w>
    <row r="779264" spans="9:9">
      <c r="I779264" s="6"/>
    </row>
    <row r="779265" spans="9:9">
      <c r="I779265" s="6"/>
    </row>
    <row r="779266" spans="9:9">
      <c r="I779266" s="6"/>
    </row>
    <row r="779267" spans="9:9">
      <c r="I779267" s="6"/>
    </row>
    <row r="779268" spans="9:9">
      <c r="I779268" s="6"/>
    </row>
    <row r="779269" spans="9:9">
      <c r="I779269" s="6"/>
    </row>
    <row r="779270" spans="9:9">
      <c r="I779270" s="6"/>
    </row>
    <row r="779271" spans="9:9">
      <c r="I779271" s="6"/>
    </row>
    <row r="779272" spans="9:9">
      <c r="I779272" s="6"/>
    </row>
    <row r="779273" spans="9:9">
      <c r="I779273" s="6"/>
    </row>
    <row r="779274" spans="9:9">
      <c r="I779274" s="6"/>
    </row>
    <row r="779275" spans="9:9">
      <c r="I779275" s="6"/>
    </row>
    <row r="779276" spans="9:9">
      <c r="I779276" s="6"/>
    </row>
    <row r="779277" spans="9:9">
      <c r="I779277" s="6"/>
    </row>
    <row r="779278" spans="9:9">
      <c r="I779278" s="6"/>
    </row>
    <row r="779279" spans="9:9">
      <c r="I779279" s="6"/>
    </row>
    <row r="779280" spans="9:9">
      <c r="I779280" s="6"/>
    </row>
    <row r="779281" spans="9:9">
      <c r="I779281" s="6"/>
    </row>
    <row r="779282" spans="9:9">
      <c r="I779282" s="6"/>
    </row>
    <row r="779283" spans="9:9">
      <c r="I779283" s="6"/>
    </row>
    <row r="779284" spans="9:9">
      <c r="I779284" s="6"/>
    </row>
    <row r="779285" spans="9:9">
      <c r="I779285" s="6"/>
    </row>
    <row r="779286" spans="9:9">
      <c r="I779286" s="6"/>
    </row>
    <row r="779287" spans="9:9">
      <c r="I779287" s="6"/>
    </row>
    <row r="779288" spans="9:9">
      <c r="I779288" s="6"/>
    </row>
    <row r="779289" spans="9:9">
      <c r="I779289" s="6"/>
    </row>
    <row r="779290" spans="9:9">
      <c r="I779290" s="6"/>
    </row>
    <row r="779291" spans="9:9">
      <c r="I779291" s="6"/>
    </row>
    <row r="779292" spans="9:9">
      <c r="I779292" s="6"/>
    </row>
    <row r="779293" spans="9:9">
      <c r="I779293" s="6"/>
    </row>
    <row r="779294" spans="9:9">
      <c r="I779294" s="6"/>
    </row>
    <row r="779295" spans="9:9">
      <c r="I779295" s="6"/>
    </row>
    <row r="779296" spans="9:9">
      <c r="I779296" s="6"/>
    </row>
    <row r="779297" spans="9:9">
      <c r="I779297" s="6"/>
    </row>
    <row r="779298" spans="9:9">
      <c r="I779298" s="6"/>
    </row>
    <row r="779299" spans="9:9">
      <c r="I779299" s="6"/>
    </row>
    <row r="779300" spans="9:9">
      <c r="I779300" s="6"/>
    </row>
    <row r="779301" spans="9:9">
      <c r="I779301" s="6"/>
    </row>
    <row r="779302" spans="9:9">
      <c r="I779302" s="6"/>
    </row>
    <row r="779303" spans="9:9">
      <c r="I779303" s="6"/>
    </row>
    <row r="779304" spans="9:9">
      <c r="I779304" s="6"/>
    </row>
    <row r="779305" spans="9:9">
      <c r="I779305" s="6"/>
    </row>
    <row r="779306" spans="9:9">
      <c r="I779306" s="6"/>
    </row>
    <row r="779307" spans="9:9">
      <c r="I779307" s="6"/>
    </row>
    <row r="779308" spans="9:9">
      <c r="I779308" s="6"/>
    </row>
    <row r="779309" spans="9:9">
      <c r="I779309" s="6"/>
    </row>
    <row r="779310" spans="9:9">
      <c r="I779310" s="6"/>
    </row>
    <row r="779311" spans="9:9">
      <c r="I779311" s="6"/>
    </row>
    <row r="779312" spans="9:9">
      <c r="I779312" s="6"/>
    </row>
    <row r="779313" spans="9:9">
      <c r="I779313" s="6"/>
    </row>
    <row r="779314" spans="9:9">
      <c r="I779314" s="6"/>
    </row>
    <row r="779315" spans="9:9">
      <c r="I779315" s="6"/>
    </row>
    <row r="779316" spans="9:9">
      <c r="I779316" s="6"/>
    </row>
    <row r="779317" spans="9:9">
      <c r="I779317" s="6"/>
    </row>
    <row r="779318" spans="9:9">
      <c r="I779318" s="6"/>
    </row>
    <row r="779319" spans="9:9">
      <c r="I779319" s="6"/>
    </row>
    <row r="779320" spans="9:9">
      <c r="I779320" s="6"/>
    </row>
    <row r="779321" spans="9:9">
      <c r="I779321" s="6"/>
    </row>
    <row r="779322" spans="9:9">
      <c r="I779322" s="6"/>
    </row>
    <row r="779323" spans="9:9">
      <c r="I779323" s="6"/>
    </row>
    <row r="779324" spans="9:9">
      <c r="I779324" s="6"/>
    </row>
    <row r="779325" spans="9:9">
      <c r="I779325" s="6"/>
    </row>
    <row r="779326" spans="9:9">
      <c r="I779326" s="6"/>
    </row>
    <row r="779327" spans="9:9">
      <c r="I779327" s="6"/>
    </row>
    <row r="779328" spans="9:9">
      <c r="I779328" s="6"/>
    </row>
    <row r="779329" spans="9:9">
      <c r="I779329" s="6"/>
    </row>
    <row r="779330" spans="9:9">
      <c r="I779330" s="6"/>
    </row>
    <row r="779331" spans="9:9">
      <c r="I779331" s="6"/>
    </row>
    <row r="779332" spans="9:9">
      <c r="I779332" s="6"/>
    </row>
    <row r="779333" spans="9:9">
      <c r="I779333" s="6"/>
    </row>
    <row r="779334" spans="9:9">
      <c r="I779334" s="6"/>
    </row>
    <row r="779335" spans="9:9">
      <c r="I779335" s="6"/>
    </row>
    <row r="779336" spans="9:9">
      <c r="I779336" s="6"/>
    </row>
    <row r="779337" spans="9:9">
      <c r="I779337" s="6"/>
    </row>
    <row r="779338" spans="9:9">
      <c r="I779338" s="6"/>
    </row>
    <row r="779339" spans="9:9">
      <c r="I779339" s="6"/>
    </row>
    <row r="779340" spans="9:9">
      <c r="I779340" s="6"/>
    </row>
    <row r="779341" spans="9:9">
      <c r="I779341" s="6"/>
    </row>
    <row r="779342" spans="9:9">
      <c r="I779342" s="6"/>
    </row>
    <row r="779343" spans="9:9">
      <c r="I779343" s="6"/>
    </row>
    <row r="779344" spans="9:9">
      <c r="I779344" s="6"/>
    </row>
    <row r="779345" spans="9:9">
      <c r="I779345" s="6"/>
    </row>
    <row r="779346" spans="9:9">
      <c r="I779346" s="6"/>
    </row>
    <row r="779347" spans="9:9">
      <c r="I779347" s="6"/>
    </row>
    <row r="779348" spans="9:9">
      <c r="I779348" s="6"/>
    </row>
    <row r="779349" spans="9:9">
      <c r="I779349" s="6"/>
    </row>
    <row r="779350" spans="9:9">
      <c r="I779350" s="6"/>
    </row>
    <row r="779351" spans="9:9">
      <c r="I779351" s="6"/>
    </row>
    <row r="779352" spans="9:9">
      <c r="I779352" s="6"/>
    </row>
    <row r="779353" spans="9:9">
      <c r="I779353" s="6"/>
    </row>
    <row r="779354" spans="9:9">
      <c r="I779354" s="6"/>
    </row>
    <row r="779355" spans="9:9">
      <c r="I779355" s="6"/>
    </row>
    <row r="779356" spans="9:9">
      <c r="I779356" s="6"/>
    </row>
    <row r="779357" spans="9:9">
      <c r="I779357" s="6"/>
    </row>
    <row r="779358" spans="9:9">
      <c r="I779358" s="6"/>
    </row>
    <row r="779359" spans="9:9">
      <c r="I779359" s="6"/>
    </row>
    <row r="779360" spans="9:9">
      <c r="I779360" s="6"/>
    </row>
    <row r="779361" spans="9:9">
      <c r="I779361" s="6"/>
    </row>
    <row r="779362" spans="9:9">
      <c r="I779362" s="6"/>
    </row>
    <row r="779363" spans="9:9">
      <c r="I779363" s="6"/>
    </row>
    <row r="779364" spans="9:9">
      <c r="I779364" s="6"/>
    </row>
    <row r="779365" spans="9:9">
      <c r="I779365" s="6"/>
    </row>
    <row r="779366" spans="9:9">
      <c r="I779366" s="6"/>
    </row>
    <row r="779367" spans="9:9">
      <c r="I779367" s="6"/>
    </row>
    <row r="779368" spans="9:9">
      <c r="I779368" s="6"/>
    </row>
    <row r="779369" spans="9:9">
      <c r="I779369" s="6"/>
    </row>
    <row r="779370" spans="9:9">
      <c r="I779370" s="6"/>
    </row>
    <row r="779371" spans="9:9">
      <c r="I779371" s="6"/>
    </row>
    <row r="779372" spans="9:9">
      <c r="I779372" s="6"/>
    </row>
    <row r="779373" spans="9:9">
      <c r="I779373" s="6"/>
    </row>
    <row r="779374" spans="9:9">
      <c r="I779374" s="6"/>
    </row>
    <row r="779375" spans="9:9">
      <c r="I779375" s="6"/>
    </row>
    <row r="779376" spans="9:9">
      <c r="I779376" s="6"/>
    </row>
    <row r="779377" spans="9:9">
      <c r="I779377" s="6"/>
    </row>
    <row r="779378" spans="9:9">
      <c r="I779378" s="6"/>
    </row>
    <row r="779379" spans="9:9">
      <c r="I779379" s="6"/>
    </row>
    <row r="779380" spans="9:9">
      <c r="I779380" s="6"/>
    </row>
    <row r="779381" spans="9:9">
      <c r="I779381" s="6"/>
    </row>
    <row r="779382" spans="9:9">
      <c r="I779382" s="6"/>
    </row>
    <row r="779383" spans="9:9">
      <c r="I779383" s="6"/>
    </row>
    <row r="779384" spans="9:9">
      <c r="I779384" s="6"/>
    </row>
    <row r="779385" spans="9:9">
      <c r="I779385" s="6"/>
    </row>
    <row r="779386" spans="9:9">
      <c r="I779386" s="6"/>
    </row>
    <row r="779387" spans="9:9">
      <c r="I779387" s="6"/>
    </row>
    <row r="779388" spans="9:9">
      <c r="I779388" s="6"/>
    </row>
    <row r="779389" spans="9:9">
      <c r="I779389" s="6"/>
    </row>
    <row r="779390" spans="9:9">
      <c r="I779390" s="6"/>
    </row>
    <row r="779391" spans="9:9">
      <c r="I779391" s="6"/>
    </row>
    <row r="779392" spans="9:9">
      <c r="I779392" s="6"/>
    </row>
    <row r="779393" spans="9:9">
      <c r="I779393" s="6"/>
    </row>
    <row r="779394" spans="9:9">
      <c r="I779394" s="6"/>
    </row>
    <row r="779395" spans="9:9">
      <c r="I779395" s="6"/>
    </row>
    <row r="779396" spans="9:9">
      <c r="I779396" s="6"/>
    </row>
    <row r="779397" spans="9:9">
      <c r="I779397" s="6"/>
    </row>
    <row r="779398" spans="9:9">
      <c r="I779398" s="6"/>
    </row>
    <row r="779399" spans="9:9">
      <c r="I779399" s="6"/>
    </row>
    <row r="779400" spans="9:9">
      <c r="I779400" s="6"/>
    </row>
    <row r="779401" spans="9:9">
      <c r="I779401" s="6"/>
    </row>
    <row r="779402" spans="9:9">
      <c r="I779402" s="6"/>
    </row>
    <row r="779403" spans="9:9">
      <c r="I779403" s="6"/>
    </row>
    <row r="779404" spans="9:9">
      <c r="I779404" s="6"/>
    </row>
    <row r="779405" spans="9:9">
      <c r="I779405" s="6"/>
    </row>
    <row r="779406" spans="9:9">
      <c r="I779406" s="6"/>
    </row>
    <row r="779407" spans="9:9">
      <c r="I779407" s="6"/>
    </row>
    <row r="779408" spans="9:9">
      <c r="I779408" s="6"/>
    </row>
    <row r="779409" spans="9:9">
      <c r="I779409" s="6"/>
    </row>
    <row r="779410" spans="9:9">
      <c r="I779410" s="6"/>
    </row>
    <row r="779411" spans="9:9">
      <c r="I779411" s="6"/>
    </row>
    <row r="779412" spans="9:9">
      <c r="I779412" s="6"/>
    </row>
    <row r="779413" spans="9:9">
      <c r="I779413" s="6"/>
    </row>
    <row r="779414" spans="9:9">
      <c r="I779414" s="6"/>
    </row>
    <row r="779415" spans="9:9">
      <c r="I779415" s="6"/>
    </row>
    <row r="779416" spans="9:9">
      <c r="I779416" s="6"/>
    </row>
    <row r="779417" spans="9:9">
      <c r="I779417" s="6"/>
    </row>
    <row r="779418" spans="9:9">
      <c r="I779418" s="6"/>
    </row>
    <row r="779419" spans="9:9">
      <c r="I779419" s="6"/>
    </row>
    <row r="779420" spans="9:9">
      <c r="I779420" s="6"/>
    </row>
    <row r="779421" spans="9:9">
      <c r="I779421" s="6"/>
    </row>
    <row r="779422" spans="9:9">
      <c r="I779422" s="6"/>
    </row>
    <row r="779423" spans="9:9">
      <c r="I779423" s="6"/>
    </row>
    <row r="779424" spans="9:9">
      <c r="I779424" s="6"/>
    </row>
    <row r="779425" spans="9:9">
      <c r="I779425" s="6"/>
    </row>
    <row r="779426" spans="9:9">
      <c r="I779426" s="6"/>
    </row>
    <row r="779427" spans="9:9">
      <c r="I779427" s="6"/>
    </row>
    <row r="779428" spans="9:9">
      <c r="I779428" s="6"/>
    </row>
    <row r="779429" spans="9:9">
      <c r="I779429" s="6"/>
    </row>
    <row r="779430" spans="9:9">
      <c r="I779430" s="6"/>
    </row>
    <row r="779431" spans="9:9">
      <c r="I779431" s="6"/>
    </row>
    <row r="779432" spans="9:9">
      <c r="I779432" s="6"/>
    </row>
    <row r="779433" spans="9:9">
      <c r="I779433" s="6"/>
    </row>
    <row r="779434" spans="9:9">
      <c r="I779434" s="6"/>
    </row>
    <row r="779435" spans="9:9">
      <c r="I779435" s="6"/>
    </row>
    <row r="779436" spans="9:9">
      <c r="I779436" s="6"/>
    </row>
    <row r="779437" spans="9:9">
      <c r="I779437" s="6"/>
    </row>
    <row r="779438" spans="9:9">
      <c r="I779438" s="6"/>
    </row>
    <row r="779439" spans="9:9">
      <c r="I779439" s="6"/>
    </row>
    <row r="779440" spans="9:9">
      <c r="I779440" s="6"/>
    </row>
    <row r="779441" spans="9:9">
      <c r="I779441" s="6"/>
    </row>
    <row r="779442" spans="9:9">
      <c r="I779442" s="6"/>
    </row>
    <row r="779443" spans="9:9">
      <c r="I779443" s="6"/>
    </row>
    <row r="779444" spans="9:9">
      <c r="I779444" s="6"/>
    </row>
    <row r="779445" spans="9:9">
      <c r="I779445" s="6"/>
    </row>
    <row r="779446" spans="9:9">
      <c r="I779446" s="6"/>
    </row>
    <row r="779447" spans="9:9">
      <c r="I779447" s="6"/>
    </row>
    <row r="779448" spans="9:9">
      <c r="I779448" s="6"/>
    </row>
    <row r="779449" spans="9:9">
      <c r="I779449" s="6"/>
    </row>
    <row r="779450" spans="9:9">
      <c r="I779450" s="6"/>
    </row>
    <row r="779451" spans="9:9">
      <c r="I779451" s="6"/>
    </row>
    <row r="779452" spans="9:9">
      <c r="I779452" s="6"/>
    </row>
    <row r="779453" spans="9:9">
      <c r="I779453" s="6"/>
    </row>
    <row r="779454" spans="9:9">
      <c r="I779454" s="6"/>
    </row>
    <row r="779455" spans="9:9">
      <c r="I779455" s="6"/>
    </row>
    <row r="779456" spans="9:9">
      <c r="I779456" s="6"/>
    </row>
    <row r="779457" spans="9:9">
      <c r="I779457" s="6"/>
    </row>
    <row r="779458" spans="9:9">
      <c r="I779458" s="6"/>
    </row>
    <row r="779459" spans="9:9">
      <c r="I779459" s="6"/>
    </row>
    <row r="779460" spans="9:9">
      <c r="I779460" s="6"/>
    </row>
    <row r="779461" spans="9:9">
      <c r="I779461" s="6"/>
    </row>
    <row r="779462" spans="9:9">
      <c r="I779462" s="6"/>
    </row>
    <row r="779463" spans="9:9">
      <c r="I779463" s="6"/>
    </row>
    <row r="779464" spans="9:9">
      <c r="I779464" s="6"/>
    </row>
    <row r="779465" spans="9:9">
      <c r="I779465" s="6"/>
    </row>
    <row r="779466" spans="9:9">
      <c r="I779466" s="6"/>
    </row>
    <row r="779467" spans="9:9">
      <c r="I779467" s="6"/>
    </row>
    <row r="779468" spans="9:9">
      <c r="I779468" s="6"/>
    </row>
    <row r="779469" spans="9:9">
      <c r="I779469" s="6"/>
    </row>
    <row r="779470" spans="9:9">
      <c r="I779470" s="6"/>
    </row>
    <row r="779471" spans="9:9">
      <c r="I779471" s="6"/>
    </row>
    <row r="779472" spans="9:9">
      <c r="I779472" s="6"/>
    </row>
    <row r="779473" spans="9:9">
      <c r="I779473" s="6"/>
    </row>
    <row r="779474" spans="9:9">
      <c r="I779474" s="6"/>
    </row>
    <row r="779475" spans="9:9">
      <c r="I779475" s="6"/>
    </row>
    <row r="779476" spans="9:9">
      <c r="I779476" s="6"/>
    </row>
    <row r="779477" spans="9:9">
      <c r="I779477" s="6"/>
    </row>
    <row r="779478" spans="9:9">
      <c r="I779478" s="6"/>
    </row>
    <row r="779479" spans="9:9">
      <c r="I779479" s="6"/>
    </row>
    <row r="779480" spans="9:9">
      <c r="I779480" s="6"/>
    </row>
    <row r="779481" spans="9:9">
      <c r="I779481" s="6"/>
    </row>
    <row r="779482" spans="9:9">
      <c r="I779482" s="6"/>
    </row>
    <row r="779483" spans="9:9">
      <c r="I779483" s="6"/>
    </row>
    <row r="779484" spans="9:9">
      <c r="I779484" s="6"/>
    </row>
    <row r="779485" spans="9:9">
      <c r="I779485" s="6"/>
    </row>
    <row r="779486" spans="9:9">
      <c r="I779486" s="6"/>
    </row>
    <row r="779487" spans="9:9">
      <c r="I779487" s="6"/>
    </row>
    <row r="779488" spans="9:9">
      <c r="I779488" s="6"/>
    </row>
    <row r="779489" spans="9:9">
      <c r="I779489" s="6"/>
    </row>
    <row r="779490" spans="9:9">
      <c r="I779490" s="6"/>
    </row>
    <row r="779491" spans="9:9">
      <c r="I779491" s="6"/>
    </row>
    <row r="779492" spans="9:9">
      <c r="I779492" s="6"/>
    </row>
    <row r="779493" spans="9:9">
      <c r="I779493" s="6"/>
    </row>
    <row r="779494" spans="9:9">
      <c r="I779494" s="6"/>
    </row>
    <row r="779495" spans="9:9">
      <c r="I779495" s="6"/>
    </row>
    <row r="779496" spans="9:9">
      <c r="I779496" s="6"/>
    </row>
    <row r="779497" spans="9:9">
      <c r="I779497" s="6"/>
    </row>
    <row r="779498" spans="9:9">
      <c r="I779498" s="6"/>
    </row>
    <row r="779499" spans="9:9">
      <c r="I779499" s="6"/>
    </row>
    <row r="779500" spans="9:9">
      <c r="I779500" s="6"/>
    </row>
    <row r="779501" spans="9:9">
      <c r="I779501" s="6"/>
    </row>
    <row r="779502" spans="9:9">
      <c r="I779502" s="6"/>
    </row>
    <row r="779503" spans="9:9">
      <c r="I779503" s="6"/>
    </row>
    <row r="779504" spans="9:9">
      <c r="I779504" s="6"/>
    </row>
    <row r="779505" spans="9:9">
      <c r="I779505" s="6"/>
    </row>
    <row r="779506" spans="9:9">
      <c r="I779506" s="6"/>
    </row>
    <row r="779507" spans="9:9">
      <c r="I779507" s="6"/>
    </row>
    <row r="779508" spans="9:9">
      <c r="I779508" s="6"/>
    </row>
    <row r="779509" spans="9:9">
      <c r="I779509" s="6"/>
    </row>
    <row r="779510" spans="9:9">
      <c r="I779510" s="6"/>
    </row>
    <row r="779511" spans="9:9">
      <c r="I779511" s="6"/>
    </row>
    <row r="779512" spans="9:9">
      <c r="I779512" s="6"/>
    </row>
    <row r="779513" spans="9:9">
      <c r="I779513" s="6"/>
    </row>
    <row r="779514" spans="9:9">
      <c r="I779514" s="6"/>
    </row>
    <row r="779515" spans="9:9">
      <c r="I779515" s="6"/>
    </row>
    <row r="779516" spans="9:9">
      <c r="I779516" s="6"/>
    </row>
    <row r="779517" spans="9:9">
      <c r="I779517" s="6"/>
    </row>
    <row r="779518" spans="9:9">
      <c r="I779518" s="6"/>
    </row>
    <row r="779519" spans="9:9">
      <c r="I779519" s="6"/>
    </row>
    <row r="779520" spans="9:9">
      <c r="I779520" s="6"/>
    </row>
    <row r="779521" spans="9:9">
      <c r="I779521" s="6"/>
    </row>
    <row r="779522" spans="9:9">
      <c r="I779522" s="6"/>
    </row>
    <row r="779523" spans="9:9">
      <c r="I779523" s="6"/>
    </row>
    <row r="779524" spans="9:9">
      <c r="I779524" s="6"/>
    </row>
    <row r="779525" spans="9:9">
      <c r="I779525" s="6"/>
    </row>
    <row r="779526" spans="9:9">
      <c r="I779526" s="6"/>
    </row>
    <row r="779527" spans="9:9">
      <c r="I779527" s="6"/>
    </row>
    <row r="779528" spans="9:9">
      <c r="I779528" s="6"/>
    </row>
    <row r="779529" spans="9:9">
      <c r="I779529" s="6"/>
    </row>
    <row r="779530" spans="9:9">
      <c r="I779530" s="6"/>
    </row>
    <row r="779531" spans="9:9">
      <c r="I779531" s="6"/>
    </row>
    <row r="779532" spans="9:9">
      <c r="I779532" s="6"/>
    </row>
    <row r="779533" spans="9:9">
      <c r="I779533" s="6"/>
    </row>
    <row r="779534" spans="9:9">
      <c r="I779534" s="6"/>
    </row>
    <row r="779535" spans="9:9">
      <c r="I779535" s="6"/>
    </row>
    <row r="779536" spans="9:9">
      <c r="I779536" s="6"/>
    </row>
    <row r="779537" spans="9:9">
      <c r="I779537" s="6"/>
    </row>
    <row r="779538" spans="9:9">
      <c r="I779538" s="6"/>
    </row>
    <row r="779539" spans="9:9">
      <c r="I779539" s="6"/>
    </row>
    <row r="779540" spans="9:9">
      <c r="I779540" s="6"/>
    </row>
    <row r="779541" spans="9:9">
      <c r="I779541" s="6"/>
    </row>
    <row r="779542" spans="9:9">
      <c r="I779542" s="6"/>
    </row>
    <row r="779543" spans="9:9">
      <c r="I779543" s="6"/>
    </row>
    <row r="779544" spans="9:9">
      <c r="I779544" s="6"/>
    </row>
    <row r="779545" spans="9:9">
      <c r="I779545" s="6"/>
    </row>
    <row r="779546" spans="9:9">
      <c r="I779546" s="6"/>
    </row>
    <row r="779547" spans="9:9">
      <c r="I779547" s="6"/>
    </row>
    <row r="779548" spans="9:9">
      <c r="I779548" s="6"/>
    </row>
    <row r="779549" spans="9:9">
      <c r="I779549" s="6"/>
    </row>
    <row r="779550" spans="9:9">
      <c r="I779550" s="6"/>
    </row>
    <row r="779551" spans="9:9">
      <c r="I779551" s="6"/>
    </row>
    <row r="779552" spans="9:9">
      <c r="I779552" s="6"/>
    </row>
    <row r="779553" spans="9:9">
      <c r="I779553" s="6"/>
    </row>
    <row r="779554" spans="9:9">
      <c r="I779554" s="6"/>
    </row>
    <row r="779555" spans="9:9">
      <c r="I779555" s="6"/>
    </row>
    <row r="779556" spans="9:9">
      <c r="I779556" s="6"/>
    </row>
    <row r="779557" spans="9:9">
      <c r="I779557" s="6"/>
    </row>
    <row r="779558" spans="9:9">
      <c r="I779558" s="6"/>
    </row>
    <row r="779559" spans="9:9">
      <c r="I779559" s="6"/>
    </row>
    <row r="779560" spans="9:9">
      <c r="I779560" s="6"/>
    </row>
    <row r="779561" spans="9:9">
      <c r="I779561" s="6"/>
    </row>
    <row r="779562" spans="9:9">
      <c r="I779562" s="6"/>
    </row>
    <row r="779563" spans="9:9">
      <c r="I779563" s="6"/>
    </row>
    <row r="779564" spans="9:9">
      <c r="I779564" s="6"/>
    </row>
    <row r="779565" spans="9:9">
      <c r="I779565" s="6"/>
    </row>
    <row r="779566" spans="9:9">
      <c r="I779566" s="6"/>
    </row>
    <row r="779567" spans="9:9">
      <c r="I779567" s="6"/>
    </row>
    <row r="779568" spans="9:9">
      <c r="I779568" s="6"/>
    </row>
    <row r="779569" spans="9:9">
      <c r="I779569" s="6"/>
    </row>
    <row r="779570" spans="9:9">
      <c r="I779570" s="6"/>
    </row>
    <row r="779571" spans="9:9">
      <c r="I779571" s="6"/>
    </row>
    <row r="779572" spans="9:9">
      <c r="I779572" s="6"/>
    </row>
    <row r="779573" spans="9:9">
      <c r="I779573" s="6"/>
    </row>
    <row r="779574" spans="9:9">
      <c r="I779574" s="6"/>
    </row>
    <row r="779575" spans="9:9">
      <c r="I779575" s="6"/>
    </row>
    <row r="779576" spans="9:9">
      <c r="I779576" s="6"/>
    </row>
    <row r="779577" spans="9:9">
      <c r="I779577" s="6"/>
    </row>
    <row r="779578" spans="9:9">
      <c r="I779578" s="6"/>
    </row>
    <row r="779579" spans="9:9">
      <c r="I779579" s="6"/>
    </row>
    <row r="779580" spans="9:9">
      <c r="I779580" s="6"/>
    </row>
    <row r="779581" spans="9:9">
      <c r="I779581" s="6"/>
    </row>
    <row r="779582" spans="9:9">
      <c r="I779582" s="6"/>
    </row>
    <row r="779583" spans="9:9">
      <c r="I779583" s="6"/>
    </row>
    <row r="779584" spans="9:9">
      <c r="I779584" s="6"/>
    </row>
    <row r="779585" spans="9:9">
      <c r="I779585" s="6"/>
    </row>
    <row r="779586" spans="9:9">
      <c r="I779586" s="6"/>
    </row>
    <row r="779587" spans="9:9">
      <c r="I779587" s="6"/>
    </row>
    <row r="779588" spans="9:9">
      <c r="I779588" s="6"/>
    </row>
    <row r="779589" spans="9:9">
      <c r="I779589" s="6"/>
    </row>
    <row r="779590" spans="9:9">
      <c r="I779590" s="6"/>
    </row>
    <row r="779591" spans="9:9">
      <c r="I779591" s="6"/>
    </row>
    <row r="779592" spans="9:9">
      <c r="I779592" s="6"/>
    </row>
    <row r="779593" spans="9:9">
      <c r="I779593" s="6"/>
    </row>
    <row r="779594" spans="9:9">
      <c r="I779594" s="6"/>
    </row>
    <row r="779595" spans="9:9">
      <c r="I779595" s="6"/>
    </row>
    <row r="779596" spans="9:9">
      <c r="I779596" s="6"/>
    </row>
    <row r="779597" spans="9:9">
      <c r="I779597" s="6"/>
    </row>
    <row r="779598" spans="9:9">
      <c r="I779598" s="6"/>
    </row>
    <row r="779599" spans="9:9">
      <c r="I779599" s="6"/>
    </row>
    <row r="779600" spans="9:9">
      <c r="I779600" s="6"/>
    </row>
    <row r="779601" spans="9:9">
      <c r="I779601" s="6"/>
    </row>
    <row r="779602" spans="9:9">
      <c r="I779602" s="6"/>
    </row>
    <row r="779603" spans="9:9">
      <c r="I779603" s="6"/>
    </row>
    <row r="779604" spans="9:9">
      <c r="I779604" s="6"/>
    </row>
    <row r="779605" spans="9:9">
      <c r="I779605" s="6"/>
    </row>
    <row r="779606" spans="9:9">
      <c r="I779606" s="6"/>
    </row>
    <row r="779607" spans="9:9">
      <c r="I779607" s="6"/>
    </row>
    <row r="779608" spans="9:9">
      <c r="I779608" s="6"/>
    </row>
    <row r="779609" spans="9:9">
      <c r="I779609" s="6"/>
    </row>
    <row r="779610" spans="9:9">
      <c r="I779610" s="6"/>
    </row>
    <row r="779611" spans="9:9">
      <c r="I779611" s="6"/>
    </row>
    <row r="779612" spans="9:9">
      <c r="I779612" s="6"/>
    </row>
    <row r="779613" spans="9:9">
      <c r="I779613" s="6"/>
    </row>
    <row r="779614" spans="9:9">
      <c r="I779614" s="6"/>
    </row>
    <row r="779615" spans="9:9">
      <c r="I779615" s="6"/>
    </row>
    <row r="779616" spans="9:9">
      <c r="I779616" s="6"/>
    </row>
    <row r="779617" spans="9:9">
      <c r="I779617" s="6"/>
    </row>
    <row r="779618" spans="9:9">
      <c r="I779618" s="6"/>
    </row>
    <row r="779619" spans="9:9">
      <c r="I779619" s="6"/>
    </row>
    <row r="779620" spans="9:9">
      <c r="I779620" s="6"/>
    </row>
    <row r="779621" spans="9:9">
      <c r="I779621" s="6"/>
    </row>
    <row r="779622" spans="9:9">
      <c r="I779622" s="6"/>
    </row>
    <row r="779623" spans="9:9">
      <c r="I779623" s="6"/>
    </row>
    <row r="779624" spans="9:9">
      <c r="I779624" s="6"/>
    </row>
    <row r="779625" spans="9:9">
      <c r="I779625" s="6"/>
    </row>
    <row r="779626" spans="9:9">
      <c r="I779626" s="6"/>
    </row>
    <row r="779627" spans="9:9">
      <c r="I779627" s="6"/>
    </row>
    <row r="779628" spans="9:9">
      <c r="I779628" s="6"/>
    </row>
    <row r="779629" spans="9:9">
      <c r="I779629" s="6"/>
    </row>
    <row r="779630" spans="9:9">
      <c r="I779630" s="6"/>
    </row>
    <row r="779631" spans="9:9">
      <c r="I779631" s="6"/>
    </row>
    <row r="779632" spans="9:9">
      <c r="I779632" s="6"/>
    </row>
    <row r="779633" spans="9:9">
      <c r="I779633" s="6"/>
    </row>
    <row r="779634" spans="9:9">
      <c r="I779634" s="6"/>
    </row>
    <row r="779635" spans="9:9">
      <c r="I779635" s="6"/>
    </row>
    <row r="779636" spans="9:9">
      <c r="I779636" s="6"/>
    </row>
    <row r="779637" spans="9:9">
      <c r="I779637" s="6"/>
    </row>
    <row r="779638" spans="9:9">
      <c r="I779638" s="6"/>
    </row>
    <row r="779639" spans="9:9">
      <c r="I779639" s="6"/>
    </row>
    <row r="779640" spans="9:9">
      <c r="I779640" s="6"/>
    </row>
    <row r="779641" spans="9:9">
      <c r="I779641" s="6"/>
    </row>
    <row r="779642" spans="9:9">
      <c r="I779642" s="6"/>
    </row>
    <row r="779643" spans="9:9">
      <c r="I779643" s="6"/>
    </row>
    <row r="779644" spans="9:9">
      <c r="I779644" s="6"/>
    </row>
    <row r="779645" spans="9:9">
      <c r="I779645" s="6"/>
    </row>
    <row r="779646" spans="9:9">
      <c r="I779646" s="6"/>
    </row>
    <row r="779647" spans="9:9">
      <c r="I779647" s="6"/>
    </row>
    <row r="779648" spans="9:9">
      <c r="I779648" s="6"/>
    </row>
    <row r="779649" spans="9:9">
      <c r="I779649" s="6"/>
    </row>
    <row r="779650" spans="9:9">
      <c r="I779650" s="6"/>
    </row>
    <row r="779651" spans="9:9">
      <c r="I779651" s="6"/>
    </row>
    <row r="779652" spans="9:9">
      <c r="I779652" s="6"/>
    </row>
    <row r="779653" spans="9:9">
      <c r="I779653" s="6"/>
    </row>
    <row r="779654" spans="9:9">
      <c r="I779654" s="6"/>
    </row>
    <row r="779655" spans="9:9">
      <c r="I779655" s="6"/>
    </row>
    <row r="779656" spans="9:9">
      <c r="I779656" s="6"/>
    </row>
    <row r="779657" spans="9:9">
      <c r="I779657" s="6"/>
    </row>
    <row r="779658" spans="9:9">
      <c r="I779658" s="6"/>
    </row>
    <row r="779659" spans="9:9">
      <c r="I779659" s="6"/>
    </row>
    <row r="779660" spans="9:9">
      <c r="I779660" s="6"/>
    </row>
    <row r="779661" spans="9:9">
      <c r="I779661" s="6"/>
    </row>
    <row r="779662" spans="9:9">
      <c r="I779662" s="6"/>
    </row>
    <row r="779663" spans="9:9">
      <c r="I779663" s="6"/>
    </row>
    <row r="779664" spans="9:9">
      <c r="I779664" s="6"/>
    </row>
    <row r="779665" spans="9:9">
      <c r="I779665" s="6"/>
    </row>
    <row r="779666" spans="9:9">
      <c r="I779666" s="6"/>
    </row>
    <row r="779667" spans="9:9">
      <c r="I779667" s="6"/>
    </row>
    <row r="779668" spans="9:9">
      <c r="I779668" s="6"/>
    </row>
    <row r="779669" spans="9:9">
      <c r="I779669" s="6"/>
    </row>
    <row r="779670" spans="9:9">
      <c r="I779670" s="6"/>
    </row>
    <row r="779671" spans="9:9">
      <c r="I779671" s="6"/>
    </row>
    <row r="779672" spans="9:9">
      <c r="I779672" s="6"/>
    </row>
    <row r="779673" spans="9:9">
      <c r="I779673" s="6"/>
    </row>
    <row r="779674" spans="9:9">
      <c r="I779674" s="6"/>
    </row>
    <row r="779675" spans="9:9">
      <c r="I779675" s="6"/>
    </row>
    <row r="779676" spans="9:9">
      <c r="I779676" s="6"/>
    </row>
    <row r="779677" spans="9:9">
      <c r="I779677" s="6"/>
    </row>
    <row r="779678" spans="9:9">
      <c r="I779678" s="6"/>
    </row>
    <row r="779679" spans="9:9">
      <c r="I779679" s="6"/>
    </row>
    <row r="779680" spans="9:9">
      <c r="I779680" s="6"/>
    </row>
    <row r="779681" spans="9:9">
      <c r="I779681" s="6"/>
    </row>
    <row r="779682" spans="9:9">
      <c r="I779682" s="6"/>
    </row>
    <row r="779683" spans="9:9">
      <c r="I779683" s="6"/>
    </row>
    <row r="779684" spans="9:9">
      <c r="I779684" s="6"/>
    </row>
    <row r="779685" spans="9:9">
      <c r="I779685" s="6"/>
    </row>
    <row r="779686" spans="9:9">
      <c r="I779686" s="6"/>
    </row>
    <row r="779687" spans="9:9">
      <c r="I779687" s="6"/>
    </row>
    <row r="779688" spans="9:9">
      <c r="I779688" s="6"/>
    </row>
    <row r="779689" spans="9:9">
      <c r="I779689" s="6"/>
    </row>
    <row r="779690" spans="9:9">
      <c r="I779690" s="6"/>
    </row>
    <row r="779691" spans="9:9">
      <c r="I779691" s="6"/>
    </row>
    <row r="779692" spans="9:9">
      <c r="I779692" s="6"/>
    </row>
    <row r="779693" spans="9:9">
      <c r="I779693" s="6"/>
    </row>
    <row r="779694" spans="9:9">
      <c r="I779694" s="6"/>
    </row>
    <row r="779695" spans="9:9">
      <c r="I779695" s="6"/>
    </row>
    <row r="779696" spans="9:9">
      <c r="I779696" s="6"/>
    </row>
    <row r="779697" spans="9:9">
      <c r="I779697" s="6"/>
    </row>
    <row r="779698" spans="9:9">
      <c r="I779698" s="6"/>
    </row>
    <row r="779699" spans="9:9">
      <c r="I779699" s="6"/>
    </row>
    <row r="779700" spans="9:9">
      <c r="I779700" s="6"/>
    </row>
    <row r="779701" spans="9:9">
      <c r="I779701" s="6"/>
    </row>
    <row r="779702" spans="9:9">
      <c r="I779702" s="6"/>
    </row>
    <row r="779703" spans="9:9">
      <c r="I779703" s="6"/>
    </row>
    <row r="779704" spans="9:9">
      <c r="I779704" s="6"/>
    </row>
    <row r="779705" spans="9:9">
      <c r="I779705" s="6"/>
    </row>
    <row r="779706" spans="9:9">
      <c r="I779706" s="6"/>
    </row>
    <row r="779707" spans="9:9">
      <c r="I779707" s="6"/>
    </row>
    <row r="779708" spans="9:9">
      <c r="I779708" s="6"/>
    </row>
    <row r="779709" spans="9:9">
      <c r="I779709" s="6"/>
    </row>
    <row r="779710" spans="9:9">
      <c r="I779710" s="6"/>
    </row>
    <row r="779711" spans="9:9">
      <c r="I779711" s="6"/>
    </row>
    <row r="779712" spans="9:9">
      <c r="I779712" s="6"/>
    </row>
    <row r="779713" spans="9:9">
      <c r="I779713" s="6"/>
    </row>
    <row r="779714" spans="9:9">
      <c r="I779714" s="6"/>
    </row>
    <row r="779715" spans="9:9">
      <c r="I779715" s="6"/>
    </row>
    <row r="779716" spans="9:9">
      <c r="I779716" s="6"/>
    </row>
    <row r="779717" spans="9:9">
      <c r="I779717" s="6"/>
    </row>
    <row r="779718" spans="9:9">
      <c r="I779718" s="6"/>
    </row>
    <row r="779719" spans="9:9">
      <c r="I779719" s="6"/>
    </row>
    <row r="779720" spans="9:9">
      <c r="I779720" s="6"/>
    </row>
    <row r="779721" spans="9:9">
      <c r="I779721" s="6"/>
    </row>
    <row r="779722" spans="9:9">
      <c r="I779722" s="6"/>
    </row>
    <row r="779723" spans="9:9">
      <c r="I779723" s="6"/>
    </row>
    <row r="779724" spans="9:9">
      <c r="I779724" s="6"/>
    </row>
    <row r="779725" spans="9:9">
      <c r="I779725" s="6"/>
    </row>
    <row r="779726" spans="9:9">
      <c r="I779726" s="6"/>
    </row>
    <row r="779727" spans="9:9">
      <c r="I779727" s="6"/>
    </row>
    <row r="779728" spans="9:9">
      <c r="I779728" s="6"/>
    </row>
    <row r="779729" spans="9:9">
      <c r="I779729" s="6"/>
    </row>
    <row r="779730" spans="9:9">
      <c r="I779730" s="6"/>
    </row>
    <row r="779731" spans="9:9">
      <c r="I779731" s="6"/>
    </row>
    <row r="779732" spans="9:9">
      <c r="I779732" s="6"/>
    </row>
    <row r="779733" spans="9:9">
      <c r="I779733" s="6"/>
    </row>
    <row r="779734" spans="9:9">
      <c r="I779734" s="6"/>
    </row>
    <row r="779735" spans="9:9">
      <c r="I779735" s="6"/>
    </row>
    <row r="779736" spans="9:9">
      <c r="I779736" s="6"/>
    </row>
    <row r="779737" spans="9:9">
      <c r="I779737" s="6"/>
    </row>
    <row r="779738" spans="9:9">
      <c r="I779738" s="6"/>
    </row>
    <row r="779739" spans="9:9">
      <c r="I779739" s="6"/>
    </row>
    <row r="779740" spans="9:9">
      <c r="I779740" s="6"/>
    </row>
    <row r="779741" spans="9:9">
      <c r="I779741" s="6"/>
    </row>
    <row r="779742" spans="9:9">
      <c r="I779742" s="6"/>
    </row>
    <row r="779743" spans="9:9">
      <c r="I779743" s="6"/>
    </row>
    <row r="779744" spans="9:9">
      <c r="I779744" s="6"/>
    </row>
    <row r="779745" spans="9:9">
      <c r="I779745" s="6"/>
    </row>
    <row r="779746" spans="9:9">
      <c r="I779746" s="6"/>
    </row>
    <row r="779747" spans="9:9">
      <c r="I779747" s="6"/>
    </row>
    <row r="779748" spans="9:9">
      <c r="I779748" s="6"/>
    </row>
    <row r="779749" spans="9:9">
      <c r="I779749" s="6"/>
    </row>
    <row r="779750" spans="9:9">
      <c r="I779750" s="6"/>
    </row>
    <row r="779751" spans="9:9">
      <c r="I779751" s="6"/>
    </row>
    <row r="779752" spans="9:9">
      <c r="I779752" s="6"/>
    </row>
    <row r="779753" spans="9:9">
      <c r="I779753" s="6"/>
    </row>
    <row r="779754" spans="9:9">
      <c r="I779754" s="6"/>
    </row>
    <row r="779755" spans="9:9">
      <c r="I779755" s="6"/>
    </row>
    <row r="779756" spans="9:9">
      <c r="I779756" s="6"/>
    </row>
    <row r="779757" spans="9:9">
      <c r="I779757" s="6"/>
    </row>
    <row r="779758" spans="9:9">
      <c r="I779758" s="6"/>
    </row>
    <row r="779759" spans="9:9">
      <c r="I779759" s="6"/>
    </row>
    <row r="779760" spans="9:9">
      <c r="I779760" s="6"/>
    </row>
    <row r="779761" spans="9:9">
      <c r="I779761" s="6"/>
    </row>
    <row r="779762" spans="9:9">
      <c r="I779762" s="6"/>
    </row>
    <row r="779763" spans="9:9">
      <c r="I779763" s="6"/>
    </row>
    <row r="779764" spans="9:9">
      <c r="I779764" s="6"/>
    </row>
    <row r="779765" spans="9:9">
      <c r="I779765" s="6"/>
    </row>
    <row r="779766" spans="9:9">
      <c r="I779766" s="6"/>
    </row>
    <row r="779767" spans="9:9">
      <c r="I779767" s="6"/>
    </row>
    <row r="779768" spans="9:9">
      <c r="I779768" s="6"/>
    </row>
    <row r="779769" spans="9:9">
      <c r="I779769" s="6"/>
    </row>
    <row r="779770" spans="9:9">
      <c r="I779770" s="6"/>
    </row>
    <row r="779771" spans="9:9">
      <c r="I779771" s="6"/>
    </row>
    <row r="779772" spans="9:9">
      <c r="I779772" s="6"/>
    </row>
    <row r="779773" spans="9:9">
      <c r="I779773" s="6"/>
    </row>
    <row r="779774" spans="9:9">
      <c r="I779774" s="6"/>
    </row>
    <row r="779775" spans="9:9">
      <c r="I779775" s="6"/>
    </row>
    <row r="779776" spans="9:9">
      <c r="I779776" s="6"/>
    </row>
    <row r="779777" spans="9:9">
      <c r="I779777" s="6"/>
    </row>
    <row r="779778" spans="9:9">
      <c r="I779778" s="6"/>
    </row>
    <row r="779779" spans="9:9">
      <c r="I779779" s="6"/>
    </row>
    <row r="779780" spans="9:9">
      <c r="I779780" s="6"/>
    </row>
    <row r="779781" spans="9:9">
      <c r="I779781" s="6"/>
    </row>
    <row r="779782" spans="9:9">
      <c r="I779782" s="6"/>
    </row>
    <row r="779783" spans="9:9">
      <c r="I779783" s="6"/>
    </row>
    <row r="779784" spans="9:9">
      <c r="I779784" s="6"/>
    </row>
    <row r="779785" spans="9:9">
      <c r="I779785" s="6"/>
    </row>
    <row r="779786" spans="9:9">
      <c r="I779786" s="6"/>
    </row>
    <row r="779787" spans="9:9">
      <c r="I779787" s="6"/>
    </row>
    <row r="779788" spans="9:9">
      <c r="I779788" s="6"/>
    </row>
    <row r="779789" spans="9:9">
      <c r="I779789" s="6"/>
    </row>
    <row r="779790" spans="9:9">
      <c r="I779790" s="6"/>
    </row>
    <row r="779791" spans="9:9">
      <c r="I779791" s="6"/>
    </row>
    <row r="779792" spans="9:9">
      <c r="I779792" s="6"/>
    </row>
    <row r="779793" spans="9:9">
      <c r="I779793" s="6"/>
    </row>
    <row r="779794" spans="9:9">
      <c r="I779794" s="6"/>
    </row>
    <row r="779795" spans="9:9">
      <c r="I779795" s="6"/>
    </row>
    <row r="779796" spans="9:9">
      <c r="I779796" s="6"/>
    </row>
    <row r="779797" spans="9:9">
      <c r="I779797" s="6"/>
    </row>
    <row r="779798" spans="9:9">
      <c r="I779798" s="6"/>
    </row>
    <row r="779799" spans="9:9">
      <c r="I779799" s="6"/>
    </row>
    <row r="779800" spans="9:9">
      <c r="I779800" s="6"/>
    </row>
    <row r="779801" spans="9:9">
      <c r="I779801" s="6"/>
    </row>
    <row r="779802" spans="9:9">
      <c r="I779802" s="6"/>
    </row>
    <row r="779803" spans="9:9">
      <c r="I779803" s="6"/>
    </row>
    <row r="779804" spans="9:9">
      <c r="I779804" s="6"/>
    </row>
    <row r="779805" spans="9:9">
      <c r="I779805" s="6"/>
    </row>
    <row r="779806" spans="9:9">
      <c r="I779806" s="6"/>
    </row>
    <row r="779807" spans="9:9">
      <c r="I779807" s="6"/>
    </row>
    <row r="779808" spans="9:9">
      <c r="I779808" s="6"/>
    </row>
    <row r="779809" spans="9:9">
      <c r="I779809" s="6"/>
    </row>
    <row r="779810" spans="9:9">
      <c r="I779810" s="6"/>
    </row>
    <row r="779811" spans="9:9">
      <c r="I779811" s="6"/>
    </row>
    <row r="779812" spans="9:9">
      <c r="I779812" s="6"/>
    </row>
    <row r="779813" spans="9:9">
      <c r="I779813" s="6"/>
    </row>
    <row r="779814" spans="9:9">
      <c r="I779814" s="6"/>
    </row>
    <row r="779815" spans="9:9">
      <c r="I779815" s="6"/>
    </row>
    <row r="779816" spans="9:9">
      <c r="I779816" s="6"/>
    </row>
    <row r="779817" spans="9:9">
      <c r="I779817" s="6"/>
    </row>
    <row r="779818" spans="9:9">
      <c r="I779818" s="6"/>
    </row>
    <row r="779819" spans="9:9">
      <c r="I779819" s="6"/>
    </row>
    <row r="779820" spans="9:9">
      <c r="I779820" s="6"/>
    </row>
    <row r="779821" spans="9:9">
      <c r="I779821" s="6"/>
    </row>
    <row r="779822" spans="9:9">
      <c r="I779822" s="6"/>
    </row>
    <row r="779823" spans="9:9">
      <c r="I779823" s="6"/>
    </row>
    <row r="779824" spans="9:9">
      <c r="I779824" s="6"/>
    </row>
    <row r="779825" spans="9:9">
      <c r="I779825" s="6"/>
    </row>
    <row r="779826" spans="9:9">
      <c r="I779826" s="6"/>
    </row>
    <row r="779827" spans="9:9">
      <c r="I779827" s="6"/>
    </row>
    <row r="779828" spans="9:9">
      <c r="I779828" s="6"/>
    </row>
    <row r="779829" spans="9:9">
      <c r="I779829" s="6"/>
    </row>
    <row r="779830" spans="9:9">
      <c r="I779830" s="6"/>
    </row>
    <row r="779831" spans="9:9">
      <c r="I779831" s="6"/>
    </row>
    <row r="779832" spans="9:9">
      <c r="I779832" s="6"/>
    </row>
    <row r="779833" spans="9:9">
      <c r="I779833" s="6"/>
    </row>
    <row r="779834" spans="9:9">
      <c r="I779834" s="6"/>
    </row>
    <row r="779835" spans="9:9">
      <c r="I779835" s="6"/>
    </row>
    <row r="779836" spans="9:9">
      <c r="I779836" s="6"/>
    </row>
    <row r="779837" spans="9:9">
      <c r="I779837" s="6"/>
    </row>
    <row r="779838" spans="9:9">
      <c r="I779838" s="6"/>
    </row>
    <row r="779839" spans="9:9">
      <c r="I779839" s="6"/>
    </row>
    <row r="779840" spans="9:9">
      <c r="I779840" s="6"/>
    </row>
    <row r="779841" spans="9:9">
      <c r="I779841" s="6"/>
    </row>
    <row r="779842" spans="9:9">
      <c r="I779842" s="6"/>
    </row>
    <row r="779843" spans="9:9">
      <c r="I779843" s="6"/>
    </row>
    <row r="779844" spans="9:9">
      <c r="I779844" s="6"/>
    </row>
    <row r="779845" spans="9:9">
      <c r="I779845" s="6"/>
    </row>
    <row r="779846" spans="9:9">
      <c r="I779846" s="6"/>
    </row>
    <row r="779847" spans="9:9">
      <c r="I779847" s="6"/>
    </row>
    <row r="779848" spans="9:9">
      <c r="I779848" s="6"/>
    </row>
    <row r="779849" spans="9:9">
      <c r="I779849" s="6"/>
    </row>
    <row r="779850" spans="9:9">
      <c r="I779850" s="6"/>
    </row>
    <row r="779851" spans="9:9">
      <c r="I779851" s="6"/>
    </row>
    <row r="779852" spans="9:9">
      <c r="I779852" s="6"/>
    </row>
    <row r="779853" spans="9:9">
      <c r="I779853" s="6"/>
    </row>
    <row r="779854" spans="9:9">
      <c r="I779854" s="6"/>
    </row>
    <row r="779855" spans="9:9">
      <c r="I779855" s="6"/>
    </row>
    <row r="779856" spans="9:9">
      <c r="I779856" s="6"/>
    </row>
    <row r="779857" spans="9:9">
      <c r="I779857" s="6"/>
    </row>
    <row r="779858" spans="9:9">
      <c r="I779858" s="6"/>
    </row>
    <row r="779859" spans="9:9">
      <c r="I779859" s="6"/>
    </row>
    <row r="779860" spans="9:9">
      <c r="I779860" s="6"/>
    </row>
    <row r="779861" spans="9:9">
      <c r="I779861" s="6"/>
    </row>
    <row r="779862" spans="9:9">
      <c r="I779862" s="6"/>
    </row>
    <row r="779863" spans="9:9">
      <c r="I779863" s="6"/>
    </row>
    <row r="779864" spans="9:9">
      <c r="I779864" s="6"/>
    </row>
    <row r="779865" spans="9:9">
      <c r="I779865" s="6"/>
    </row>
    <row r="779866" spans="9:9">
      <c r="I779866" s="6"/>
    </row>
    <row r="779867" spans="9:9">
      <c r="I779867" s="6"/>
    </row>
    <row r="779868" spans="9:9">
      <c r="I779868" s="6"/>
    </row>
    <row r="779869" spans="9:9">
      <c r="I779869" s="6"/>
    </row>
    <row r="779870" spans="9:9">
      <c r="I779870" s="6"/>
    </row>
    <row r="779871" spans="9:9">
      <c r="I779871" s="6"/>
    </row>
    <row r="779872" spans="9:9">
      <c r="I779872" s="6"/>
    </row>
    <row r="779873" spans="9:9">
      <c r="I779873" s="6"/>
    </row>
    <row r="779874" spans="9:9">
      <c r="I779874" s="6"/>
    </row>
    <row r="779875" spans="9:9">
      <c r="I779875" s="6"/>
    </row>
    <row r="779876" spans="9:9">
      <c r="I779876" s="6"/>
    </row>
    <row r="779877" spans="9:9">
      <c r="I779877" s="6"/>
    </row>
    <row r="779878" spans="9:9">
      <c r="I779878" s="6"/>
    </row>
    <row r="779879" spans="9:9">
      <c r="I779879" s="6"/>
    </row>
    <row r="779880" spans="9:9">
      <c r="I779880" s="6"/>
    </row>
    <row r="779881" spans="9:9">
      <c r="I779881" s="6"/>
    </row>
    <row r="779882" spans="9:9">
      <c r="I779882" s="6"/>
    </row>
    <row r="779883" spans="9:9">
      <c r="I779883" s="6"/>
    </row>
    <row r="779884" spans="9:9">
      <c r="I779884" s="6"/>
    </row>
    <row r="779885" spans="9:9">
      <c r="I779885" s="6"/>
    </row>
    <row r="779886" spans="9:9">
      <c r="I779886" s="6"/>
    </row>
    <row r="779887" spans="9:9">
      <c r="I779887" s="6"/>
    </row>
    <row r="779888" spans="9:9">
      <c r="I779888" s="6"/>
    </row>
    <row r="779889" spans="9:9">
      <c r="I779889" s="6"/>
    </row>
    <row r="779890" spans="9:9">
      <c r="I779890" s="6"/>
    </row>
    <row r="779891" spans="9:9">
      <c r="I779891" s="6"/>
    </row>
    <row r="779892" spans="9:9">
      <c r="I779892" s="6"/>
    </row>
    <row r="779893" spans="9:9">
      <c r="I779893" s="6"/>
    </row>
    <row r="779894" spans="9:9">
      <c r="I779894" s="6"/>
    </row>
    <row r="779895" spans="9:9">
      <c r="I779895" s="6"/>
    </row>
    <row r="779896" spans="9:9">
      <c r="I779896" s="6"/>
    </row>
    <row r="779897" spans="9:9">
      <c r="I779897" s="6"/>
    </row>
    <row r="779898" spans="9:9">
      <c r="I779898" s="6"/>
    </row>
    <row r="779899" spans="9:9">
      <c r="I779899" s="6"/>
    </row>
    <row r="779900" spans="9:9">
      <c r="I779900" s="6"/>
    </row>
    <row r="779901" spans="9:9">
      <c r="I779901" s="6"/>
    </row>
    <row r="779902" spans="9:9">
      <c r="I779902" s="6"/>
    </row>
    <row r="779903" spans="9:9">
      <c r="I779903" s="6"/>
    </row>
    <row r="779904" spans="9:9">
      <c r="I779904" s="6"/>
    </row>
    <row r="779905" spans="9:9">
      <c r="I779905" s="6"/>
    </row>
    <row r="779906" spans="9:9">
      <c r="I779906" s="6"/>
    </row>
    <row r="779907" spans="9:9">
      <c r="I779907" s="6"/>
    </row>
    <row r="779908" spans="9:9">
      <c r="I779908" s="6"/>
    </row>
    <row r="779909" spans="9:9">
      <c r="I779909" s="6"/>
    </row>
    <row r="779910" spans="9:9">
      <c r="I779910" s="6"/>
    </row>
    <row r="779911" spans="9:9">
      <c r="I779911" s="6"/>
    </row>
    <row r="779912" spans="9:9">
      <c r="I779912" s="6"/>
    </row>
    <row r="779913" spans="9:9">
      <c r="I779913" s="6"/>
    </row>
    <row r="779914" spans="9:9">
      <c r="I779914" s="6"/>
    </row>
    <row r="779915" spans="9:9">
      <c r="I779915" s="6"/>
    </row>
    <row r="779916" spans="9:9">
      <c r="I779916" s="6"/>
    </row>
    <row r="779917" spans="9:9">
      <c r="I779917" s="6"/>
    </row>
    <row r="779918" spans="9:9">
      <c r="I779918" s="6"/>
    </row>
    <row r="779919" spans="9:9">
      <c r="I779919" s="6"/>
    </row>
    <row r="779920" spans="9:9">
      <c r="I779920" s="6"/>
    </row>
    <row r="779921" spans="9:9">
      <c r="I779921" s="6"/>
    </row>
    <row r="779922" spans="9:9">
      <c r="I779922" s="6"/>
    </row>
    <row r="779923" spans="9:9">
      <c r="I779923" s="6"/>
    </row>
    <row r="779924" spans="9:9">
      <c r="I779924" s="6"/>
    </row>
    <row r="779925" spans="9:9">
      <c r="I779925" s="6"/>
    </row>
    <row r="779926" spans="9:9">
      <c r="I779926" s="6"/>
    </row>
    <row r="779927" spans="9:9">
      <c r="I779927" s="6"/>
    </row>
    <row r="779928" spans="9:9">
      <c r="I779928" s="6"/>
    </row>
    <row r="779929" spans="9:9">
      <c r="I779929" s="6"/>
    </row>
    <row r="779930" spans="9:9">
      <c r="I779930" s="6"/>
    </row>
    <row r="779931" spans="9:9">
      <c r="I779931" s="6"/>
    </row>
    <row r="779932" spans="9:9">
      <c r="I779932" s="6"/>
    </row>
    <row r="779933" spans="9:9">
      <c r="I779933" s="6"/>
    </row>
    <row r="779934" spans="9:9">
      <c r="I779934" s="6"/>
    </row>
    <row r="779935" spans="9:9">
      <c r="I779935" s="6"/>
    </row>
    <row r="779936" spans="9:9">
      <c r="I779936" s="6"/>
    </row>
    <row r="779937" spans="9:9">
      <c r="I779937" s="6"/>
    </row>
    <row r="779938" spans="9:9">
      <c r="I779938" s="6"/>
    </row>
    <row r="779939" spans="9:9">
      <c r="I779939" s="6"/>
    </row>
    <row r="779940" spans="9:9">
      <c r="I779940" s="6"/>
    </row>
    <row r="779941" spans="9:9">
      <c r="I779941" s="6"/>
    </row>
    <row r="779942" spans="9:9">
      <c r="I779942" s="6"/>
    </row>
    <row r="779943" spans="9:9">
      <c r="I779943" s="6"/>
    </row>
    <row r="779944" spans="9:9">
      <c r="I779944" s="6"/>
    </row>
    <row r="779945" spans="9:9">
      <c r="I779945" s="6"/>
    </row>
    <row r="779946" spans="9:9">
      <c r="I779946" s="6"/>
    </row>
    <row r="779947" spans="9:9">
      <c r="I779947" s="6"/>
    </row>
    <row r="779948" spans="9:9">
      <c r="I779948" s="6"/>
    </row>
    <row r="779949" spans="9:9">
      <c r="I779949" s="6"/>
    </row>
    <row r="779950" spans="9:9">
      <c r="I779950" s="6"/>
    </row>
    <row r="779951" spans="9:9">
      <c r="I779951" s="6"/>
    </row>
    <row r="779952" spans="9:9">
      <c r="I779952" s="6"/>
    </row>
    <row r="779953" spans="9:9">
      <c r="I779953" s="6"/>
    </row>
    <row r="779954" spans="9:9">
      <c r="I779954" s="6"/>
    </row>
    <row r="779955" spans="9:9">
      <c r="I779955" s="6"/>
    </row>
    <row r="779956" spans="9:9">
      <c r="I779956" s="6"/>
    </row>
    <row r="779957" spans="9:9">
      <c r="I779957" s="6"/>
    </row>
    <row r="779958" spans="9:9">
      <c r="I779958" s="6"/>
    </row>
    <row r="779959" spans="9:9">
      <c r="I779959" s="6"/>
    </row>
    <row r="779960" spans="9:9">
      <c r="I779960" s="6"/>
    </row>
    <row r="779961" spans="9:9">
      <c r="I779961" s="6"/>
    </row>
    <row r="779962" spans="9:9">
      <c r="I779962" s="6"/>
    </row>
    <row r="779963" spans="9:9">
      <c r="I779963" s="6"/>
    </row>
    <row r="779964" spans="9:9">
      <c r="I779964" s="6"/>
    </row>
    <row r="779965" spans="9:9">
      <c r="I779965" s="6"/>
    </row>
    <row r="779966" spans="9:9">
      <c r="I779966" s="6"/>
    </row>
    <row r="779967" spans="9:9">
      <c r="I779967" s="6"/>
    </row>
    <row r="779968" spans="9:9">
      <c r="I779968" s="6"/>
    </row>
    <row r="779969" spans="9:9">
      <c r="I779969" s="6"/>
    </row>
    <row r="779970" spans="9:9">
      <c r="I779970" s="6"/>
    </row>
    <row r="779971" spans="9:9">
      <c r="I779971" s="6"/>
    </row>
    <row r="779972" spans="9:9">
      <c r="I779972" s="6"/>
    </row>
    <row r="779973" spans="9:9">
      <c r="I779973" s="6"/>
    </row>
    <row r="779974" spans="9:9">
      <c r="I779974" s="6"/>
    </row>
    <row r="779975" spans="9:9">
      <c r="I779975" s="6"/>
    </row>
    <row r="779976" spans="9:9">
      <c r="I779976" s="6"/>
    </row>
    <row r="779977" spans="9:9">
      <c r="I779977" s="6"/>
    </row>
    <row r="779978" spans="9:9">
      <c r="I779978" s="6"/>
    </row>
    <row r="779979" spans="9:9">
      <c r="I779979" s="6"/>
    </row>
    <row r="779980" spans="9:9">
      <c r="I779980" s="6"/>
    </row>
    <row r="779981" spans="9:9">
      <c r="I779981" s="6"/>
    </row>
    <row r="779982" spans="9:9">
      <c r="I779982" s="6"/>
    </row>
    <row r="779983" spans="9:9">
      <c r="I779983" s="6"/>
    </row>
    <row r="779984" spans="9:9">
      <c r="I779984" s="6"/>
    </row>
    <row r="779985" spans="9:9">
      <c r="I779985" s="6"/>
    </row>
    <row r="779986" spans="9:9">
      <c r="I779986" s="6"/>
    </row>
    <row r="779987" spans="9:9">
      <c r="I779987" s="6"/>
    </row>
    <row r="779988" spans="9:9">
      <c r="I779988" s="6"/>
    </row>
    <row r="779989" spans="9:9">
      <c r="I779989" s="6"/>
    </row>
    <row r="779990" spans="9:9">
      <c r="I779990" s="6"/>
    </row>
    <row r="779991" spans="9:9">
      <c r="I779991" s="6"/>
    </row>
    <row r="779992" spans="9:9">
      <c r="I779992" s="6"/>
    </row>
    <row r="779993" spans="9:9">
      <c r="I779993" s="6"/>
    </row>
    <row r="779994" spans="9:9">
      <c r="I779994" s="6"/>
    </row>
    <row r="779995" spans="9:9">
      <c r="I779995" s="6"/>
    </row>
    <row r="779996" spans="9:9">
      <c r="I779996" s="6"/>
    </row>
    <row r="779997" spans="9:9">
      <c r="I779997" s="6"/>
    </row>
    <row r="779998" spans="9:9">
      <c r="I779998" s="6"/>
    </row>
    <row r="779999" spans="9:9">
      <c r="I779999" s="6"/>
    </row>
    <row r="780000" spans="9:9">
      <c r="I780000" s="6"/>
    </row>
    <row r="780001" spans="9:9">
      <c r="I780001" s="6"/>
    </row>
    <row r="780002" spans="9:9">
      <c r="I780002" s="6"/>
    </row>
    <row r="780003" spans="9:9">
      <c r="I780003" s="6"/>
    </row>
    <row r="780004" spans="9:9">
      <c r="I780004" s="6"/>
    </row>
    <row r="780005" spans="9:9">
      <c r="I780005" s="6"/>
    </row>
    <row r="780006" spans="9:9">
      <c r="I780006" s="6"/>
    </row>
    <row r="780007" spans="9:9">
      <c r="I780007" s="6"/>
    </row>
    <row r="780008" spans="9:9">
      <c r="I780008" s="6"/>
    </row>
    <row r="780009" spans="9:9">
      <c r="I780009" s="6"/>
    </row>
    <row r="780010" spans="9:9">
      <c r="I780010" s="6"/>
    </row>
    <row r="780011" spans="9:9">
      <c r="I780011" s="6"/>
    </row>
    <row r="780012" spans="9:9">
      <c r="I780012" s="6"/>
    </row>
    <row r="780013" spans="9:9">
      <c r="I780013" s="6"/>
    </row>
    <row r="780014" spans="9:9">
      <c r="I780014" s="6"/>
    </row>
    <row r="780015" spans="9:9">
      <c r="I780015" s="6"/>
    </row>
    <row r="780016" spans="9:9">
      <c r="I780016" s="6"/>
    </row>
    <row r="780017" spans="9:9">
      <c r="I780017" s="6"/>
    </row>
    <row r="780018" spans="9:9">
      <c r="I780018" s="6"/>
    </row>
    <row r="780019" spans="9:9">
      <c r="I780019" s="6"/>
    </row>
    <row r="780020" spans="9:9">
      <c r="I780020" s="6"/>
    </row>
    <row r="780021" spans="9:9">
      <c r="I780021" s="6"/>
    </row>
    <row r="780022" spans="9:9">
      <c r="I780022" s="6"/>
    </row>
    <row r="780023" spans="9:9">
      <c r="I780023" s="6"/>
    </row>
    <row r="780024" spans="9:9">
      <c r="I780024" s="6"/>
    </row>
    <row r="780025" spans="9:9">
      <c r="I780025" s="6"/>
    </row>
    <row r="780026" spans="9:9">
      <c r="I780026" s="6"/>
    </row>
    <row r="780027" spans="9:9">
      <c r="I780027" s="6"/>
    </row>
    <row r="780028" spans="9:9">
      <c r="I780028" s="6"/>
    </row>
    <row r="780029" spans="9:9">
      <c r="I780029" s="6"/>
    </row>
    <row r="780030" spans="9:9">
      <c r="I780030" s="6"/>
    </row>
    <row r="780031" spans="9:9">
      <c r="I780031" s="6"/>
    </row>
    <row r="780032" spans="9:9">
      <c r="I780032" s="6"/>
    </row>
    <row r="780033" spans="9:9">
      <c r="I780033" s="6"/>
    </row>
    <row r="780034" spans="9:9">
      <c r="I780034" s="6"/>
    </row>
    <row r="780035" spans="9:9">
      <c r="I780035" s="6"/>
    </row>
    <row r="780036" spans="9:9">
      <c r="I780036" s="6"/>
    </row>
    <row r="780037" spans="9:9">
      <c r="I780037" s="6"/>
    </row>
    <row r="780038" spans="9:9">
      <c r="I780038" s="6"/>
    </row>
    <row r="780039" spans="9:9">
      <c r="I780039" s="6"/>
    </row>
    <row r="780040" spans="9:9">
      <c r="I780040" s="6"/>
    </row>
    <row r="780041" spans="9:9">
      <c r="I780041" s="6"/>
    </row>
    <row r="780042" spans="9:9">
      <c r="I780042" s="6"/>
    </row>
    <row r="780043" spans="9:9">
      <c r="I780043" s="6"/>
    </row>
    <row r="780044" spans="9:9">
      <c r="I780044" s="6"/>
    </row>
    <row r="780045" spans="9:9">
      <c r="I780045" s="6"/>
    </row>
    <row r="780046" spans="9:9">
      <c r="I780046" s="6"/>
    </row>
    <row r="780047" spans="9:9">
      <c r="I780047" s="6"/>
    </row>
    <row r="780048" spans="9:9">
      <c r="I780048" s="6"/>
    </row>
    <row r="780049" spans="9:9">
      <c r="I780049" s="6"/>
    </row>
    <row r="780050" spans="9:9">
      <c r="I780050" s="6"/>
    </row>
    <row r="780051" spans="9:9">
      <c r="I780051" s="6"/>
    </row>
    <row r="780052" spans="9:9">
      <c r="I780052" s="6"/>
    </row>
    <row r="780053" spans="9:9">
      <c r="I780053" s="6"/>
    </row>
    <row r="780054" spans="9:9">
      <c r="I780054" s="6"/>
    </row>
    <row r="780055" spans="9:9">
      <c r="I780055" s="6"/>
    </row>
    <row r="780056" spans="9:9">
      <c r="I780056" s="6"/>
    </row>
    <row r="780057" spans="9:9">
      <c r="I780057" s="6"/>
    </row>
    <row r="780058" spans="9:9">
      <c r="I780058" s="6"/>
    </row>
    <row r="780059" spans="9:9">
      <c r="I780059" s="6"/>
    </row>
    <row r="780060" spans="9:9">
      <c r="I780060" s="6"/>
    </row>
    <row r="780061" spans="9:9">
      <c r="I780061" s="6"/>
    </row>
    <row r="780062" spans="9:9">
      <c r="I780062" s="6"/>
    </row>
    <row r="780063" spans="9:9">
      <c r="I780063" s="6"/>
    </row>
    <row r="780064" spans="9:9">
      <c r="I780064" s="6"/>
    </row>
    <row r="780065" spans="9:9">
      <c r="I780065" s="6"/>
    </row>
    <row r="780066" spans="9:9">
      <c r="I780066" s="6"/>
    </row>
    <row r="780067" spans="9:9">
      <c r="I780067" s="6"/>
    </row>
    <row r="780068" spans="9:9">
      <c r="I780068" s="6"/>
    </row>
    <row r="780069" spans="9:9">
      <c r="I780069" s="6"/>
    </row>
    <row r="780070" spans="9:9">
      <c r="I780070" s="6"/>
    </row>
    <row r="780071" spans="9:9">
      <c r="I780071" s="6"/>
    </row>
    <row r="780072" spans="9:9">
      <c r="I780072" s="6"/>
    </row>
    <row r="780073" spans="9:9">
      <c r="I780073" s="6"/>
    </row>
    <row r="780074" spans="9:9">
      <c r="I780074" s="6"/>
    </row>
    <row r="780075" spans="9:9">
      <c r="I780075" s="6"/>
    </row>
    <row r="780076" spans="9:9">
      <c r="I780076" s="6"/>
    </row>
    <row r="780077" spans="9:9">
      <c r="I780077" s="6"/>
    </row>
    <row r="780078" spans="9:9">
      <c r="I780078" s="6"/>
    </row>
    <row r="780079" spans="9:9">
      <c r="I780079" s="6"/>
    </row>
    <row r="780080" spans="9:9">
      <c r="I780080" s="6"/>
    </row>
    <row r="780081" spans="9:9">
      <c r="I780081" s="6"/>
    </row>
    <row r="780082" spans="9:9">
      <c r="I780082" s="6"/>
    </row>
    <row r="780083" spans="9:9">
      <c r="I780083" s="6"/>
    </row>
    <row r="780084" spans="9:9">
      <c r="I780084" s="6"/>
    </row>
    <row r="780085" spans="9:9">
      <c r="I780085" s="6"/>
    </row>
    <row r="780086" spans="9:9">
      <c r="I780086" s="6"/>
    </row>
    <row r="780087" spans="9:9">
      <c r="I780087" s="6"/>
    </row>
    <row r="780088" spans="9:9">
      <c r="I780088" s="6"/>
    </row>
    <row r="780089" spans="9:9">
      <c r="I780089" s="6"/>
    </row>
    <row r="780090" spans="9:9">
      <c r="I780090" s="6"/>
    </row>
    <row r="780091" spans="9:9">
      <c r="I780091" s="6"/>
    </row>
    <row r="780092" spans="9:9">
      <c r="I780092" s="6"/>
    </row>
    <row r="780093" spans="9:9">
      <c r="I780093" s="6"/>
    </row>
    <row r="780094" spans="9:9">
      <c r="I780094" s="6"/>
    </row>
    <row r="780095" spans="9:9">
      <c r="I780095" s="6"/>
    </row>
    <row r="780096" spans="9:9">
      <c r="I780096" s="6"/>
    </row>
    <row r="780097" spans="9:9">
      <c r="I780097" s="6"/>
    </row>
    <row r="780098" spans="9:9">
      <c r="I780098" s="6"/>
    </row>
    <row r="780099" spans="9:9">
      <c r="I780099" s="6"/>
    </row>
    <row r="780100" spans="9:9">
      <c r="I780100" s="6"/>
    </row>
    <row r="780101" spans="9:9">
      <c r="I780101" s="6"/>
    </row>
    <row r="780102" spans="9:9">
      <c r="I780102" s="6"/>
    </row>
    <row r="780103" spans="9:9">
      <c r="I780103" s="6"/>
    </row>
    <row r="780104" spans="9:9">
      <c r="I780104" s="6"/>
    </row>
    <row r="780105" spans="9:9">
      <c r="I780105" s="6"/>
    </row>
    <row r="780106" spans="9:9">
      <c r="I780106" s="6"/>
    </row>
    <row r="780107" spans="9:9">
      <c r="I780107" s="6"/>
    </row>
    <row r="780108" spans="9:9">
      <c r="I780108" s="6"/>
    </row>
    <row r="780109" spans="9:9">
      <c r="I780109" s="6"/>
    </row>
    <row r="780110" spans="9:9">
      <c r="I780110" s="6"/>
    </row>
    <row r="780111" spans="9:9">
      <c r="I780111" s="6"/>
    </row>
    <row r="780112" spans="9:9">
      <c r="I780112" s="6"/>
    </row>
    <row r="780113" spans="9:9">
      <c r="I780113" s="6"/>
    </row>
    <row r="780114" spans="9:9">
      <c r="I780114" s="6"/>
    </row>
    <row r="780115" spans="9:9">
      <c r="I780115" s="6"/>
    </row>
    <row r="780116" spans="9:9">
      <c r="I780116" s="6"/>
    </row>
    <row r="780117" spans="9:9">
      <c r="I780117" s="6"/>
    </row>
    <row r="780118" spans="9:9">
      <c r="I780118" s="6"/>
    </row>
    <row r="780119" spans="9:9">
      <c r="I780119" s="6"/>
    </row>
    <row r="780120" spans="9:9">
      <c r="I780120" s="6"/>
    </row>
    <row r="780121" spans="9:9">
      <c r="I780121" s="6"/>
    </row>
    <row r="780122" spans="9:9">
      <c r="I780122" s="6"/>
    </row>
    <row r="780123" spans="9:9">
      <c r="I780123" s="6"/>
    </row>
    <row r="780124" spans="9:9">
      <c r="I780124" s="6"/>
    </row>
    <row r="780125" spans="9:9">
      <c r="I780125" s="6"/>
    </row>
    <row r="780126" spans="9:9">
      <c r="I780126" s="6"/>
    </row>
    <row r="780127" spans="9:9">
      <c r="I780127" s="6"/>
    </row>
    <row r="780128" spans="9:9">
      <c r="I780128" s="6"/>
    </row>
    <row r="780129" spans="9:9">
      <c r="I780129" s="6"/>
    </row>
    <row r="780130" spans="9:9">
      <c r="I780130" s="6"/>
    </row>
    <row r="780131" spans="9:9">
      <c r="I780131" s="6"/>
    </row>
    <row r="780132" spans="9:9">
      <c r="I780132" s="6"/>
    </row>
    <row r="780133" spans="9:9">
      <c r="I780133" s="6"/>
    </row>
    <row r="780134" spans="9:9">
      <c r="I780134" s="6"/>
    </row>
    <row r="780135" spans="9:9">
      <c r="I780135" s="6"/>
    </row>
    <row r="780136" spans="9:9">
      <c r="I780136" s="6"/>
    </row>
    <row r="780137" spans="9:9">
      <c r="I780137" s="6"/>
    </row>
    <row r="780138" spans="9:9">
      <c r="I780138" s="6"/>
    </row>
    <row r="780139" spans="9:9">
      <c r="I780139" s="6"/>
    </row>
    <row r="780140" spans="9:9">
      <c r="I780140" s="6"/>
    </row>
    <row r="780141" spans="9:9">
      <c r="I780141" s="6"/>
    </row>
    <row r="780142" spans="9:9">
      <c r="I780142" s="6"/>
    </row>
    <row r="780143" spans="9:9">
      <c r="I780143" s="6"/>
    </row>
    <row r="780144" spans="9:9">
      <c r="I780144" s="6"/>
    </row>
    <row r="780145" spans="9:9">
      <c r="I780145" s="6"/>
    </row>
    <row r="780146" spans="9:9">
      <c r="I780146" s="6"/>
    </row>
    <row r="780147" spans="9:9">
      <c r="I780147" s="6"/>
    </row>
    <row r="780148" spans="9:9">
      <c r="I780148" s="6"/>
    </row>
    <row r="780149" spans="9:9">
      <c r="I780149" s="6"/>
    </row>
    <row r="780150" spans="9:9">
      <c r="I780150" s="6"/>
    </row>
    <row r="780151" spans="9:9">
      <c r="I780151" s="6"/>
    </row>
    <row r="780152" spans="9:9">
      <c r="I780152" s="6"/>
    </row>
    <row r="780153" spans="9:9">
      <c r="I780153" s="6"/>
    </row>
    <row r="780154" spans="9:9">
      <c r="I780154" s="6"/>
    </row>
    <row r="780155" spans="9:9">
      <c r="I780155" s="6"/>
    </row>
    <row r="780156" spans="9:9">
      <c r="I780156" s="6"/>
    </row>
    <row r="780157" spans="9:9">
      <c r="I780157" s="6"/>
    </row>
    <row r="780158" spans="9:9">
      <c r="I780158" s="6"/>
    </row>
    <row r="780159" spans="9:9">
      <c r="I780159" s="6"/>
    </row>
    <row r="780160" spans="9:9">
      <c r="I780160" s="6"/>
    </row>
    <row r="780161" spans="9:9">
      <c r="I780161" s="6"/>
    </row>
    <row r="780162" spans="9:9">
      <c r="I780162" s="6"/>
    </row>
    <row r="780163" spans="9:9">
      <c r="I780163" s="6"/>
    </row>
    <row r="780164" spans="9:9">
      <c r="I780164" s="6"/>
    </row>
    <row r="780165" spans="9:9">
      <c r="I780165" s="6"/>
    </row>
    <row r="780166" spans="9:9">
      <c r="I780166" s="6"/>
    </row>
    <row r="780167" spans="9:9">
      <c r="I780167" s="6"/>
    </row>
    <row r="780168" spans="9:9">
      <c r="I780168" s="6"/>
    </row>
    <row r="780169" spans="9:9">
      <c r="I780169" s="6"/>
    </row>
    <row r="780170" spans="9:9">
      <c r="I780170" s="6"/>
    </row>
    <row r="780171" spans="9:9">
      <c r="I780171" s="6"/>
    </row>
    <row r="780172" spans="9:9">
      <c r="I780172" s="6"/>
    </row>
    <row r="780173" spans="9:9">
      <c r="I780173" s="6"/>
    </row>
    <row r="780174" spans="9:9">
      <c r="I780174" s="6"/>
    </row>
    <row r="780175" spans="9:9">
      <c r="I780175" s="6"/>
    </row>
    <row r="780176" spans="9:9">
      <c r="I780176" s="6"/>
    </row>
    <row r="780177" spans="9:9">
      <c r="I780177" s="6"/>
    </row>
    <row r="780178" spans="9:9">
      <c r="I780178" s="6"/>
    </row>
    <row r="780179" spans="9:9">
      <c r="I780179" s="6"/>
    </row>
    <row r="780180" spans="9:9">
      <c r="I780180" s="6"/>
    </row>
    <row r="780181" spans="9:9">
      <c r="I780181" s="6"/>
    </row>
    <row r="780182" spans="9:9">
      <c r="I780182" s="6"/>
    </row>
    <row r="780183" spans="9:9">
      <c r="I780183" s="6"/>
    </row>
    <row r="780184" spans="9:9">
      <c r="I780184" s="6"/>
    </row>
    <row r="780185" spans="9:9">
      <c r="I780185" s="6"/>
    </row>
    <row r="780186" spans="9:9">
      <c r="I780186" s="6"/>
    </row>
    <row r="780187" spans="9:9">
      <c r="I780187" s="6"/>
    </row>
    <row r="780188" spans="9:9">
      <c r="I780188" s="6"/>
    </row>
    <row r="780189" spans="9:9">
      <c r="I780189" s="6"/>
    </row>
    <row r="780190" spans="9:9">
      <c r="I780190" s="6"/>
    </row>
    <row r="780191" spans="9:9">
      <c r="I780191" s="6"/>
    </row>
    <row r="780192" spans="9:9">
      <c r="I780192" s="6"/>
    </row>
    <row r="780193" spans="9:9">
      <c r="I780193" s="6"/>
    </row>
    <row r="780194" spans="9:9">
      <c r="I780194" s="6"/>
    </row>
    <row r="780195" spans="9:9">
      <c r="I780195" s="6"/>
    </row>
    <row r="780196" spans="9:9">
      <c r="I780196" s="6"/>
    </row>
    <row r="780197" spans="9:9">
      <c r="I780197" s="6"/>
    </row>
    <row r="780198" spans="9:9">
      <c r="I780198" s="6"/>
    </row>
    <row r="780199" spans="9:9">
      <c r="I780199" s="6"/>
    </row>
    <row r="780200" spans="9:9">
      <c r="I780200" s="6"/>
    </row>
    <row r="780201" spans="9:9">
      <c r="I780201" s="6"/>
    </row>
    <row r="780202" spans="9:9">
      <c r="I780202" s="6"/>
    </row>
    <row r="780203" spans="9:9">
      <c r="I780203" s="6"/>
    </row>
    <row r="780204" spans="9:9">
      <c r="I780204" s="6"/>
    </row>
    <row r="780205" spans="9:9">
      <c r="I780205" s="6"/>
    </row>
    <row r="780206" spans="9:9">
      <c r="I780206" s="6"/>
    </row>
    <row r="780207" spans="9:9">
      <c r="I780207" s="6"/>
    </row>
    <row r="780208" spans="9:9">
      <c r="I780208" s="6"/>
    </row>
    <row r="780209" spans="9:9">
      <c r="I780209" s="6"/>
    </row>
    <row r="780210" spans="9:9">
      <c r="I780210" s="6"/>
    </row>
    <row r="780211" spans="9:9">
      <c r="I780211" s="6"/>
    </row>
    <row r="780212" spans="9:9">
      <c r="I780212" s="6"/>
    </row>
    <row r="780213" spans="9:9">
      <c r="I780213" s="6"/>
    </row>
    <row r="780214" spans="9:9">
      <c r="I780214" s="6"/>
    </row>
    <row r="780215" spans="9:9">
      <c r="I780215" s="6"/>
    </row>
    <row r="780216" spans="9:9">
      <c r="I780216" s="6"/>
    </row>
    <row r="780217" spans="9:9">
      <c r="I780217" s="6"/>
    </row>
    <row r="780218" spans="9:9">
      <c r="I780218" s="6"/>
    </row>
    <row r="780219" spans="9:9">
      <c r="I780219" s="6"/>
    </row>
    <row r="780220" spans="9:9">
      <c r="I780220" s="6"/>
    </row>
    <row r="780221" spans="9:9">
      <c r="I780221" s="6"/>
    </row>
    <row r="780222" spans="9:9">
      <c r="I780222" s="6"/>
    </row>
    <row r="780223" spans="9:9">
      <c r="I780223" s="6"/>
    </row>
    <row r="780224" spans="9:9">
      <c r="I780224" s="6"/>
    </row>
    <row r="780225" spans="9:9">
      <c r="I780225" s="6"/>
    </row>
    <row r="780226" spans="9:9">
      <c r="I780226" s="6"/>
    </row>
    <row r="780227" spans="9:9">
      <c r="I780227" s="6"/>
    </row>
    <row r="780228" spans="9:9">
      <c r="I780228" s="6"/>
    </row>
    <row r="780229" spans="9:9">
      <c r="I780229" s="6"/>
    </row>
    <row r="780230" spans="9:9">
      <c r="I780230" s="6"/>
    </row>
    <row r="780231" spans="9:9">
      <c r="I780231" s="6"/>
    </row>
    <row r="780232" spans="9:9">
      <c r="I780232" s="6"/>
    </row>
    <row r="780233" spans="9:9">
      <c r="I780233" s="6"/>
    </row>
    <row r="780234" spans="9:9">
      <c r="I780234" s="6"/>
    </row>
    <row r="780235" spans="9:9">
      <c r="I780235" s="6"/>
    </row>
    <row r="780236" spans="9:9">
      <c r="I780236" s="6"/>
    </row>
    <row r="780237" spans="9:9">
      <c r="I780237" s="6"/>
    </row>
    <row r="780238" spans="9:9">
      <c r="I780238" s="6"/>
    </row>
    <row r="780239" spans="9:9">
      <c r="I780239" s="6"/>
    </row>
    <row r="780240" spans="9:9">
      <c r="I780240" s="6"/>
    </row>
    <row r="780241" spans="9:9">
      <c r="I780241" s="6"/>
    </row>
    <row r="780242" spans="9:9">
      <c r="I780242" s="6"/>
    </row>
    <row r="780243" spans="9:9">
      <c r="I780243" s="6"/>
    </row>
    <row r="780244" spans="9:9">
      <c r="I780244" s="6"/>
    </row>
    <row r="780245" spans="9:9">
      <c r="I780245" s="6"/>
    </row>
    <row r="780246" spans="9:9">
      <c r="I780246" s="6"/>
    </row>
    <row r="780247" spans="9:9">
      <c r="I780247" s="6"/>
    </row>
    <row r="780248" spans="9:9">
      <c r="I780248" s="6"/>
    </row>
    <row r="780249" spans="9:9">
      <c r="I780249" s="6"/>
    </row>
    <row r="780250" spans="9:9">
      <c r="I780250" s="6"/>
    </row>
    <row r="780251" spans="9:9">
      <c r="I780251" s="6"/>
    </row>
    <row r="780252" spans="9:9">
      <c r="I780252" s="6"/>
    </row>
    <row r="780253" spans="9:9">
      <c r="I780253" s="6"/>
    </row>
    <row r="780254" spans="9:9">
      <c r="I780254" s="6"/>
    </row>
    <row r="780255" spans="9:9">
      <c r="I780255" s="6"/>
    </row>
    <row r="780256" spans="9:9">
      <c r="I780256" s="6"/>
    </row>
    <row r="780257" spans="9:9">
      <c r="I780257" s="6"/>
    </row>
    <row r="780258" spans="9:9">
      <c r="I780258" s="6"/>
    </row>
    <row r="780259" spans="9:9">
      <c r="I780259" s="6"/>
    </row>
    <row r="780260" spans="9:9">
      <c r="I780260" s="6"/>
    </row>
    <row r="780261" spans="9:9">
      <c r="I780261" s="6"/>
    </row>
    <row r="780262" spans="9:9">
      <c r="I780262" s="6"/>
    </row>
    <row r="780263" spans="9:9">
      <c r="I780263" s="6"/>
    </row>
    <row r="780264" spans="9:9">
      <c r="I780264" s="6"/>
    </row>
    <row r="780265" spans="9:9">
      <c r="I780265" s="6"/>
    </row>
    <row r="780266" spans="9:9">
      <c r="I780266" s="6"/>
    </row>
    <row r="780267" spans="9:9">
      <c r="I780267" s="6"/>
    </row>
    <row r="780268" spans="9:9">
      <c r="I780268" s="6"/>
    </row>
    <row r="780269" spans="9:9">
      <c r="I780269" s="6"/>
    </row>
    <row r="780270" spans="9:9">
      <c r="I780270" s="6"/>
    </row>
    <row r="780271" spans="9:9">
      <c r="I780271" s="6"/>
    </row>
    <row r="780272" spans="9:9">
      <c r="I780272" s="6"/>
    </row>
    <row r="780273" spans="9:9">
      <c r="I780273" s="6"/>
    </row>
    <row r="780274" spans="9:9">
      <c r="I780274" s="6"/>
    </row>
    <row r="780275" spans="9:9">
      <c r="I780275" s="6"/>
    </row>
    <row r="780276" spans="9:9">
      <c r="I780276" s="6"/>
    </row>
    <row r="780277" spans="9:9">
      <c r="I780277" s="6"/>
    </row>
    <row r="780278" spans="9:9">
      <c r="I780278" s="6"/>
    </row>
    <row r="780279" spans="9:9">
      <c r="I780279" s="6"/>
    </row>
    <row r="780280" spans="9:9">
      <c r="I780280" s="6"/>
    </row>
    <row r="780281" spans="9:9">
      <c r="I780281" s="6"/>
    </row>
    <row r="780282" spans="9:9">
      <c r="I780282" s="6"/>
    </row>
    <row r="780283" spans="9:9">
      <c r="I780283" s="6"/>
    </row>
    <row r="780284" spans="9:9">
      <c r="I780284" s="6"/>
    </row>
    <row r="780285" spans="9:9">
      <c r="I780285" s="6"/>
    </row>
    <row r="780286" spans="9:9">
      <c r="I780286" s="6"/>
    </row>
    <row r="780287" spans="9:9">
      <c r="I780287" s="6"/>
    </row>
    <row r="780288" spans="9:9">
      <c r="I780288" s="6"/>
    </row>
    <row r="780289" spans="9:9">
      <c r="I780289" s="6"/>
    </row>
    <row r="780290" spans="9:9">
      <c r="I780290" s="6"/>
    </row>
    <row r="780291" spans="9:9">
      <c r="I780291" s="6"/>
    </row>
    <row r="780292" spans="9:9">
      <c r="I780292" s="6"/>
    </row>
    <row r="780293" spans="9:9">
      <c r="I780293" s="6"/>
    </row>
    <row r="780294" spans="9:9">
      <c r="I780294" s="6"/>
    </row>
    <row r="780295" spans="9:9">
      <c r="I780295" s="6"/>
    </row>
    <row r="780296" spans="9:9">
      <c r="I780296" s="6"/>
    </row>
    <row r="780297" spans="9:9">
      <c r="I780297" s="6"/>
    </row>
    <row r="780298" spans="9:9">
      <c r="I780298" s="6"/>
    </row>
    <row r="780299" spans="9:9">
      <c r="I780299" s="6"/>
    </row>
    <row r="780300" spans="9:9">
      <c r="I780300" s="6"/>
    </row>
    <row r="780301" spans="9:9">
      <c r="I780301" s="6"/>
    </row>
    <row r="780302" spans="9:9">
      <c r="I780302" s="6"/>
    </row>
    <row r="780303" spans="9:9">
      <c r="I780303" s="6"/>
    </row>
    <row r="780304" spans="9:9">
      <c r="I780304" s="6"/>
    </row>
    <row r="780305" spans="9:9">
      <c r="I780305" s="6"/>
    </row>
    <row r="780306" spans="9:9">
      <c r="I780306" s="6"/>
    </row>
    <row r="780307" spans="9:9">
      <c r="I780307" s="6"/>
    </row>
    <row r="780308" spans="9:9">
      <c r="I780308" s="6"/>
    </row>
    <row r="780309" spans="9:9">
      <c r="I780309" s="6"/>
    </row>
    <row r="780310" spans="9:9">
      <c r="I780310" s="6"/>
    </row>
    <row r="780311" spans="9:9">
      <c r="I780311" s="6"/>
    </row>
    <row r="780312" spans="9:9">
      <c r="I780312" s="6"/>
    </row>
    <row r="780313" spans="9:9">
      <c r="I780313" s="6"/>
    </row>
    <row r="780314" spans="9:9">
      <c r="I780314" s="6"/>
    </row>
    <row r="780315" spans="9:9">
      <c r="I780315" s="6"/>
    </row>
    <row r="780316" spans="9:9">
      <c r="I780316" s="6"/>
    </row>
    <row r="780317" spans="9:9">
      <c r="I780317" s="6"/>
    </row>
    <row r="780318" spans="9:9">
      <c r="I780318" s="6"/>
    </row>
    <row r="780319" spans="9:9">
      <c r="I780319" s="6"/>
    </row>
    <row r="780320" spans="9:9">
      <c r="I780320" s="6"/>
    </row>
    <row r="780321" spans="9:9">
      <c r="I780321" s="6"/>
    </row>
    <row r="780322" spans="9:9">
      <c r="I780322" s="6"/>
    </row>
    <row r="780323" spans="9:9">
      <c r="I780323" s="6"/>
    </row>
    <row r="780324" spans="9:9">
      <c r="I780324" s="6"/>
    </row>
    <row r="780325" spans="9:9">
      <c r="I780325" s="6"/>
    </row>
    <row r="780326" spans="9:9">
      <c r="I780326" s="6"/>
    </row>
    <row r="780327" spans="9:9">
      <c r="I780327" s="6"/>
    </row>
    <row r="780328" spans="9:9">
      <c r="I780328" s="6"/>
    </row>
    <row r="780329" spans="9:9">
      <c r="I780329" s="6"/>
    </row>
    <row r="780330" spans="9:9">
      <c r="I780330" s="6"/>
    </row>
    <row r="780331" spans="9:9">
      <c r="I780331" s="6"/>
    </row>
    <row r="780332" spans="9:9">
      <c r="I780332" s="6"/>
    </row>
    <row r="780333" spans="9:9">
      <c r="I780333" s="6"/>
    </row>
    <row r="780334" spans="9:9">
      <c r="I780334" s="6"/>
    </row>
    <row r="780335" spans="9:9">
      <c r="I780335" s="6"/>
    </row>
    <row r="780336" spans="9:9">
      <c r="I780336" s="6"/>
    </row>
    <row r="780337" spans="9:9">
      <c r="I780337" s="6"/>
    </row>
    <row r="780338" spans="9:9">
      <c r="I780338" s="6"/>
    </row>
    <row r="780339" spans="9:9">
      <c r="I780339" s="6"/>
    </row>
    <row r="780340" spans="9:9">
      <c r="I780340" s="6"/>
    </row>
    <row r="780341" spans="9:9">
      <c r="I780341" s="6"/>
    </row>
    <row r="780342" spans="9:9">
      <c r="I780342" s="6"/>
    </row>
    <row r="780343" spans="9:9">
      <c r="I780343" s="6"/>
    </row>
    <row r="780344" spans="9:9">
      <c r="I780344" s="6"/>
    </row>
    <row r="780345" spans="9:9">
      <c r="I780345" s="6"/>
    </row>
    <row r="780346" spans="9:9">
      <c r="I780346" s="6"/>
    </row>
    <row r="780347" spans="9:9">
      <c r="I780347" s="6"/>
    </row>
    <row r="780348" spans="9:9">
      <c r="I780348" s="6"/>
    </row>
    <row r="780349" spans="9:9">
      <c r="I780349" s="6"/>
    </row>
    <row r="780350" spans="9:9">
      <c r="I780350" s="6"/>
    </row>
    <row r="780351" spans="9:9">
      <c r="I780351" s="6"/>
    </row>
    <row r="780352" spans="9:9">
      <c r="I780352" s="6"/>
    </row>
    <row r="780353" spans="9:9">
      <c r="I780353" s="6"/>
    </row>
    <row r="780354" spans="9:9">
      <c r="I780354" s="6"/>
    </row>
    <row r="780355" spans="9:9">
      <c r="I780355" s="6"/>
    </row>
    <row r="780356" spans="9:9">
      <c r="I780356" s="6"/>
    </row>
    <row r="780357" spans="9:9">
      <c r="I780357" s="6"/>
    </row>
    <row r="780358" spans="9:9">
      <c r="I780358" s="6"/>
    </row>
    <row r="780359" spans="9:9">
      <c r="I780359" s="6"/>
    </row>
    <row r="780360" spans="9:9">
      <c r="I780360" s="6"/>
    </row>
    <row r="780361" spans="9:9">
      <c r="I780361" s="6"/>
    </row>
    <row r="780362" spans="9:9">
      <c r="I780362" s="6"/>
    </row>
    <row r="780363" spans="9:9">
      <c r="I780363" s="6"/>
    </row>
    <row r="780364" spans="9:9">
      <c r="I780364" s="6"/>
    </row>
    <row r="780365" spans="9:9">
      <c r="I780365" s="6"/>
    </row>
    <row r="780366" spans="9:9">
      <c r="I780366" s="6"/>
    </row>
    <row r="780367" spans="9:9">
      <c r="I780367" s="6"/>
    </row>
    <row r="780368" spans="9:9">
      <c r="I780368" s="6"/>
    </row>
    <row r="780369" spans="9:9">
      <c r="I780369" s="6"/>
    </row>
    <row r="780370" spans="9:9">
      <c r="I780370" s="6"/>
    </row>
    <row r="780371" spans="9:9">
      <c r="I780371" s="6"/>
    </row>
    <row r="780372" spans="9:9">
      <c r="I780372" s="6"/>
    </row>
    <row r="780373" spans="9:9">
      <c r="I780373" s="6"/>
    </row>
    <row r="780374" spans="9:9">
      <c r="I780374" s="6"/>
    </row>
    <row r="780375" spans="9:9">
      <c r="I780375" s="6"/>
    </row>
    <row r="780376" spans="9:9">
      <c r="I780376" s="6"/>
    </row>
    <row r="780377" spans="9:9">
      <c r="I780377" s="6"/>
    </row>
    <row r="780378" spans="9:9">
      <c r="I780378" s="6"/>
    </row>
    <row r="780379" spans="9:9">
      <c r="I780379" s="6"/>
    </row>
    <row r="780380" spans="9:9">
      <c r="I780380" s="6"/>
    </row>
    <row r="780381" spans="9:9">
      <c r="I780381" s="6"/>
    </row>
    <row r="780382" spans="9:9">
      <c r="I780382" s="6"/>
    </row>
    <row r="780383" spans="9:9">
      <c r="I780383" s="6"/>
    </row>
    <row r="780384" spans="9:9">
      <c r="I780384" s="6"/>
    </row>
    <row r="780385" spans="9:9">
      <c r="I780385" s="6"/>
    </row>
    <row r="780386" spans="9:9">
      <c r="I780386" s="6"/>
    </row>
    <row r="780387" spans="9:9">
      <c r="I780387" s="6"/>
    </row>
    <row r="780388" spans="9:9">
      <c r="I780388" s="6"/>
    </row>
    <row r="780389" spans="9:9">
      <c r="I780389" s="6"/>
    </row>
    <row r="780390" spans="9:9">
      <c r="I780390" s="6"/>
    </row>
    <row r="780391" spans="9:9">
      <c r="I780391" s="6"/>
    </row>
    <row r="780392" spans="9:9">
      <c r="I780392" s="6"/>
    </row>
    <row r="780393" spans="9:9">
      <c r="I780393" s="6"/>
    </row>
    <row r="780394" spans="9:9">
      <c r="I780394" s="6"/>
    </row>
    <row r="780395" spans="9:9">
      <c r="I780395" s="6"/>
    </row>
    <row r="780396" spans="9:9">
      <c r="I780396" s="6"/>
    </row>
    <row r="780397" spans="9:9">
      <c r="I780397" s="6"/>
    </row>
    <row r="780398" spans="9:9">
      <c r="I780398" s="6"/>
    </row>
    <row r="780399" spans="9:9">
      <c r="I780399" s="6"/>
    </row>
    <row r="780400" spans="9:9">
      <c r="I780400" s="6"/>
    </row>
    <row r="780401" spans="9:9">
      <c r="I780401" s="6"/>
    </row>
    <row r="780402" spans="9:9">
      <c r="I780402" s="6"/>
    </row>
    <row r="780403" spans="9:9">
      <c r="I780403" s="6"/>
    </row>
    <row r="780404" spans="9:9">
      <c r="I780404" s="6"/>
    </row>
    <row r="780405" spans="9:9">
      <c r="I780405" s="6"/>
    </row>
    <row r="780406" spans="9:9">
      <c r="I780406" s="6"/>
    </row>
    <row r="780407" spans="9:9">
      <c r="I780407" s="6"/>
    </row>
    <row r="780408" spans="9:9">
      <c r="I780408" s="6"/>
    </row>
    <row r="780409" spans="9:9">
      <c r="I780409" s="6"/>
    </row>
    <row r="780410" spans="9:9">
      <c r="I780410" s="6"/>
    </row>
    <row r="780411" spans="9:9">
      <c r="I780411" s="6"/>
    </row>
    <row r="780412" spans="9:9">
      <c r="I780412" s="6"/>
    </row>
    <row r="780413" spans="9:9">
      <c r="I780413" s="6"/>
    </row>
    <row r="780414" spans="9:9">
      <c r="I780414" s="6"/>
    </row>
    <row r="780415" spans="9:9">
      <c r="I780415" s="6"/>
    </row>
    <row r="780416" spans="9:9">
      <c r="I780416" s="6"/>
    </row>
    <row r="780417" spans="9:9">
      <c r="I780417" s="6"/>
    </row>
    <row r="780418" spans="9:9">
      <c r="I780418" s="6"/>
    </row>
    <row r="780419" spans="9:9">
      <c r="I780419" s="6"/>
    </row>
    <row r="780420" spans="9:9">
      <c r="I780420" s="6"/>
    </row>
    <row r="780421" spans="9:9">
      <c r="I780421" s="6"/>
    </row>
    <row r="780422" spans="9:9">
      <c r="I780422" s="6"/>
    </row>
    <row r="780423" spans="9:9">
      <c r="I780423" s="6"/>
    </row>
    <row r="780424" spans="9:9">
      <c r="I780424" s="6"/>
    </row>
    <row r="780425" spans="9:9">
      <c r="I780425" s="6"/>
    </row>
    <row r="780426" spans="9:9">
      <c r="I780426" s="6"/>
    </row>
    <row r="780427" spans="9:9">
      <c r="I780427" s="6"/>
    </row>
    <row r="780428" spans="9:9">
      <c r="I780428" s="6"/>
    </row>
    <row r="780429" spans="9:9">
      <c r="I780429" s="6"/>
    </row>
    <row r="780430" spans="9:9">
      <c r="I780430" s="6"/>
    </row>
    <row r="780431" spans="9:9">
      <c r="I780431" s="6"/>
    </row>
    <row r="780432" spans="9:9">
      <c r="I780432" s="6"/>
    </row>
    <row r="780433" spans="9:9">
      <c r="I780433" s="6"/>
    </row>
    <row r="780434" spans="9:9">
      <c r="I780434" s="6"/>
    </row>
    <row r="780435" spans="9:9">
      <c r="I780435" s="6"/>
    </row>
    <row r="780436" spans="9:9">
      <c r="I780436" s="6"/>
    </row>
    <row r="780437" spans="9:9">
      <c r="I780437" s="6"/>
    </row>
    <row r="780438" spans="9:9">
      <c r="I780438" s="6"/>
    </row>
    <row r="780439" spans="9:9">
      <c r="I780439" s="6"/>
    </row>
    <row r="780440" spans="9:9">
      <c r="I780440" s="6"/>
    </row>
    <row r="780441" spans="9:9">
      <c r="I780441" s="6"/>
    </row>
    <row r="780442" spans="9:9">
      <c r="I780442" s="6"/>
    </row>
    <row r="780443" spans="9:9">
      <c r="I780443" s="6"/>
    </row>
    <row r="780444" spans="9:9">
      <c r="I780444" s="6"/>
    </row>
    <row r="780445" spans="9:9">
      <c r="I780445" s="6"/>
    </row>
    <row r="780446" spans="9:9">
      <c r="I780446" s="6"/>
    </row>
    <row r="780447" spans="9:9">
      <c r="I780447" s="6"/>
    </row>
    <row r="780448" spans="9:9">
      <c r="I780448" s="6"/>
    </row>
    <row r="780449" spans="9:9">
      <c r="I780449" s="6"/>
    </row>
    <row r="780450" spans="9:9">
      <c r="I780450" s="6"/>
    </row>
    <row r="780451" spans="9:9">
      <c r="I780451" s="6"/>
    </row>
    <row r="780452" spans="9:9">
      <c r="I780452" s="6"/>
    </row>
    <row r="780453" spans="9:9">
      <c r="I780453" s="6"/>
    </row>
    <row r="780454" spans="9:9">
      <c r="I780454" s="6"/>
    </row>
    <row r="780455" spans="9:9">
      <c r="I780455" s="6"/>
    </row>
    <row r="780456" spans="9:9">
      <c r="I780456" s="6"/>
    </row>
    <row r="780457" spans="9:9">
      <c r="I780457" s="6"/>
    </row>
    <row r="780458" spans="9:9">
      <c r="I780458" s="6"/>
    </row>
    <row r="780459" spans="9:9">
      <c r="I780459" s="6"/>
    </row>
    <row r="780460" spans="9:9">
      <c r="I780460" s="6"/>
    </row>
    <row r="780461" spans="9:9">
      <c r="I780461" s="6"/>
    </row>
    <row r="780462" spans="9:9">
      <c r="I780462" s="6"/>
    </row>
    <row r="780463" spans="9:9">
      <c r="I780463" s="6"/>
    </row>
    <row r="780464" spans="9:9">
      <c r="I780464" s="6"/>
    </row>
    <row r="780465" spans="9:9">
      <c r="I780465" s="6"/>
    </row>
    <row r="780466" spans="9:9">
      <c r="I780466" s="6"/>
    </row>
    <row r="780467" spans="9:9">
      <c r="I780467" s="6"/>
    </row>
    <row r="780468" spans="9:9">
      <c r="I780468" s="6"/>
    </row>
    <row r="780469" spans="9:9">
      <c r="I780469" s="6"/>
    </row>
    <row r="780470" spans="9:9">
      <c r="I780470" s="6"/>
    </row>
    <row r="780471" spans="9:9">
      <c r="I780471" s="6"/>
    </row>
    <row r="780472" spans="9:9">
      <c r="I780472" s="6"/>
    </row>
    <row r="780473" spans="9:9">
      <c r="I780473" s="6"/>
    </row>
    <row r="780474" spans="9:9">
      <c r="I780474" s="6"/>
    </row>
    <row r="780475" spans="9:9">
      <c r="I780475" s="6"/>
    </row>
    <row r="780476" spans="9:9">
      <c r="I780476" s="6"/>
    </row>
    <row r="780477" spans="9:9">
      <c r="I780477" s="6"/>
    </row>
    <row r="780478" spans="9:9">
      <c r="I780478" s="6"/>
    </row>
    <row r="780479" spans="9:9">
      <c r="I780479" s="6"/>
    </row>
    <row r="780480" spans="9:9">
      <c r="I780480" s="6"/>
    </row>
    <row r="780481" spans="9:9">
      <c r="I780481" s="6"/>
    </row>
    <row r="780482" spans="9:9">
      <c r="I780482" s="6"/>
    </row>
    <row r="780483" spans="9:9">
      <c r="I780483" s="6"/>
    </row>
    <row r="780484" spans="9:9">
      <c r="I780484" s="6"/>
    </row>
    <row r="780485" spans="9:9">
      <c r="I780485" s="6"/>
    </row>
    <row r="780486" spans="9:9">
      <c r="I780486" s="6"/>
    </row>
    <row r="780487" spans="9:9">
      <c r="I780487" s="6"/>
    </row>
    <row r="780488" spans="9:9">
      <c r="I780488" s="6"/>
    </row>
    <row r="780489" spans="9:9">
      <c r="I780489" s="6"/>
    </row>
    <row r="780490" spans="9:9">
      <c r="I780490" s="6"/>
    </row>
    <row r="780491" spans="9:9">
      <c r="I780491" s="6"/>
    </row>
    <row r="780492" spans="9:9">
      <c r="I780492" s="6"/>
    </row>
    <row r="780493" spans="9:9">
      <c r="I780493" s="6"/>
    </row>
    <row r="780494" spans="9:9">
      <c r="I780494" s="6"/>
    </row>
    <row r="780495" spans="9:9">
      <c r="I780495" s="6"/>
    </row>
    <row r="780496" spans="9:9">
      <c r="I780496" s="6"/>
    </row>
    <row r="780497" spans="9:9">
      <c r="I780497" s="6"/>
    </row>
    <row r="780498" spans="9:9">
      <c r="I780498" s="6"/>
    </row>
    <row r="780499" spans="9:9">
      <c r="I780499" s="6"/>
    </row>
    <row r="780500" spans="9:9">
      <c r="I780500" s="6"/>
    </row>
    <row r="780501" spans="9:9">
      <c r="I780501" s="6"/>
    </row>
    <row r="780502" spans="9:9">
      <c r="I780502" s="6"/>
    </row>
    <row r="780503" spans="9:9">
      <c r="I780503" s="6"/>
    </row>
    <row r="780504" spans="9:9">
      <c r="I780504" s="6"/>
    </row>
    <row r="780505" spans="9:9">
      <c r="I780505" s="6"/>
    </row>
    <row r="780506" spans="9:9">
      <c r="I780506" s="6"/>
    </row>
    <row r="780507" spans="9:9">
      <c r="I780507" s="6"/>
    </row>
    <row r="780508" spans="9:9">
      <c r="I780508" s="6"/>
    </row>
    <row r="780509" spans="9:9">
      <c r="I780509" s="6"/>
    </row>
    <row r="780510" spans="9:9">
      <c r="I780510" s="6"/>
    </row>
    <row r="780511" spans="9:9">
      <c r="I780511" s="6"/>
    </row>
    <row r="780512" spans="9:9">
      <c r="I780512" s="6"/>
    </row>
    <row r="780513" spans="9:9">
      <c r="I780513" s="6"/>
    </row>
    <row r="780514" spans="9:9">
      <c r="I780514" s="6"/>
    </row>
    <row r="780515" spans="9:9">
      <c r="I780515" s="6"/>
    </row>
    <row r="780516" spans="9:9">
      <c r="I780516" s="6"/>
    </row>
    <row r="780517" spans="9:9">
      <c r="I780517" s="6"/>
    </row>
    <row r="780518" spans="9:9">
      <c r="I780518" s="6"/>
    </row>
    <row r="780519" spans="9:9">
      <c r="I780519" s="6"/>
    </row>
    <row r="780520" spans="9:9">
      <c r="I780520" s="6"/>
    </row>
    <row r="780521" spans="9:9">
      <c r="I780521" s="6"/>
    </row>
    <row r="780522" spans="9:9">
      <c r="I780522" s="6"/>
    </row>
    <row r="780523" spans="9:9">
      <c r="I780523" s="6"/>
    </row>
    <row r="780524" spans="9:9">
      <c r="I780524" s="6"/>
    </row>
    <row r="780525" spans="9:9">
      <c r="I780525" s="6"/>
    </row>
    <row r="780526" spans="9:9">
      <c r="I780526" s="6"/>
    </row>
    <row r="780527" spans="9:9">
      <c r="I780527" s="6"/>
    </row>
    <row r="780528" spans="9:9">
      <c r="I780528" s="6"/>
    </row>
    <row r="780529" spans="9:9">
      <c r="I780529" s="6"/>
    </row>
    <row r="780530" spans="9:9">
      <c r="I780530" s="6"/>
    </row>
    <row r="780531" spans="9:9">
      <c r="I780531" s="6"/>
    </row>
    <row r="780532" spans="9:9">
      <c r="I780532" s="6"/>
    </row>
    <row r="780533" spans="9:9">
      <c r="I780533" s="6"/>
    </row>
    <row r="780534" spans="9:9">
      <c r="I780534" s="6"/>
    </row>
    <row r="780535" spans="9:9">
      <c r="I780535" s="6"/>
    </row>
    <row r="780536" spans="9:9">
      <c r="I780536" s="6"/>
    </row>
    <row r="780537" spans="9:9">
      <c r="I780537" s="6"/>
    </row>
    <row r="780538" spans="9:9">
      <c r="I780538" s="6"/>
    </row>
    <row r="780539" spans="9:9">
      <c r="I780539" s="6"/>
    </row>
    <row r="780540" spans="9:9">
      <c r="I780540" s="6"/>
    </row>
    <row r="780541" spans="9:9">
      <c r="I780541" s="6"/>
    </row>
    <row r="780542" spans="9:9">
      <c r="I780542" s="6"/>
    </row>
    <row r="780543" spans="9:9">
      <c r="I780543" s="6"/>
    </row>
    <row r="780544" spans="9:9">
      <c r="I780544" s="6"/>
    </row>
    <row r="780545" spans="9:9">
      <c r="I780545" s="6"/>
    </row>
    <row r="780546" spans="9:9">
      <c r="I780546" s="6"/>
    </row>
    <row r="780547" spans="9:9">
      <c r="I780547" s="6"/>
    </row>
    <row r="780548" spans="9:9">
      <c r="I780548" s="6"/>
    </row>
    <row r="780549" spans="9:9">
      <c r="I780549" s="6"/>
    </row>
    <row r="780550" spans="9:9">
      <c r="I780550" s="6"/>
    </row>
    <row r="780551" spans="9:9">
      <c r="I780551" s="6"/>
    </row>
    <row r="780552" spans="9:9">
      <c r="I780552" s="6"/>
    </row>
    <row r="780553" spans="9:9">
      <c r="I780553" s="6"/>
    </row>
    <row r="780554" spans="9:9">
      <c r="I780554" s="6"/>
    </row>
    <row r="780555" spans="9:9">
      <c r="I780555" s="6"/>
    </row>
    <row r="780556" spans="9:9">
      <c r="I780556" s="6"/>
    </row>
    <row r="780557" spans="9:9">
      <c r="I780557" s="6"/>
    </row>
    <row r="780558" spans="9:9">
      <c r="I780558" s="6"/>
    </row>
    <row r="780559" spans="9:9">
      <c r="I780559" s="6"/>
    </row>
    <row r="780560" spans="9:9">
      <c r="I780560" s="6"/>
    </row>
    <row r="780561" spans="9:9">
      <c r="I780561" s="6"/>
    </row>
    <row r="780562" spans="9:9">
      <c r="I780562" s="6"/>
    </row>
    <row r="780563" spans="9:9">
      <c r="I780563" s="6"/>
    </row>
    <row r="780564" spans="9:9">
      <c r="I780564" s="6"/>
    </row>
    <row r="780565" spans="9:9">
      <c r="I780565" s="6"/>
    </row>
    <row r="780566" spans="9:9">
      <c r="I780566" s="6"/>
    </row>
    <row r="780567" spans="9:9">
      <c r="I780567" s="6"/>
    </row>
    <row r="780568" spans="9:9">
      <c r="I780568" s="6"/>
    </row>
    <row r="780569" spans="9:9">
      <c r="I780569" s="6"/>
    </row>
    <row r="780570" spans="9:9">
      <c r="I780570" s="6"/>
    </row>
    <row r="780571" spans="9:9">
      <c r="I780571" s="6"/>
    </row>
    <row r="780572" spans="9:9">
      <c r="I780572" s="6"/>
    </row>
    <row r="780573" spans="9:9">
      <c r="I780573" s="6"/>
    </row>
    <row r="780574" spans="9:9">
      <c r="I780574" s="6"/>
    </row>
    <row r="780575" spans="9:9">
      <c r="I780575" s="6"/>
    </row>
    <row r="780576" spans="9:9">
      <c r="I780576" s="6"/>
    </row>
    <row r="780577" spans="9:9">
      <c r="I780577" s="6"/>
    </row>
    <row r="780578" spans="9:9">
      <c r="I780578" s="6"/>
    </row>
    <row r="780579" spans="9:9">
      <c r="I780579" s="6"/>
    </row>
    <row r="780580" spans="9:9">
      <c r="I780580" s="6"/>
    </row>
    <row r="780581" spans="9:9">
      <c r="I780581" s="6"/>
    </row>
    <row r="780582" spans="9:9">
      <c r="I780582" s="6"/>
    </row>
    <row r="780583" spans="9:9">
      <c r="I780583" s="6"/>
    </row>
    <row r="780584" spans="9:9">
      <c r="I780584" s="6"/>
    </row>
    <row r="780585" spans="9:9">
      <c r="I780585" s="6"/>
    </row>
    <row r="780586" spans="9:9">
      <c r="I780586" s="6"/>
    </row>
    <row r="780587" spans="9:9">
      <c r="I780587" s="6"/>
    </row>
    <row r="780588" spans="9:9">
      <c r="I780588" s="6"/>
    </row>
    <row r="780589" spans="9:9">
      <c r="I780589" s="6"/>
    </row>
    <row r="780590" spans="9:9">
      <c r="I780590" s="6"/>
    </row>
    <row r="780591" spans="9:9">
      <c r="I780591" s="6"/>
    </row>
    <row r="780592" spans="9:9">
      <c r="I780592" s="6"/>
    </row>
    <row r="780593" spans="9:9">
      <c r="I780593" s="6"/>
    </row>
    <row r="780594" spans="9:9">
      <c r="I780594" s="6"/>
    </row>
    <row r="780595" spans="9:9">
      <c r="I780595" s="6"/>
    </row>
    <row r="780596" spans="9:9">
      <c r="I780596" s="6"/>
    </row>
    <row r="780597" spans="9:9">
      <c r="I780597" s="6"/>
    </row>
    <row r="780598" spans="9:9">
      <c r="I780598" s="6"/>
    </row>
    <row r="780599" spans="9:9">
      <c r="I780599" s="6"/>
    </row>
    <row r="780600" spans="9:9">
      <c r="I780600" s="6"/>
    </row>
    <row r="780601" spans="9:9">
      <c r="I780601" s="6"/>
    </row>
    <row r="780602" spans="9:9">
      <c r="I780602" s="6"/>
    </row>
    <row r="780603" spans="9:9">
      <c r="I780603" s="6"/>
    </row>
    <row r="780604" spans="9:9">
      <c r="I780604" s="6"/>
    </row>
    <row r="780605" spans="9:9">
      <c r="I780605" s="6"/>
    </row>
    <row r="780606" spans="9:9">
      <c r="I780606" s="6"/>
    </row>
    <row r="780607" spans="9:9">
      <c r="I780607" s="6"/>
    </row>
    <row r="780608" spans="9:9">
      <c r="I780608" s="6"/>
    </row>
    <row r="780609" spans="9:9">
      <c r="I780609" s="6"/>
    </row>
    <row r="780610" spans="9:9">
      <c r="I780610" s="6"/>
    </row>
    <row r="780611" spans="9:9">
      <c r="I780611" s="6"/>
    </row>
    <row r="780612" spans="9:9">
      <c r="I780612" s="6"/>
    </row>
    <row r="780613" spans="9:9">
      <c r="I780613" s="6"/>
    </row>
    <row r="780614" spans="9:9">
      <c r="I780614" s="6"/>
    </row>
    <row r="780615" spans="9:9">
      <c r="I780615" s="6"/>
    </row>
    <row r="780616" spans="9:9">
      <c r="I780616" s="6"/>
    </row>
    <row r="780617" spans="9:9">
      <c r="I780617" s="6"/>
    </row>
    <row r="780618" spans="9:9">
      <c r="I780618" s="6"/>
    </row>
    <row r="780619" spans="9:9">
      <c r="I780619" s="6"/>
    </row>
    <row r="780620" spans="9:9">
      <c r="I780620" s="6"/>
    </row>
    <row r="780621" spans="9:9">
      <c r="I780621" s="6"/>
    </row>
    <row r="780622" spans="9:9">
      <c r="I780622" s="6"/>
    </row>
    <row r="780623" spans="9:9">
      <c r="I780623" s="6"/>
    </row>
    <row r="780624" spans="9:9">
      <c r="I780624" s="6"/>
    </row>
    <row r="780625" spans="9:9">
      <c r="I780625" s="6"/>
    </row>
    <row r="780626" spans="9:9">
      <c r="I780626" s="6"/>
    </row>
    <row r="780627" spans="9:9">
      <c r="I780627" s="6"/>
    </row>
    <row r="780628" spans="9:9">
      <c r="I780628" s="6"/>
    </row>
    <row r="780629" spans="9:9">
      <c r="I780629" s="6"/>
    </row>
    <row r="780630" spans="9:9">
      <c r="I780630" s="6"/>
    </row>
    <row r="780631" spans="9:9">
      <c r="I780631" s="6"/>
    </row>
    <row r="780632" spans="9:9">
      <c r="I780632" s="6"/>
    </row>
    <row r="780633" spans="9:9">
      <c r="I780633" s="6"/>
    </row>
    <row r="780634" spans="9:9">
      <c r="I780634" s="6"/>
    </row>
    <row r="780635" spans="9:9">
      <c r="I780635" s="6"/>
    </row>
    <row r="780636" spans="9:9">
      <c r="I780636" s="6"/>
    </row>
    <row r="780637" spans="9:9">
      <c r="I780637" s="6"/>
    </row>
    <row r="780638" spans="9:9">
      <c r="I780638" s="6"/>
    </row>
    <row r="780639" spans="9:9">
      <c r="I780639" s="6"/>
    </row>
    <row r="780640" spans="9:9">
      <c r="I780640" s="6"/>
    </row>
    <row r="780641" spans="9:9">
      <c r="I780641" s="6"/>
    </row>
    <row r="780642" spans="9:9">
      <c r="I780642" s="6"/>
    </row>
    <row r="780643" spans="9:9">
      <c r="I780643" s="6"/>
    </row>
    <row r="780644" spans="9:9">
      <c r="I780644" s="6"/>
    </row>
    <row r="780645" spans="9:9">
      <c r="I780645" s="6"/>
    </row>
    <row r="780646" spans="9:9">
      <c r="I780646" s="6"/>
    </row>
    <row r="780647" spans="9:9">
      <c r="I780647" s="6"/>
    </row>
    <row r="780648" spans="9:9">
      <c r="I780648" s="6"/>
    </row>
    <row r="780649" spans="9:9">
      <c r="I780649" s="6"/>
    </row>
    <row r="780650" spans="9:9">
      <c r="I780650" s="6"/>
    </row>
    <row r="780651" spans="9:9">
      <c r="I780651" s="6"/>
    </row>
    <row r="780652" spans="9:9">
      <c r="I780652" s="6"/>
    </row>
    <row r="780653" spans="9:9">
      <c r="I780653" s="6"/>
    </row>
    <row r="780654" spans="9:9">
      <c r="I780654" s="6"/>
    </row>
    <row r="780655" spans="9:9">
      <c r="I780655" s="6"/>
    </row>
    <row r="780656" spans="9:9">
      <c r="I780656" s="6"/>
    </row>
    <row r="780657" spans="9:9">
      <c r="I780657" s="6"/>
    </row>
    <row r="780658" spans="9:9">
      <c r="I780658" s="6"/>
    </row>
    <row r="780659" spans="9:9">
      <c r="I780659" s="6"/>
    </row>
    <row r="780660" spans="9:9">
      <c r="I780660" s="6"/>
    </row>
    <row r="780661" spans="9:9">
      <c r="I780661" s="6"/>
    </row>
    <row r="780662" spans="9:9">
      <c r="I780662" s="6"/>
    </row>
    <row r="780663" spans="9:9">
      <c r="I780663" s="6"/>
    </row>
    <row r="780664" spans="9:9">
      <c r="I780664" s="6"/>
    </row>
    <row r="780665" spans="9:9">
      <c r="I780665" s="6"/>
    </row>
    <row r="780666" spans="9:9">
      <c r="I780666" s="6"/>
    </row>
    <row r="780667" spans="9:9">
      <c r="I780667" s="6"/>
    </row>
    <row r="780668" spans="9:9">
      <c r="I780668" s="6"/>
    </row>
    <row r="780669" spans="9:9">
      <c r="I780669" s="6"/>
    </row>
    <row r="780670" spans="9:9">
      <c r="I780670" s="6"/>
    </row>
    <row r="780671" spans="9:9">
      <c r="I780671" s="6"/>
    </row>
    <row r="780672" spans="9:9">
      <c r="I780672" s="6"/>
    </row>
    <row r="780673" spans="9:9">
      <c r="I780673" s="6"/>
    </row>
    <row r="780674" spans="9:9">
      <c r="I780674" s="6"/>
    </row>
    <row r="780675" spans="9:9">
      <c r="I780675" s="6"/>
    </row>
    <row r="780676" spans="9:9">
      <c r="I780676" s="6"/>
    </row>
    <row r="780677" spans="9:9">
      <c r="I780677" s="6"/>
    </row>
    <row r="780678" spans="9:9">
      <c r="I780678" s="6"/>
    </row>
    <row r="780679" spans="9:9">
      <c r="I780679" s="6"/>
    </row>
    <row r="780680" spans="9:9">
      <c r="I780680" s="6"/>
    </row>
    <row r="780681" spans="9:9">
      <c r="I780681" s="6"/>
    </row>
    <row r="780682" spans="9:9">
      <c r="I780682" s="6"/>
    </row>
    <row r="780683" spans="9:9">
      <c r="I780683" s="6"/>
    </row>
    <row r="780684" spans="9:9">
      <c r="I780684" s="6"/>
    </row>
    <row r="780685" spans="9:9">
      <c r="I780685" s="6"/>
    </row>
    <row r="780686" spans="9:9">
      <c r="I780686" s="6"/>
    </row>
    <row r="780687" spans="9:9">
      <c r="I780687" s="6"/>
    </row>
    <row r="780688" spans="9:9">
      <c r="I780688" s="6"/>
    </row>
    <row r="780689" spans="9:9">
      <c r="I780689" s="6"/>
    </row>
    <row r="780690" spans="9:9">
      <c r="I780690" s="6"/>
    </row>
    <row r="780691" spans="9:9">
      <c r="I780691" s="6"/>
    </row>
    <row r="780692" spans="9:9">
      <c r="I780692" s="6"/>
    </row>
    <row r="780693" spans="9:9">
      <c r="I780693" s="6"/>
    </row>
    <row r="780694" spans="9:9">
      <c r="I780694" s="6"/>
    </row>
    <row r="780695" spans="9:9">
      <c r="I780695" s="6"/>
    </row>
    <row r="780696" spans="9:9">
      <c r="I780696" s="6"/>
    </row>
    <row r="780697" spans="9:9">
      <c r="I780697" s="6"/>
    </row>
    <row r="780698" spans="9:9">
      <c r="I780698" s="6"/>
    </row>
    <row r="780699" spans="9:9">
      <c r="I780699" s="6"/>
    </row>
    <row r="780700" spans="9:9">
      <c r="I780700" s="6"/>
    </row>
    <row r="780701" spans="9:9">
      <c r="I780701" s="6"/>
    </row>
    <row r="780702" spans="9:9">
      <c r="I780702" s="6"/>
    </row>
    <row r="780703" spans="9:9">
      <c r="I780703" s="6"/>
    </row>
    <row r="780704" spans="9:9">
      <c r="I780704" s="6"/>
    </row>
    <row r="780705" spans="9:9">
      <c r="I780705" s="6"/>
    </row>
    <row r="780706" spans="9:9">
      <c r="I780706" s="6"/>
    </row>
    <row r="780707" spans="9:9">
      <c r="I780707" s="6"/>
    </row>
    <row r="780708" spans="9:9">
      <c r="I780708" s="6"/>
    </row>
    <row r="780709" spans="9:9">
      <c r="I780709" s="6"/>
    </row>
    <row r="780710" spans="9:9">
      <c r="I780710" s="6"/>
    </row>
    <row r="780711" spans="9:9">
      <c r="I780711" s="6"/>
    </row>
    <row r="780712" spans="9:9">
      <c r="I780712" s="6"/>
    </row>
    <row r="780713" spans="9:9">
      <c r="I780713" s="6"/>
    </row>
    <row r="780714" spans="9:9">
      <c r="I780714" s="6"/>
    </row>
    <row r="780715" spans="9:9">
      <c r="I780715" s="6"/>
    </row>
    <row r="780716" spans="9:9">
      <c r="I780716" s="6"/>
    </row>
    <row r="780717" spans="9:9">
      <c r="I780717" s="6"/>
    </row>
    <row r="780718" spans="9:9">
      <c r="I780718" s="6"/>
    </row>
    <row r="780719" spans="9:9">
      <c r="I780719" s="6"/>
    </row>
    <row r="780720" spans="9:9">
      <c r="I780720" s="6"/>
    </row>
    <row r="780721" spans="9:9">
      <c r="I780721" s="6"/>
    </row>
    <row r="780722" spans="9:9">
      <c r="I780722" s="6"/>
    </row>
    <row r="780723" spans="9:9">
      <c r="I780723" s="6"/>
    </row>
    <row r="780724" spans="9:9">
      <c r="I780724" s="6"/>
    </row>
    <row r="780725" spans="9:9">
      <c r="I780725" s="6"/>
    </row>
    <row r="780726" spans="9:9">
      <c r="I780726" s="6"/>
    </row>
    <row r="780727" spans="9:9">
      <c r="I780727" s="6"/>
    </row>
    <row r="780728" spans="9:9">
      <c r="I780728" s="6"/>
    </row>
    <row r="780729" spans="9:9">
      <c r="I780729" s="6"/>
    </row>
    <row r="780730" spans="9:9">
      <c r="I780730" s="6"/>
    </row>
    <row r="780731" spans="9:9">
      <c r="I780731" s="6"/>
    </row>
    <row r="780732" spans="9:9">
      <c r="I780732" s="6"/>
    </row>
    <row r="780733" spans="9:9">
      <c r="I780733" s="6"/>
    </row>
    <row r="780734" spans="9:9">
      <c r="I780734" s="6"/>
    </row>
    <row r="780735" spans="9:9">
      <c r="I780735" s="6"/>
    </row>
    <row r="780736" spans="9:9">
      <c r="I780736" s="6"/>
    </row>
    <row r="780737" spans="9:9">
      <c r="I780737" s="6"/>
    </row>
    <row r="780738" spans="9:9">
      <c r="I780738" s="6"/>
    </row>
    <row r="780739" spans="9:9">
      <c r="I780739" s="6"/>
    </row>
    <row r="780740" spans="9:9">
      <c r="I780740" s="6"/>
    </row>
    <row r="780741" spans="9:9">
      <c r="I780741" s="6"/>
    </row>
    <row r="780742" spans="9:9">
      <c r="I780742" s="6"/>
    </row>
    <row r="780743" spans="9:9">
      <c r="I780743" s="6"/>
    </row>
    <row r="780744" spans="9:9">
      <c r="I780744" s="6"/>
    </row>
    <row r="780745" spans="9:9">
      <c r="I780745" s="6"/>
    </row>
    <row r="780746" spans="9:9">
      <c r="I780746" s="6"/>
    </row>
    <row r="780747" spans="9:9">
      <c r="I780747" s="6"/>
    </row>
    <row r="780748" spans="9:9">
      <c r="I780748" s="6"/>
    </row>
    <row r="780749" spans="9:9">
      <c r="I780749" s="6"/>
    </row>
    <row r="780750" spans="9:9">
      <c r="I780750" s="6"/>
    </row>
    <row r="780751" spans="9:9">
      <c r="I780751" s="6"/>
    </row>
    <row r="780752" spans="9:9">
      <c r="I780752" s="6"/>
    </row>
    <row r="780753" spans="9:9">
      <c r="I780753" s="6"/>
    </row>
    <row r="780754" spans="9:9">
      <c r="I780754" s="6"/>
    </row>
    <row r="780755" spans="9:9">
      <c r="I780755" s="6"/>
    </row>
    <row r="780756" spans="9:9">
      <c r="I780756" s="6"/>
    </row>
    <row r="780757" spans="9:9">
      <c r="I780757" s="6"/>
    </row>
    <row r="780758" spans="9:9">
      <c r="I780758" s="6"/>
    </row>
    <row r="780759" spans="9:9">
      <c r="I780759" s="6"/>
    </row>
    <row r="780760" spans="9:9">
      <c r="I780760" s="6"/>
    </row>
    <row r="780761" spans="9:9">
      <c r="I780761" s="6"/>
    </row>
    <row r="780762" spans="9:9">
      <c r="I780762" s="6"/>
    </row>
    <row r="780763" spans="9:9">
      <c r="I780763" s="6"/>
    </row>
    <row r="780764" spans="9:9">
      <c r="I780764" s="6"/>
    </row>
    <row r="780765" spans="9:9">
      <c r="I780765" s="6"/>
    </row>
    <row r="780766" spans="9:9">
      <c r="I780766" s="6"/>
    </row>
    <row r="780767" spans="9:9">
      <c r="I780767" s="6"/>
    </row>
    <row r="780768" spans="9:9">
      <c r="I780768" s="6"/>
    </row>
    <row r="780769" spans="9:9">
      <c r="I780769" s="6"/>
    </row>
    <row r="780770" spans="9:9">
      <c r="I780770" s="6"/>
    </row>
    <row r="780771" spans="9:9">
      <c r="I780771" s="6"/>
    </row>
    <row r="780772" spans="9:9">
      <c r="I780772" s="6"/>
    </row>
    <row r="780773" spans="9:9">
      <c r="I780773" s="6"/>
    </row>
    <row r="780774" spans="9:9">
      <c r="I780774" s="6"/>
    </row>
    <row r="780775" spans="9:9">
      <c r="I780775" s="6"/>
    </row>
    <row r="780776" spans="9:9">
      <c r="I780776" s="6"/>
    </row>
    <row r="780777" spans="9:9">
      <c r="I780777" s="6"/>
    </row>
    <row r="780778" spans="9:9">
      <c r="I780778" s="6"/>
    </row>
    <row r="780779" spans="9:9">
      <c r="I780779" s="6"/>
    </row>
    <row r="780780" spans="9:9">
      <c r="I780780" s="6"/>
    </row>
    <row r="780781" spans="9:9">
      <c r="I780781" s="6"/>
    </row>
    <row r="780782" spans="9:9">
      <c r="I780782" s="6"/>
    </row>
    <row r="780783" spans="9:9">
      <c r="I780783" s="6"/>
    </row>
    <row r="780784" spans="9:9">
      <c r="I780784" s="6"/>
    </row>
    <row r="780785" spans="9:9">
      <c r="I780785" s="6"/>
    </row>
    <row r="780786" spans="9:9">
      <c r="I780786" s="6"/>
    </row>
    <row r="780787" spans="9:9">
      <c r="I780787" s="6"/>
    </row>
    <row r="780788" spans="9:9">
      <c r="I780788" s="6"/>
    </row>
    <row r="780789" spans="9:9">
      <c r="I780789" s="6"/>
    </row>
    <row r="780790" spans="9:9">
      <c r="I780790" s="6"/>
    </row>
    <row r="780791" spans="9:9">
      <c r="I780791" s="6"/>
    </row>
    <row r="780792" spans="9:9">
      <c r="I780792" s="6"/>
    </row>
    <row r="780793" spans="9:9">
      <c r="I780793" s="6"/>
    </row>
    <row r="780794" spans="9:9">
      <c r="I780794" s="6"/>
    </row>
    <row r="780795" spans="9:9">
      <c r="I780795" s="6"/>
    </row>
    <row r="780796" spans="9:9">
      <c r="I780796" s="6"/>
    </row>
    <row r="780797" spans="9:9">
      <c r="I780797" s="6"/>
    </row>
    <row r="780798" spans="9:9">
      <c r="I780798" s="6"/>
    </row>
    <row r="780799" spans="9:9">
      <c r="I780799" s="6"/>
    </row>
    <row r="780800" spans="9:9">
      <c r="I780800" s="6"/>
    </row>
    <row r="780801" spans="9:9">
      <c r="I780801" s="6"/>
    </row>
    <row r="780802" spans="9:9">
      <c r="I780802" s="6"/>
    </row>
    <row r="780803" spans="9:9">
      <c r="I780803" s="6"/>
    </row>
    <row r="780804" spans="9:9">
      <c r="I780804" s="6"/>
    </row>
    <row r="780805" spans="9:9">
      <c r="I780805" s="6"/>
    </row>
    <row r="780806" spans="9:9">
      <c r="I780806" s="6"/>
    </row>
    <row r="780807" spans="9:9">
      <c r="I780807" s="6"/>
    </row>
    <row r="780808" spans="9:9">
      <c r="I780808" s="6"/>
    </row>
    <row r="780809" spans="9:9">
      <c r="I780809" s="6"/>
    </row>
    <row r="780810" spans="9:9">
      <c r="I780810" s="6"/>
    </row>
    <row r="780811" spans="9:9">
      <c r="I780811" s="6"/>
    </row>
    <row r="780812" spans="9:9">
      <c r="I780812" s="6"/>
    </row>
    <row r="780813" spans="9:9">
      <c r="I780813" s="6"/>
    </row>
    <row r="780814" spans="9:9">
      <c r="I780814" s="6"/>
    </row>
    <row r="780815" spans="9:9">
      <c r="I780815" s="6"/>
    </row>
    <row r="780816" spans="9:9">
      <c r="I780816" s="6"/>
    </row>
    <row r="780817" spans="9:9">
      <c r="I780817" s="6"/>
    </row>
    <row r="780818" spans="9:9">
      <c r="I780818" s="6"/>
    </row>
    <row r="780819" spans="9:9">
      <c r="I780819" s="6"/>
    </row>
    <row r="780820" spans="9:9">
      <c r="I780820" s="6"/>
    </row>
    <row r="780821" spans="9:9">
      <c r="I780821" s="6"/>
    </row>
    <row r="780822" spans="9:9">
      <c r="I780822" s="6"/>
    </row>
    <row r="780823" spans="9:9">
      <c r="I780823" s="6"/>
    </row>
    <row r="780824" spans="9:9">
      <c r="I780824" s="6"/>
    </row>
    <row r="780825" spans="9:9">
      <c r="I780825" s="6"/>
    </row>
    <row r="780826" spans="9:9">
      <c r="I780826" s="6"/>
    </row>
    <row r="780827" spans="9:9">
      <c r="I780827" s="6"/>
    </row>
    <row r="780828" spans="9:9">
      <c r="I780828" s="6"/>
    </row>
    <row r="780829" spans="9:9">
      <c r="I780829" s="6"/>
    </row>
    <row r="780830" spans="9:9">
      <c r="I780830" s="6"/>
    </row>
    <row r="780831" spans="9:9">
      <c r="I780831" s="6"/>
    </row>
    <row r="780832" spans="9:9">
      <c r="I780832" s="6"/>
    </row>
    <row r="780833" spans="9:9">
      <c r="I780833" s="6"/>
    </row>
    <row r="780834" spans="9:9">
      <c r="I780834" s="6"/>
    </row>
    <row r="780835" spans="9:9">
      <c r="I780835" s="6"/>
    </row>
    <row r="780836" spans="9:9">
      <c r="I780836" s="6"/>
    </row>
    <row r="780837" spans="9:9">
      <c r="I780837" s="6"/>
    </row>
    <row r="780838" spans="9:9">
      <c r="I780838" s="6"/>
    </row>
    <row r="780839" spans="9:9">
      <c r="I780839" s="6"/>
    </row>
    <row r="780840" spans="9:9">
      <c r="I780840" s="6"/>
    </row>
    <row r="780841" spans="9:9">
      <c r="I780841" s="6"/>
    </row>
    <row r="780842" spans="9:9">
      <c r="I780842" s="6"/>
    </row>
    <row r="780843" spans="9:9">
      <c r="I780843" s="6"/>
    </row>
    <row r="780844" spans="9:9">
      <c r="I780844" s="6"/>
    </row>
    <row r="780845" spans="9:9">
      <c r="I780845" s="6"/>
    </row>
    <row r="780846" spans="9:9">
      <c r="I780846" s="6"/>
    </row>
    <row r="780847" spans="9:9">
      <c r="I780847" s="6"/>
    </row>
    <row r="780848" spans="9:9">
      <c r="I780848" s="6"/>
    </row>
    <row r="780849" spans="9:9">
      <c r="I780849" s="6"/>
    </row>
    <row r="780850" spans="9:9">
      <c r="I780850" s="6"/>
    </row>
    <row r="780851" spans="9:9">
      <c r="I780851" s="6"/>
    </row>
    <row r="780852" spans="9:9">
      <c r="I780852" s="6"/>
    </row>
    <row r="780853" spans="9:9">
      <c r="I780853" s="6"/>
    </row>
    <row r="780854" spans="9:9">
      <c r="I780854" s="6"/>
    </row>
    <row r="780855" spans="9:9">
      <c r="I780855" s="6"/>
    </row>
    <row r="780856" spans="9:9">
      <c r="I780856" s="6"/>
    </row>
    <row r="780857" spans="9:9">
      <c r="I780857" s="6"/>
    </row>
    <row r="780858" spans="9:9">
      <c r="I780858" s="6"/>
    </row>
    <row r="780859" spans="9:9">
      <c r="I780859" s="6"/>
    </row>
    <row r="780860" spans="9:9">
      <c r="I780860" s="6"/>
    </row>
    <row r="780861" spans="9:9">
      <c r="I780861" s="6"/>
    </row>
    <row r="780862" spans="9:9">
      <c r="I780862" s="6"/>
    </row>
    <row r="780863" spans="9:9">
      <c r="I780863" s="6"/>
    </row>
    <row r="780864" spans="9:9">
      <c r="I780864" s="6"/>
    </row>
    <row r="780865" spans="9:9">
      <c r="I780865" s="6"/>
    </row>
    <row r="780866" spans="9:9">
      <c r="I780866" s="6"/>
    </row>
    <row r="780867" spans="9:9">
      <c r="I780867" s="6"/>
    </row>
    <row r="780868" spans="9:9">
      <c r="I780868" s="6"/>
    </row>
    <row r="780869" spans="9:9">
      <c r="I780869" s="6"/>
    </row>
    <row r="780870" spans="9:9">
      <c r="I780870" s="6"/>
    </row>
    <row r="780871" spans="9:9">
      <c r="I780871" s="6"/>
    </row>
    <row r="780872" spans="9:9">
      <c r="I780872" s="6"/>
    </row>
    <row r="780873" spans="9:9">
      <c r="I780873" s="6"/>
    </row>
    <row r="780874" spans="9:9">
      <c r="I780874" s="6"/>
    </row>
    <row r="780875" spans="9:9">
      <c r="I780875" s="6"/>
    </row>
    <row r="780876" spans="9:9">
      <c r="I780876" s="6"/>
    </row>
    <row r="780877" spans="9:9">
      <c r="I780877" s="6"/>
    </row>
    <row r="780878" spans="9:9">
      <c r="I780878" s="6"/>
    </row>
    <row r="780879" spans="9:9">
      <c r="I780879" s="6"/>
    </row>
    <row r="780880" spans="9:9">
      <c r="I780880" s="6"/>
    </row>
    <row r="780881" spans="9:9">
      <c r="I780881" s="6"/>
    </row>
    <row r="780882" spans="9:9">
      <c r="I780882" s="6"/>
    </row>
    <row r="780883" spans="9:9">
      <c r="I780883" s="6"/>
    </row>
    <row r="780884" spans="9:9">
      <c r="I780884" s="6"/>
    </row>
    <row r="780885" spans="9:9">
      <c r="I780885" s="6"/>
    </row>
    <row r="780886" spans="9:9">
      <c r="I780886" s="6"/>
    </row>
    <row r="780887" spans="9:9">
      <c r="I780887" s="6"/>
    </row>
    <row r="780888" spans="9:9">
      <c r="I780888" s="6"/>
    </row>
    <row r="780889" spans="9:9">
      <c r="I780889" s="6"/>
    </row>
    <row r="780890" spans="9:9">
      <c r="I780890" s="6"/>
    </row>
    <row r="780891" spans="9:9">
      <c r="I780891" s="6"/>
    </row>
    <row r="780892" spans="9:9">
      <c r="I780892" s="6"/>
    </row>
    <row r="780893" spans="9:9">
      <c r="I780893" s="6"/>
    </row>
    <row r="780894" spans="9:9">
      <c r="I780894" s="6"/>
    </row>
    <row r="780895" spans="9:9">
      <c r="I780895" s="6"/>
    </row>
    <row r="780896" spans="9:9">
      <c r="I780896" s="6"/>
    </row>
    <row r="780897" spans="9:9">
      <c r="I780897" s="6"/>
    </row>
    <row r="780898" spans="9:9">
      <c r="I780898" s="6"/>
    </row>
    <row r="780899" spans="9:9">
      <c r="I780899" s="6"/>
    </row>
    <row r="780900" spans="9:9">
      <c r="I780900" s="6"/>
    </row>
    <row r="780901" spans="9:9">
      <c r="I780901" s="6"/>
    </row>
    <row r="780902" spans="9:9">
      <c r="I780902" s="6"/>
    </row>
    <row r="780903" spans="9:9">
      <c r="I780903" s="6"/>
    </row>
    <row r="780904" spans="9:9">
      <c r="I780904" s="6"/>
    </row>
    <row r="780905" spans="9:9">
      <c r="I780905" s="6"/>
    </row>
    <row r="780906" spans="9:9">
      <c r="I780906" s="6"/>
    </row>
    <row r="780907" spans="9:9">
      <c r="I780907" s="6"/>
    </row>
    <row r="780908" spans="9:9">
      <c r="I780908" s="6"/>
    </row>
    <row r="780909" spans="9:9">
      <c r="I780909" s="6"/>
    </row>
    <row r="780910" spans="9:9">
      <c r="I780910" s="6"/>
    </row>
    <row r="780911" spans="9:9">
      <c r="I780911" s="6"/>
    </row>
    <row r="780912" spans="9:9">
      <c r="I780912" s="6"/>
    </row>
    <row r="780913" spans="9:9">
      <c r="I780913" s="6"/>
    </row>
    <row r="780914" spans="9:9">
      <c r="I780914" s="6"/>
    </row>
    <row r="780915" spans="9:9">
      <c r="I780915" s="6"/>
    </row>
    <row r="780916" spans="9:9">
      <c r="I780916" s="6"/>
    </row>
    <row r="780917" spans="9:9">
      <c r="I780917" s="6"/>
    </row>
    <row r="780918" spans="9:9">
      <c r="I780918" s="6"/>
    </row>
    <row r="780919" spans="9:9">
      <c r="I780919" s="6"/>
    </row>
    <row r="780920" spans="9:9">
      <c r="I780920" s="6"/>
    </row>
    <row r="780921" spans="9:9">
      <c r="I780921" s="6"/>
    </row>
    <row r="780922" spans="9:9">
      <c r="I780922" s="6"/>
    </row>
    <row r="780923" spans="9:9">
      <c r="I780923" s="6"/>
    </row>
    <row r="780924" spans="9:9">
      <c r="I780924" s="6"/>
    </row>
    <row r="780925" spans="9:9">
      <c r="I780925" s="6"/>
    </row>
    <row r="780926" spans="9:9">
      <c r="I780926" s="6"/>
    </row>
    <row r="780927" spans="9:9">
      <c r="I780927" s="6"/>
    </row>
    <row r="780928" spans="9:9">
      <c r="I780928" s="6"/>
    </row>
    <row r="780929" spans="9:9">
      <c r="I780929" s="6"/>
    </row>
    <row r="780930" spans="9:9">
      <c r="I780930" s="6"/>
    </row>
    <row r="780931" spans="9:9">
      <c r="I780931" s="6"/>
    </row>
    <row r="780932" spans="9:9">
      <c r="I780932" s="6"/>
    </row>
    <row r="780933" spans="9:9">
      <c r="I780933" s="6"/>
    </row>
    <row r="780934" spans="9:9">
      <c r="I780934" s="6"/>
    </row>
    <row r="780935" spans="9:9">
      <c r="I780935" s="6"/>
    </row>
    <row r="780936" spans="9:9">
      <c r="I780936" s="6"/>
    </row>
    <row r="780937" spans="9:9">
      <c r="I780937" s="6"/>
    </row>
    <row r="780938" spans="9:9">
      <c r="I780938" s="6"/>
    </row>
    <row r="780939" spans="9:9">
      <c r="I780939" s="6"/>
    </row>
    <row r="780940" spans="9:9">
      <c r="I780940" s="6"/>
    </row>
    <row r="780941" spans="9:9">
      <c r="I780941" s="6"/>
    </row>
    <row r="780942" spans="9:9">
      <c r="I780942" s="6"/>
    </row>
    <row r="780943" spans="9:9">
      <c r="I780943" s="6"/>
    </row>
    <row r="780944" spans="9:9">
      <c r="I780944" s="6"/>
    </row>
    <row r="780945" spans="9:9">
      <c r="I780945" s="6"/>
    </row>
    <row r="780946" spans="9:9">
      <c r="I780946" s="6"/>
    </row>
    <row r="780947" spans="9:9">
      <c r="I780947" s="6"/>
    </row>
    <row r="780948" spans="9:9">
      <c r="I780948" s="6"/>
    </row>
    <row r="780949" spans="9:9">
      <c r="I780949" s="6"/>
    </row>
    <row r="780950" spans="9:9">
      <c r="I780950" s="6"/>
    </row>
    <row r="780951" spans="9:9">
      <c r="I780951" s="6"/>
    </row>
    <row r="780952" spans="9:9">
      <c r="I780952" s="6"/>
    </row>
    <row r="780953" spans="9:9">
      <c r="I780953" s="6"/>
    </row>
    <row r="780954" spans="9:9">
      <c r="I780954" s="6"/>
    </row>
    <row r="780955" spans="9:9">
      <c r="I780955" s="6"/>
    </row>
    <row r="780956" spans="9:9">
      <c r="I780956" s="6"/>
    </row>
    <row r="780957" spans="9:9">
      <c r="I780957" s="6"/>
    </row>
    <row r="780958" spans="9:9">
      <c r="I780958" s="6"/>
    </row>
    <row r="780959" spans="9:9">
      <c r="I780959" s="6"/>
    </row>
    <row r="780960" spans="9:9">
      <c r="I780960" s="6"/>
    </row>
    <row r="780961" spans="9:9">
      <c r="I780961" s="6"/>
    </row>
    <row r="780962" spans="9:9">
      <c r="I780962" s="6"/>
    </row>
    <row r="780963" spans="9:9">
      <c r="I780963" s="6"/>
    </row>
    <row r="780964" spans="9:9">
      <c r="I780964" s="6"/>
    </row>
    <row r="780965" spans="9:9">
      <c r="I780965" s="6"/>
    </row>
    <row r="780966" spans="9:9">
      <c r="I780966" s="6"/>
    </row>
    <row r="780967" spans="9:9">
      <c r="I780967" s="6"/>
    </row>
    <row r="780968" spans="9:9">
      <c r="I780968" s="6"/>
    </row>
    <row r="780969" spans="9:9">
      <c r="I780969" s="6"/>
    </row>
    <row r="780970" spans="9:9">
      <c r="I780970" s="6"/>
    </row>
    <row r="780971" spans="9:9">
      <c r="I780971" s="6"/>
    </row>
    <row r="780972" spans="9:9">
      <c r="I780972" s="6"/>
    </row>
    <row r="780973" spans="9:9">
      <c r="I780973" s="6"/>
    </row>
    <row r="780974" spans="9:9">
      <c r="I780974" s="6"/>
    </row>
    <row r="780975" spans="9:9">
      <c r="I780975" s="6"/>
    </row>
    <row r="780976" spans="9:9">
      <c r="I780976" s="6"/>
    </row>
    <row r="780977" spans="9:9">
      <c r="I780977" s="6"/>
    </row>
    <row r="780978" spans="9:9">
      <c r="I780978" s="6"/>
    </row>
    <row r="780979" spans="9:9">
      <c r="I780979" s="6"/>
    </row>
    <row r="780980" spans="9:9">
      <c r="I780980" s="6"/>
    </row>
    <row r="780981" spans="9:9">
      <c r="I780981" s="6"/>
    </row>
    <row r="780982" spans="9:9">
      <c r="I780982" s="6"/>
    </row>
    <row r="780983" spans="9:9">
      <c r="I780983" s="6"/>
    </row>
    <row r="780984" spans="9:9">
      <c r="I780984" s="6"/>
    </row>
    <row r="780985" spans="9:9">
      <c r="I780985" s="6"/>
    </row>
    <row r="780986" spans="9:9">
      <c r="I780986" s="6"/>
    </row>
    <row r="780987" spans="9:9">
      <c r="I780987" s="6"/>
    </row>
    <row r="780988" spans="9:9">
      <c r="I780988" s="6"/>
    </row>
    <row r="780989" spans="9:9">
      <c r="I780989" s="6"/>
    </row>
    <row r="780990" spans="9:9">
      <c r="I780990" s="6"/>
    </row>
    <row r="780991" spans="9:9">
      <c r="I780991" s="6"/>
    </row>
    <row r="780992" spans="9:9">
      <c r="I780992" s="6"/>
    </row>
    <row r="780993" spans="9:9">
      <c r="I780993" s="6"/>
    </row>
    <row r="780994" spans="9:9">
      <c r="I780994" s="6"/>
    </row>
    <row r="780995" spans="9:9">
      <c r="I780995" s="6"/>
    </row>
    <row r="780996" spans="9:9">
      <c r="I780996" s="6"/>
    </row>
    <row r="780997" spans="9:9">
      <c r="I780997" s="6"/>
    </row>
    <row r="780998" spans="9:9">
      <c r="I780998" s="6"/>
    </row>
    <row r="780999" spans="9:9">
      <c r="I780999" s="6"/>
    </row>
    <row r="781000" spans="9:9">
      <c r="I781000" s="6"/>
    </row>
    <row r="781001" spans="9:9">
      <c r="I781001" s="6"/>
    </row>
    <row r="781002" spans="9:9">
      <c r="I781002" s="6"/>
    </row>
    <row r="781003" spans="9:9">
      <c r="I781003" s="6"/>
    </row>
    <row r="781004" spans="9:9">
      <c r="I781004" s="6"/>
    </row>
    <row r="781005" spans="9:9">
      <c r="I781005" s="6"/>
    </row>
    <row r="781006" spans="9:9">
      <c r="I781006" s="6"/>
    </row>
    <row r="781007" spans="9:9">
      <c r="I781007" s="6"/>
    </row>
    <row r="781008" spans="9:9">
      <c r="I781008" s="6"/>
    </row>
    <row r="781009" spans="9:9">
      <c r="I781009" s="6"/>
    </row>
    <row r="781010" spans="9:9">
      <c r="I781010" s="6"/>
    </row>
    <row r="781011" spans="9:9">
      <c r="I781011" s="6"/>
    </row>
    <row r="781012" spans="9:9">
      <c r="I781012" s="6"/>
    </row>
    <row r="781013" spans="9:9">
      <c r="I781013" s="6"/>
    </row>
    <row r="781014" spans="9:9">
      <c r="I781014" s="6"/>
    </row>
    <row r="781015" spans="9:9">
      <c r="I781015" s="6"/>
    </row>
    <row r="781016" spans="9:9">
      <c r="I781016" s="6"/>
    </row>
    <row r="781017" spans="9:9">
      <c r="I781017" s="6"/>
    </row>
    <row r="781018" spans="9:9">
      <c r="I781018" s="6"/>
    </row>
    <row r="781019" spans="9:9">
      <c r="I781019" s="6"/>
    </row>
    <row r="781020" spans="9:9">
      <c r="I781020" s="6"/>
    </row>
    <row r="781021" spans="9:9">
      <c r="I781021" s="6"/>
    </row>
    <row r="781022" spans="9:9">
      <c r="I781022" s="6"/>
    </row>
    <row r="781023" spans="9:9">
      <c r="I781023" s="6"/>
    </row>
    <row r="781024" spans="9:9">
      <c r="I781024" s="6"/>
    </row>
    <row r="781025" spans="9:9">
      <c r="I781025" s="6"/>
    </row>
    <row r="781026" spans="9:9">
      <c r="I781026" s="6"/>
    </row>
    <row r="781027" spans="9:9">
      <c r="I781027" s="6"/>
    </row>
    <row r="781028" spans="9:9">
      <c r="I781028" s="6"/>
    </row>
    <row r="781029" spans="9:9">
      <c r="I781029" s="6"/>
    </row>
    <row r="781030" spans="9:9">
      <c r="I781030" s="6"/>
    </row>
    <row r="781031" spans="9:9">
      <c r="I781031" s="6"/>
    </row>
    <row r="781032" spans="9:9">
      <c r="I781032" s="6"/>
    </row>
    <row r="781033" spans="9:9">
      <c r="I781033" s="6"/>
    </row>
    <row r="781034" spans="9:9">
      <c r="I781034" s="6"/>
    </row>
    <row r="781035" spans="9:9">
      <c r="I781035" s="6"/>
    </row>
    <row r="781036" spans="9:9">
      <c r="I781036" s="6"/>
    </row>
    <row r="781037" spans="9:9">
      <c r="I781037" s="6"/>
    </row>
    <row r="781038" spans="9:9">
      <c r="I781038" s="6"/>
    </row>
    <row r="781039" spans="9:9">
      <c r="I781039" s="6"/>
    </row>
    <row r="781040" spans="9:9">
      <c r="I781040" s="6"/>
    </row>
    <row r="781041" spans="9:9">
      <c r="I781041" s="6"/>
    </row>
    <row r="781042" spans="9:9">
      <c r="I781042" s="6"/>
    </row>
    <row r="781043" spans="9:9">
      <c r="I781043" s="6"/>
    </row>
    <row r="781044" spans="9:9">
      <c r="I781044" s="6"/>
    </row>
    <row r="781045" spans="9:9">
      <c r="I781045" s="6"/>
    </row>
    <row r="781046" spans="9:9">
      <c r="I781046" s="6"/>
    </row>
    <row r="781047" spans="9:9">
      <c r="I781047" s="6"/>
    </row>
    <row r="781048" spans="9:9">
      <c r="I781048" s="6"/>
    </row>
    <row r="781049" spans="9:9">
      <c r="I781049" s="6"/>
    </row>
    <row r="781050" spans="9:9">
      <c r="I781050" s="6"/>
    </row>
    <row r="781051" spans="9:9">
      <c r="I781051" s="6"/>
    </row>
    <row r="781052" spans="9:9">
      <c r="I781052" s="6"/>
    </row>
    <row r="781053" spans="9:9">
      <c r="I781053" s="6"/>
    </row>
    <row r="781054" spans="9:9">
      <c r="I781054" s="6"/>
    </row>
    <row r="781055" spans="9:9">
      <c r="I781055" s="6"/>
    </row>
    <row r="781056" spans="9:9">
      <c r="I781056" s="6"/>
    </row>
    <row r="781057" spans="9:9">
      <c r="I781057" s="6"/>
    </row>
    <row r="781058" spans="9:9">
      <c r="I781058" s="6"/>
    </row>
    <row r="781059" spans="9:9">
      <c r="I781059" s="6"/>
    </row>
    <row r="781060" spans="9:9">
      <c r="I781060" s="6"/>
    </row>
    <row r="781061" spans="9:9">
      <c r="I781061" s="6"/>
    </row>
    <row r="781062" spans="9:9">
      <c r="I781062" s="6"/>
    </row>
    <row r="781063" spans="9:9">
      <c r="I781063" s="6"/>
    </row>
    <row r="781064" spans="9:9">
      <c r="I781064" s="6"/>
    </row>
    <row r="781065" spans="9:9">
      <c r="I781065" s="6"/>
    </row>
    <row r="781066" spans="9:9">
      <c r="I781066" s="6"/>
    </row>
    <row r="781067" spans="9:9">
      <c r="I781067" s="6"/>
    </row>
    <row r="781068" spans="9:9">
      <c r="I781068" s="6"/>
    </row>
    <row r="781069" spans="9:9">
      <c r="I781069" s="6"/>
    </row>
    <row r="781070" spans="9:9">
      <c r="I781070" s="6"/>
    </row>
    <row r="781071" spans="9:9">
      <c r="I781071" s="6"/>
    </row>
    <row r="781072" spans="9:9">
      <c r="I781072" s="6"/>
    </row>
    <row r="781073" spans="9:9">
      <c r="I781073" s="6"/>
    </row>
    <row r="781074" spans="9:9">
      <c r="I781074" s="6"/>
    </row>
    <row r="781075" spans="9:9">
      <c r="I781075" s="6"/>
    </row>
    <row r="781076" spans="9:9">
      <c r="I781076" s="6"/>
    </row>
    <row r="781077" spans="9:9">
      <c r="I781077" s="6"/>
    </row>
    <row r="781078" spans="9:9">
      <c r="I781078" s="6"/>
    </row>
    <row r="781079" spans="9:9">
      <c r="I781079" s="6"/>
    </row>
    <row r="781080" spans="9:9">
      <c r="I781080" s="6"/>
    </row>
    <row r="781081" spans="9:9">
      <c r="I781081" s="6"/>
    </row>
    <row r="781082" spans="9:9">
      <c r="I781082" s="6"/>
    </row>
    <row r="781083" spans="9:9">
      <c r="I781083" s="6"/>
    </row>
    <row r="781084" spans="9:9">
      <c r="I781084" s="6"/>
    </row>
    <row r="781085" spans="9:9">
      <c r="I781085" s="6"/>
    </row>
    <row r="781086" spans="9:9">
      <c r="I781086" s="6"/>
    </row>
    <row r="781087" spans="9:9">
      <c r="I781087" s="6"/>
    </row>
    <row r="781088" spans="9:9">
      <c r="I781088" s="6"/>
    </row>
    <row r="781089" spans="9:9">
      <c r="I781089" s="6"/>
    </row>
    <row r="781090" spans="9:9">
      <c r="I781090" s="6"/>
    </row>
    <row r="781091" spans="9:9">
      <c r="I781091" s="6"/>
    </row>
    <row r="781092" spans="9:9">
      <c r="I781092" s="6"/>
    </row>
    <row r="781093" spans="9:9">
      <c r="I781093" s="6"/>
    </row>
    <row r="781094" spans="9:9">
      <c r="I781094" s="6"/>
    </row>
    <row r="781095" spans="9:9">
      <c r="I781095" s="6"/>
    </row>
    <row r="781096" spans="9:9">
      <c r="I781096" s="6"/>
    </row>
    <row r="781097" spans="9:9">
      <c r="I781097" s="6"/>
    </row>
    <row r="781098" spans="9:9">
      <c r="I781098" s="6"/>
    </row>
    <row r="781099" spans="9:9">
      <c r="I781099" s="6"/>
    </row>
    <row r="781100" spans="9:9">
      <c r="I781100" s="6"/>
    </row>
    <row r="781101" spans="9:9">
      <c r="I781101" s="6"/>
    </row>
    <row r="781102" spans="9:9">
      <c r="I781102" s="6"/>
    </row>
    <row r="781103" spans="9:9">
      <c r="I781103" s="6"/>
    </row>
    <row r="781104" spans="9:9">
      <c r="I781104" s="6"/>
    </row>
    <row r="781105" spans="9:9">
      <c r="I781105" s="6"/>
    </row>
    <row r="781106" spans="9:9">
      <c r="I781106" s="6"/>
    </row>
    <row r="781107" spans="9:9">
      <c r="I781107" s="6"/>
    </row>
    <row r="781108" spans="9:9">
      <c r="I781108" s="6"/>
    </row>
    <row r="781109" spans="9:9">
      <c r="I781109" s="6"/>
    </row>
    <row r="781110" spans="9:9">
      <c r="I781110" s="6"/>
    </row>
    <row r="781111" spans="9:9">
      <c r="I781111" s="6"/>
    </row>
    <row r="781112" spans="9:9">
      <c r="I781112" s="6"/>
    </row>
    <row r="781113" spans="9:9">
      <c r="I781113" s="6"/>
    </row>
    <row r="781114" spans="9:9">
      <c r="I781114" s="6"/>
    </row>
    <row r="781115" spans="9:9">
      <c r="I781115" s="6"/>
    </row>
    <row r="781116" spans="9:9">
      <c r="I781116" s="6"/>
    </row>
    <row r="781117" spans="9:9">
      <c r="I781117" s="6"/>
    </row>
    <row r="781118" spans="9:9">
      <c r="I781118" s="6"/>
    </row>
    <row r="781119" spans="9:9">
      <c r="I781119" s="6"/>
    </row>
    <row r="781120" spans="9:9">
      <c r="I781120" s="6"/>
    </row>
    <row r="781121" spans="9:9">
      <c r="I781121" s="6"/>
    </row>
    <row r="781122" spans="9:9">
      <c r="I781122" s="6"/>
    </row>
    <row r="781123" spans="9:9">
      <c r="I781123" s="6"/>
    </row>
    <row r="781124" spans="9:9">
      <c r="I781124" s="6"/>
    </row>
    <row r="781125" spans="9:9">
      <c r="I781125" s="6"/>
    </row>
    <row r="781126" spans="9:9">
      <c r="I781126" s="6"/>
    </row>
    <row r="781127" spans="9:9">
      <c r="I781127" s="6"/>
    </row>
    <row r="781128" spans="9:9">
      <c r="I781128" s="6"/>
    </row>
    <row r="781129" spans="9:9">
      <c r="I781129" s="6"/>
    </row>
    <row r="781130" spans="9:9">
      <c r="I781130" s="6"/>
    </row>
    <row r="781131" spans="9:9">
      <c r="I781131" s="6"/>
    </row>
    <row r="781132" spans="9:9">
      <c r="I781132" s="6"/>
    </row>
    <row r="781133" spans="9:9">
      <c r="I781133" s="6"/>
    </row>
    <row r="781134" spans="9:9">
      <c r="I781134" s="6"/>
    </row>
    <row r="781135" spans="9:9">
      <c r="I781135" s="6"/>
    </row>
    <row r="781136" spans="9:9">
      <c r="I781136" s="6"/>
    </row>
    <row r="781137" spans="9:9">
      <c r="I781137" s="6"/>
    </row>
    <row r="781138" spans="9:9">
      <c r="I781138" s="6"/>
    </row>
    <row r="781139" spans="9:9">
      <c r="I781139" s="6"/>
    </row>
    <row r="781140" spans="9:9">
      <c r="I781140" s="6"/>
    </row>
    <row r="781141" spans="9:9">
      <c r="I781141" s="6"/>
    </row>
    <row r="781142" spans="9:9">
      <c r="I781142" s="6"/>
    </row>
    <row r="781143" spans="9:9">
      <c r="I781143" s="6"/>
    </row>
    <row r="781144" spans="9:9">
      <c r="I781144" s="6"/>
    </row>
    <row r="781145" spans="9:9">
      <c r="I781145" s="6"/>
    </row>
    <row r="781146" spans="9:9">
      <c r="I781146" s="6"/>
    </row>
    <row r="781147" spans="9:9">
      <c r="I781147" s="6"/>
    </row>
    <row r="781148" spans="9:9">
      <c r="I781148" s="6"/>
    </row>
    <row r="781149" spans="9:9">
      <c r="I781149" s="6"/>
    </row>
    <row r="781150" spans="9:9">
      <c r="I781150" s="6"/>
    </row>
    <row r="781151" spans="9:9">
      <c r="I781151" s="6"/>
    </row>
    <row r="781152" spans="9:9">
      <c r="I781152" s="6"/>
    </row>
    <row r="781153" spans="9:9">
      <c r="I781153" s="6"/>
    </row>
    <row r="781154" spans="9:9">
      <c r="I781154" s="6"/>
    </row>
    <row r="781155" spans="9:9">
      <c r="I781155" s="6"/>
    </row>
    <row r="781156" spans="9:9">
      <c r="I781156" s="6"/>
    </row>
    <row r="781157" spans="9:9">
      <c r="I781157" s="6"/>
    </row>
    <row r="781158" spans="9:9">
      <c r="I781158" s="6"/>
    </row>
    <row r="781159" spans="9:9">
      <c r="I781159" s="6"/>
    </row>
    <row r="781160" spans="9:9">
      <c r="I781160" s="6"/>
    </row>
    <row r="781161" spans="9:9">
      <c r="I781161" s="6"/>
    </row>
    <row r="781162" spans="9:9">
      <c r="I781162" s="6"/>
    </row>
    <row r="781163" spans="9:9">
      <c r="I781163" s="6"/>
    </row>
    <row r="781164" spans="9:9">
      <c r="I781164" s="6"/>
    </row>
    <row r="781165" spans="9:9">
      <c r="I781165" s="6"/>
    </row>
    <row r="781166" spans="9:9">
      <c r="I781166" s="6"/>
    </row>
    <row r="781167" spans="9:9">
      <c r="I781167" s="6"/>
    </row>
    <row r="781168" spans="9:9">
      <c r="I781168" s="6"/>
    </row>
    <row r="781169" spans="9:9">
      <c r="I781169" s="6"/>
    </row>
    <row r="781170" spans="9:9">
      <c r="I781170" s="6"/>
    </row>
    <row r="781171" spans="9:9">
      <c r="I781171" s="6"/>
    </row>
    <row r="781172" spans="9:9">
      <c r="I781172" s="6"/>
    </row>
    <row r="781173" spans="9:9">
      <c r="I781173" s="6"/>
    </row>
    <row r="781174" spans="9:9">
      <c r="I781174" s="6"/>
    </row>
    <row r="781175" spans="9:9">
      <c r="I781175" s="6"/>
    </row>
    <row r="781176" spans="9:9">
      <c r="I781176" s="6"/>
    </row>
    <row r="781177" spans="9:9">
      <c r="I781177" s="6"/>
    </row>
    <row r="781178" spans="9:9">
      <c r="I781178" s="6"/>
    </row>
    <row r="781179" spans="9:9">
      <c r="I781179" s="6"/>
    </row>
    <row r="781180" spans="9:9">
      <c r="I781180" s="6"/>
    </row>
    <row r="781181" spans="9:9">
      <c r="I781181" s="6"/>
    </row>
    <row r="781182" spans="9:9">
      <c r="I781182" s="6"/>
    </row>
    <row r="781183" spans="9:9">
      <c r="I781183" s="6"/>
    </row>
    <row r="781184" spans="9:9">
      <c r="I781184" s="6"/>
    </row>
    <row r="781185" spans="9:9">
      <c r="I781185" s="6"/>
    </row>
    <row r="781186" spans="9:9">
      <c r="I781186" s="6"/>
    </row>
    <row r="781187" spans="9:9">
      <c r="I781187" s="6"/>
    </row>
    <row r="781188" spans="9:9">
      <c r="I781188" s="6"/>
    </row>
    <row r="781189" spans="9:9">
      <c r="I781189" s="6"/>
    </row>
    <row r="781190" spans="9:9">
      <c r="I781190" s="6"/>
    </row>
    <row r="781191" spans="9:9">
      <c r="I781191" s="6"/>
    </row>
    <row r="781192" spans="9:9">
      <c r="I781192" s="6"/>
    </row>
    <row r="781193" spans="9:9">
      <c r="I781193" s="6"/>
    </row>
    <row r="781194" spans="9:9">
      <c r="I781194" s="6"/>
    </row>
    <row r="781195" spans="9:9">
      <c r="I781195" s="6"/>
    </row>
    <row r="781196" spans="9:9">
      <c r="I781196" s="6"/>
    </row>
    <row r="781197" spans="9:9">
      <c r="I781197" s="6"/>
    </row>
    <row r="781198" spans="9:9">
      <c r="I781198" s="6"/>
    </row>
    <row r="781199" spans="9:9">
      <c r="I781199" s="6"/>
    </row>
    <row r="781200" spans="9:9">
      <c r="I781200" s="6"/>
    </row>
    <row r="781201" spans="9:9">
      <c r="I781201" s="6"/>
    </row>
    <row r="781202" spans="9:9">
      <c r="I781202" s="6"/>
    </row>
    <row r="781203" spans="9:9">
      <c r="I781203" s="6"/>
    </row>
    <row r="781204" spans="9:9">
      <c r="I781204" s="6"/>
    </row>
    <row r="781205" spans="9:9">
      <c r="I781205" s="6"/>
    </row>
    <row r="781206" spans="9:9">
      <c r="I781206" s="6"/>
    </row>
    <row r="781207" spans="9:9">
      <c r="I781207" s="6"/>
    </row>
    <row r="781208" spans="9:9">
      <c r="I781208" s="6"/>
    </row>
    <row r="781209" spans="9:9">
      <c r="I781209" s="6"/>
    </row>
    <row r="781210" spans="9:9">
      <c r="I781210" s="6"/>
    </row>
    <row r="781211" spans="9:9">
      <c r="I781211" s="6"/>
    </row>
    <row r="781212" spans="9:9">
      <c r="I781212" s="6"/>
    </row>
    <row r="781213" spans="9:9">
      <c r="I781213" s="6"/>
    </row>
    <row r="781214" spans="9:9">
      <c r="I781214" s="6"/>
    </row>
    <row r="781215" spans="9:9">
      <c r="I781215" s="6"/>
    </row>
    <row r="781216" spans="9:9">
      <c r="I781216" s="6"/>
    </row>
    <row r="781217" spans="9:9">
      <c r="I781217" s="6"/>
    </row>
    <row r="781218" spans="9:9">
      <c r="I781218" s="6"/>
    </row>
    <row r="781219" spans="9:9">
      <c r="I781219" s="6"/>
    </row>
    <row r="781220" spans="9:9">
      <c r="I781220" s="6"/>
    </row>
    <row r="781221" spans="9:9">
      <c r="I781221" s="6"/>
    </row>
    <row r="781222" spans="9:9">
      <c r="I781222" s="6"/>
    </row>
    <row r="781223" spans="9:9">
      <c r="I781223" s="6"/>
    </row>
    <row r="781224" spans="9:9">
      <c r="I781224" s="6"/>
    </row>
    <row r="781225" spans="9:9">
      <c r="I781225" s="6"/>
    </row>
    <row r="781226" spans="9:9">
      <c r="I781226" s="6"/>
    </row>
    <row r="781227" spans="9:9">
      <c r="I781227" s="6"/>
    </row>
    <row r="781228" spans="9:9">
      <c r="I781228" s="6"/>
    </row>
    <row r="781229" spans="9:9">
      <c r="I781229" s="6"/>
    </row>
    <row r="781230" spans="9:9">
      <c r="I781230" s="6"/>
    </row>
    <row r="781231" spans="9:9">
      <c r="I781231" s="6"/>
    </row>
    <row r="781232" spans="9:9">
      <c r="I781232" s="6"/>
    </row>
    <row r="781233" spans="9:9">
      <c r="I781233" s="6"/>
    </row>
    <row r="781234" spans="9:9">
      <c r="I781234" s="6"/>
    </row>
    <row r="781235" spans="9:9">
      <c r="I781235" s="6"/>
    </row>
    <row r="781236" spans="9:9">
      <c r="I781236" s="6"/>
    </row>
    <row r="781237" spans="9:9">
      <c r="I781237" s="6"/>
    </row>
    <row r="781238" spans="9:9">
      <c r="I781238" s="6"/>
    </row>
    <row r="781239" spans="9:9">
      <c r="I781239" s="6"/>
    </row>
    <row r="781240" spans="9:9">
      <c r="I781240" s="6"/>
    </row>
    <row r="781241" spans="9:9">
      <c r="I781241" s="6"/>
    </row>
    <row r="781242" spans="9:9">
      <c r="I781242" s="6"/>
    </row>
    <row r="781243" spans="9:9">
      <c r="I781243" s="6"/>
    </row>
    <row r="781244" spans="9:9">
      <c r="I781244" s="6"/>
    </row>
    <row r="781245" spans="9:9">
      <c r="I781245" s="6"/>
    </row>
    <row r="781246" spans="9:9">
      <c r="I781246" s="6"/>
    </row>
    <row r="781247" spans="9:9">
      <c r="I781247" s="6"/>
    </row>
    <row r="781248" spans="9:9">
      <c r="I781248" s="6"/>
    </row>
    <row r="781249" spans="9:9">
      <c r="I781249" s="6"/>
    </row>
    <row r="781250" spans="9:9">
      <c r="I781250" s="6"/>
    </row>
    <row r="781251" spans="9:9">
      <c r="I781251" s="6"/>
    </row>
    <row r="781252" spans="9:9">
      <c r="I781252" s="6"/>
    </row>
    <row r="781253" spans="9:9">
      <c r="I781253" s="6"/>
    </row>
    <row r="781254" spans="9:9">
      <c r="I781254" s="6"/>
    </row>
    <row r="781255" spans="9:9">
      <c r="I781255" s="6"/>
    </row>
    <row r="781256" spans="9:9">
      <c r="I781256" s="6"/>
    </row>
    <row r="781257" spans="9:9">
      <c r="I781257" s="6"/>
    </row>
    <row r="781258" spans="9:9">
      <c r="I781258" s="6"/>
    </row>
    <row r="781259" spans="9:9">
      <c r="I781259" s="6"/>
    </row>
    <row r="781260" spans="9:9">
      <c r="I781260" s="6"/>
    </row>
    <row r="781261" spans="9:9">
      <c r="I781261" s="6"/>
    </row>
    <row r="781262" spans="9:9">
      <c r="I781262" s="6"/>
    </row>
    <row r="781263" spans="9:9">
      <c r="I781263" s="6"/>
    </row>
    <row r="781264" spans="9:9">
      <c r="I781264" s="6"/>
    </row>
    <row r="781265" spans="9:9">
      <c r="I781265" s="6"/>
    </row>
    <row r="781266" spans="9:9">
      <c r="I781266" s="6"/>
    </row>
    <row r="781267" spans="9:9">
      <c r="I781267" s="6"/>
    </row>
    <row r="781268" spans="9:9">
      <c r="I781268" s="6"/>
    </row>
    <row r="781269" spans="9:9">
      <c r="I781269" s="6"/>
    </row>
    <row r="781270" spans="9:9">
      <c r="I781270" s="6"/>
    </row>
    <row r="781271" spans="9:9">
      <c r="I781271" s="6"/>
    </row>
    <row r="781272" spans="9:9">
      <c r="I781272" s="6"/>
    </row>
    <row r="781273" spans="9:9">
      <c r="I781273" s="6"/>
    </row>
    <row r="781274" spans="9:9">
      <c r="I781274" s="6"/>
    </row>
    <row r="781275" spans="9:9">
      <c r="I781275" s="6"/>
    </row>
    <row r="781276" spans="9:9">
      <c r="I781276" s="6"/>
    </row>
    <row r="781277" spans="9:9">
      <c r="I781277" s="6"/>
    </row>
    <row r="781278" spans="9:9">
      <c r="I781278" s="6"/>
    </row>
    <row r="781279" spans="9:9">
      <c r="I781279" s="6"/>
    </row>
    <row r="781280" spans="9:9">
      <c r="I781280" s="6"/>
    </row>
    <row r="781281" spans="9:9">
      <c r="I781281" s="6"/>
    </row>
    <row r="781282" spans="9:9">
      <c r="I781282" s="6"/>
    </row>
    <row r="781283" spans="9:9">
      <c r="I781283" s="6"/>
    </row>
    <row r="781284" spans="9:9">
      <c r="I781284" s="6"/>
    </row>
    <row r="781285" spans="9:9">
      <c r="I781285" s="6"/>
    </row>
    <row r="781286" spans="9:9">
      <c r="I781286" s="6"/>
    </row>
    <row r="781287" spans="9:9">
      <c r="I781287" s="6"/>
    </row>
    <row r="781288" spans="9:9">
      <c r="I781288" s="6"/>
    </row>
    <row r="781289" spans="9:9">
      <c r="I781289" s="6"/>
    </row>
    <row r="781290" spans="9:9">
      <c r="I781290" s="6"/>
    </row>
    <row r="781291" spans="9:9">
      <c r="I781291" s="6"/>
    </row>
    <row r="781292" spans="9:9">
      <c r="I781292" s="6"/>
    </row>
    <row r="781293" spans="9:9">
      <c r="I781293" s="6"/>
    </row>
    <row r="781294" spans="9:9">
      <c r="I781294" s="6"/>
    </row>
    <row r="781295" spans="9:9">
      <c r="I781295" s="6"/>
    </row>
    <row r="781296" spans="9:9">
      <c r="I781296" s="6"/>
    </row>
    <row r="781297" spans="9:9">
      <c r="I781297" s="6"/>
    </row>
    <row r="781298" spans="9:9">
      <c r="I781298" s="6"/>
    </row>
    <row r="781299" spans="9:9">
      <c r="I781299" s="6"/>
    </row>
    <row r="781300" spans="9:9">
      <c r="I781300" s="6"/>
    </row>
    <row r="781301" spans="9:9">
      <c r="I781301" s="6"/>
    </row>
    <row r="781302" spans="9:9">
      <c r="I781302" s="6"/>
    </row>
    <row r="781303" spans="9:9">
      <c r="I781303" s="6"/>
    </row>
    <row r="781304" spans="9:9">
      <c r="I781304" s="6"/>
    </row>
    <row r="781305" spans="9:9">
      <c r="I781305" s="6"/>
    </row>
    <row r="781306" spans="9:9">
      <c r="I781306" s="6"/>
    </row>
    <row r="781307" spans="9:9">
      <c r="I781307" s="6"/>
    </row>
    <row r="781308" spans="9:9">
      <c r="I781308" s="6"/>
    </row>
    <row r="781309" spans="9:9">
      <c r="I781309" s="6"/>
    </row>
    <row r="781310" spans="9:9">
      <c r="I781310" s="6"/>
    </row>
    <row r="781311" spans="9:9">
      <c r="I781311" s="6"/>
    </row>
    <row r="781312" spans="9:9">
      <c r="I781312" s="6"/>
    </row>
    <row r="781313" spans="9:9">
      <c r="I781313" s="6"/>
    </row>
    <row r="781314" spans="9:9">
      <c r="I781314" s="6"/>
    </row>
    <row r="781315" spans="9:9">
      <c r="I781315" s="6"/>
    </row>
    <row r="781316" spans="9:9">
      <c r="I781316" s="6"/>
    </row>
    <row r="781317" spans="9:9">
      <c r="I781317" s="6"/>
    </row>
    <row r="781318" spans="9:9">
      <c r="I781318" s="6"/>
    </row>
    <row r="781319" spans="9:9">
      <c r="I781319" s="6"/>
    </row>
    <row r="781320" spans="9:9">
      <c r="I781320" s="6"/>
    </row>
    <row r="781321" spans="9:9">
      <c r="I781321" s="6"/>
    </row>
    <row r="781322" spans="9:9">
      <c r="I781322" s="6"/>
    </row>
    <row r="781323" spans="9:9">
      <c r="I781323" s="6"/>
    </row>
    <row r="781324" spans="9:9">
      <c r="I781324" s="6"/>
    </row>
    <row r="781325" spans="9:9">
      <c r="I781325" s="6"/>
    </row>
    <row r="781326" spans="9:9">
      <c r="I781326" s="6"/>
    </row>
    <row r="781327" spans="9:9">
      <c r="I781327" s="6"/>
    </row>
    <row r="781328" spans="9:9">
      <c r="I781328" s="6"/>
    </row>
    <row r="781329" spans="9:9">
      <c r="I781329" s="6"/>
    </row>
    <row r="781330" spans="9:9">
      <c r="I781330" s="6"/>
    </row>
    <row r="781331" spans="9:9">
      <c r="I781331" s="6"/>
    </row>
    <row r="781332" spans="9:9">
      <c r="I781332" s="6"/>
    </row>
    <row r="781333" spans="9:9">
      <c r="I781333" s="6"/>
    </row>
    <row r="781334" spans="9:9">
      <c r="I781334" s="6"/>
    </row>
    <row r="781335" spans="9:9">
      <c r="I781335" s="6"/>
    </row>
    <row r="781336" spans="9:9">
      <c r="I781336" s="6"/>
    </row>
    <row r="781337" spans="9:9">
      <c r="I781337" s="6"/>
    </row>
    <row r="781338" spans="9:9">
      <c r="I781338" s="6"/>
    </row>
    <row r="781339" spans="9:9">
      <c r="I781339" s="6"/>
    </row>
    <row r="781340" spans="9:9">
      <c r="I781340" s="6"/>
    </row>
    <row r="781341" spans="9:9">
      <c r="I781341" s="6"/>
    </row>
    <row r="781342" spans="9:9">
      <c r="I781342" s="6"/>
    </row>
    <row r="781343" spans="9:9">
      <c r="I781343" s="6"/>
    </row>
    <row r="781344" spans="9:9">
      <c r="I781344" s="6"/>
    </row>
    <row r="781345" spans="9:9">
      <c r="I781345" s="6"/>
    </row>
    <row r="781346" spans="9:9">
      <c r="I781346" s="6"/>
    </row>
    <row r="781347" spans="9:9">
      <c r="I781347" s="6"/>
    </row>
    <row r="781348" spans="9:9">
      <c r="I781348" s="6"/>
    </row>
    <row r="781349" spans="9:9">
      <c r="I781349" s="6"/>
    </row>
    <row r="781350" spans="9:9">
      <c r="I781350" s="6"/>
    </row>
    <row r="781351" spans="9:9">
      <c r="I781351" s="6"/>
    </row>
    <row r="781352" spans="9:9">
      <c r="I781352" s="6"/>
    </row>
    <row r="781353" spans="9:9">
      <c r="I781353" s="6"/>
    </row>
    <row r="781354" spans="9:9">
      <c r="I781354" s="6"/>
    </row>
    <row r="781355" spans="9:9">
      <c r="I781355" s="6"/>
    </row>
    <row r="781356" spans="9:9">
      <c r="I781356" s="6"/>
    </row>
    <row r="781357" spans="9:9">
      <c r="I781357" s="6"/>
    </row>
    <row r="781358" spans="9:9">
      <c r="I781358" s="6"/>
    </row>
    <row r="781359" spans="9:9">
      <c r="I781359" s="6"/>
    </row>
    <row r="781360" spans="9:9">
      <c r="I781360" s="6"/>
    </row>
    <row r="781361" spans="9:9">
      <c r="I781361" s="6"/>
    </row>
    <row r="781362" spans="9:9">
      <c r="I781362" s="6"/>
    </row>
    <row r="781363" spans="9:9">
      <c r="I781363" s="6"/>
    </row>
    <row r="781364" spans="9:9">
      <c r="I781364" s="6"/>
    </row>
    <row r="781365" spans="9:9">
      <c r="I781365" s="6"/>
    </row>
    <row r="781366" spans="9:9">
      <c r="I781366" s="6"/>
    </row>
    <row r="781367" spans="9:9">
      <c r="I781367" s="6"/>
    </row>
    <row r="781368" spans="9:9">
      <c r="I781368" s="6"/>
    </row>
    <row r="781369" spans="9:9">
      <c r="I781369" s="6"/>
    </row>
    <row r="781370" spans="9:9">
      <c r="I781370" s="6"/>
    </row>
    <row r="781371" spans="9:9">
      <c r="I781371" s="6"/>
    </row>
    <row r="781372" spans="9:9">
      <c r="I781372" s="6"/>
    </row>
    <row r="781373" spans="9:9">
      <c r="I781373" s="6"/>
    </row>
    <row r="781374" spans="9:9">
      <c r="I781374" s="6"/>
    </row>
    <row r="781375" spans="9:9">
      <c r="I781375" s="6"/>
    </row>
    <row r="781376" spans="9:9">
      <c r="I781376" s="6"/>
    </row>
    <row r="781377" spans="9:9">
      <c r="I781377" s="6"/>
    </row>
    <row r="781378" spans="9:9">
      <c r="I781378" s="6"/>
    </row>
    <row r="781379" spans="9:9">
      <c r="I781379" s="6"/>
    </row>
    <row r="781380" spans="9:9">
      <c r="I781380" s="6"/>
    </row>
    <row r="781381" spans="9:9">
      <c r="I781381" s="6"/>
    </row>
    <row r="781382" spans="9:9">
      <c r="I781382" s="6"/>
    </row>
    <row r="781383" spans="9:9">
      <c r="I781383" s="6"/>
    </row>
    <row r="781384" spans="9:9">
      <c r="I781384" s="6"/>
    </row>
    <row r="781385" spans="9:9">
      <c r="I781385" s="6"/>
    </row>
    <row r="781386" spans="9:9">
      <c r="I781386" s="6"/>
    </row>
    <row r="781387" spans="9:9">
      <c r="I781387" s="6"/>
    </row>
    <row r="781388" spans="9:9">
      <c r="I781388" s="6"/>
    </row>
    <row r="781389" spans="9:9">
      <c r="I781389" s="6"/>
    </row>
    <row r="781390" spans="9:9">
      <c r="I781390" s="6"/>
    </row>
    <row r="781391" spans="9:9">
      <c r="I781391" s="6"/>
    </row>
    <row r="781392" spans="9:9">
      <c r="I781392" s="6"/>
    </row>
    <row r="781393" spans="9:9">
      <c r="I781393" s="6"/>
    </row>
    <row r="781394" spans="9:9">
      <c r="I781394" s="6"/>
    </row>
    <row r="781395" spans="9:9">
      <c r="I781395" s="6"/>
    </row>
    <row r="781396" spans="9:9">
      <c r="I781396" s="6"/>
    </row>
    <row r="781397" spans="9:9">
      <c r="I781397" s="6"/>
    </row>
    <row r="781398" spans="9:9">
      <c r="I781398" s="6"/>
    </row>
    <row r="781399" spans="9:9">
      <c r="I781399" s="6"/>
    </row>
    <row r="781400" spans="9:9">
      <c r="I781400" s="6"/>
    </row>
    <row r="781401" spans="9:9">
      <c r="I781401" s="6"/>
    </row>
    <row r="781402" spans="9:9">
      <c r="I781402" s="6"/>
    </row>
    <row r="781403" spans="9:9">
      <c r="I781403" s="6"/>
    </row>
    <row r="781404" spans="9:9">
      <c r="I781404" s="6"/>
    </row>
    <row r="781405" spans="9:9">
      <c r="I781405" s="6"/>
    </row>
    <row r="781406" spans="9:9">
      <c r="I781406" s="6"/>
    </row>
    <row r="781407" spans="9:9">
      <c r="I781407" s="6"/>
    </row>
    <row r="781408" spans="9:9">
      <c r="I781408" s="6"/>
    </row>
    <row r="781409" spans="9:9">
      <c r="I781409" s="6"/>
    </row>
    <row r="781410" spans="9:9">
      <c r="I781410" s="6"/>
    </row>
    <row r="781411" spans="9:9">
      <c r="I781411" s="6"/>
    </row>
    <row r="781412" spans="9:9">
      <c r="I781412" s="6"/>
    </row>
    <row r="781413" spans="9:9">
      <c r="I781413" s="6"/>
    </row>
    <row r="781414" spans="9:9">
      <c r="I781414" s="6"/>
    </row>
    <row r="781415" spans="9:9">
      <c r="I781415" s="6"/>
    </row>
    <row r="781416" spans="9:9">
      <c r="I781416" s="6"/>
    </row>
    <row r="781417" spans="9:9">
      <c r="I781417" s="6"/>
    </row>
    <row r="781418" spans="9:9">
      <c r="I781418" s="6"/>
    </row>
    <row r="781419" spans="9:9">
      <c r="I781419" s="6"/>
    </row>
    <row r="781420" spans="9:9">
      <c r="I781420" s="6"/>
    </row>
    <row r="781421" spans="9:9">
      <c r="I781421" s="6"/>
    </row>
    <row r="781422" spans="9:9">
      <c r="I781422" s="6"/>
    </row>
    <row r="781423" spans="9:9">
      <c r="I781423" s="6"/>
    </row>
    <row r="781424" spans="9:9">
      <c r="I781424" s="6"/>
    </row>
    <row r="781425" spans="9:9">
      <c r="I781425" s="6"/>
    </row>
    <row r="781426" spans="9:9">
      <c r="I781426" s="6"/>
    </row>
    <row r="781427" spans="9:9">
      <c r="I781427" s="6"/>
    </row>
    <row r="781428" spans="9:9">
      <c r="I781428" s="6"/>
    </row>
    <row r="781429" spans="9:9">
      <c r="I781429" s="6"/>
    </row>
    <row r="781430" spans="9:9">
      <c r="I781430" s="6"/>
    </row>
    <row r="781431" spans="9:9">
      <c r="I781431" s="6"/>
    </row>
    <row r="781432" spans="9:9">
      <c r="I781432" s="6"/>
    </row>
    <row r="781433" spans="9:9">
      <c r="I781433" s="6"/>
    </row>
    <row r="781434" spans="9:9">
      <c r="I781434" s="6"/>
    </row>
    <row r="781435" spans="9:9">
      <c r="I781435" s="6"/>
    </row>
    <row r="781436" spans="9:9">
      <c r="I781436" s="6"/>
    </row>
    <row r="781437" spans="9:9">
      <c r="I781437" s="6"/>
    </row>
    <row r="781438" spans="9:9">
      <c r="I781438" s="6"/>
    </row>
    <row r="781439" spans="9:9">
      <c r="I781439" s="6"/>
    </row>
    <row r="781440" spans="9:9">
      <c r="I781440" s="6"/>
    </row>
    <row r="781441" spans="9:9">
      <c r="I781441" s="6"/>
    </row>
    <row r="781442" spans="9:9">
      <c r="I781442" s="6"/>
    </row>
    <row r="781443" spans="9:9">
      <c r="I781443" s="6"/>
    </row>
    <row r="781444" spans="9:9">
      <c r="I781444" s="6"/>
    </row>
    <row r="781445" spans="9:9">
      <c r="I781445" s="6"/>
    </row>
    <row r="781446" spans="9:9">
      <c r="I781446" s="6"/>
    </row>
    <row r="781447" spans="9:9">
      <c r="I781447" s="6"/>
    </row>
    <row r="781448" spans="9:9">
      <c r="I781448" s="6"/>
    </row>
    <row r="781449" spans="9:9">
      <c r="I781449" s="6"/>
    </row>
    <row r="781450" spans="9:9">
      <c r="I781450" s="6"/>
    </row>
    <row r="781451" spans="9:9">
      <c r="I781451" s="6"/>
    </row>
    <row r="781452" spans="9:9">
      <c r="I781452" s="6"/>
    </row>
    <row r="781453" spans="9:9">
      <c r="I781453" s="6"/>
    </row>
    <row r="781454" spans="9:9">
      <c r="I781454" s="6"/>
    </row>
    <row r="781455" spans="9:9">
      <c r="I781455" s="6"/>
    </row>
    <row r="781456" spans="9:9">
      <c r="I781456" s="6"/>
    </row>
    <row r="781457" spans="9:9">
      <c r="I781457" s="6"/>
    </row>
    <row r="781458" spans="9:9">
      <c r="I781458" s="6"/>
    </row>
    <row r="781459" spans="9:9">
      <c r="I781459" s="6"/>
    </row>
    <row r="781460" spans="9:9">
      <c r="I781460" s="6"/>
    </row>
    <row r="781461" spans="9:9">
      <c r="I781461" s="6"/>
    </row>
    <row r="781462" spans="9:9">
      <c r="I781462" s="6"/>
    </row>
    <row r="781463" spans="9:9">
      <c r="I781463" s="6"/>
    </row>
    <row r="781464" spans="9:9">
      <c r="I781464" s="6"/>
    </row>
    <row r="781465" spans="9:9">
      <c r="I781465" s="6"/>
    </row>
    <row r="781466" spans="9:9">
      <c r="I781466" s="6"/>
    </row>
    <row r="781467" spans="9:9">
      <c r="I781467" s="6"/>
    </row>
    <row r="781468" spans="9:9">
      <c r="I781468" s="6"/>
    </row>
    <row r="781469" spans="9:9">
      <c r="I781469" s="6"/>
    </row>
    <row r="781470" spans="9:9">
      <c r="I781470" s="6"/>
    </row>
    <row r="781471" spans="9:9">
      <c r="I781471" s="6"/>
    </row>
    <row r="781472" spans="9:9">
      <c r="I781472" s="6"/>
    </row>
    <row r="781473" spans="9:9">
      <c r="I781473" s="6"/>
    </row>
    <row r="781474" spans="9:9">
      <c r="I781474" s="6"/>
    </row>
    <row r="781475" spans="9:9">
      <c r="I781475" s="6"/>
    </row>
    <row r="781476" spans="9:9">
      <c r="I781476" s="6"/>
    </row>
    <row r="781477" spans="9:9">
      <c r="I781477" s="6"/>
    </row>
    <row r="781478" spans="9:9">
      <c r="I781478" s="6"/>
    </row>
    <row r="781479" spans="9:9">
      <c r="I781479" s="6"/>
    </row>
    <row r="781480" spans="9:9">
      <c r="I781480" s="6"/>
    </row>
    <row r="781481" spans="9:9">
      <c r="I781481" s="6"/>
    </row>
    <row r="781482" spans="9:9">
      <c r="I781482" s="6"/>
    </row>
    <row r="781483" spans="9:9">
      <c r="I781483" s="6"/>
    </row>
    <row r="781484" spans="9:9">
      <c r="I781484" s="6"/>
    </row>
    <row r="781485" spans="9:9">
      <c r="I781485" s="6"/>
    </row>
    <row r="781486" spans="9:9">
      <c r="I781486" s="6"/>
    </row>
    <row r="781487" spans="9:9">
      <c r="I781487" s="6"/>
    </row>
    <row r="781488" spans="9:9">
      <c r="I781488" s="6"/>
    </row>
    <row r="781489" spans="9:9">
      <c r="I781489" s="6"/>
    </row>
    <row r="781490" spans="9:9">
      <c r="I781490" s="6"/>
    </row>
    <row r="781491" spans="9:9">
      <c r="I781491" s="6"/>
    </row>
    <row r="781492" spans="9:9">
      <c r="I781492" s="6"/>
    </row>
    <row r="781493" spans="9:9">
      <c r="I781493" s="6"/>
    </row>
    <row r="781494" spans="9:9">
      <c r="I781494" s="6"/>
    </row>
    <row r="781495" spans="9:9">
      <c r="I781495" s="6"/>
    </row>
    <row r="781496" spans="9:9">
      <c r="I781496" s="6"/>
    </row>
    <row r="781497" spans="9:9">
      <c r="I781497" s="6"/>
    </row>
    <row r="781498" spans="9:9">
      <c r="I781498" s="6"/>
    </row>
    <row r="781499" spans="9:9">
      <c r="I781499" s="6"/>
    </row>
    <row r="781500" spans="9:9">
      <c r="I781500" s="6"/>
    </row>
    <row r="781501" spans="9:9">
      <c r="I781501" s="6"/>
    </row>
    <row r="781502" spans="9:9">
      <c r="I781502" s="6"/>
    </row>
    <row r="781503" spans="9:9">
      <c r="I781503" s="6"/>
    </row>
    <row r="781504" spans="9:9">
      <c r="I781504" s="6"/>
    </row>
    <row r="781505" spans="9:9">
      <c r="I781505" s="6"/>
    </row>
    <row r="781506" spans="9:9">
      <c r="I781506" s="6"/>
    </row>
    <row r="781507" spans="9:9">
      <c r="I781507" s="6"/>
    </row>
    <row r="781508" spans="9:9">
      <c r="I781508" s="6"/>
    </row>
    <row r="781509" spans="9:9">
      <c r="I781509" s="6"/>
    </row>
    <row r="781510" spans="9:9">
      <c r="I781510" s="6"/>
    </row>
    <row r="781511" spans="9:9">
      <c r="I781511" s="6"/>
    </row>
    <row r="781512" spans="9:9">
      <c r="I781512" s="6"/>
    </row>
    <row r="781513" spans="9:9">
      <c r="I781513" s="6"/>
    </row>
    <row r="781514" spans="9:9">
      <c r="I781514" s="6"/>
    </row>
    <row r="781515" spans="9:9">
      <c r="I781515" s="6"/>
    </row>
    <row r="781516" spans="9:9">
      <c r="I781516" s="6"/>
    </row>
    <row r="781517" spans="9:9">
      <c r="I781517" s="6"/>
    </row>
    <row r="781518" spans="9:9">
      <c r="I781518" s="6"/>
    </row>
    <row r="781519" spans="9:9">
      <c r="I781519" s="6"/>
    </row>
    <row r="781520" spans="9:9">
      <c r="I781520" s="6"/>
    </row>
    <row r="781521" spans="9:9">
      <c r="I781521" s="6"/>
    </row>
    <row r="781522" spans="9:9">
      <c r="I781522" s="6"/>
    </row>
    <row r="781523" spans="9:9">
      <c r="I781523" s="6"/>
    </row>
    <row r="781524" spans="9:9">
      <c r="I781524" s="6"/>
    </row>
    <row r="781525" spans="9:9">
      <c r="I781525" s="6"/>
    </row>
    <row r="781526" spans="9:9">
      <c r="I781526" s="6"/>
    </row>
    <row r="781527" spans="9:9">
      <c r="I781527" s="6"/>
    </row>
    <row r="781528" spans="9:9">
      <c r="I781528" s="6"/>
    </row>
    <row r="781529" spans="9:9">
      <c r="I781529" s="6"/>
    </row>
    <row r="781530" spans="9:9">
      <c r="I781530" s="6"/>
    </row>
    <row r="781531" spans="9:9">
      <c r="I781531" s="6"/>
    </row>
    <row r="781532" spans="9:9">
      <c r="I781532" s="6"/>
    </row>
    <row r="781533" spans="9:9">
      <c r="I781533" s="6"/>
    </row>
    <row r="781534" spans="9:9">
      <c r="I781534" s="6"/>
    </row>
    <row r="781535" spans="9:9">
      <c r="I781535" s="6"/>
    </row>
    <row r="781536" spans="9:9">
      <c r="I781536" s="6"/>
    </row>
    <row r="781537" spans="9:9">
      <c r="I781537" s="6"/>
    </row>
    <row r="781538" spans="9:9">
      <c r="I781538" s="6"/>
    </row>
    <row r="781539" spans="9:9">
      <c r="I781539" s="6"/>
    </row>
    <row r="781540" spans="9:9">
      <c r="I781540" s="6"/>
    </row>
    <row r="781541" spans="9:9">
      <c r="I781541" s="6"/>
    </row>
    <row r="781542" spans="9:9">
      <c r="I781542" s="6"/>
    </row>
    <row r="781543" spans="9:9">
      <c r="I781543" s="6"/>
    </row>
    <row r="781544" spans="9:9">
      <c r="I781544" s="6"/>
    </row>
    <row r="781545" spans="9:9">
      <c r="I781545" s="6"/>
    </row>
    <row r="781546" spans="9:9">
      <c r="I781546" s="6"/>
    </row>
    <row r="781547" spans="9:9">
      <c r="I781547" s="6"/>
    </row>
    <row r="781548" spans="9:9">
      <c r="I781548" s="6"/>
    </row>
    <row r="781549" spans="9:9">
      <c r="I781549" s="6"/>
    </row>
    <row r="781550" spans="9:9">
      <c r="I781550" s="6"/>
    </row>
    <row r="781551" spans="9:9">
      <c r="I781551" s="6"/>
    </row>
    <row r="781552" spans="9:9">
      <c r="I781552" s="6"/>
    </row>
    <row r="781553" spans="9:9">
      <c r="I781553" s="6"/>
    </row>
    <row r="781554" spans="9:9">
      <c r="I781554" s="6"/>
    </row>
    <row r="781555" spans="9:9">
      <c r="I781555" s="6"/>
    </row>
    <row r="781556" spans="9:9">
      <c r="I781556" s="6"/>
    </row>
    <row r="781557" spans="9:9">
      <c r="I781557" s="6"/>
    </row>
    <row r="781558" spans="9:9">
      <c r="I781558" s="6"/>
    </row>
    <row r="781559" spans="9:9">
      <c r="I781559" s="6"/>
    </row>
    <row r="781560" spans="9:9">
      <c r="I781560" s="6"/>
    </row>
    <row r="781561" spans="9:9">
      <c r="I781561" s="6"/>
    </row>
    <row r="781562" spans="9:9">
      <c r="I781562" s="6"/>
    </row>
    <row r="781563" spans="9:9">
      <c r="I781563" s="6"/>
    </row>
    <row r="781564" spans="9:9">
      <c r="I781564" s="6"/>
    </row>
    <row r="781565" spans="9:9">
      <c r="I781565" s="6"/>
    </row>
    <row r="781566" spans="9:9">
      <c r="I781566" s="6"/>
    </row>
    <row r="781567" spans="9:9">
      <c r="I781567" s="6"/>
    </row>
    <row r="781568" spans="9:9">
      <c r="I781568" s="6"/>
    </row>
    <row r="781569" spans="9:9">
      <c r="I781569" s="6"/>
    </row>
    <row r="781570" spans="9:9">
      <c r="I781570" s="6"/>
    </row>
    <row r="781571" spans="9:9">
      <c r="I781571" s="6"/>
    </row>
    <row r="781572" spans="9:9">
      <c r="I781572" s="6"/>
    </row>
    <row r="781573" spans="9:9">
      <c r="I781573" s="6"/>
    </row>
    <row r="781574" spans="9:9">
      <c r="I781574" s="6"/>
    </row>
    <row r="781575" spans="9:9">
      <c r="I781575" s="6"/>
    </row>
    <row r="781576" spans="9:9">
      <c r="I781576" s="6"/>
    </row>
    <row r="781577" spans="9:9">
      <c r="I781577" s="6"/>
    </row>
    <row r="781578" spans="9:9">
      <c r="I781578" s="6"/>
    </row>
    <row r="781579" spans="9:9">
      <c r="I781579" s="6"/>
    </row>
    <row r="781580" spans="9:9">
      <c r="I781580" s="6"/>
    </row>
    <row r="781581" spans="9:9">
      <c r="I781581" s="6"/>
    </row>
    <row r="781582" spans="9:9">
      <c r="I781582" s="6"/>
    </row>
    <row r="781583" spans="9:9">
      <c r="I781583" s="6"/>
    </row>
    <row r="781584" spans="9:9">
      <c r="I781584" s="6"/>
    </row>
    <row r="781585" spans="9:9">
      <c r="I781585" s="6"/>
    </row>
    <row r="781586" spans="9:9">
      <c r="I781586" s="6"/>
    </row>
    <row r="781587" spans="9:9">
      <c r="I781587" s="6"/>
    </row>
    <row r="781588" spans="9:9">
      <c r="I781588" s="6"/>
    </row>
    <row r="781589" spans="9:9">
      <c r="I781589" s="6"/>
    </row>
    <row r="781590" spans="9:9">
      <c r="I781590" s="6"/>
    </row>
    <row r="781591" spans="9:9">
      <c r="I781591" s="6"/>
    </row>
    <row r="781592" spans="9:9">
      <c r="I781592" s="6"/>
    </row>
    <row r="781593" spans="9:9">
      <c r="I781593" s="6"/>
    </row>
    <row r="781594" spans="9:9">
      <c r="I781594" s="6"/>
    </row>
    <row r="781595" spans="9:9">
      <c r="I781595" s="6"/>
    </row>
    <row r="781596" spans="9:9">
      <c r="I781596" s="6"/>
    </row>
    <row r="781597" spans="9:9">
      <c r="I781597" s="6"/>
    </row>
    <row r="781598" spans="9:9">
      <c r="I781598" s="6"/>
    </row>
    <row r="781599" spans="9:9">
      <c r="I781599" s="6"/>
    </row>
    <row r="781600" spans="9:9">
      <c r="I781600" s="6"/>
    </row>
    <row r="781601" spans="9:9">
      <c r="I781601" s="6"/>
    </row>
    <row r="781602" spans="9:9">
      <c r="I781602" s="6"/>
    </row>
    <row r="781603" spans="9:9">
      <c r="I781603" s="6"/>
    </row>
    <row r="781604" spans="9:9">
      <c r="I781604" s="6"/>
    </row>
    <row r="781605" spans="9:9">
      <c r="I781605" s="6"/>
    </row>
    <row r="781606" spans="9:9">
      <c r="I781606" s="6"/>
    </row>
    <row r="781607" spans="9:9">
      <c r="I781607" s="6"/>
    </row>
    <row r="781608" spans="9:9">
      <c r="I781608" s="6"/>
    </row>
    <row r="781609" spans="9:9">
      <c r="I781609" s="6"/>
    </row>
    <row r="781610" spans="9:9">
      <c r="I781610" s="6"/>
    </row>
    <row r="781611" spans="9:9">
      <c r="I781611" s="6"/>
    </row>
    <row r="781612" spans="9:9">
      <c r="I781612" s="6"/>
    </row>
    <row r="781613" spans="9:9">
      <c r="I781613" s="6"/>
    </row>
    <row r="781614" spans="9:9">
      <c r="I781614" s="6"/>
    </row>
    <row r="781615" spans="9:9">
      <c r="I781615" s="6"/>
    </row>
    <row r="781616" spans="9:9">
      <c r="I781616" s="6"/>
    </row>
    <row r="781617" spans="9:9">
      <c r="I781617" s="6"/>
    </row>
    <row r="781618" spans="9:9">
      <c r="I781618" s="6"/>
    </row>
    <row r="781619" spans="9:9">
      <c r="I781619" s="6"/>
    </row>
    <row r="781620" spans="9:9">
      <c r="I781620" s="6"/>
    </row>
    <row r="781621" spans="9:9">
      <c r="I781621" s="6"/>
    </row>
    <row r="781622" spans="9:9">
      <c r="I781622" s="6"/>
    </row>
    <row r="781623" spans="9:9">
      <c r="I781623" s="6"/>
    </row>
    <row r="781624" spans="9:9">
      <c r="I781624" s="6"/>
    </row>
    <row r="781625" spans="9:9">
      <c r="I781625" s="6"/>
    </row>
    <row r="781626" spans="9:9">
      <c r="I781626" s="6"/>
    </row>
    <row r="781627" spans="9:9">
      <c r="I781627" s="6"/>
    </row>
    <row r="781628" spans="9:9">
      <c r="I781628" s="6"/>
    </row>
    <row r="781629" spans="9:9">
      <c r="I781629" s="6"/>
    </row>
    <row r="781630" spans="9:9">
      <c r="I781630" s="6"/>
    </row>
    <row r="781631" spans="9:9">
      <c r="I781631" s="6"/>
    </row>
    <row r="781632" spans="9:9">
      <c r="I781632" s="6"/>
    </row>
    <row r="781633" spans="9:9">
      <c r="I781633" s="6"/>
    </row>
    <row r="781634" spans="9:9">
      <c r="I781634" s="6"/>
    </row>
    <row r="781635" spans="9:9">
      <c r="I781635" s="6"/>
    </row>
    <row r="781636" spans="9:9">
      <c r="I781636" s="6"/>
    </row>
    <row r="781637" spans="9:9">
      <c r="I781637" s="6"/>
    </row>
    <row r="781638" spans="9:9">
      <c r="I781638" s="6"/>
    </row>
    <row r="781639" spans="9:9">
      <c r="I781639" s="6"/>
    </row>
    <row r="781640" spans="9:9">
      <c r="I781640" s="6"/>
    </row>
    <row r="781641" spans="9:9">
      <c r="I781641" s="6"/>
    </row>
    <row r="781642" spans="9:9">
      <c r="I781642" s="6"/>
    </row>
    <row r="781643" spans="9:9">
      <c r="I781643" s="6"/>
    </row>
    <row r="781644" spans="9:9">
      <c r="I781644" s="6"/>
    </row>
    <row r="781645" spans="9:9">
      <c r="I781645" s="6"/>
    </row>
    <row r="781646" spans="9:9">
      <c r="I781646" s="6"/>
    </row>
    <row r="781647" spans="9:9">
      <c r="I781647" s="6"/>
    </row>
    <row r="781648" spans="9:9">
      <c r="I781648" s="6"/>
    </row>
    <row r="781649" spans="9:9">
      <c r="I781649" s="6"/>
    </row>
    <row r="781650" spans="9:9">
      <c r="I781650" s="6"/>
    </row>
    <row r="781651" spans="9:9">
      <c r="I781651" s="6"/>
    </row>
    <row r="781652" spans="9:9">
      <c r="I781652" s="6"/>
    </row>
    <row r="781653" spans="9:9">
      <c r="I781653" s="6"/>
    </row>
    <row r="781654" spans="9:9">
      <c r="I781654" s="6"/>
    </row>
    <row r="781655" spans="9:9">
      <c r="I781655" s="6"/>
    </row>
    <row r="781656" spans="9:9">
      <c r="I781656" s="6"/>
    </row>
    <row r="781657" spans="9:9">
      <c r="I781657" s="6"/>
    </row>
    <row r="781658" spans="9:9">
      <c r="I781658" s="6"/>
    </row>
    <row r="781659" spans="9:9">
      <c r="I781659" s="6"/>
    </row>
    <row r="781660" spans="9:9">
      <c r="I781660" s="6"/>
    </row>
    <row r="781661" spans="9:9">
      <c r="I781661" s="6"/>
    </row>
    <row r="781662" spans="9:9">
      <c r="I781662" s="6"/>
    </row>
    <row r="781663" spans="9:9">
      <c r="I781663" s="6"/>
    </row>
    <row r="781664" spans="9:9">
      <c r="I781664" s="6"/>
    </row>
    <row r="781665" spans="9:9">
      <c r="I781665" s="6"/>
    </row>
    <row r="781666" spans="9:9">
      <c r="I781666" s="6"/>
    </row>
    <row r="781667" spans="9:9">
      <c r="I781667" s="6"/>
    </row>
    <row r="781668" spans="9:9">
      <c r="I781668" s="6"/>
    </row>
    <row r="781669" spans="9:9">
      <c r="I781669" s="6"/>
    </row>
    <row r="781670" spans="9:9">
      <c r="I781670" s="6"/>
    </row>
    <row r="781671" spans="9:9">
      <c r="I781671" s="6"/>
    </row>
    <row r="781672" spans="9:9">
      <c r="I781672" s="6"/>
    </row>
    <row r="781673" spans="9:9">
      <c r="I781673" s="6"/>
    </row>
    <row r="781674" spans="9:9">
      <c r="I781674" s="6"/>
    </row>
    <row r="781675" spans="9:9">
      <c r="I781675" s="6"/>
    </row>
    <row r="781676" spans="9:9">
      <c r="I781676" s="6"/>
    </row>
    <row r="781677" spans="9:9">
      <c r="I781677" s="6"/>
    </row>
    <row r="781678" spans="9:9">
      <c r="I781678" s="6"/>
    </row>
    <row r="781679" spans="9:9">
      <c r="I781679" s="6"/>
    </row>
    <row r="781680" spans="9:9">
      <c r="I781680" s="6"/>
    </row>
    <row r="781681" spans="9:9">
      <c r="I781681" s="6"/>
    </row>
    <row r="781682" spans="9:9">
      <c r="I781682" s="6"/>
    </row>
    <row r="781683" spans="9:9">
      <c r="I781683" s="6"/>
    </row>
    <row r="781684" spans="9:9">
      <c r="I781684" s="6"/>
    </row>
    <row r="781685" spans="9:9">
      <c r="I781685" s="6"/>
    </row>
    <row r="781686" spans="9:9">
      <c r="I781686" s="6"/>
    </row>
    <row r="781687" spans="9:9">
      <c r="I781687" s="6"/>
    </row>
    <row r="781688" spans="9:9">
      <c r="I781688" s="6"/>
    </row>
    <row r="781689" spans="9:9">
      <c r="I781689" s="6"/>
    </row>
    <row r="781690" spans="9:9">
      <c r="I781690" s="6"/>
    </row>
    <row r="781691" spans="9:9">
      <c r="I781691" s="6"/>
    </row>
    <row r="781692" spans="9:9">
      <c r="I781692" s="6"/>
    </row>
    <row r="781693" spans="9:9">
      <c r="I781693" s="6"/>
    </row>
    <row r="781694" spans="9:9">
      <c r="I781694" s="6"/>
    </row>
    <row r="781695" spans="9:9">
      <c r="I781695" s="6"/>
    </row>
    <row r="781696" spans="9:9">
      <c r="I781696" s="6"/>
    </row>
    <row r="781697" spans="9:9">
      <c r="I781697" s="6"/>
    </row>
    <row r="781698" spans="9:9">
      <c r="I781698" s="6"/>
    </row>
    <row r="781699" spans="9:9">
      <c r="I781699" s="6"/>
    </row>
    <row r="781700" spans="9:9">
      <c r="I781700" s="6"/>
    </row>
    <row r="781701" spans="9:9">
      <c r="I781701" s="6"/>
    </row>
    <row r="781702" spans="9:9">
      <c r="I781702" s="6"/>
    </row>
    <row r="781703" spans="9:9">
      <c r="I781703" s="6"/>
    </row>
    <row r="781704" spans="9:9">
      <c r="I781704" s="6"/>
    </row>
    <row r="781705" spans="9:9">
      <c r="I781705" s="6"/>
    </row>
    <row r="781706" spans="9:9">
      <c r="I781706" s="6"/>
    </row>
    <row r="781707" spans="9:9">
      <c r="I781707" s="6"/>
    </row>
    <row r="781708" spans="9:9">
      <c r="I781708" s="6"/>
    </row>
    <row r="781709" spans="9:9">
      <c r="I781709" s="6"/>
    </row>
    <row r="781710" spans="9:9">
      <c r="I781710" s="6"/>
    </row>
    <row r="781711" spans="9:9">
      <c r="I781711" s="6"/>
    </row>
    <row r="781712" spans="9:9">
      <c r="I781712" s="6"/>
    </row>
    <row r="781713" spans="9:9">
      <c r="I781713" s="6"/>
    </row>
    <row r="781714" spans="9:9">
      <c r="I781714" s="6"/>
    </row>
    <row r="781715" spans="9:9">
      <c r="I781715" s="6"/>
    </row>
    <row r="781716" spans="9:9">
      <c r="I781716" s="6"/>
    </row>
    <row r="781717" spans="9:9">
      <c r="I781717" s="6"/>
    </row>
    <row r="781718" spans="9:9">
      <c r="I781718" s="6"/>
    </row>
    <row r="781719" spans="9:9">
      <c r="I781719" s="6"/>
    </row>
    <row r="781720" spans="9:9">
      <c r="I781720" s="6"/>
    </row>
    <row r="781721" spans="9:9">
      <c r="I781721" s="6"/>
    </row>
    <row r="781722" spans="9:9">
      <c r="I781722" s="6"/>
    </row>
    <row r="781723" spans="9:9">
      <c r="I781723" s="6"/>
    </row>
    <row r="781724" spans="9:9">
      <c r="I781724" s="6"/>
    </row>
    <row r="781725" spans="9:9">
      <c r="I781725" s="6"/>
    </row>
    <row r="781726" spans="9:9">
      <c r="I781726" s="6"/>
    </row>
    <row r="781727" spans="9:9">
      <c r="I781727" s="6"/>
    </row>
    <row r="781728" spans="9:9">
      <c r="I781728" s="6"/>
    </row>
    <row r="781729" spans="9:9">
      <c r="I781729" s="6"/>
    </row>
    <row r="781730" spans="9:9">
      <c r="I781730" s="6"/>
    </row>
    <row r="781731" spans="9:9">
      <c r="I781731" s="6"/>
    </row>
    <row r="781732" spans="9:9">
      <c r="I781732" s="6"/>
    </row>
    <row r="781733" spans="9:9">
      <c r="I781733" s="6"/>
    </row>
    <row r="781734" spans="9:9">
      <c r="I781734" s="6"/>
    </row>
    <row r="781735" spans="9:9">
      <c r="I781735" s="6"/>
    </row>
    <row r="781736" spans="9:9">
      <c r="I781736" s="6"/>
    </row>
    <row r="781737" spans="9:9">
      <c r="I781737" s="6"/>
    </row>
    <row r="781738" spans="9:9">
      <c r="I781738" s="6"/>
    </row>
    <row r="781739" spans="9:9">
      <c r="I781739" s="6"/>
    </row>
    <row r="781740" spans="9:9">
      <c r="I781740" s="6"/>
    </row>
    <row r="781741" spans="9:9">
      <c r="I781741" s="6"/>
    </row>
    <row r="781742" spans="9:9">
      <c r="I781742" s="6"/>
    </row>
    <row r="781743" spans="9:9">
      <c r="I781743" s="6"/>
    </row>
    <row r="781744" spans="9:9">
      <c r="I781744" s="6"/>
    </row>
    <row r="781745" spans="9:9">
      <c r="I781745" s="6"/>
    </row>
    <row r="781746" spans="9:9">
      <c r="I781746" s="6"/>
    </row>
    <row r="781747" spans="9:9">
      <c r="I781747" s="6"/>
    </row>
    <row r="781748" spans="9:9">
      <c r="I781748" s="6"/>
    </row>
    <row r="781749" spans="9:9">
      <c r="I781749" s="6"/>
    </row>
    <row r="781750" spans="9:9">
      <c r="I781750" s="6"/>
    </row>
    <row r="781751" spans="9:9">
      <c r="I781751" s="6"/>
    </row>
    <row r="781752" spans="9:9">
      <c r="I781752" s="6"/>
    </row>
    <row r="781753" spans="9:9">
      <c r="I781753" s="6"/>
    </row>
    <row r="781754" spans="9:9">
      <c r="I781754" s="6"/>
    </row>
    <row r="781755" spans="9:9">
      <c r="I781755" s="6"/>
    </row>
    <row r="781756" spans="9:9">
      <c r="I781756" s="6"/>
    </row>
    <row r="781757" spans="9:9">
      <c r="I781757" s="6"/>
    </row>
    <row r="781758" spans="9:9">
      <c r="I781758" s="6"/>
    </row>
    <row r="781759" spans="9:9">
      <c r="I781759" s="6"/>
    </row>
    <row r="781760" spans="9:9">
      <c r="I781760" s="6"/>
    </row>
    <row r="781761" spans="9:9">
      <c r="I781761" s="6"/>
    </row>
    <row r="781762" spans="9:9">
      <c r="I781762" s="6"/>
    </row>
    <row r="781763" spans="9:9">
      <c r="I781763" s="6"/>
    </row>
    <row r="781764" spans="9:9">
      <c r="I781764" s="6"/>
    </row>
    <row r="781765" spans="9:9">
      <c r="I781765" s="6"/>
    </row>
    <row r="781766" spans="9:9">
      <c r="I781766" s="6"/>
    </row>
    <row r="781767" spans="9:9">
      <c r="I781767" s="6"/>
    </row>
    <row r="781768" spans="9:9">
      <c r="I781768" s="6"/>
    </row>
    <row r="781769" spans="9:9">
      <c r="I781769" s="6"/>
    </row>
    <row r="781770" spans="9:9">
      <c r="I781770" s="6"/>
    </row>
    <row r="781771" spans="9:9">
      <c r="I781771" s="6"/>
    </row>
    <row r="781772" spans="9:9">
      <c r="I781772" s="6"/>
    </row>
    <row r="781773" spans="9:9">
      <c r="I781773" s="6"/>
    </row>
    <row r="781774" spans="9:9">
      <c r="I781774" s="6"/>
    </row>
    <row r="781775" spans="9:9">
      <c r="I781775" s="6"/>
    </row>
    <row r="781776" spans="9:9">
      <c r="I781776" s="6"/>
    </row>
    <row r="781777" spans="9:9">
      <c r="I781777" s="6"/>
    </row>
    <row r="781778" spans="9:9">
      <c r="I781778" s="6"/>
    </row>
    <row r="781779" spans="9:9">
      <c r="I781779" s="6"/>
    </row>
    <row r="781780" spans="9:9">
      <c r="I781780" s="6"/>
    </row>
    <row r="781781" spans="9:9">
      <c r="I781781" s="6"/>
    </row>
    <row r="781782" spans="9:9">
      <c r="I781782" s="6"/>
    </row>
    <row r="781783" spans="9:9">
      <c r="I781783" s="6"/>
    </row>
    <row r="781784" spans="9:9">
      <c r="I781784" s="6"/>
    </row>
    <row r="781785" spans="9:9">
      <c r="I781785" s="6"/>
    </row>
    <row r="781786" spans="9:9">
      <c r="I781786" s="6"/>
    </row>
    <row r="781787" spans="9:9">
      <c r="I781787" s="6"/>
    </row>
    <row r="781788" spans="9:9">
      <c r="I781788" s="6"/>
    </row>
    <row r="781789" spans="9:9">
      <c r="I781789" s="6"/>
    </row>
    <row r="781790" spans="9:9">
      <c r="I781790" s="6"/>
    </row>
    <row r="781791" spans="9:9">
      <c r="I781791" s="6"/>
    </row>
    <row r="781792" spans="9:9">
      <c r="I781792" s="6"/>
    </row>
    <row r="781793" spans="9:9">
      <c r="I781793" s="6"/>
    </row>
    <row r="781794" spans="9:9">
      <c r="I781794" s="6"/>
    </row>
    <row r="781795" spans="9:9">
      <c r="I781795" s="6"/>
    </row>
    <row r="781796" spans="9:9">
      <c r="I781796" s="6"/>
    </row>
    <row r="781797" spans="9:9">
      <c r="I781797" s="6"/>
    </row>
    <row r="781798" spans="9:9">
      <c r="I781798" s="6"/>
    </row>
    <row r="781799" spans="9:9">
      <c r="I781799" s="6"/>
    </row>
    <row r="781800" spans="9:9">
      <c r="I781800" s="6"/>
    </row>
    <row r="781801" spans="9:9">
      <c r="I781801" s="6"/>
    </row>
    <row r="781802" spans="9:9">
      <c r="I781802" s="6"/>
    </row>
    <row r="781803" spans="9:9">
      <c r="I781803" s="6"/>
    </row>
    <row r="781804" spans="9:9">
      <c r="I781804" s="6"/>
    </row>
    <row r="781805" spans="9:9">
      <c r="I781805" s="6"/>
    </row>
    <row r="781806" spans="9:9">
      <c r="I781806" s="6"/>
    </row>
    <row r="781807" spans="9:9">
      <c r="I781807" s="6"/>
    </row>
    <row r="781808" spans="9:9">
      <c r="I781808" s="6"/>
    </row>
    <row r="781809" spans="9:9">
      <c r="I781809" s="6"/>
    </row>
    <row r="781810" spans="9:9">
      <c r="I781810" s="6"/>
    </row>
    <row r="781811" spans="9:9">
      <c r="I781811" s="6"/>
    </row>
    <row r="781812" spans="9:9">
      <c r="I781812" s="6"/>
    </row>
    <row r="781813" spans="9:9">
      <c r="I781813" s="6"/>
    </row>
    <row r="781814" spans="9:9">
      <c r="I781814" s="6"/>
    </row>
    <row r="781815" spans="9:9">
      <c r="I781815" s="6"/>
    </row>
    <row r="781816" spans="9:9">
      <c r="I781816" s="6"/>
    </row>
    <row r="781817" spans="9:9">
      <c r="I781817" s="6"/>
    </row>
    <row r="781818" spans="9:9">
      <c r="I781818" s="6"/>
    </row>
    <row r="781819" spans="9:9">
      <c r="I781819" s="6"/>
    </row>
    <row r="781820" spans="9:9">
      <c r="I781820" s="6"/>
    </row>
    <row r="781821" spans="9:9">
      <c r="I781821" s="6"/>
    </row>
    <row r="781822" spans="9:9">
      <c r="I781822" s="6"/>
    </row>
    <row r="781823" spans="9:9">
      <c r="I781823" s="6"/>
    </row>
    <row r="781824" spans="9:9">
      <c r="I781824" s="6"/>
    </row>
    <row r="781825" spans="9:9">
      <c r="I781825" s="6"/>
    </row>
    <row r="781826" spans="9:9">
      <c r="I781826" s="6"/>
    </row>
    <row r="781827" spans="9:9">
      <c r="I781827" s="6"/>
    </row>
    <row r="781828" spans="9:9">
      <c r="I781828" s="6"/>
    </row>
    <row r="781829" spans="9:9">
      <c r="I781829" s="6"/>
    </row>
    <row r="781830" spans="9:9">
      <c r="I781830" s="6"/>
    </row>
    <row r="781831" spans="9:9">
      <c r="I781831" s="6"/>
    </row>
    <row r="781832" spans="9:9">
      <c r="I781832" s="6"/>
    </row>
    <row r="781833" spans="9:9">
      <c r="I781833" s="6"/>
    </row>
    <row r="781834" spans="9:9">
      <c r="I781834" s="6"/>
    </row>
    <row r="781835" spans="9:9">
      <c r="I781835" s="6"/>
    </row>
    <row r="781836" spans="9:9">
      <c r="I781836" s="6"/>
    </row>
    <row r="781837" spans="9:9">
      <c r="I781837" s="6"/>
    </row>
    <row r="781838" spans="9:9">
      <c r="I781838" s="6"/>
    </row>
    <row r="781839" spans="9:9">
      <c r="I781839" s="6"/>
    </row>
    <row r="781840" spans="9:9">
      <c r="I781840" s="6"/>
    </row>
    <row r="781841" spans="9:9">
      <c r="I781841" s="6"/>
    </row>
    <row r="781842" spans="9:9">
      <c r="I781842" s="6"/>
    </row>
    <row r="781843" spans="9:9">
      <c r="I781843" s="6"/>
    </row>
    <row r="781844" spans="9:9">
      <c r="I781844" s="6"/>
    </row>
    <row r="781845" spans="9:9">
      <c r="I781845" s="6"/>
    </row>
    <row r="781846" spans="9:9">
      <c r="I781846" s="6"/>
    </row>
    <row r="781847" spans="9:9">
      <c r="I781847" s="6"/>
    </row>
    <row r="781848" spans="9:9">
      <c r="I781848" s="6"/>
    </row>
    <row r="781849" spans="9:9">
      <c r="I781849" s="6"/>
    </row>
    <row r="781850" spans="9:9">
      <c r="I781850" s="6"/>
    </row>
    <row r="781851" spans="9:9">
      <c r="I781851" s="6"/>
    </row>
    <row r="781852" spans="9:9">
      <c r="I781852" s="6"/>
    </row>
    <row r="781853" spans="9:9">
      <c r="I781853" s="6"/>
    </row>
    <row r="781854" spans="9:9">
      <c r="I781854" s="6"/>
    </row>
    <row r="781855" spans="9:9">
      <c r="I781855" s="6"/>
    </row>
    <row r="781856" spans="9:9">
      <c r="I781856" s="6"/>
    </row>
    <row r="781857" spans="9:9">
      <c r="I781857" s="6"/>
    </row>
    <row r="781858" spans="9:9">
      <c r="I781858" s="6"/>
    </row>
    <row r="781859" spans="9:9">
      <c r="I781859" s="6"/>
    </row>
    <row r="781860" spans="9:9">
      <c r="I781860" s="6"/>
    </row>
    <row r="781861" spans="9:9">
      <c r="I781861" s="6"/>
    </row>
    <row r="781862" spans="9:9">
      <c r="I781862" s="6"/>
    </row>
    <row r="781863" spans="9:9">
      <c r="I781863" s="6"/>
    </row>
    <row r="781864" spans="9:9">
      <c r="I781864" s="6"/>
    </row>
    <row r="781865" spans="9:9">
      <c r="I781865" s="6"/>
    </row>
    <row r="781866" spans="9:9">
      <c r="I781866" s="6"/>
    </row>
    <row r="781867" spans="9:9">
      <c r="I781867" s="6"/>
    </row>
    <row r="781868" spans="9:9">
      <c r="I781868" s="6"/>
    </row>
    <row r="781869" spans="9:9">
      <c r="I781869" s="6"/>
    </row>
    <row r="781870" spans="9:9">
      <c r="I781870" s="6"/>
    </row>
    <row r="781871" spans="9:9">
      <c r="I781871" s="6"/>
    </row>
    <row r="781872" spans="9:9">
      <c r="I781872" s="6"/>
    </row>
    <row r="781873" spans="9:9">
      <c r="I781873" s="6"/>
    </row>
    <row r="781874" spans="9:9">
      <c r="I781874" s="6"/>
    </row>
    <row r="781875" spans="9:9">
      <c r="I781875" s="6"/>
    </row>
    <row r="781876" spans="9:9">
      <c r="I781876" s="6"/>
    </row>
    <row r="781877" spans="9:9">
      <c r="I781877" s="6"/>
    </row>
    <row r="781878" spans="9:9">
      <c r="I781878" s="6"/>
    </row>
    <row r="781879" spans="9:9">
      <c r="I781879" s="6"/>
    </row>
    <row r="781880" spans="9:9">
      <c r="I781880" s="6"/>
    </row>
    <row r="781881" spans="9:9">
      <c r="I781881" s="6"/>
    </row>
    <row r="781882" spans="9:9">
      <c r="I781882" s="6"/>
    </row>
    <row r="781883" spans="9:9">
      <c r="I781883" s="6"/>
    </row>
    <row r="781884" spans="9:9">
      <c r="I781884" s="6"/>
    </row>
    <row r="781885" spans="9:9">
      <c r="I781885" s="6"/>
    </row>
    <row r="781886" spans="9:9">
      <c r="I781886" s="6"/>
    </row>
    <row r="781887" spans="9:9">
      <c r="I781887" s="6"/>
    </row>
    <row r="781888" spans="9:9">
      <c r="I781888" s="6"/>
    </row>
    <row r="781889" spans="9:9">
      <c r="I781889" s="6"/>
    </row>
    <row r="781890" spans="9:9">
      <c r="I781890" s="6"/>
    </row>
    <row r="781891" spans="9:9">
      <c r="I781891" s="6"/>
    </row>
    <row r="781892" spans="9:9">
      <c r="I781892" s="6"/>
    </row>
    <row r="781893" spans="9:9">
      <c r="I781893" s="6"/>
    </row>
    <row r="781894" spans="9:9">
      <c r="I781894" s="6"/>
    </row>
    <row r="781895" spans="9:9">
      <c r="I781895" s="6"/>
    </row>
    <row r="781896" spans="9:9">
      <c r="I781896" s="6"/>
    </row>
    <row r="781897" spans="9:9">
      <c r="I781897" s="6"/>
    </row>
    <row r="781898" spans="9:9">
      <c r="I781898" s="6"/>
    </row>
    <row r="781899" spans="9:9">
      <c r="I781899" s="6"/>
    </row>
    <row r="781900" spans="9:9">
      <c r="I781900" s="6"/>
    </row>
    <row r="781901" spans="9:9">
      <c r="I781901" s="6"/>
    </row>
    <row r="781902" spans="9:9">
      <c r="I781902" s="6"/>
    </row>
    <row r="781903" spans="9:9">
      <c r="I781903" s="6"/>
    </row>
    <row r="781904" spans="9:9">
      <c r="I781904" s="6"/>
    </row>
    <row r="781905" spans="9:9">
      <c r="I781905" s="6"/>
    </row>
    <row r="781906" spans="9:9">
      <c r="I781906" s="6"/>
    </row>
    <row r="781907" spans="9:9">
      <c r="I781907" s="6"/>
    </row>
    <row r="781908" spans="9:9">
      <c r="I781908" s="6"/>
    </row>
    <row r="781909" spans="9:9">
      <c r="I781909" s="6"/>
    </row>
    <row r="781910" spans="9:9">
      <c r="I781910" s="6"/>
    </row>
    <row r="781911" spans="9:9">
      <c r="I781911" s="6"/>
    </row>
    <row r="781912" spans="9:9">
      <c r="I781912" s="6"/>
    </row>
    <row r="781913" spans="9:9">
      <c r="I781913" s="6"/>
    </row>
    <row r="781914" spans="9:9">
      <c r="I781914" s="6"/>
    </row>
    <row r="781915" spans="9:9">
      <c r="I781915" s="6"/>
    </row>
    <row r="781916" spans="9:9">
      <c r="I781916" s="6"/>
    </row>
    <row r="781917" spans="9:9">
      <c r="I781917" s="6"/>
    </row>
    <row r="781918" spans="9:9">
      <c r="I781918" s="6"/>
    </row>
    <row r="781919" spans="9:9">
      <c r="I781919" s="6"/>
    </row>
    <row r="781920" spans="9:9">
      <c r="I781920" s="6"/>
    </row>
    <row r="781921" spans="9:9">
      <c r="I781921" s="6"/>
    </row>
    <row r="781922" spans="9:9">
      <c r="I781922" s="6"/>
    </row>
    <row r="781923" spans="9:9">
      <c r="I781923" s="6"/>
    </row>
    <row r="781924" spans="9:9">
      <c r="I781924" s="6"/>
    </row>
    <row r="781925" spans="9:9">
      <c r="I781925" s="6"/>
    </row>
    <row r="781926" spans="9:9">
      <c r="I781926" s="6"/>
    </row>
    <row r="781927" spans="9:9">
      <c r="I781927" s="6"/>
    </row>
    <row r="781928" spans="9:9">
      <c r="I781928" s="6"/>
    </row>
    <row r="781929" spans="9:9">
      <c r="I781929" s="6"/>
    </row>
    <row r="781930" spans="9:9">
      <c r="I781930" s="6"/>
    </row>
    <row r="781931" spans="9:9">
      <c r="I781931" s="6"/>
    </row>
    <row r="781932" spans="9:9">
      <c r="I781932" s="6"/>
    </row>
    <row r="781933" spans="9:9">
      <c r="I781933" s="6"/>
    </row>
    <row r="781934" spans="9:9">
      <c r="I781934" s="6"/>
    </row>
    <row r="781935" spans="9:9">
      <c r="I781935" s="6"/>
    </row>
    <row r="781936" spans="9:9">
      <c r="I781936" s="6"/>
    </row>
    <row r="781937" spans="9:9">
      <c r="I781937" s="6"/>
    </row>
    <row r="781938" spans="9:9">
      <c r="I781938" s="6"/>
    </row>
    <row r="781939" spans="9:9">
      <c r="I781939" s="6"/>
    </row>
    <row r="781940" spans="9:9">
      <c r="I781940" s="6"/>
    </row>
    <row r="781941" spans="9:9">
      <c r="I781941" s="6"/>
    </row>
    <row r="781942" spans="9:9">
      <c r="I781942" s="6"/>
    </row>
    <row r="781943" spans="9:9">
      <c r="I781943" s="6"/>
    </row>
    <row r="781944" spans="9:9">
      <c r="I781944" s="6"/>
    </row>
    <row r="781945" spans="9:9">
      <c r="I781945" s="6"/>
    </row>
    <row r="781946" spans="9:9">
      <c r="I781946" s="6"/>
    </row>
    <row r="781947" spans="9:9">
      <c r="I781947" s="6"/>
    </row>
    <row r="781948" spans="9:9">
      <c r="I781948" s="6"/>
    </row>
    <row r="781949" spans="9:9">
      <c r="I781949" s="6"/>
    </row>
    <row r="781950" spans="9:9">
      <c r="I781950" s="6"/>
    </row>
    <row r="781951" spans="9:9">
      <c r="I781951" s="6"/>
    </row>
    <row r="781952" spans="9:9">
      <c r="I781952" s="6"/>
    </row>
    <row r="781953" spans="9:9">
      <c r="I781953" s="6"/>
    </row>
    <row r="781954" spans="9:9">
      <c r="I781954" s="6"/>
    </row>
    <row r="781955" spans="9:9">
      <c r="I781955" s="6"/>
    </row>
    <row r="781956" spans="9:9">
      <c r="I781956" s="6"/>
    </row>
    <row r="781957" spans="9:9">
      <c r="I781957" s="6"/>
    </row>
    <row r="781958" spans="9:9">
      <c r="I781958" s="6"/>
    </row>
    <row r="781959" spans="9:9">
      <c r="I781959" s="6"/>
    </row>
    <row r="781960" spans="9:9">
      <c r="I781960" s="6"/>
    </row>
    <row r="781961" spans="9:9">
      <c r="I781961" s="6"/>
    </row>
    <row r="781962" spans="9:9">
      <c r="I781962" s="6"/>
    </row>
    <row r="781963" spans="9:9">
      <c r="I781963" s="6"/>
    </row>
    <row r="781964" spans="9:9">
      <c r="I781964" s="6"/>
    </row>
    <row r="781965" spans="9:9">
      <c r="I781965" s="6"/>
    </row>
    <row r="781966" spans="9:9">
      <c r="I781966" s="6"/>
    </row>
    <row r="781967" spans="9:9">
      <c r="I781967" s="6"/>
    </row>
    <row r="781968" spans="9:9">
      <c r="I781968" s="6"/>
    </row>
    <row r="781969" spans="9:9">
      <c r="I781969" s="6"/>
    </row>
    <row r="781970" spans="9:9">
      <c r="I781970" s="6"/>
    </row>
    <row r="781971" spans="9:9">
      <c r="I781971" s="6"/>
    </row>
    <row r="781972" spans="9:9">
      <c r="I781972" s="6"/>
    </row>
    <row r="781973" spans="9:9">
      <c r="I781973" s="6"/>
    </row>
    <row r="781974" spans="9:9">
      <c r="I781974" s="6"/>
    </row>
    <row r="781975" spans="9:9">
      <c r="I781975" s="6"/>
    </row>
    <row r="781976" spans="9:9">
      <c r="I781976" s="6"/>
    </row>
    <row r="781977" spans="9:9">
      <c r="I781977" s="6"/>
    </row>
    <row r="781978" spans="9:9">
      <c r="I781978" s="6"/>
    </row>
    <row r="781979" spans="9:9">
      <c r="I781979" s="6"/>
    </row>
    <row r="781980" spans="9:9">
      <c r="I781980" s="6"/>
    </row>
    <row r="781981" spans="9:9">
      <c r="I781981" s="6"/>
    </row>
    <row r="781982" spans="9:9">
      <c r="I781982" s="6"/>
    </row>
    <row r="781983" spans="9:9">
      <c r="I781983" s="6"/>
    </row>
    <row r="781984" spans="9:9">
      <c r="I781984" s="6"/>
    </row>
    <row r="781985" spans="9:9">
      <c r="I781985" s="6"/>
    </row>
    <row r="781986" spans="9:9">
      <c r="I781986" s="6"/>
    </row>
    <row r="781987" spans="9:9">
      <c r="I781987" s="6"/>
    </row>
    <row r="781988" spans="9:9">
      <c r="I781988" s="6"/>
    </row>
    <row r="781989" spans="9:9">
      <c r="I781989" s="6"/>
    </row>
    <row r="781990" spans="9:9">
      <c r="I781990" s="6"/>
    </row>
    <row r="781991" spans="9:9">
      <c r="I781991" s="6"/>
    </row>
    <row r="781992" spans="9:9">
      <c r="I781992" s="6"/>
    </row>
    <row r="781993" spans="9:9">
      <c r="I781993" s="6"/>
    </row>
    <row r="781994" spans="9:9">
      <c r="I781994" s="6"/>
    </row>
    <row r="781995" spans="9:9">
      <c r="I781995" s="6"/>
    </row>
    <row r="781996" spans="9:9">
      <c r="I781996" s="6"/>
    </row>
    <row r="781997" spans="9:9">
      <c r="I781997" s="6"/>
    </row>
    <row r="781998" spans="9:9">
      <c r="I781998" s="6"/>
    </row>
    <row r="781999" spans="9:9">
      <c r="I781999" s="6"/>
    </row>
    <row r="782000" spans="9:9">
      <c r="I782000" s="6"/>
    </row>
    <row r="782001" spans="9:9">
      <c r="I782001" s="6"/>
    </row>
    <row r="782002" spans="9:9">
      <c r="I782002" s="6"/>
    </row>
    <row r="782003" spans="9:9">
      <c r="I782003" s="6"/>
    </row>
    <row r="782004" spans="9:9">
      <c r="I782004" s="6"/>
    </row>
    <row r="782005" spans="9:9">
      <c r="I782005" s="6"/>
    </row>
    <row r="782006" spans="9:9">
      <c r="I782006" s="6"/>
    </row>
    <row r="782007" spans="9:9">
      <c r="I782007" s="6"/>
    </row>
    <row r="782008" spans="9:9">
      <c r="I782008" s="6"/>
    </row>
    <row r="782009" spans="9:9">
      <c r="I782009" s="6"/>
    </row>
    <row r="782010" spans="9:9">
      <c r="I782010" s="6"/>
    </row>
    <row r="782011" spans="9:9">
      <c r="I782011" s="6"/>
    </row>
    <row r="782012" spans="9:9">
      <c r="I782012" s="6"/>
    </row>
    <row r="782013" spans="9:9">
      <c r="I782013" s="6"/>
    </row>
    <row r="782014" spans="9:9">
      <c r="I782014" s="6"/>
    </row>
    <row r="782015" spans="9:9">
      <c r="I782015" s="6"/>
    </row>
    <row r="782016" spans="9:9">
      <c r="I782016" s="6"/>
    </row>
    <row r="782017" spans="9:9">
      <c r="I782017" s="6"/>
    </row>
    <row r="782018" spans="9:9">
      <c r="I782018" s="6"/>
    </row>
    <row r="782019" spans="9:9">
      <c r="I782019" s="6"/>
    </row>
    <row r="782020" spans="9:9">
      <c r="I782020" s="6"/>
    </row>
    <row r="782021" spans="9:9">
      <c r="I782021" s="6"/>
    </row>
    <row r="782022" spans="9:9">
      <c r="I782022" s="6"/>
    </row>
    <row r="782023" spans="9:9">
      <c r="I782023" s="6"/>
    </row>
    <row r="782024" spans="9:9">
      <c r="I782024" s="6"/>
    </row>
    <row r="782025" spans="9:9">
      <c r="I782025" s="6"/>
    </row>
    <row r="782026" spans="9:9">
      <c r="I782026" s="6"/>
    </row>
    <row r="782027" spans="9:9">
      <c r="I782027" s="6"/>
    </row>
    <row r="782028" spans="9:9">
      <c r="I782028" s="6"/>
    </row>
    <row r="782029" spans="9:9">
      <c r="I782029" s="6"/>
    </row>
    <row r="782030" spans="9:9">
      <c r="I782030" s="6"/>
    </row>
    <row r="782031" spans="9:9">
      <c r="I782031" s="6"/>
    </row>
    <row r="782032" spans="9:9">
      <c r="I782032" s="6"/>
    </row>
    <row r="782033" spans="9:9">
      <c r="I782033" s="6"/>
    </row>
    <row r="782034" spans="9:9">
      <c r="I782034" s="6"/>
    </row>
    <row r="782035" spans="9:9">
      <c r="I782035" s="6"/>
    </row>
    <row r="782036" spans="9:9">
      <c r="I782036" s="6"/>
    </row>
    <row r="782037" spans="9:9">
      <c r="I782037" s="6"/>
    </row>
    <row r="782038" spans="9:9">
      <c r="I782038" s="6"/>
    </row>
    <row r="782039" spans="9:9">
      <c r="I782039" s="6"/>
    </row>
    <row r="782040" spans="9:9">
      <c r="I782040" s="6"/>
    </row>
    <row r="782041" spans="9:9">
      <c r="I782041" s="6"/>
    </row>
    <row r="782042" spans="9:9">
      <c r="I782042" s="6"/>
    </row>
    <row r="782043" spans="9:9">
      <c r="I782043" s="6"/>
    </row>
    <row r="782044" spans="9:9">
      <c r="I782044" s="6"/>
    </row>
    <row r="782045" spans="9:9">
      <c r="I782045" s="6"/>
    </row>
    <row r="782046" spans="9:9">
      <c r="I782046" s="6"/>
    </row>
    <row r="782047" spans="9:9">
      <c r="I782047" s="6"/>
    </row>
    <row r="782048" spans="9:9">
      <c r="I782048" s="6"/>
    </row>
    <row r="782049" spans="9:9">
      <c r="I782049" s="6"/>
    </row>
    <row r="782050" spans="9:9">
      <c r="I782050" s="6"/>
    </row>
    <row r="782051" spans="9:9">
      <c r="I782051" s="6"/>
    </row>
    <row r="782052" spans="9:9">
      <c r="I782052" s="6"/>
    </row>
    <row r="782053" spans="9:9">
      <c r="I782053" s="6"/>
    </row>
    <row r="782054" spans="9:9">
      <c r="I782054" s="6"/>
    </row>
    <row r="782055" spans="9:9">
      <c r="I782055" s="6"/>
    </row>
    <row r="782056" spans="9:9">
      <c r="I782056" s="6"/>
    </row>
    <row r="782057" spans="9:9">
      <c r="I782057" s="6"/>
    </row>
    <row r="782058" spans="9:9">
      <c r="I782058" s="6"/>
    </row>
    <row r="782059" spans="9:9">
      <c r="I782059" s="6"/>
    </row>
    <row r="782060" spans="9:9">
      <c r="I782060" s="6"/>
    </row>
    <row r="782061" spans="9:9">
      <c r="I782061" s="6"/>
    </row>
    <row r="782062" spans="9:9">
      <c r="I782062" s="6"/>
    </row>
    <row r="782063" spans="9:9">
      <c r="I782063" s="6"/>
    </row>
    <row r="782064" spans="9:9">
      <c r="I782064" s="6"/>
    </row>
    <row r="782065" spans="9:9">
      <c r="I782065" s="6"/>
    </row>
    <row r="782066" spans="9:9">
      <c r="I782066" s="6"/>
    </row>
    <row r="782067" spans="9:9">
      <c r="I782067" s="6"/>
    </row>
    <row r="782068" spans="9:9">
      <c r="I782068" s="6"/>
    </row>
    <row r="782069" spans="9:9">
      <c r="I782069" s="6"/>
    </row>
    <row r="782070" spans="9:9">
      <c r="I782070" s="6"/>
    </row>
    <row r="782071" spans="9:9">
      <c r="I782071" s="6"/>
    </row>
    <row r="782072" spans="9:9">
      <c r="I782072" s="6"/>
    </row>
    <row r="782073" spans="9:9">
      <c r="I782073" s="6"/>
    </row>
    <row r="782074" spans="9:9">
      <c r="I782074" s="6"/>
    </row>
    <row r="782075" spans="9:9">
      <c r="I782075" s="6"/>
    </row>
    <row r="782076" spans="9:9">
      <c r="I782076" s="6"/>
    </row>
    <row r="782077" spans="9:9">
      <c r="I782077" s="6"/>
    </row>
    <row r="782078" spans="9:9">
      <c r="I782078" s="6"/>
    </row>
    <row r="782079" spans="9:9">
      <c r="I782079" s="6"/>
    </row>
    <row r="782080" spans="9:9">
      <c r="I782080" s="6"/>
    </row>
    <row r="782081" spans="9:9">
      <c r="I782081" s="6"/>
    </row>
    <row r="782082" spans="9:9">
      <c r="I782082" s="6"/>
    </row>
    <row r="782083" spans="9:9">
      <c r="I782083" s="6"/>
    </row>
    <row r="782084" spans="9:9">
      <c r="I782084" s="6"/>
    </row>
    <row r="782085" spans="9:9">
      <c r="I782085" s="6"/>
    </row>
    <row r="782086" spans="9:9">
      <c r="I782086" s="6"/>
    </row>
    <row r="782087" spans="9:9">
      <c r="I782087" s="6"/>
    </row>
    <row r="782088" spans="9:9">
      <c r="I782088" s="6"/>
    </row>
    <row r="782089" spans="9:9">
      <c r="I782089" s="6"/>
    </row>
    <row r="782090" spans="9:9">
      <c r="I782090" s="6"/>
    </row>
    <row r="782091" spans="9:9">
      <c r="I782091" s="6"/>
    </row>
    <row r="782092" spans="9:9">
      <c r="I782092" s="6"/>
    </row>
    <row r="782093" spans="9:9">
      <c r="I782093" s="6"/>
    </row>
    <row r="782094" spans="9:9">
      <c r="I782094" s="6"/>
    </row>
    <row r="782095" spans="9:9">
      <c r="I782095" s="6"/>
    </row>
    <row r="782096" spans="9:9">
      <c r="I782096" s="6"/>
    </row>
    <row r="782097" spans="9:9">
      <c r="I782097" s="6"/>
    </row>
    <row r="782098" spans="9:9">
      <c r="I782098" s="6"/>
    </row>
    <row r="782099" spans="9:9">
      <c r="I782099" s="6"/>
    </row>
    <row r="782100" spans="9:9">
      <c r="I782100" s="6"/>
    </row>
    <row r="782101" spans="9:9">
      <c r="I782101" s="6"/>
    </row>
    <row r="782102" spans="9:9">
      <c r="I782102" s="6"/>
    </row>
    <row r="782103" spans="9:9">
      <c r="I782103" s="6"/>
    </row>
    <row r="782104" spans="9:9">
      <c r="I782104" s="6"/>
    </row>
    <row r="782105" spans="9:9">
      <c r="I782105" s="6"/>
    </row>
    <row r="782106" spans="9:9">
      <c r="I782106" s="6"/>
    </row>
    <row r="782107" spans="9:9">
      <c r="I782107" s="6"/>
    </row>
    <row r="782108" spans="9:9">
      <c r="I782108" s="6"/>
    </row>
    <row r="782109" spans="9:9">
      <c r="I782109" s="6"/>
    </row>
    <row r="782110" spans="9:9">
      <c r="I782110" s="6"/>
    </row>
    <row r="782111" spans="9:9">
      <c r="I782111" s="6"/>
    </row>
    <row r="782112" spans="9:9">
      <c r="I782112" s="6"/>
    </row>
    <row r="782113" spans="9:9">
      <c r="I782113" s="6"/>
    </row>
    <row r="782114" spans="9:9">
      <c r="I782114" s="6"/>
    </row>
    <row r="782115" spans="9:9">
      <c r="I782115" s="6"/>
    </row>
    <row r="782116" spans="9:9">
      <c r="I782116" s="6"/>
    </row>
    <row r="782117" spans="9:9">
      <c r="I782117" s="6"/>
    </row>
    <row r="782118" spans="9:9">
      <c r="I782118" s="6"/>
    </row>
    <row r="782119" spans="9:9">
      <c r="I782119" s="6"/>
    </row>
    <row r="782120" spans="9:9">
      <c r="I782120" s="6"/>
    </row>
    <row r="782121" spans="9:9">
      <c r="I782121" s="6"/>
    </row>
    <row r="782122" spans="9:9">
      <c r="I782122" s="6"/>
    </row>
    <row r="782123" spans="9:9">
      <c r="I782123" s="6"/>
    </row>
    <row r="782124" spans="9:9">
      <c r="I782124" s="6"/>
    </row>
    <row r="782125" spans="9:9">
      <c r="I782125" s="6"/>
    </row>
    <row r="782126" spans="9:9">
      <c r="I782126" s="6"/>
    </row>
    <row r="782127" spans="9:9">
      <c r="I782127" s="6"/>
    </row>
    <row r="782128" spans="9:9">
      <c r="I782128" s="6"/>
    </row>
    <row r="782129" spans="9:9">
      <c r="I782129" s="6"/>
    </row>
    <row r="782130" spans="9:9">
      <c r="I782130" s="6"/>
    </row>
    <row r="782131" spans="9:9">
      <c r="I782131" s="6"/>
    </row>
    <row r="782132" spans="9:9">
      <c r="I782132" s="6"/>
    </row>
    <row r="782133" spans="9:9">
      <c r="I782133" s="6"/>
    </row>
    <row r="782134" spans="9:9">
      <c r="I782134" s="6"/>
    </row>
    <row r="782135" spans="9:9">
      <c r="I782135" s="6"/>
    </row>
    <row r="782136" spans="9:9">
      <c r="I782136" s="6"/>
    </row>
    <row r="782137" spans="9:9">
      <c r="I782137" s="6"/>
    </row>
    <row r="782138" spans="9:9">
      <c r="I782138" s="6"/>
    </row>
    <row r="782139" spans="9:9">
      <c r="I782139" s="6"/>
    </row>
    <row r="782140" spans="9:9">
      <c r="I782140" s="6"/>
    </row>
    <row r="782141" spans="9:9">
      <c r="I782141" s="6"/>
    </row>
    <row r="782142" spans="9:9">
      <c r="I782142" s="6"/>
    </row>
    <row r="782143" spans="9:9">
      <c r="I782143" s="6"/>
    </row>
    <row r="782144" spans="9:9">
      <c r="I782144" s="6"/>
    </row>
    <row r="782145" spans="9:9">
      <c r="I782145" s="6"/>
    </row>
    <row r="782146" spans="9:9">
      <c r="I782146" s="6"/>
    </row>
    <row r="782147" spans="9:9">
      <c r="I782147" s="6"/>
    </row>
    <row r="782148" spans="9:9">
      <c r="I782148" s="6"/>
    </row>
    <row r="782149" spans="9:9">
      <c r="I782149" s="6"/>
    </row>
    <row r="782150" spans="9:9">
      <c r="I782150" s="6"/>
    </row>
    <row r="782151" spans="9:9">
      <c r="I782151" s="6"/>
    </row>
    <row r="782152" spans="9:9">
      <c r="I782152" s="6"/>
    </row>
    <row r="782153" spans="9:9">
      <c r="I782153" s="6"/>
    </row>
    <row r="782154" spans="9:9">
      <c r="I782154" s="6"/>
    </row>
    <row r="782155" spans="9:9">
      <c r="I782155" s="6"/>
    </row>
    <row r="782156" spans="9:9">
      <c r="I782156" s="6"/>
    </row>
    <row r="782157" spans="9:9">
      <c r="I782157" s="6"/>
    </row>
    <row r="782158" spans="9:9">
      <c r="I782158" s="6"/>
    </row>
    <row r="782159" spans="9:9">
      <c r="I782159" s="6"/>
    </row>
    <row r="782160" spans="9:9">
      <c r="I782160" s="6"/>
    </row>
    <row r="782161" spans="9:9">
      <c r="I782161" s="6"/>
    </row>
    <row r="782162" spans="9:9">
      <c r="I782162" s="6"/>
    </row>
    <row r="782163" spans="9:9">
      <c r="I782163" s="6"/>
    </row>
    <row r="782164" spans="9:9">
      <c r="I782164" s="6"/>
    </row>
    <row r="782165" spans="9:9">
      <c r="I782165" s="6"/>
    </row>
    <row r="782166" spans="9:9">
      <c r="I782166" s="6"/>
    </row>
    <row r="782167" spans="9:9">
      <c r="I782167" s="6"/>
    </row>
    <row r="782168" spans="9:9">
      <c r="I782168" s="6"/>
    </row>
    <row r="782169" spans="9:9">
      <c r="I782169" s="6"/>
    </row>
    <row r="782170" spans="9:9">
      <c r="I782170" s="6"/>
    </row>
    <row r="782171" spans="9:9">
      <c r="I782171" s="6"/>
    </row>
    <row r="782172" spans="9:9">
      <c r="I782172" s="6"/>
    </row>
    <row r="782173" spans="9:9">
      <c r="I782173" s="6"/>
    </row>
    <row r="782174" spans="9:9">
      <c r="I782174" s="6"/>
    </row>
    <row r="782175" spans="9:9">
      <c r="I782175" s="6"/>
    </row>
    <row r="782176" spans="9:9">
      <c r="I782176" s="6"/>
    </row>
    <row r="782177" spans="9:9">
      <c r="I782177" s="6"/>
    </row>
    <row r="782178" spans="9:9">
      <c r="I782178" s="6"/>
    </row>
    <row r="782179" spans="9:9">
      <c r="I782179" s="6"/>
    </row>
    <row r="782180" spans="9:9">
      <c r="I782180" s="6"/>
    </row>
    <row r="782181" spans="9:9">
      <c r="I782181" s="6"/>
    </row>
    <row r="782182" spans="9:9">
      <c r="I782182" s="6"/>
    </row>
    <row r="782183" spans="9:9">
      <c r="I782183" s="6"/>
    </row>
    <row r="782184" spans="9:9">
      <c r="I782184" s="6"/>
    </row>
    <row r="782185" spans="9:9">
      <c r="I782185" s="6"/>
    </row>
    <row r="782186" spans="9:9">
      <c r="I782186" s="6"/>
    </row>
    <row r="782187" spans="9:9">
      <c r="I782187" s="6"/>
    </row>
    <row r="782188" spans="9:9">
      <c r="I782188" s="6"/>
    </row>
    <row r="782189" spans="9:9">
      <c r="I782189" s="6"/>
    </row>
    <row r="782190" spans="9:9">
      <c r="I782190" s="6"/>
    </row>
    <row r="782191" spans="9:9">
      <c r="I782191" s="6"/>
    </row>
    <row r="782192" spans="9:9">
      <c r="I782192" s="6"/>
    </row>
    <row r="782193" spans="9:9">
      <c r="I782193" s="6"/>
    </row>
    <row r="782194" spans="9:9">
      <c r="I782194" s="6"/>
    </row>
    <row r="782195" spans="9:9">
      <c r="I782195" s="6"/>
    </row>
    <row r="782196" spans="9:9">
      <c r="I782196" s="6"/>
    </row>
    <row r="782197" spans="9:9">
      <c r="I782197" s="6"/>
    </row>
    <row r="782198" spans="9:9">
      <c r="I782198" s="6"/>
    </row>
    <row r="782199" spans="9:9">
      <c r="I782199" s="6"/>
    </row>
    <row r="782200" spans="9:9">
      <c r="I782200" s="6"/>
    </row>
    <row r="782201" spans="9:9">
      <c r="I782201" s="6"/>
    </row>
    <row r="782202" spans="9:9">
      <c r="I782202" s="6"/>
    </row>
    <row r="782203" spans="9:9">
      <c r="I782203" s="6"/>
    </row>
    <row r="782204" spans="9:9">
      <c r="I782204" s="6"/>
    </row>
    <row r="782205" spans="9:9">
      <c r="I782205" s="6"/>
    </row>
    <row r="782206" spans="9:9">
      <c r="I782206" s="6"/>
    </row>
    <row r="782207" spans="9:9">
      <c r="I782207" s="6"/>
    </row>
    <row r="782208" spans="9:9">
      <c r="I782208" s="6"/>
    </row>
    <row r="782209" spans="9:9">
      <c r="I782209" s="6"/>
    </row>
    <row r="782210" spans="9:9">
      <c r="I782210" s="6"/>
    </row>
    <row r="782211" spans="9:9">
      <c r="I782211" s="6"/>
    </row>
    <row r="782212" spans="9:9">
      <c r="I782212" s="6"/>
    </row>
    <row r="782213" spans="9:9">
      <c r="I782213" s="6"/>
    </row>
    <row r="782214" spans="9:9">
      <c r="I782214" s="6"/>
    </row>
    <row r="782215" spans="9:9">
      <c r="I782215" s="6"/>
    </row>
    <row r="782216" spans="9:9">
      <c r="I782216" s="6"/>
    </row>
    <row r="782217" spans="9:9">
      <c r="I782217" s="6"/>
    </row>
    <row r="782218" spans="9:9">
      <c r="I782218" s="6"/>
    </row>
    <row r="782219" spans="9:9">
      <c r="I782219" s="6"/>
    </row>
    <row r="782220" spans="9:9">
      <c r="I782220" s="6"/>
    </row>
    <row r="782221" spans="9:9">
      <c r="I782221" s="6"/>
    </row>
    <row r="782222" spans="9:9">
      <c r="I782222" s="6"/>
    </row>
    <row r="782223" spans="9:9">
      <c r="I782223" s="6"/>
    </row>
    <row r="782224" spans="9:9">
      <c r="I782224" s="6"/>
    </row>
    <row r="782225" spans="9:9">
      <c r="I782225" s="6"/>
    </row>
    <row r="782226" spans="9:9">
      <c r="I782226" s="6"/>
    </row>
    <row r="782227" spans="9:9">
      <c r="I782227" s="6"/>
    </row>
    <row r="782228" spans="9:9">
      <c r="I782228" s="6"/>
    </row>
    <row r="782229" spans="9:9">
      <c r="I782229" s="6"/>
    </row>
    <row r="782230" spans="9:9">
      <c r="I782230" s="6"/>
    </row>
    <row r="782231" spans="9:9">
      <c r="I782231" s="6"/>
    </row>
    <row r="782232" spans="9:9">
      <c r="I782232" s="6"/>
    </row>
    <row r="782233" spans="9:9">
      <c r="I782233" s="6"/>
    </row>
    <row r="782234" spans="9:9">
      <c r="I782234" s="6"/>
    </row>
    <row r="782235" spans="9:9">
      <c r="I782235" s="6"/>
    </row>
    <row r="782236" spans="9:9">
      <c r="I782236" s="6"/>
    </row>
    <row r="782237" spans="9:9">
      <c r="I782237" s="6"/>
    </row>
    <row r="782238" spans="9:9">
      <c r="I782238" s="6"/>
    </row>
    <row r="782239" spans="9:9">
      <c r="I782239" s="6"/>
    </row>
    <row r="782240" spans="9:9">
      <c r="I782240" s="6"/>
    </row>
    <row r="782241" spans="9:9">
      <c r="I782241" s="6"/>
    </row>
    <row r="782242" spans="9:9">
      <c r="I782242" s="6"/>
    </row>
    <row r="782243" spans="9:9">
      <c r="I782243" s="6"/>
    </row>
    <row r="782244" spans="9:9">
      <c r="I782244" s="6"/>
    </row>
    <row r="782245" spans="9:9">
      <c r="I782245" s="6"/>
    </row>
    <row r="782246" spans="9:9">
      <c r="I782246" s="6"/>
    </row>
    <row r="782247" spans="9:9">
      <c r="I782247" s="6"/>
    </row>
    <row r="782248" spans="9:9">
      <c r="I782248" s="6"/>
    </row>
    <row r="782249" spans="9:9">
      <c r="I782249" s="6"/>
    </row>
    <row r="782250" spans="9:9">
      <c r="I782250" s="6"/>
    </row>
    <row r="782251" spans="9:9">
      <c r="I782251" s="6"/>
    </row>
    <row r="782252" spans="9:9">
      <c r="I782252" s="6"/>
    </row>
    <row r="782253" spans="9:9">
      <c r="I782253" s="6"/>
    </row>
    <row r="782254" spans="9:9">
      <c r="I782254" s="6"/>
    </row>
    <row r="782255" spans="9:9">
      <c r="I782255" s="6"/>
    </row>
    <row r="782256" spans="9:9">
      <c r="I782256" s="6"/>
    </row>
    <row r="782257" spans="9:9">
      <c r="I782257" s="6"/>
    </row>
    <row r="782258" spans="9:9">
      <c r="I782258" s="6"/>
    </row>
    <row r="782259" spans="9:9">
      <c r="I782259" s="6"/>
    </row>
    <row r="782260" spans="9:9">
      <c r="I782260" s="6"/>
    </row>
    <row r="782261" spans="9:9">
      <c r="I782261" s="6"/>
    </row>
    <row r="782262" spans="9:9">
      <c r="I782262" s="6"/>
    </row>
    <row r="782263" spans="9:9">
      <c r="I782263" s="6"/>
    </row>
    <row r="782264" spans="9:9">
      <c r="I782264" s="6"/>
    </row>
    <row r="782265" spans="9:9">
      <c r="I782265" s="6"/>
    </row>
    <row r="782266" spans="9:9">
      <c r="I782266" s="6"/>
    </row>
    <row r="782267" spans="9:9">
      <c r="I782267" s="6"/>
    </row>
    <row r="782268" spans="9:9">
      <c r="I782268" s="6"/>
    </row>
    <row r="782269" spans="9:9">
      <c r="I782269" s="6"/>
    </row>
    <row r="782270" spans="9:9">
      <c r="I782270" s="6"/>
    </row>
    <row r="782271" spans="9:9">
      <c r="I782271" s="6"/>
    </row>
    <row r="782272" spans="9:9">
      <c r="I782272" s="6"/>
    </row>
    <row r="782273" spans="9:9">
      <c r="I782273" s="6"/>
    </row>
    <row r="782274" spans="9:9">
      <c r="I782274" s="6"/>
    </row>
    <row r="782275" spans="9:9">
      <c r="I782275" s="6"/>
    </row>
    <row r="782276" spans="9:9">
      <c r="I782276" s="6"/>
    </row>
    <row r="782277" spans="9:9">
      <c r="I782277" s="6"/>
    </row>
    <row r="782278" spans="9:9">
      <c r="I782278" s="6"/>
    </row>
    <row r="782279" spans="9:9">
      <c r="I782279" s="6"/>
    </row>
    <row r="782280" spans="9:9">
      <c r="I782280" s="6"/>
    </row>
    <row r="782281" spans="9:9">
      <c r="I782281" s="6"/>
    </row>
    <row r="782282" spans="9:9">
      <c r="I782282" s="6"/>
    </row>
    <row r="782283" spans="9:9">
      <c r="I782283" s="6"/>
    </row>
    <row r="782284" spans="9:9">
      <c r="I782284" s="6"/>
    </row>
    <row r="782285" spans="9:9">
      <c r="I782285" s="6"/>
    </row>
    <row r="782286" spans="9:9">
      <c r="I782286" s="6"/>
    </row>
    <row r="782287" spans="9:9">
      <c r="I782287" s="6"/>
    </row>
    <row r="782288" spans="9:9">
      <c r="I782288" s="6"/>
    </row>
    <row r="782289" spans="9:9">
      <c r="I782289" s="6"/>
    </row>
    <row r="782290" spans="9:9">
      <c r="I782290" s="6"/>
    </row>
    <row r="782291" spans="9:9">
      <c r="I782291" s="6"/>
    </row>
    <row r="782292" spans="9:9">
      <c r="I782292" s="6"/>
    </row>
    <row r="782293" spans="9:9">
      <c r="I782293" s="6"/>
    </row>
    <row r="782294" spans="9:9">
      <c r="I782294" s="6"/>
    </row>
    <row r="782295" spans="9:9">
      <c r="I782295" s="6"/>
    </row>
    <row r="782296" spans="9:9">
      <c r="I782296" s="6"/>
    </row>
    <row r="782297" spans="9:9">
      <c r="I782297" s="6"/>
    </row>
    <row r="782298" spans="9:9">
      <c r="I782298" s="6"/>
    </row>
    <row r="782299" spans="9:9">
      <c r="I782299" s="6"/>
    </row>
    <row r="782300" spans="9:9">
      <c r="I782300" s="6"/>
    </row>
    <row r="782301" spans="9:9">
      <c r="I782301" s="6"/>
    </row>
    <row r="782302" spans="9:9">
      <c r="I782302" s="6"/>
    </row>
    <row r="782303" spans="9:9">
      <c r="I782303" s="6"/>
    </row>
    <row r="782304" spans="9:9">
      <c r="I782304" s="6"/>
    </row>
    <row r="782305" spans="9:9">
      <c r="I782305" s="6"/>
    </row>
    <row r="782306" spans="9:9">
      <c r="I782306" s="6"/>
    </row>
    <row r="782307" spans="9:9">
      <c r="I782307" s="6"/>
    </row>
    <row r="782308" spans="9:9">
      <c r="I782308" s="6"/>
    </row>
    <row r="782309" spans="9:9">
      <c r="I782309" s="6"/>
    </row>
    <row r="782310" spans="9:9">
      <c r="I782310" s="6"/>
    </row>
    <row r="782311" spans="9:9">
      <c r="I782311" s="6"/>
    </row>
    <row r="782312" spans="9:9">
      <c r="I782312" s="6"/>
    </row>
    <row r="782313" spans="9:9">
      <c r="I782313" s="6"/>
    </row>
    <row r="782314" spans="9:9">
      <c r="I782314" s="6"/>
    </row>
    <row r="782315" spans="9:9">
      <c r="I782315" s="6"/>
    </row>
    <row r="782316" spans="9:9">
      <c r="I782316" s="6"/>
    </row>
    <row r="782317" spans="9:9">
      <c r="I782317" s="6"/>
    </row>
    <row r="782318" spans="9:9">
      <c r="I782318" s="6"/>
    </row>
    <row r="782319" spans="9:9">
      <c r="I782319" s="6"/>
    </row>
    <row r="782320" spans="9:9">
      <c r="I782320" s="6"/>
    </row>
    <row r="782321" spans="9:9">
      <c r="I782321" s="6"/>
    </row>
    <row r="782322" spans="9:9">
      <c r="I782322" s="6"/>
    </row>
    <row r="782323" spans="9:9">
      <c r="I782323" s="6"/>
    </row>
    <row r="782324" spans="9:9">
      <c r="I782324" s="6"/>
    </row>
    <row r="782325" spans="9:9">
      <c r="I782325" s="6"/>
    </row>
    <row r="782326" spans="9:9">
      <c r="I782326" s="6"/>
    </row>
    <row r="782327" spans="9:9">
      <c r="I782327" s="6"/>
    </row>
    <row r="782328" spans="9:9">
      <c r="I782328" s="6"/>
    </row>
    <row r="782329" spans="9:9">
      <c r="I782329" s="6"/>
    </row>
    <row r="782330" spans="9:9">
      <c r="I782330" s="6"/>
    </row>
    <row r="782331" spans="9:9">
      <c r="I782331" s="6"/>
    </row>
    <row r="782332" spans="9:9">
      <c r="I782332" s="6"/>
    </row>
    <row r="782333" spans="9:9">
      <c r="I782333" s="6"/>
    </row>
    <row r="782334" spans="9:9">
      <c r="I782334" s="6"/>
    </row>
    <row r="782335" spans="9:9">
      <c r="I782335" s="6"/>
    </row>
    <row r="782336" spans="9:9">
      <c r="I782336" s="6"/>
    </row>
    <row r="782337" spans="9:9">
      <c r="I782337" s="6"/>
    </row>
    <row r="782338" spans="9:9">
      <c r="I782338" s="6"/>
    </row>
    <row r="782339" spans="9:9">
      <c r="I782339" s="6"/>
    </row>
    <row r="782340" spans="9:9">
      <c r="I782340" s="6"/>
    </row>
    <row r="782341" spans="9:9">
      <c r="I782341" s="6"/>
    </row>
    <row r="782342" spans="9:9">
      <c r="I782342" s="6"/>
    </row>
    <row r="782343" spans="9:9">
      <c r="I782343" s="6"/>
    </row>
    <row r="782344" spans="9:9">
      <c r="I782344" s="6"/>
    </row>
    <row r="782345" spans="9:9">
      <c r="I782345" s="6"/>
    </row>
    <row r="782346" spans="9:9">
      <c r="I782346" s="6"/>
    </row>
    <row r="782347" spans="9:9">
      <c r="I782347" s="6"/>
    </row>
    <row r="782348" spans="9:9">
      <c r="I782348" s="6"/>
    </row>
    <row r="782349" spans="9:9">
      <c r="I782349" s="6"/>
    </row>
    <row r="782350" spans="9:9">
      <c r="I782350" s="6"/>
    </row>
    <row r="782351" spans="9:9">
      <c r="I782351" s="6"/>
    </row>
    <row r="782352" spans="9:9">
      <c r="I782352" s="6"/>
    </row>
    <row r="782353" spans="9:9">
      <c r="I782353" s="6"/>
    </row>
    <row r="782354" spans="9:9">
      <c r="I782354" s="6"/>
    </row>
    <row r="782355" spans="9:9">
      <c r="I782355" s="6"/>
    </row>
    <row r="782356" spans="9:9">
      <c r="I782356" s="6"/>
    </row>
    <row r="782357" spans="9:9">
      <c r="I782357" s="6"/>
    </row>
    <row r="782358" spans="9:9">
      <c r="I782358" s="6"/>
    </row>
    <row r="782359" spans="9:9">
      <c r="I782359" s="6"/>
    </row>
    <row r="782360" spans="9:9">
      <c r="I782360" s="6"/>
    </row>
    <row r="782361" spans="9:9">
      <c r="I782361" s="6"/>
    </row>
    <row r="782362" spans="9:9">
      <c r="I782362" s="6"/>
    </row>
    <row r="782363" spans="9:9">
      <c r="I782363" s="6"/>
    </row>
    <row r="782364" spans="9:9">
      <c r="I782364" s="6"/>
    </row>
    <row r="782365" spans="9:9">
      <c r="I782365" s="6"/>
    </row>
    <row r="782366" spans="9:9">
      <c r="I782366" s="6"/>
    </row>
    <row r="782367" spans="9:9">
      <c r="I782367" s="6"/>
    </row>
    <row r="782368" spans="9:9">
      <c r="I782368" s="6"/>
    </row>
    <row r="782369" spans="9:9">
      <c r="I782369" s="6"/>
    </row>
    <row r="782370" spans="9:9">
      <c r="I782370" s="6"/>
    </row>
    <row r="782371" spans="9:9">
      <c r="I782371" s="6"/>
    </row>
    <row r="782372" spans="9:9">
      <c r="I782372" s="6"/>
    </row>
    <row r="782373" spans="9:9">
      <c r="I782373" s="6"/>
    </row>
    <row r="782374" spans="9:9">
      <c r="I782374" s="6"/>
    </row>
    <row r="782375" spans="9:9">
      <c r="I782375" s="6"/>
    </row>
    <row r="782376" spans="9:9">
      <c r="I782376" s="6"/>
    </row>
    <row r="782377" spans="9:9">
      <c r="I782377" s="6"/>
    </row>
    <row r="782378" spans="9:9">
      <c r="I782378" s="6"/>
    </row>
    <row r="782379" spans="9:9">
      <c r="I782379" s="6"/>
    </row>
    <row r="782380" spans="9:9">
      <c r="I782380" s="6"/>
    </row>
    <row r="782381" spans="9:9">
      <c r="I782381" s="6"/>
    </row>
    <row r="782382" spans="9:9">
      <c r="I782382" s="6"/>
    </row>
    <row r="782383" spans="9:9">
      <c r="I782383" s="6"/>
    </row>
    <row r="782384" spans="9:9">
      <c r="I782384" s="6"/>
    </row>
    <row r="782385" spans="9:9">
      <c r="I782385" s="6"/>
    </row>
    <row r="782386" spans="9:9">
      <c r="I782386" s="6"/>
    </row>
    <row r="782387" spans="9:9">
      <c r="I782387" s="6"/>
    </row>
    <row r="782388" spans="9:9">
      <c r="I782388" s="6"/>
    </row>
    <row r="782389" spans="9:9">
      <c r="I782389" s="6"/>
    </row>
    <row r="782390" spans="9:9">
      <c r="I782390" s="6"/>
    </row>
    <row r="782391" spans="9:9">
      <c r="I782391" s="6"/>
    </row>
    <row r="782392" spans="9:9">
      <c r="I782392" s="6"/>
    </row>
    <row r="782393" spans="9:9">
      <c r="I782393" s="6"/>
    </row>
    <row r="782394" spans="9:9">
      <c r="I782394" s="6"/>
    </row>
    <row r="782395" spans="9:9">
      <c r="I782395" s="6"/>
    </row>
    <row r="782396" spans="9:9">
      <c r="I782396" s="6"/>
    </row>
    <row r="782397" spans="9:9">
      <c r="I782397" s="6"/>
    </row>
    <row r="782398" spans="9:9">
      <c r="I782398" s="6"/>
    </row>
    <row r="782399" spans="9:9">
      <c r="I782399" s="6"/>
    </row>
    <row r="782400" spans="9:9">
      <c r="I782400" s="6"/>
    </row>
    <row r="782401" spans="9:9">
      <c r="I782401" s="6"/>
    </row>
    <row r="782402" spans="9:9">
      <c r="I782402" s="6"/>
    </row>
    <row r="782403" spans="9:9">
      <c r="I782403" s="6"/>
    </row>
    <row r="782404" spans="9:9">
      <c r="I782404" s="6"/>
    </row>
    <row r="782405" spans="9:9">
      <c r="I782405" s="6"/>
    </row>
    <row r="782406" spans="9:9">
      <c r="I782406" s="6"/>
    </row>
    <row r="782407" spans="9:9">
      <c r="I782407" s="6"/>
    </row>
    <row r="782408" spans="9:9">
      <c r="I782408" s="6"/>
    </row>
    <row r="782409" spans="9:9">
      <c r="I782409" s="6"/>
    </row>
    <row r="782410" spans="9:9">
      <c r="I782410" s="6"/>
    </row>
    <row r="782411" spans="9:9">
      <c r="I782411" s="6"/>
    </row>
    <row r="782412" spans="9:9">
      <c r="I782412" s="6"/>
    </row>
    <row r="782413" spans="9:9">
      <c r="I782413" s="6"/>
    </row>
    <row r="782414" spans="9:9">
      <c r="I782414" s="6"/>
    </row>
    <row r="782415" spans="9:9">
      <c r="I782415" s="6"/>
    </row>
    <row r="782416" spans="9:9">
      <c r="I782416" s="6"/>
    </row>
    <row r="782417" spans="9:9">
      <c r="I782417" s="6"/>
    </row>
    <row r="782418" spans="9:9">
      <c r="I782418" s="6"/>
    </row>
    <row r="782419" spans="9:9">
      <c r="I782419" s="6"/>
    </row>
    <row r="782420" spans="9:9">
      <c r="I782420" s="6"/>
    </row>
    <row r="782421" spans="9:9">
      <c r="I782421" s="6"/>
    </row>
    <row r="782422" spans="9:9">
      <c r="I782422" s="6"/>
    </row>
    <row r="782423" spans="9:9">
      <c r="I782423" s="6"/>
    </row>
    <row r="782424" spans="9:9">
      <c r="I782424" s="6"/>
    </row>
    <row r="782425" spans="9:9">
      <c r="I782425" s="6"/>
    </row>
    <row r="782426" spans="9:9">
      <c r="I782426" s="6"/>
    </row>
    <row r="782427" spans="9:9">
      <c r="I782427" s="6"/>
    </row>
    <row r="782428" spans="9:9">
      <c r="I782428" s="6"/>
    </row>
    <row r="782429" spans="9:9">
      <c r="I782429" s="6"/>
    </row>
    <row r="782430" spans="9:9">
      <c r="I782430" s="6"/>
    </row>
    <row r="782431" spans="9:9">
      <c r="I782431" s="6"/>
    </row>
    <row r="782432" spans="9:9">
      <c r="I782432" s="6"/>
    </row>
    <row r="782433" spans="9:9">
      <c r="I782433" s="6"/>
    </row>
    <row r="782434" spans="9:9">
      <c r="I782434" s="6"/>
    </row>
    <row r="782435" spans="9:9">
      <c r="I782435" s="6"/>
    </row>
    <row r="782436" spans="9:9">
      <c r="I782436" s="6"/>
    </row>
    <row r="782437" spans="9:9">
      <c r="I782437" s="6"/>
    </row>
    <row r="782438" spans="9:9">
      <c r="I782438" s="6"/>
    </row>
    <row r="782439" spans="9:9">
      <c r="I782439" s="6"/>
    </row>
    <row r="782440" spans="9:9">
      <c r="I782440" s="6"/>
    </row>
    <row r="782441" spans="9:9">
      <c r="I782441" s="6"/>
    </row>
    <row r="782442" spans="9:9">
      <c r="I782442" s="6"/>
    </row>
    <row r="782443" spans="9:9">
      <c r="I782443" s="6"/>
    </row>
    <row r="782444" spans="9:9">
      <c r="I782444" s="6"/>
    </row>
    <row r="782445" spans="9:9">
      <c r="I782445" s="6"/>
    </row>
    <row r="782446" spans="9:9">
      <c r="I782446" s="6"/>
    </row>
    <row r="782447" spans="9:9">
      <c r="I782447" s="6"/>
    </row>
    <row r="782448" spans="9:9">
      <c r="I782448" s="6"/>
    </row>
    <row r="782449" spans="9:9">
      <c r="I782449" s="6"/>
    </row>
    <row r="782450" spans="9:9">
      <c r="I782450" s="6"/>
    </row>
    <row r="782451" spans="9:9">
      <c r="I782451" s="6"/>
    </row>
    <row r="782452" spans="9:9">
      <c r="I782452" s="6"/>
    </row>
    <row r="782453" spans="9:9">
      <c r="I782453" s="6"/>
    </row>
    <row r="782454" spans="9:9">
      <c r="I782454" s="6"/>
    </row>
    <row r="782455" spans="9:9">
      <c r="I782455" s="6"/>
    </row>
    <row r="782456" spans="9:9">
      <c r="I782456" s="6"/>
    </row>
    <row r="782457" spans="9:9">
      <c r="I782457" s="6"/>
    </row>
    <row r="782458" spans="9:9">
      <c r="I782458" s="6"/>
    </row>
    <row r="782459" spans="9:9">
      <c r="I782459" s="6"/>
    </row>
    <row r="782460" spans="9:9">
      <c r="I782460" s="6"/>
    </row>
    <row r="782461" spans="9:9">
      <c r="I782461" s="6"/>
    </row>
    <row r="782462" spans="9:9">
      <c r="I782462" s="6"/>
    </row>
    <row r="782463" spans="9:9">
      <c r="I782463" s="6"/>
    </row>
    <row r="782464" spans="9:9">
      <c r="I782464" s="6"/>
    </row>
    <row r="782465" spans="9:9">
      <c r="I782465" s="6"/>
    </row>
    <row r="782466" spans="9:9">
      <c r="I782466" s="6"/>
    </row>
    <row r="782467" spans="9:9">
      <c r="I782467" s="6"/>
    </row>
    <row r="782468" spans="9:9">
      <c r="I782468" s="6"/>
    </row>
    <row r="782469" spans="9:9">
      <c r="I782469" s="6"/>
    </row>
    <row r="782470" spans="9:9">
      <c r="I782470" s="6"/>
    </row>
    <row r="782471" spans="9:9">
      <c r="I782471" s="6"/>
    </row>
    <row r="782472" spans="9:9">
      <c r="I782472" s="6"/>
    </row>
    <row r="782473" spans="9:9">
      <c r="I782473" s="6"/>
    </row>
    <row r="782474" spans="9:9">
      <c r="I782474" s="6"/>
    </row>
    <row r="782475" spans="9:9">
      <c r="I782475" s="6"/>
    </row>
    <row r="782476" spans="9:9">
      <c r="I782476" s="6"/>
    </row>
    <row r="782477" spans="9:9">
      <c r="I782477" s="6"/>
    </row>
    <row r="782478" spans="9:9">
      <c r="I782478" s="6"/>
    </row>
    <row r="782479" spans="9:9">
      <c r="I782479" s="6"/>
    </row>
    <row r="782480" spans="9:9">
      <c r="I782480" s="6"/>
    </row>
    <row r="782481" spans="9:9">
      <c r="I782481" s="6"/>
    </row>
    <row r="782482" spans="9:9">
      <c r="I782482" s="6"/>
    </row>
    <row r="782483" spans="9:9">
      <c r="I782483" s="6"/>
    </row>
    <row r="782484" spans="9:9">
      <c r="I782484" s="6"/>
    </row>
    <row r="782485" spans="9:9">
      <c r="I782485" s="6"/>
    </row>
    <row r="782486" spans="9:9">
      <c r="I782486" s="6"/>
    </row>
    <row r="782487" spans="9:9">
      <c r="I782487" s="6"/>
    </row>
    <row r="782488" spans="9:9">
      <c r="I782488" s="6"/>
    </row>
    <row r="782489" spans="9:9">
      <c r="I782489" s="6"/>
    </row>
    <row r="782490" spans="9:9">
      <c r="I782490" s="6"/>
    </row>
    <row r="782491" spans="9:9">
      <c r="I782491" s="6"/>
    </row>
    <row r="782492" spans="9:9">
      <c r="I782492" s="6"/>
    </row>
    <row r="782493" spans="9:9">
      <c r="I782493" s="6"/>
    </row>
    <row r="782494" spans="9:9">
      <c r="I782494" s="6"/>
    </row>
    <row r="782495" spans="9:9">
      <c r="I782495" s="6"/>
    </row>
    <row r="782496" spans="9:9">
      <c r="I782496" s="6"/>
    </row>
    <row r="782497" spans="9:9">
      <c r="I782497" s="6"/>
    </row>
    <row r="782498" spans="9:9">
      <c r="I782498" s="6"/>
    </row>
    <row r="782499" spans="9:9">
      <c r="I782499" s="6"/>
    </row>
    <row r="782500" spans="9:9">
      <c r="I782500" s="6"/>
    </row>
    <row r="782501" spans="9:9">
      <c r="I782501" s="6"/>
    </row>
    <row r="782502" spans="9:9">
      <c r="I782502" s="6"/>
    </row>
    <row r="782503" spans="9:9">
      <c r="I782503" s="6"/>
    </row>
    <row r="782504" spans="9:9">
      <c r="I782504" s="6"/>
    </row>
    <row r="782505" spans="9:9">
      <c r="I782505" s="6"/>
    </row>
    <row r="782506" spans="9:9">
      <c r="I782506" s="6"/>
    </row>
    <row r="782507" spans="9:9">
      <c r="I782507" s="6"/>
    </row>
    <row r="782508" spans="9:9">
      <c r="I782508" s="6"/>
    </row>
    <row r="782509" spans="9:9">
      <c r="I782509" s="6"/>
    </row>
    <row r="782510" spans="9:9">
      <c r="I782510" s="6"/>
    </row>
    <row r="782511" spans="9:9">
      <c r="I782511" s="6"/>
    </row>
    <row r="782512" spans="9:9">
      <c r="I782512" s="6"/>
    </row>
    <row r="782513" spans="9:9">
      <c r="I782513" s="6"/>
    </row>
    <row r="782514" spans="9:9">
      <c r="I782514" s="6"/>
    </row>
    <row r="782515" spans="9:9">
      <c r="I782515" s="6"/>
    </row>
    <row r="782516" spans="9:9">
      <c r="I782516" s="6"/>
    </row>
    <row r="782517" spans="9:9">
      <c r="I782517" s="6"/>
    </row>
    <row r="782518" spans="9:9">
      <c r="I782518" s="6"/>
    </row>
    <row r="782519" spans="9:9">
      <c r="I782519" s="6"/>
    </row>
    <row r="782520" spans="9:9">
      <c r="I782520" s="6"/>
    </row>
    <row r="782521" spans="9:9">
      <c r="I782521" s="6"/>
    </row>
    <row r="782522" spans="9:9">
      <c r="I782522" s="6"/>
    </row>
    <row r="782523" spans="9:9">
      <c r="I782523" s="6"/>
    </row>
    <row r="782524" spans="9:9">
      <c r="I782524" s="6"/>
    </row>
    <row r="782525" spans="9:9">
      <c r="I782525" s="6"/>
    </row>
    <row r="782526" spans="9:9">
      <c r="I782526" s="6"/>
    </row>
    <row r="782527" spans="9:9">
      <c r="I782527" s="6"/>
    </row>
    <row r="782528" spans="9:9">
      <c r="I782528" s="6"/>
    </row>
    <row r="782529" spans="9:9">
      <c r="I782529" s="6"/>
    </row>
    <row r="782530" spans="9:9">
      <c r="I782530" s="6"/>
    </row>
    <row r="782531" spans="9:9">
      <c r="I782531" s="6"/>
    </row>
    <row r="782532" spans="9:9">
      <c r="I782532" s="6"/>
    </row>
    <row r="782533" spans="9:9">
      <c r="I782533" s="6"/>
    </row>
    <row r="782534" spans="9:9">
      <c r="I782534" s="6"/>
    </row>
    <row r="782535" spans="9:9">
      <c r="I782535" s="6"/>
    </row>
    <row r="782536" spans="9:9">
      <c r="I782536" s="6"/>
    </row>
    <row r="782537" spans="9:9">
      <c r="I782537" s="6"/>
    </row>
    <row r="782538" spans="9:9">
      <c r="I782538" s="6"/>
    </row>
    <row r="782539" spans="9:9">
      <c r="I782539" s="6"/>
    </row>
    <row r="782540" spans="9:9">
      <c r="I782540" s="6"/>
    </row>
    <row r="782541" spans="9:9">
      <c r="I782541" s="6"/>
    </row>
    <row r="782542" spans="9:9">
      <c r="I782542" s="6"/>
    </row>
    <row r="782543" spans="9:9">
      <c r="I782543" s="6"/>
    </row>
    <row r="782544" spans="9:9">
      <c r="I782544" s="6"/>
    </row>
    <row r="782545" spans="9:9">
      <c r="I782545" s="6"/>
    </row>
    <row r="782546" spans="9:9">
      <c r="I782546" s="6"/>
    </row>
    <row r="782547" spans="9:9">
      <c r="I782547" s="6"/>
    </row>
    <row r="782548" spans="9:9">
      <c r="I782548" s="6"/>
    </row>
    <row r="782549" spans="9:9">
      <c r="I782549" s="6"/>
    </row>
    <row r="782550" spans="9:9">
      <c r="I782550" s="6"/>
    </row>
    <row r="782551" spans="9:9">
      <c r="I782551" s="6"/>
    </row>
    <row r="782552" spans="9:9">
      <c r="I782552" s="6"/>
    </row>
    <row r="782553" spans="9:9">
      <c r="I782553" s="6"/>
    </row>
    <row r="782554" spans="9:9">
      <c r="I782554" s="6"/>
    </row>
    <row r="782555" spans="9:9">
      <c r="I782555" s="6"/>
    </row>
    <row r="782556" spans="9:9">
      <c r="I782556" s="6"/>
    </row>
    <row r="782557" spans="9:9">
      <c r="I782557" s="6"/>
    </row>
    <row r="782558" spans="9:9">
      <c r="I782558" s="6"/>
    </row>
    <row r="782559" spans="9:9">
      <c r="I782559" s="6"/>
    </row>
    <row r="782560" spans="9:9">
      <c r="I782560" s="6"/>
    </row>
    <row r="782561" spans="9:9">
      <c r="I782561" s="6"/>
    </row>
    <row r="782562" spans="9:9">
      <c r="I782562" s="6"/>
    </row>
    <row r="782563" spans="9:9">
      <c r="I782563" s="6"/>
    </row>
    <row r="782564" spans="9:9">
      <c r="I782564" s="6"/>
    </row>
    <row r="782565" spans="9:9">
      <c r="I782565" s="6"/>
    </row>
    <row r="782566" spans="9:9">
      <c r="I782566" s="6"/>
    </row>
    <row r="782567" spans="9:9">
      <c r="I782567" s="6"/>
    </row>
    <row r="782568" spans="9:9">
      <c r="I782568" s="6"/>
    </row>
    <row r="782569" spans="9:9">
      <c r="I782569" s="6"/>
    </row>
    <row r="782570" spans="9:9">
      <c r="I782570" s="6"/>
    </row>
    <row r="782571" spans="9:9">
      <c r="I782571" s="6"/>
    </row>
    <row r="782572" spans="9:9">
      <c r="I782572" s="6"/>
    </row>
    <row r="782573" spans="9:9">
      <c r="I782573" s="6"/>
    </row>
    <row r="782574" spans="9:9">
      <c r="I782574" s="6"/>
    </row>
    <row r="782575" spans="9:9">
      <c r="I782575" s="6"/>
    </row>
    <row r="782576" spans="9:9">
      <c r="I782576" s="6"/>
    </row>
    <row r="782577" spans="9:9">
      <c r="I782577" s="6"/>
    </row>
    <row r="782578" spans="9:9">
      <c r="I782578" s="6"/>
    </row>
    <row r="782579" spans="9:9">
      <c r="I782579" s="6"/>
    </row>
    <row r="782580" spans="9:9">
      <c r="I782580" s="6"/>
    </row>
    <row r="782581" spans="9:9">
      <c r="I782581" s="6"/>
    </row>
    <row r="782582" spans="9:9">
      <c r="I782582" s="6"/>
    </row>
    <row r="782583" spans="9:9">
      <c r="I782583" s="6"/>
    </row>
    <row r="782584" spans="9:9">
      <c r="I782584" s="6"/>
    </row>
    <row r="782585" spans="9:9">
      <c r="I782585" s="6"/>
    </row>
    <row r="782586" spans="9:9">
      <c r="I782586" s="6"/>
    </row>
    <row r="782587" spans="9:9">
      <c r="I782587" s="6"/>
    </row>
    <row r="782588" spans="9:9">
      <c r="I782588" s="6"/>
    </row>
    <row r="782589" spans="9:9">
      <c r="I782589" s="6"/>
    </row>
    <row r="782590" spans="9:9">
      <c r="I782590" s="6"/>
    </row>
    <row r="782591" spans="9:9">
      <c r="I782591" s="6"/>
    </row>
    <row r="782592" spans="9:9">
      <c r="I782592" s="6"/>
    </row>
    <row r="782593" spans="9:9">
      <c r="I782593" s="6"/>
    </row>
    <row r="782594" spans="9:9">
      <c r="I782594" s="6"/>
    </row>
    <row r="782595" spans="9:9">
      <c r="I782595" s="6"/>
    </row>
    <row r="782596" spans="9:9">
      <c r="I782596" s="6"/>
    </row>
    <row r="782597" spans="9:9">
      <c r="I782597" s="6"/>
    </row>
    <row r="782598" spans="9:9">
      <c r="I782598" s="6"/>
    </row>
    <row r="782599" spans="9:9">
      <c r="I782599" s="6"/>
    </row>
    <row r="782600" spans="9:9">
      <c r="I782600" s="6"/>
    </row>
    <row r="782601" spans="9:9">
      <c r="I782601" s="6"/>
    </row>
    <row r="782602" spans="9:9">
      <c r="I782602" s="6"/>
    </row>
    <row r="782603" spans="9:9">
      <c r="I782603" s="6"/>
    </row>
    <row r="782604" spans="9:9">
      <c r="I782604" s="6"/>
    </row>
    <row r="782605" spans="9:9">
      <c r="I782605" s="6"/>
    </row>
    <row r="782606" spans="9:9">
      <c r="I782606" s="6"/>
    </row>
    <row r="782607" spans="9:9">
      <c r="I782607" s="6"/>
    </row>
    <row r="782608" spans="9:9">
      <c r="I782608" s="6"/>
    </row>
    <row r="782609" spans="9:9">
      <c r="I782609" s="6"/>
    </row>
    <row r="782610" spans="9:9">
      <c r="I782610" s="6"/>
    </row>
    <row r="782611" spans="9:9">
      <c r="I782611" s="6"/>
    </row>
    <row r="782612" spans="9:9">
      <c r="I782612" s="6"/>
    </row>
    <row r="782613" spans="9:9">
      <c r="I782613" s="6"/>
    </row>
    <row r="782614" spans="9:9">
      <c r="I782614" s="6"/>
    </row>
    <row r="782615" spans="9:9">
      <c r="I782615" s="6"/>
    </row>
    <row r="782616" spans="9:9">
      <c r="I782616" s="6"/>
    </row>
    <row r="782617" spans="9:9">
      <c r="I782617" s="6"/>
    </row>
    <row r="782618" spans="9:9">
      <c r="I782618" s="6"/>
    </row>
    <row r="782619" spans="9:9">
      <c r="I782619" s="6"/>
    </row>
    <row r="782620" spans="9:9">
      <c r="I782620" s="6"/>
    </row>
    <row r="782621" spans="9:9">
      <c r="I782621" s="6"/>
    </row>
    <row r="782622" spans="9:9">
      <c r="I782622" s="6"/>
    </row>
    <row r="782623" spans="9:9">
      <c r="I782623" s="6"/>
    </row>
    <row r="782624" spans="9:9">
      <c r="I782624" s="6"/>
    </row>
    <row r="782625" spans="9:9">
      <c r="I782625" s="6"/>
    </row>
    <row r="782626" spans="9:9">
      <c r="I782626" s="6"/>
    </row>
    <row r="782627" spans="9:9">
      <c r="I782627" s="6"/>
    </row>
    <row r="782628" spans="9:9">
      <c r="I782628" s="6"/>
    </row>
    <row r="782629" spans="9:9">
      <c r="I782629" s="6"/>
    </row>
    <row r="782630" spans="9:9">
      <c r="I782630" s="6"/>
    </row>
    <row r="782631" spans="9:9">
      <c r="I782631" s="6"/>
    </row>
    <row r="782632" spans="9:9">
      <c r="I782632" s="6"/>
    </row>
    <row r="782633" spans="9:9">
      <c r="I782633" s="6"/>
    </row>
    <row r="782634" spans="9:9">
      <c r="I782634" s="6"/>
    </row>
    <row r="782635" spans="9:9">
      <c r="I782635" s="6"/>
    </row>
    <row r="782636" spans="9:9">
      <c r="I782636" s="6"/>
    </row>
    <row r="782637" spans="9:9">
      <c r="I782637" s="6"/>
    </row>
    <row r="782638" spans="9:9">
      <c r="I782638" s="6"/>
    </row>
    <row r="782639" spans="9:9">
      <c r="I782639" s="6"/>
    </row>
    <row r="782640" spans="9:9">
      <c r="I782640" s="6"/>
    </row>
    <row r="782641" spans="9:9">
      <c r="I782641" s="6"/>
    </row>
    <row r="782642" spans="9:9">
      <c r="I782642" s="6"/>
    </row>
    <row r="782643" spans="9:9">
      <c r="I782643" s="6"/>
    </row>
    <row r="782644" spans="9:9">
      <c r="I782644" s="6"/>
    </row>
    <row r="782645" spans="9:9">
      <c r="I782645" s="6"/>
    </row>
    <row r="782646" spans="9:9">
      <c r="I782646" s="6"/>
    </row>
    <row r="782647" spans="9:9">
      <c r="I782647" s="6"/>
    </row>
    <row r="782648" spans="9:9">
      <c r="I782648" s="6"/>
    </row>
    <row r="782649" spans="9:9">
      <c r="I782649" s="6"/>
    </row>
    <row r="782650" spans="9:9">
      <c r="I782650" s="6"/>
    </row>
    <row r="782651" spans="9:9">
      <c r="I782651" s="6"/>
    </row>
    <row r="782652" spans="9:9">
      <c r="I782652" s="6"/>
    </row>
    <row r="782653" spans="9:9">
      <c r="I782653" s="6"/>
    </row>
    <row r="782654" spans="9:9">
      <c r="I782654" s="6"/>
    </row>
    <row r="782655" spans="9:9">
      <c r="I782655" s="6"/>
    </row>
    <row r="782656" spans="9:9">
      <c r="I782656" s="6"/>
    </row>
    <row r="782657" spans="9:9">
      <c r="I782657" s="6"/>
    </row>
    <row r="782658" spans="9:9">
      <c r="I782658" s="6"/>
    </row>
    <row r="782659" spans="9:9">
      <c r="I782659" s="6"/>
    </row>
    <row r="782660" spans="9:9">
      <c r="I782660" s="6"/>
    </row>
    <row r="782661" spans="9:9">
      <c r="I782661" s="6"/>
    </row>
    <row r="782662" spans="9:9">
      <c r="I782662" s="6"/>
    </row>
    <row r="782663" spans="9:9">
      <c r="I782663" s="6"/>
    </row>
    <row r="782664" spans="9:9">
      <c r="I782664" s="6"/>
    </row>
    <row r="782665" spans="9:9">
      <c r="I782665" s="6"/>
    </row>
    <row r="782666" spans="9:9">
      <c r="I782666" s="6"/>
    </row>
    <row r="782667" spans="9:9">
      <c r="I782667" s="6"/>
    </row>
    <row r="782668" spans="9:9">
      <c r="I782668" s="6"/>
    </row>
    <row r="782669" spans="9:9">
      <c r="I782669" s="6"/>
    </row>
    <row r="782670" spans="9:9">
      <c r="I782670" s="6"/>
    </row>
    <row r="782671" spans="9:9">
      <c r="I782671" s="6"/>
    </row>
    <row r="782672" spans="9:9">
      <c r="I782672" s="6"/>
    </row>
    <row r="782673" spans="9:9">
      <c r="I782673" s="6"/>
    </row>
    <row r="782674" spans="9:9">
      <c r="I782674" s="6"/>
    </row>
    <row r="782675" spans="9:9">
      <c r="I782675" s="6"/>
    </row>
    <row r="782676" spans="9:9">
      <c r="I782676" s="6"/>
    </row>
    <row r="782677" spans="9:9">
      <c r="I782677" s="6"/>
    </row>
    <row r="782678" spans="9:9">
      <c r="I782678" s="6"/>
    </row>
    <row r="782679" spans="9:9">
      <c r="I782679" s="6"/>
    </row>
    <row r="782680" spans="9:9">
      <c r="I782680" s="6"/>
    </row>
    <row r="782681" spans="9:9">
      <c r="I782681" s="6"/>
    </row>
    <row r="782682" spans="9:9">
      <c r="I782682" s="6"/>
    </row>
    <row r="782683" spans="9:9">
      <c r="I782683" s="6"/>
    </row>
    <row r="782684" spans="9:9">
      <c r="I782684" s="6"/>
    </row>
    <row r="782685" spans="9:9">
      <c r="I782685" s="6"/>
    </row>
    <row r="782686" spans="9:9">
      <c r="I782686" s="6"/>
    </row>
    <row r="782687" spans="9:9">
      <c r="I782687" s="6"/>
    </row>
    <row r="782688" spans="9:9">
      <c r="I782688" s="6"/>
    </row>
    <row r="782689" spans="9:9">
      <c r="I782689" s="6"/>
    </row>
    <row r="782690" spans="9:9">
      <c r="I782690" s="6"/>
    </row>
    <row r="782691" spans="9:9">
      <c r="I782691" s="6"/>
    </row>
    <row r="782692" spans="9:9">
      <c r="I782692" s="6"/>
    </row>
    <row r="782693" spans="9:9">
      <c r="I782693" s="6"/>
    </row>
    <row r="782694" spans="9:9">
      <c r="I782694" s="6"/>
    </row>
    <row r="782695" spans="9:9">
      <c r="I782695" s="6"/>
    </row>
    <row r="782696" spans="9:9">
      <c r="I782696" s="6"/>
    </row>
    <row r="782697" spans="9:9">
      <c r="I782697" s="6"/>
    </row>
    <row r="782698" spans="9:9">
      <c r="I782698" s="6"/>
    </row>
    <row r="782699" spans="9:9">
      <c r="I782699" s="6"/>
    </row>
    <row r="782700" spans="9:9">
      <c r="I782700" s="6"/>
    </row>
    <row r="782701" spans="9:9">
      <c r="I782701" s="6"/>
    </row>
    <row r="782702" spans="9:9">
      <c r="I782702" s="6"/>
    </row>
    <row r="782703" spans="9:9">
      <c r="I782703" s="6"/>
    </row>
    <row r="782704" spans="9:9">
      <c r="I782704" s="6"/>
    </row>
    <row r="782705" spans="9:9">
      <c r="I782705" s="6"/>
    </row>
    <row r="782706" spans="9:9">
      <c r="I782706" s="6"/>
    </row>
    <row r="782707" spans="9:9">
      <c r="I782707" s="6"/>
    </row>
    <row r="782708" spans="9:9">
      <c r="I782708" s="6"/>
    </row>
    <row r="782709" spans="9:9">
      <c r="I782709" s="6"/>
    </row>
    <row r="782710" spans="9:9">
      <c r="I782710" s="6"/>
    </row>
    <row r="782711" spans="9:9">
      <c r="I782711" s="6"/>
    </row>
    <row r="782712" spans="9:9">
      <c r="I782712" s="6"/>
    </row>
    <row r="782713" spans="9:9">
      <c r="I782713" s="6"/>
    </row>
    <row r="782714" spans="9:9">
      <c r="I782714" s="6"/>
    </row>
    <row r="782715" spans="9:9">
      <c r="I782715" s="6"/>
    </row>
    <row r="782716" spans="9:9">
      <c r="I782716" s="6"/>
    </row>
    <row r="782717" spans="9:9">
      <c r="I782717" s="6"/>
    </row>
    <row r="782718" spans="9:9">
      <c r="I782718" s="6"/>
    </row>
    <row r="782719" spans="9:9">
      <c r="I782719" s="6"/>
    </row>
    <row r="782720" spans="9:9">
      <c r="I782720" s="6"/>
    </row>
    <row r="782721" spans="9:9">
      <c r="I782721" s="6"/>
    </row>
    <row r="782722" spans="9:9">
      <c r="I782722" s="6"/>
    </row>
    <row r="782723" spans="9:9">
      <c r="I782723" s="6"/>
    </row>
    <row r="782724" spans="9:9">
      <c r="I782724" s="6"/>
    </row>
    <row r="782725" spans="9:9">
      <c r="I782725" s="6"/>
    </row>
    <row r="782726" spans="9:9">
      <c r="I782726" s="6"/>
    </row>
    <row r="782727" spans="9:9">
      <c r="I782727" s="6"/>
    </row>
    <row r="782728" spans="9:9">
      <c r="I782728" s="6"/>
    </row>
    <row r="782729" spans="9:9">
      <c r="I782729" s="6"/>
    </row>
    <row r="782730" spans="9:9">
      <c r="I782730" s="6"/>
    </row>
    <row r="782731" spans="9:9">
      <c r="I782731" s="6"/>
    </row>
    <row r="782732" spans="9:9">
      <c r="I782732" s="6"/>
    </row>
    <row r="782733" spans="9:9">
      <c r="I782733" s="6"/>
    </row>
    <row r="782734" spans="9:9">
      <c r="I782734" s="6"/>
    </row>
    <row r="782735" spans="9:9">
      <c r="I782735" s="6"/>
    </row>
    <row r="782736" spans="9:9">
      <c r="I782736" s="6"/>
    </row>
    <row r="782737" spans="9:9">
      <c r="I782737" s="6"/>
    </row>
    <row r="782738" spans="9:9">
      <c r="I782738" s="6"/>
    </row>
    <row r="782739" spans="9:9">
      <c r="I782739" s="6"/>
    </row>
    <row r="782740" spans="9:9">
      <c r="I782740" s="6"/>
    </row>
    <row r="782741" spans="9:9">
      <c r="I782741" s="6"/>
    </row>
    <row r="782742" spans="9:9">
      <c r="I782742" s="6"/>
    </row>
    <row r="782743" spans="9:9">
      <c r="I782743" s="6"/>
    </row>
    <row r="782744" spans="9:9">
      <c r="I782744" s="6"/>
    </row>
    <row r="782745" spans="9:9">
      <c r="I782745" s="6"/>
    </row>
    <row r="782746" spans="9:9">
      <c r="I782746" s="6"/>
    </row>
    <row r="782747" spans="9:9">
      <c r="I782747" s="6"/>
    </row>
    <row r="782748" spans="9:9">
      <c r="I782748" s="6"/>
    </row>
    <row r="782749" spans="9:9">
      <c r="I782749" s="6"/>
    </row>
    <row r="782750" spans="9:9">
      <c r="I782750" s="6"/>
    </row>
    <row r="782751" spans="9:9">
      <c r="I782751" s="6"/>
    </row>
    <row r="782752" spans="9:9">
      <c r="I782752" s="6"/>
    </row>
    <row r="782753" spans="9:9">
      <c r="I782753" s="6"/>
    </row>
    <row r="782754" spans="9:9">
      <c r="I782754" s="6"/>
    </row>
    <row r="782755" spans="9:9">
      <c r="I782755" s="6"/>
    </row>
    <row r="782756" spans="9:9">
      <c r="I782756" s="6"/>
    </row>
    <row r="782757" spans="9:9">
      <c r="I782757" s="6"/>
    </row>
    <row r="782758" spans="9:9">
      <c r="I782758" s="6"/>
    </row>
    <row r="782759" spans="9:9">
      <c r="I782759" s="6"/>
    </row>
    <row r="782760" spans="9:9">
      <c r="I782760" s="6"/>
    </row>
    <row r="782761" spans="9:9">
      <c r="I782761" s="6"/>
    </row>
    <row r="782762" spans="9:9">
      <c r="I782762" s="6"/>
    </row>
    <row r="782763" spans="9:9">
      <c r="I782763" s="6"/>
    </row>
    <row r="782764" spans="9:9">
      <c r="I782764" s="6"/>
    </row>
    <row r="782765" spans="9:9">
      <c r="I782765" s="6"/>
    </row>
    <row r="782766" spans="9:9">
      <c r="I782766" s="6"/>
    </row>
    <row r="782767" spans="9:9">
      <c r="I782767" s="6"/>
    </row>
    <row r="782768" spans="9:9">
      <c r="I782768" s="6"/>
    </row>
    <row r="782769" spans="9:9">
      <c r="I782769" s="6"/>
    </row>
    <row r="782770" spans="9:9">
      <c r="I782770" s="6"/>
    </row>
    <row r="782771" spans="9:9">
      <c r="I782771" s="6"/>
    </row>
    <row r="782772" spans="9:9">
      <c r="I782772" s="6"/>
    </row>
    <row r="782773" spans="9:9">
      <c r="I782773" s="6"/>
    </row>
    <row r="782774" spans="9:9">
      <c r="I782774" s="6"/>
    </row>
    <row r="782775" spans="9:9">
      <c r="I782775" s="6"/>
    </row>
    <row r="782776" spans="9:9">
      <c r="I782776" s="6"/>
    </row>
    <row r="782777" spans="9:9">
      <c r="I782777" s="6"/>
    </row>
    <row r="782778" spans="9:9">
      <c r="I782778" s="6"/>
    </row>
    <row r="782779" spans="9:9">
      <c r="I782779" s="6"/>
    </row>
    <row r="782780" spans="9:9">
      <c r="I782780" s="6"/>
    </row>
    <row r="782781" spans="9:9">
      <c r="I782781" s="6"/>
    </row>
    <row r="782782" spans="9:9">
      <c r="I782782" s="6"/>
    </row>
    <row r="782783" spans="9:9">
      <c r="I782783" s="6"/>
    </row>
    <row r="782784" spans="9:9">
      <c r="I782784" s="6"/>
    </row>
    <row r="782785" spans="9:9">
      <c r="I782785" s="6"/>
    </row>
    <row r="782786" spans="9:9">
      <c r="I782786" s="6"/>
    </row>
    <row r="782787" spans="9:9">
      <c r="I782787" s="6"/>
    </row>
    <row r="782788" spans="9:9">
      <c r="I782788" s="6"/>
    </row>
    <row r="782789" spans="9:9">
      <c r="I782789" s="6"/>
    </row>
    <row r="782790" spans="9:9">
      <c r="I782790" s="6"/>
    </row>
    <row r="782791" spans="9:9">
      <c r="I782791" s="6"/>
    </row>
    <row r="782792" spans="9:9">
      <c r="I782792" s="6"/>
    </row>
    <row r="782793" spans="9:9">
      <c r="I782793" s="6"/>
    </row>
    <row r="782794" spans="9:9">
      <c r="I782794" s="6"/>
    </row>
    <row r="782795" spans="9:9">
      <c r="I782795" s="6"/>
    </row>
    <row r="782796" spans="9:9">
      <c r="I782796" s="6"/>
    </row>
    <row r="782797" spans="9:9">
      <c r="I782797" s="6"/>
    </row>
    <row r="782798" spans="9:9">
      <c r="I782798" s="6"/>
    </row>
    <row r="782799" spans="9:9">
      <c r="I782799" s="6"/>
    </row>
    <row r="782800" spans="9:9">
      <c r="I782800" s="6"/>
    </row>
    <row r="782801" spans="9:9">
      <c r="I782801" s="6"/>
    </row>
    <row r="782802" spans="9:9">
      <c r="I782802" s="6"/>
    </row>
    <row r="782803" spans="9:9">
      <c r="I782803" s="6"/>
    </row>
    <row r="782804" spans="9:9">
      <c r="I782804" s="6"/>
    </row>
    <row r="782805" spans="9:9">
      <c r="I782805" s="6"/>
    </row>
    <row r="782806" spans="9:9">
      <c r="I782806" s="6"/>
    </row>
    <row r="782807" spans="9:9">
      <c r="I782807" s="6"/>
    </row>
    <row r="782808" spans="9:9">
      <c r="I782808" s="6"/>
    </row>
    <row r="782809" spans="9:9">
      <c r="I782809" s="6"/>
    </row>
    <row r="782810" spans="9:9">
      <c r="I782810" s="6"/>
    </row>
    <row r="782811" spans="9:9">
      <c r="I782811" s="6"/>
    </row>
    <row r="782812" spans="9:9">
      <c r="I782812" s="6"/>
    </row>
    <row r="782813" spans="9:9">
      <c r="I782813" s="6"/>
    </row>
    <row r="782814" spans="9:9">
      <c r="I782814" s="6"/>
    </row>
    <row r="782815" spans="9:9">
      <c r="I782815" s="6"/>
    </row>
    <row r="782816" spans="9:9">
      <c r="I782816" s="6"/>
    </row>
    <row r="782817" spans="9:9">
      <c r="I782817" s="6"/>
    </row>
    <row r="782818" spans="9:9">
      <c r="I782818" s="6"/>
    </row>
    <row r="782819" spans="9:9">
      <c r="I782819" s="6"/>
    </row>
    <row r="782820" spans="9:9">
      <c r="I782820" s="6"/>
    </row>
    <row r="782821" spans="9:9">
      <c r="I782821" s="6"/>
    </row>
    <row r="782822" spans="9:9">
      <c r="I782822" s="6"/>
    </row>
    <row r="782823" spans="9:9">
      <c r="I782823" s="6"/>
    </row>
    <row r="782824" spans="9:9">
      <c r="I782824" s="6"/>
    </row>
    <row r="782825" spans="9:9">
      <c r="I782825" s="6"/>
    </row>
    <row r="782826" spans="9:9">
      <c r="I782826" s="6"/>
    </row>
    <row r="782827" spans="9:9">
      <c r="I782827" s="6"/>
    </row>
    <row r="782828" spans="9:9">
      <c r="I782828" s="6"/>
    </row>
    <row r="782829" spans="9:9">
      <c r="I782829" s="6"/>
    </row>
    <row r="782830" spans="9:9">
      <c r="I782830" s="6"/>
    </row>
    <row r="782831" spans="9:9">
      <c r="I782831" s="6"/>
    </row>
    <row r="782832" spans="9:9">
      <c r="I782832" s="6"/>
    </row>
    <row r="782833" spans="9:9">
      <c r="I782833" s="6"/>
    </row>
    <row r="782834" spans="9:9">
      <c r="I782834" s="6"/>
    </row>
    <row r="782835" spans="9:9">
      <c r="I782835" s="6"/>
    </row>
    <row r="782836" spans="9:9">
      <c r="I782836" s="6"/>
    </row>
    <row r="782837" spans="9:9">
      <c r="I782837" s="6"/>
    </row>
    <row r="782838" spans="9:9">
      <c r="I782838" s="6"/>
    </row>
    <row r="782839" spans="9:9">
      <c r="I782839" s="6"/>
    </row>
    <row r="782840" spans="9:9">
      <c r="I782840" s="6"/>
    </row>
    <row r="782841" spans="9:9">
      <c r="I782841" s="6"/>
    </row>
    <row r="782842" spans="9:9">
      <c r="I782842" s="6"/>
    </row>
    <row r="782843" spans="9:9">
      <c r="I782843" s="6"/>
    </row>
    <row r="782844" spans="9:9">
      <c r="I782844" s="6"/>
    </row>
    <row r="782845" spans="9:9">
      <c r="I782845" s="6"/>
    </row>
    <row r="782846" spans="9:9">
      <c r="I782846" s="6"/>
    </row>
    <row r="782847" spans="9:9">
      <c r="I782847" s="6"/>
    </row>
    <row r="782848" spans="9:9">
      <c r="I782848" s="6"/>
    </row>
    <row r="782849" spans="9:9">
      <c r="I782849" s="6"/>
    </row>
    <row r="782850" spans="9:9">
      <c r="I782850" s="6"/>
    </row>
    <row r="782851" spans="9:9">
      <c r="I782851" s="6"/>
    </row>
    <row r="782852" spans="9:9">
      <c r="I782852" s="6"/>
    </row>
    <row r="782853" spans="9:9">
      <c r="I782853" s="6"/>
    </row>
    <row r="782854" spans="9:9">
      <c r="I782854" s="6"/>
    </row>
    <row r="782855" spans="9:9">
      <c r="I782855" s="6"/>
    </row>
    <row r="782856" spans="9:9">
      <c r="I782856" s="6"/>
    </row>
    <row r="782857" spans="9:9">
      <c r="I782857" s="6"/>
    </row>
    <row r="782858" spans="9:9">
      <c r="I782858" s="6"/>
    </row>
    <row r="782859" spans="9:9">
      <c r="I782859" s="6"/>
    </row>
    <row r="782860" spans="9:9">
      <c r="I782860" s="6"/>
    </row>
    <row r="782861" spans="9:9">
      <c r="I782861" s="6"/>
    </row>
    <row r="782862" spans="9:9">
      <c r="I782862" s="6"/>
    </row>
    <row r="782863" spans="9:9">
      <c r="I782863" s="6"/>
    </row>
    <row r="782864" spans="9:9">
      <c r="I782864" s="6"/>
    </row>
    <row r="782865" spans="9:9">
      <c r="I782865" s="6"/>
    </row>
    <row r="782866" spans="9:9">
      <c r="I782866" s="6"/>
    </row>
    <row r="782867" spans="9:9">
      <c r="I782867" s="6"/>
    </row>
    <row r="782868" spans="9:9">
      <c r="I782868" s="6"/>
    </row>
    <row r="782869" spans="9:9">
      <c r="I782869" s="6"/>
    </row>
    <row r="782870" spans="9:9">
      <c r="I782870" s="6"/>
    </row>
    <row r="782871" spans="9:9">
      <c r="I782871" s="6"/>
    </row>
    <row r="782872" spans="9:9">
      <c r="I782872" s="6"/>
    </row>
    <row r="782873" spans="9:9">
      <c r="I782873" s="6"/>
    </row>
    <row r="782874" spans="9:9">
      <c r="I782874" s="6"/>
    </row>
    <row r="782875" spans="9:9">
      <c r="I782875" s="6"/>
    </row>
    <row r="782876" spans="9:9">
      <c r="I782876" s="6"/>
    </row>
    <row r="782877" spans="9:9">
      <c r="I782877" s="6"/>
    </row>
    <row r="782878" spans="9:9">
      <c r="I782878" s="6"/>
    </row>
    <row r="782879" spans="9:9">
      <c r="I782879" s="6"/>
    </row>
    <row r="782880" spans="9:9">
      <c r="I782880" s="6"/>
    </row>
    <row r="782881" spans="9:9">
      <c r="I782881" s="6"/>
    </row>
    <row r="782882" spans="9:9">
      <c r="I782882" s="6"/>
    </row>
    <row r="782883" spans="9:9">
      <c r="I782883" s="6"/>
    </row>
    <row r="782884" spans="9:9">
      <c r="I782884" s="6"/>
    </row>
    <row r="782885" spans="9:9">
      <c r="I782885" s="6"/>
    </row>
    <row r="782886" spans="9:9">
      <c r="I782886" s="6"/>
    </row>
    <row r="782887" spans="9:9">
      <c r="I782887" s="6"/>
    </row>
    <row r="782888" spans="9:9">
      <c r="I782888" s="6"/>
    </row>
    <row r="782889" spans="9:9">
      <c r="I782889" s="6"/>
    </row>
    <row r="782890" spans="9:9">
      <c r="I782890" s="6"/>
    </row>
    <row r="782891" spans="9:9">
      <c r="I782891" s="6"/>
    </row>
    <row r="782892" spans="9:9">
      <c r="I782892" s="6"/>
    </row>
    <row r="782893" spans="9:9">
      <c r="I782893" s="6"/>
    </row>
    <row r="782894" spans="9:9">
      <c r="I782894" s="6"/>
    </row>
    <row r="782895" spans="9:9">
      <c r="I782895" s="6"/>
    </row>
    <row r="782896" spans="9:9">
      <c r="I782896" s="6"/>
    </row>
    <row r="782897" spans="9:9">
      <c r="I782897" s="6"/>
    </row>
    <row r="782898" spans="9:9">
      <c r="I782898" s="6"/>
    </row>
    <row r="782899" spans="9:9">
      <c r="I782899" s="6"/>
    </row>
    <row r="782900" spans="9:9">
      <c r="I782900" s="6"/>
    </row>
    <row r="782901" spans="9:9">
      <c r="I782901" s="6"/>
    </row>
    <row r="782902" spans="9:9">
      <c r="I782902" s="6"/>
    </row>
    <row r="782903" spans="9:9">
      <c r="I782903" s="6"/>
    </row>
    <row r="782904" spans="9:9">
      <c r="I782904" s="6"/>
    </row>
    <row r="782905" spans="9:9">
      <c r="I782905" s="6"/>
    </row>
    <row r="782906" spans="9:9">
      <c r="I782906" s="6"/>
    </row>
    <row r="782907" spans="9:9">
      <c r="I782907" s="6"/>
    </row>
    <row r="782908" spans="9:9">
      <c r="I782908" s="6"/>
    </row>
    <row r="782909" spans="9:9">
      <c r="I782909" s="6"/>
    </row>
    <row r="782910" spans="9:9">
      <c r="I782910" s="6"/>
    </row>
    <row r="782911" spans="9:9">
      <c r="I782911" s="6"/>
    </row>
    <row r="782912" spans="9:9">
      <c r="I782912" s="6"/>
    </row>
    <row r="782913" spans="9:9">
      <c r="I782913" s="6"/>
    </row>
    <row r="782914" spans="9:9">
      <c r="I782914" s="6"/>
    </row>
    <row r="782915" spans="9:9">
      <c r="I782915" s="6"/>
    </row>
    <row r="782916" spans="9:9">
      <c r="I782916" s="6"/>
    </row>
    <row r="782917" spans="9:9">
      <c r="I782917" s="6"/>
    </row>
    <row r="782918" spans="9:9">
      <c r="I782918" s="6"/>
    </row>
    <row r="782919" spans="9:9">
      <c r="I782919" s="6"/>
    </row>
    <row r="782920" spans="9:9">
      <c r="I782920" s="6"/>
    </row>
    <row r="782921" spans="9:9">
      <c r="I782921" s="6"/>
    </row>
    <row r="782922" spans="9:9">
      <c r="I782922" s="6"/>
    </row>
    <row r="782923" spans="9:9">
      <c r="I782923" s="6"/>
    </row>
    <row r="782924" spans="9:9">
      <c r="I782924" s="6"/>
    </row>
    <row r="782925" spans="9:9">
      <c r="I782925" s="6"/>
    </row>
    <row r="782926" spans="9:9">
      <c r="I782926" s="6"/>
    </row>
    <row r="782927" spans="9:9">
      <c r="I782927" s="6"/>
    </row>
    <row r="782928" spans="9:9">
      <c r="I782928" s="6"/>
    </row>
    <row r="782929" spans="9:9">
      <c r="I782929" s="6"/>
    </row>
    <row r="782930" spans="9:9">
      <c r="I782930" s="6"/>
    </row>
    <row r="782931" spans="9:9">
      <c r="I782931" s="6"/>
    </row>
    <row r="782932" spans="9:9">
      <c r="I782932" s="6"/>
    </row>
    <row r="782933" spans="9:9">
      <c r="I782933" s="6"/>
    </row>
    <row r="782934" spans="9:9">
      <c r="I782934" s="6"/>
    </row>
    <row r="782935" spans="9:9">
      <c r="I782935" s="6"/>
    </row>
    <row r="782936" spans="9:9">
      <c r="I782936" s="6"/>
    </row>
    <row r="782937" spans="9:9">
      <c r="I782937" s="6"/>
    </row>
    <row r="782938" spans="9:9">
      <c r="I782938" s="6"/>
    </row>
    <row r="782939" spans="9:9">
      <c r="I782939" s="6"/>
    </row>
    <row r="782940" spans="9:9">
      <c r="I782940" s="6"/>
    </row>
    <row r="782941" spans="9:9">
      <c r="I782941" s="6"/>
    </row>
    <row r="782942" spans="9:9">
      <c r="I782942" s="6"/>
    </row>
    <row r="782943" spans="9:9">
      <c r="I782943" s="6"/>
    </row>
    <row r="782944" spans="9:9">
      <c r="I782944" s="6"/>
    </row>
    <row r="782945" spans="9:9">
      <c r="I782945" s="6"/>
    </row>
    <row r="782946" spans="9:9">
      <c r="I782946" s="6"/>
    </row>
    <row r="782947" spans="9:9">
      <c r="I782947" s="6"/>
    </row>
    <row r="782948" spans="9:9">
      <c r="I782948" s="6"/>
    </row>
    <row r="782949" spans="9:9">
      <c r="I782949" s="6"/>
    </row>
    <row r="782950" spans="9:9">
      <c r="I782950" s="6"/>
    </row>
    <row r="782951" spans="9:9">
      <c r="I782951" s="6"/>
    </row>
    <row r="782952" spans="9:9">
      <c r="I782952" s="6"/>
    </row>
    <row r="782953" spans="9:9">
      <c r="I782953" s="6"/>
    </row>
    <row r="782954" spans="9:9">
      <c r="I782954" s="6"/>
    </row>
    <row r="782955" spans="9:9">
      <c r="I782955" s="6"/>
    </row>
    <row r="782956" spans="9:9">
      <c r="I782956" s="6"/>
    </row>
    <row r="782957" spans="9:9">
      <c r="I782957" s="6"/>
    </row>
    <row r="782958" spans="9:9">
      <c r="I782958" s="6"/>
    </row>
    <row r="782959" spans="9:9">
      <c r="I782959" s="6"/>
    </row>
    <row r="782960" spans="9:9">
      <c r="I782960" s="6"/>
    </row>
    <row r="782961" spans="9:9">
      <c r="I782961" s="6"/>
    </row>
    <row r="782962" spans="9:9">
      <c r="I782962" s="6"/>
    </row>
    <row r="782963" spans="9:9">
      <c r="I782963" s="6"/>
    </row>
    <row r="782964" spans="9:9">
      <c r="I782964" s="6"/>
    </row>
    <row r="782965" spans="9:9">
      <c r="I782965" s="6"/>
    </row>
    <row r="782966" spans="9:9">
      <c r="I782966" s="6"/>
    </row>
    <row r="782967" spans="9:9">
      <c r="I782967" s="6"/>
    </row>
    <row r="782968" spans="9:9">
      <c r="I782968" s="6"/>
    </row>
    <row r="782969" spans="9:9">
      <c r="I782969" s="6"/>
    </row>
    <row r="782970" spans="9:9">
      <c r="I782970" s="6"/>
    </row>
    <row r="782971" spans="9:9">
      <c r="I782971" s="6"/>
    </row>
    <row r="782972" spans="9:9">
      <c r="I782972" s="6"/>
    </row>
    <row r="782973" spans="9:9">
      <c r="I782973" s="6"/>
    </row>
    <row r="782974" spans="9:9">
      <c r="I782974" s="6"/>
    </row>
    <row r="782975" spans="9:9">
      <c r="I782975" s="6"/>
    </row>
    <row r="782976" spans="9:9">
      <c r="I782976" s="6"/>
    </row>
    <row r="782977" spans="9:9">
      <c r="I782977" s="6"/>
    </row>
    <row r="782978" spans="9:9">
      <c r="I782978" s="6"/>
    </row>
    <row r="782979" spans="9:9">
      <c r="I782979" s="6"/>
    </row>
    <row r="782980" spans="9:9">
      <c r="I782980" s="6"/>
    </row>
    <row r="782981" spans="9:9">
      <c r="I782981" s="6"/>
    </row>
    <row r="782982" spans="9:9">
      <c r="I782982" s="6"/>
    </row>
    <row r="782983" spans="9:9">
      <c r="I782983" s="6"/>
    </row>
    <row r="782984" spans="9:9">
      <c r="I782984" s="6"/>
    </row>
    <row r="782985" spans="9:9">
      <c r="I782985" s="6"/>
    </row>
    <row r="782986" spans="9:9">
      <c r="I782986" s="6"/>
    </row>
    <row r="782987" spans="9:9">
      <c r="I782987" s="6"/>
    </row>
    <row r="782988" spans="9:9">
      <c r="I782988" s="6"/>
    </row>
    <row r="782989" spans="9:9">
      <c r="I782989" s="6"/>
    </row>
    <row r="782990" spans="9:9">
      <c r="I782990" s="6"/>
    </row>
    <row r="782991" spans="9:9">
      <c r="I782991" s="6"/>
    </row>
    <row r="782992" spans="9:9">
      <c r="I782992" s="6"/>
    </row>
    <row r="782993" spans="9:9">
      <c r="I782993" s="6"/>
    </row>
    <row r="782994" spans="9:9">
      <c r="I782994" s="6"/>
    </row>
    <row r="782995" spans="9:9">
      <c r="I782995" s="6"/>
    </row>
    <row r="782996" spans="9:9">
      <c r="I782996" s="6"/>
    </row>
    <row r="782997" spans="9:9">
      <c r="I782997" s="6"/>
    </row>
    <row r="782998" spans="9:9">
      <c r="I782998" s="6"/>
    </row>
    <row r="782999" spans="9:9">
      <c r="I782999" s="6"/>
    </row>
    <row r="783000" spans="9:9">
      <c r="I783000" s="6"/>
    </row>
    <row r="783001" spans="9:9">
      <c r="I783001" s="6"/>
    </row>
    <row r="783002" spans="9:9">
      <c r="I783002" s="6"/>
    </row>
    <row r="783003" spans="9:9">
      <c r="I783003" s="6"/>
    </row>
    <row r="783004" spans="9:9">
      <c r="I783004" s="6"/>
    </row>
    <row r="783005" spans="9:9">
      <c r="I783005" s="6"/>
    </row>
    <row r="783006" spans="9:9">
      <c r="I783006" s="6"/>
    </row>
    <row r="783007" spans="9:9">
      <c r="I783007" s="6"/>
    </row>
    <row r="783008" spans="9:9">
      <c r="I783008" s="6"/>
    </row>
    <row r="783009" spans="9:9">
      <c r="I783009" s="6"/>
    </row>
    <row r="783010" spans="9:9">
      <c r="I783010" s="6"/>
    </row>
    <row r="783011" spans="9:9">
      <c r="I783011" s="6"/>
    </row>
    <row r="783012" spans="9:9">
      <c r="I783012" s="6"/>
    </row>
    <row r="783013" spans="9:9">
      <c r="I783013" s="6"/>
    </row>
    <row r="783014" spans="9:9">
      <c r="I783014" s="6"/>
    </row>
    <row r="783015" spans="9:9">
      <c r="I783015" s="6"/>
    </row>
    <row r="783016" spans="9:9">
      <c r="I783016" s="6"/>
    </row>
    <row r="783017" spans="9:9">
      <c r="I783017" s="6"/>
    </row>
    <row r="783018" spans="9:9">
      <c r="I783018" s="6"/>
    </row>
    <row r="783019" spans="9:9">
      <c r="I783019" s="6"/>
    </row>
    <row r="783020" spans="9:9">
      <c r="I783020" s="6"/>
    </row>
    <row r="783021" spans="9:9">
      <c r="I783021" s="6"/>
    </row>
    <row r="783022" spans="9:9">
      <c r="I783022" s="6"/>
    </row>
    <row r="783023" spans="9:9">
      <c r="I783023" s="6"/>
    </row>
    <row r="783024" spans="9:9">
      <c r="I783024" s="6"/>
    </row>
    <row r="783025" spans="9:9">
      <c r="I783025" s="6"/>
    </row>
    <row r="783026" spans="9:9">
      <c r="I783026" s="6"/>
    </row>
    <row r="783027" spans="9:9">
      <c r="I783027" s="6"/>
    </row>
    <row r="783028" spans="9:9">
      <c r="I783028" s="6"/>
    </row>
    <row r="783029" spans="9:9">
      <c r="I783029" s="6"/>
    </row>
    <row r="783030" spans="9:9">
      <c r="I783030" s="6"/>
    </row>
    <row r="783031" spans="9:9">
      <c r="I783031" s="6"/>
    </row>
    <row r="783032" spans="9:9">
      <c r="I783032" s="6"/>
    </row>
    <row r="783033" spans="9:9">
      <c r="I783033" s="6"/>
    </row>
    <row r="783034" spans="9:9">
      <c r="I783034" s="6"/>
    </row>
    <row r="783035" spans="9:9">
      <c r="I783035" s="6"/>
    </row>
    <row r="783036" spans="9:9">
      <c r="I783036" s="6"/>
    </row>
    <row r="783037" spans="9:9">
      <c r="I783037" s="6"/>
    </row>
    <row r="783038" spans="9:9">
      <c r="I783038" s="6"/>
    </row>
    <row r="783039" spans="9:9">
      <c r="I783039" s="6"/>
    </row>
    <row r="783040" spans="9:9">
      <c r="I783040" s="6"/>
    </row>
    <row r="783041" spans="9:9">
      <c r="I783041" s="6"/>
    </row>
    <row r="783042" spans="9:9">
      <c r="I783042" s="6"/>
    </row>
    <row r="783043" spans="9:9">
      <c r="I783043" s="6"/>
    </row>
    <row r="783044" spans="9:9">
      <c r="I783044" s="6"/>
    </row>
    <row r="783045" spans="9:9">
      <c r="I783045" s="6"/>
    </row>
    <row r="783046" spans="9:9">
      <c r="I783046" s="6"/>
    </row>
    <row r="783047" spans="9:9">
      <c r="I783047" s="6"/>
    </row>
    <row r="783048" spans="9:9">
      <c r="I783048" s="6"/>
    </row>
    <row r="783049" spans="9:9">
      <c r="I783049" s="6"/>
    </row>
    <row r="783050" spans="9:9">
      <c r="I783050" s="6"/>
    </row>
    <row r="783051" spans="9:9">
      <c r="I783051" s="6"/>
    </row>
    <row r="783052" spans="9:9">
      <c r="I783052" s="6"/>
    </row>
    <row r="783053" spans="9:9">
      <c r="I783053" s="6"/>
    </row>
    <row r="783054" spans="9:9">
      <c r="I783054" s="6"/>
    </row>
    <row r="783055" spans="9:9">
      <c r="I783055" s="6"/>
    </row>
    <row r="783056" spans="9:9">
      <c r="I783056" s="6"/>
    </row>
    <row r="783057" spans="9:9">
      <c r="I783057" s="6"/>
    </row>
    <row r="783058" spans="9:9">
      <c r="I783058" s="6"/>
    </row>
    <row r="783059" spans="9:9">
      <c r="I783059" s="6"/>
    </row>
    <row r="783060" spans="9:9">
      <c r="I783060" s="6"/>
    </row>
    <row r="783061" spans="9:9">
      <c r="I783061" s="6"/>
    </row>
    <row r="783062" spans="9:9">
      <c r="I783062" s="6"/>
    </row>
    <row r="783063" spans="9:9">
      <c r="I783063" s="6"/>
    </row>
    <row r="783064" spans="9:9">
      <c r="I783064" s="6"/>
    </row>
    <row r="783065" spans="9:9">
      <c r="I783065" s="6"/>
    </row>
    <row r="783066" spans="9:9">
      <c r="I783066" s="6"/>
    </row>
    <row r="783067" spans="9:9">
      <c r="I783067" s="6"/>
    </row>
    <row r="783068" spans="9:9">
      <c r="I783068" s="6"/>
    </row>
    <row r="783069" spans="9:9">
      <c r="I783069" s="6"/>
    </row>
    <row r="783070" spans="9:9">
      <c r="I783070" s="6"/>
    </row>
    <row r="783071" spans="9:9">
      <c r="I783071" s="6"/>
    </row>
    <row r="783072" spans="9:9">
      <c r="I783072" s="6"/>
    </row>
    <row r="783073" spans="9:9">
      <c r="I783073" s="6"/>
    </row>
    <row r="783074" spans="9:9">
      <c r="I783074" s="6"/>
    </row>
    <row r="783075" spans="9:9">
      <c r="I783075" s="6"/>
    </row>
    <row r="783076" spans="9:9">
      <c r="I783076" s="6"/>
    </row>
    <row r="783077" spans="9:9">
      <c r="I783077" s="6"/>
    </row>
    <row r="783078" spans="9:9">
      <c r="I783078" s="6"/>
    </row>
    <row r="783079" spans="9:9">
      <c r="I783079" s="6"/>
    </row>
    <row r="783080" spans="9:9">
      <c r="I783080" s="6"/>
    </row>
    <row r="783081" spans="9:9">
      <c r="I783081" s="6"/>
    </row>
    <row r="783082" spans="9:9">
      <c r="I783082" s="6"/>
    </row>
    <row r="783083" spans="9:9">
      <c r="I783083" s="6"/>
    </row>
    <row r="783084" spans="9:9">
      <c r="I783084" s="6"/>
    </row>
    <row r="783085" spans="9:9">
      <c r="I783085" s="6"/>
    </row>
    <row r="783086" spans="9:9">
      <c r="I783086" s="6"/>
    </row>
    <row r="783087" spans="9:9">
      <c r="I783087" s="6"/>
    </row>
    <row r="783088" spans="9:9">
      <c r="I783088" s="6"/>
    </row>
    <row r="783089" spans="9:9">
      <c r="I783089" s="6"/>
    </row>
    <row r="783090" spans="9:9">
      <c r="I783090" s="6"/>
    </row>
    <row r="783091" spans="9:9">
      <c r="I783091" s="6"/>
    </row>
    <row r="783092" spans="9:9">
      <c r="I783092" s="6"/>
    </row>
    <row r="783093" spans="9:9">
      <c r="I783093" s="6"/>
    </row>
    <row r="783094" spans="9:9">
      <c r="I783094" s="6"/>
    </row>
    <row r="783095" spans="9:9">
      <c r="I783095" s="6"/>
    </row>
    <row r="783096" spans="9:9">
      <c r="I783096" s="6"/>
    </row>
    <row r="783097" spans="9:9">
      <c r="I783097" s="6"/>
    </row>
    <row r="783098" spans="9:9">
      <c r="I783098" s="6"/>
    </row>
    <row r="783099" spans="9:9">
      <c r="I783099" s="6"/>
    </row>
    <row r="783100" spans="9:9">
      <c r="I783100" s="6"/>
    </row>
    <row r="783101" spans="9:9">
      <c r="I783101" s="6"/>
    </row>
    <row r="783102" spans="9:9">
      <c r="I783102" s="6"/>
    </row>
    <row r="783103" spans="9:9">
      <c r="I783103" s="6"/>
    </row>
    <row r="783104" spans="9:9">
      <c r="I783104" s="6"/>
    </row>
    <row r="783105" spans="9:9">
      <c r="I783105" s="6"/>
    </row>
    <row r="783106" spans="9:9">
      <c r="I783106" s="6"/>
    </row>
    <row r="783107" spans="9:9">
      <c r="I783107" s="6"/>
    </row>
    <row r="783108" spans="9:9">
      <c r="I783108" s="6"/>
    </row>
    <row r="783109" spans="9:9">
      <c r="I783109" s="6"/>
    </row>
    <row r="783110" spans="9:9">
      <c r="I783110" s="6"/>
    </row>
    <row r="783111" spans="9:9">
      <c r="I783111" s="6"/>
    </row>
    <row r="783112" spans="9:9">
      <c r="I783112" s="6"/>
    </row>
    <row r="783113" spans="9:9">
      <c r="I783113" s="6"/>
    </row>
    <row r="783114" spans="9:9">
      <c r="I783114" s="6"/>
    </row>
    <row r="783115" spans="9:9">
      <c r="I783115" s="6"/>
    </row>
    <row r="783116" spans="9:9">
      <c r="I783116" s="6"/>
    </row>
    <row r="783117" spans="9:9">
      <c r="I783117" s="6"/>
    </row>
    <row r="783118" spans="9:9">
      <c r="I783118" s="6"/>
    </row>
    <row r="783119" spans="9:9">
      <c r="I783119" s="6"/>
    </row>
    <row r="783120" spans="9:9">
      <c r="I783120" s="6"/>
    </row>
    <row r="783121" spans="9:9">
      <c r="I783121" s="6"/>
    </row>
    <row r="783122" spans="9:9">
      <c r="I783122" s="6"/>
    </row>
    <row r="783123" spans="9:9">
      <c r="I783123" s="6"/>
    </row>
    <row r="783124" spans="9:9">
      <c r="I783124" s="6"/>
    </row>
    <row r="783125" spans="9:9">
      <c r="I783125" s="6"/>
    </row>
    <row r="783126" spans="9:9">
      <c r="I783126" s="6"/>
    </row>
    <row r="783127" spans="9:9">
      <c r="I783127" s="6"/>
    </row>
    <row r="783128" spans="9:9">
      <c r="I783128" s="6"/>
    </row>
    <row r="783129" spans="9:9">
      <c r="I783129" s="6"/>
    </row>
    <row r="783130" spans="9:9">
      <c r="I783130" s="6"/>
    </row>
    <row r="783131" spans="9:9">
      <c r="I783131" s="6"/>
    </row>
    <row r="783132" spans="9:9">
      <c r="I783132" s="6"/>
    </row>
    <row r="783133" spans="9:9">
      <c r="I783133" s="6"/>
    </row>
    <row r="783134" spans="9:9">
      <c r="I783134" s="6"/>
    </row>
    <row r="783135" spans="9:9">
      <c r="I783135" s="6"/>
    </row>
    <row r="783136" spans="9:9">
      <c r="I783136" s="6"/>
    </row>
    <row r="783137" spans="9:9">
      <c r="I783137" s="6"/>
    </row>
    <row r="783138" spans="9:9">
      <c r="I783138" s="6"/>
    </row>
    <row r="783139" spans="9:9">
      <c r="I783139" s="6"/>
    </row>
    <row r="783140" spans="9:9">
      <c r="I783140" s="6"/>
    </row>
    <row r="783141" spans="9:9">
      <c r="I783141" s="6"/>
    </row>
    <row r="783142" spans="9:9">
      <c r="I783142" s="6"/>
    </row>
    <row r="783143" spans="9:9">
      <c r="I783143" s="6"/>
    </row>
    <row r="783144" spans="9:9">
      <c r="I783144" s="6"/>
    </row>
    <row r="783145" spans="9:9">
      <c r="I783145" s="6"/>
    </row>
    <row r="783146" spans="9:9">
      <c r="I783146" s="6"/>
    </row>
    <row r="783147" spans="9:9">
      <c r="I783147" s="6"/>
    </row>
    <row r="783148" spans="9:9">
      <c r="I783148" s="6"/>
    </row>
    <row r="783149" spans="9:9">
      <c r="I783149" s="6"/>
    </row>
    <row r="783150" spans="9:9">
      <c r="I783150" s="6"/>
    </row>
    <row r="783151" spans="9:9">
      <c r="I783151" s="6"/>
    </row>
    <row r="783152" spans="9:9">
      <c r="I783152" s="6"/>
    </row>
    <row r="783153" spans="9:9">
      <c r="I783153" s="6"/>
    </row>
    <row r="783154" spans="9:9">
      <c r="I783154" s="6"/>
    </row>
    <row r="783155" spans="9:9">
      <c r="I783155" s="6"/>
    </row>
    <row r="783156" spans="9:9">
      <c r="I783156" s="6"/>
    </row>
    <row r="783157" spans="9:9">
      <c r="I783157" s="6"/>
    </row>
    <row r="783158" spans="9:9">
      <c r="I783158" s="6"/>
    </row>
    <row r="783159" spans="9:9">
      <c r="I783159" s="6"/>
    </row>
    <row r="783160" spans="9:9">
      <c r="I783160" s="6"/>
    </row>
    <row r="783161" spans="9:9">
      <c r="I783161" s="6"/>
    </row>
    <row r="783162" spans="9:9">
      <c r="I783162" s="6"/>
    </row>
    <row r="783163" spans="9:9">
      <c r="I783163" s="6"/>
    </row>
    <row r="783164" spans="9:9">
      <c r="I783164" s="6"/>
    </row>
    <row r="783165" spans="9:9">
      <c r="I783165" s="6"/>
    </row>
    <row r="783166" spans="9:9">
      <c r="I783166" s="6"/>
    </row>
    <row r="783167" spans="9:9">
      <c r="I783167" s="6"/>
    </row>
    <row r="783168" spans="9:9">
      <c r="I783168" s="6"/>
    </row>
    <row r="783169" spans="9:9">
      <c r="I783169" s="6"/>
    </row>
    <row r="783170" spans="9:9">
      <c r="I783170" s="6"/>
    </row>
    <row r="783171" spans="9:9">
      <c r="I783171" s="6"/>
    </row>
    <row r="783172" spans="9:9">
      <c r="I783172" s="6"/>
    </row>
    <row r="783173" spans="9:9">
      <c r="I783173" s="6"/>
    </row>
    <row r="783174" spans="9:9">
      <c r="I783174" s="6"/>
    </row>
    <row r="783175" spans="9:9">
      <c r="I783175" s="6"/>
    </row>
    <row r="783176" spans="9:9">
      <c r="I783176" s="6"/>
    </row>
    <row r="783177" spans="9:9">
      <c r="I783177" s="6"/>
    </row>
    <row r="783178" spans="9:9">
      <c r="I783178" s="6"/>
    </row>
    <row r="783179" spans="9:9">
      <c r="I783179" s="6"/>
    </row>
    <row r="783180" spans="9:9">
      <c r="I783180" s="6"/>
    </row>
    <row r="783181" spans="9:9">
      <c r="I783181" s="6"/>
    </row>
    <row r="783182" spans="9:9">
      <c r="I783182" s="6"/>
    </row>
    <row r="783183" spans="9:9">
      <c r="I783183" s="6"/>
    </row>
    <row r="783184" spans="9:9">
      <c r="I783184" s="6"/>
    </row>
    <row r="783185" spans="9:9">
      <c r="I783185" s="6"/>
    </row>
    <row r="783186" spans="9:9">
      <c r="I783186" s="6"/>
    </row>
    <row r="783187" spans="9:9">
      <c r="I783187" s="6"/>
    </row>
    <row r="783188" spans="9:9">
      <c r="I783188" s="6"/>
    </row>
    <row r="783189" spans="9:9">
      <c r="I783189" s="6"/>
    </row>
    <row r="783190" spans="9:9">
      <c r="I783190" s="6"/>
    </row>
    <row r="783191" spans="9:9">
      <c r="I783191" s="6"/>
    </row>
    <row r="783192" spans="9:9">
      <c r="I783192" s="6"/>
    </row>
    <row r="783193" spans="9:9">
      <c r="I783193" s="6"/>
    </row>
    <row r="783194" spans="9:9">
      <c r="I783194" s="6"/>
    </row>
    <row r="783195" spans="9:9">
      <c r="I783195" s="6"/>
    </row>
    <row r="783196" spans="9:9">
      <c r="I783196" s="6"/>
    </row>
    <row r="783197" spans="9:9">
      <c r="I783197" s="6"/>
    </row>
    <row r="783198" spans="9:9">
      <c r="I783198" s="6"/>
    </row>
    <row r="783199" spans="9:9">
      <c r="I783199" s="6"/>
    </row>
    <row r="783200" spans="9:9">
      <c r="I783200" s="6"/>
    </row>
    <row r="783201" spans="9:9">
      <c r="I783201" s="6"/>
    </row>
    <row r="783202" spans="9:9">
      <c r="I783202" s="6"/>
    </row>
    <row r="783203" spans="9:9">
      <c r="I783203" s="6"/>
    </row>
    <row r="783204" spans="9:9">
      <c r="I783204" s="6"/>
    </row>
    <row r="783205" spans="9:9">
      <c r="I783205" s="6"/>
    </row>
    <row r="783206" spans="9:9">
      <c r="I783206" s="6"/>
    </row>
    <row r="783207" spans="9:9">
      <c r="I783207" s="6"/>
    </row>
    <row r="783208" spans="9:9">
      <c r="I783208" s="6"/>
    </row>
    <row r="783209" spans="9:9">
      <c r="I783209" s="6"/>
    </row>
    <row r="783210" spans="9:9">
      <c r="I783210" s="6"/>
    </row>
    <row r="783211" spans="9:9">
      <c r="I783211" s="6"/>
    </row>
    <row r="783212" spans="9:9">
      <c r="I783212" s="6"/>
    </row>
    <row r="783213" spans="9:9">
      <c r="I783213" s="6"/>
    </row>
    <row r="783214" spans="9:9">
      <c r="I783214" s="6"/>
    </row>
    <row r="783215" spans="9:9">
      <c r="I783215" s="6"/>
    </row>
    <row r="783216" spans="9:9">
      <c r="I783216" s="6"/>
    </row>
    <row r="783217" spans="9:9">
      <c r="I783217" s="6"/>
    </row>
    <row r="783218" spans="9:9">
      <c r="I783218" s="6"/>
    </row>
    <row r="783219" spans="9:9">
      <c r="I783219" s="6"/>
    </row>
    <row r="783220" spans="9:9">
      <c r="I783220" s="6"/>
    </row>
    <row r="783221" spans="9:9">
      <c r="I783221" s="6"/>
    </row>
    <row r="783222" spans="9:9">
      <c r="I783222" s="6"/>
    </row>
    <row r="783223" spans="9:9">
      <c r="I783223" s="6"/>
    </row>
    <row r="783224" spans="9:9">
      <c r="I783224" s="6"/>
    </row>
    <row r="783225" spans="9:9">
      <c r="I783225" s="6"/>
    </row>
    <row r="783226" spans="9:9">
      <c r="I783226" s="6"/>
    </row>
    <row r="783227" spans="9:9">
      <c r="I783227" s="6"/>
    </row>
    <row r="783228" spans="9:9">
      <c r="I783228" s="6"/>
    </row>
    <row r="783229" spans="9:9">
      <c r="I783229" s="6"/>
    </row>
    <row r="783230" spans="9:9">
      <c r="I783230" s="6"/>
    </row>
    <row r="783231" spans="9:9">
      <c r="I783231" s="6"/>
    </row>
    <row r="783232" spans="9:9">
      <c r="I783232" s="6"/>
    </row>
    <row r="783233" spans="9:9">
      <c r="I783233" s="6"/>
    </row>
    <row r="783234" spans="9:9">
      <c r="I783234" s="6"/>
    </row>
    <row r="783235" spans="9:9">
      <c r="I783235" s="6"/>
    </row>
    <row r="783236" spans="9:9">
      <c r="I783236" s="6"/>
    </row>
    <row r="783237" spans="9:9">
      <c r="I783237" s="6"/>
    </row>
    <row r="783238" spans="9:9">
      <c r="I783238" s="6"/>
    </row>
    <row r="783239" spans="9:9">
      <c r="I783239" s="6"/>
    </row>
    <row r="783240" spans="9:9">
      <c r="I783240" s="6"/>
    </row>
    <row r="783241" spans="9:9">
      <c r="I783241" s="6"/>
    </row>
    <row r="783242" spans="9:9">
      <c r="I783242" s="6"/>
    </row>
    <row r="783243" spans="9:9">
      <c r="I783243" s="6"/>
    </row>
    <row r="783244" spans="9:9">
      <c r="I783244" s="6"/>
    </row>
    <row r="783245" spans="9:9">
      <c r="I783245" s="6"/>
    </row>
    <row r="783246" spans="9:9">
      <c r="I783246" s="6"/>
    </row>
    <row r="783247" spans="9:9">
      <c r="I783247" s="6"/>
    </row>
    <row r="783248" spans="9:9">
      <c r="I783248" s="6"/>
    </row>
    <row r="783249" spans="9:9">
      <c r="I783249" s="6"/>
    </row>
    <row r="783250" spans="9:9">
      <c r="I783250" s="6"/>
    </row>
    <row r="783251" spans="9:9">
      <c r="I783251" s="6"/>
    </row>
    <row r="783252" spans="9:9">
      <c r="I783252" s="6"/>
    </row>
    <row r="783253" spans="9:9">
      <c r="I783253" s="6"/>
    </row>
    <row r="783254" spans="9:9">
      <c r="I783254" s="6"/>
    </row>
    <row r="783255" spans="9:9">
      <c r="I783255" s="6"/>
    </row>
    <row r="783256" spans="9:9">
      <c r="I783256" s="6"/>
    </row>
    <row r="783257" spans="9:9">
      <c r="I783257" s="6"/>
    </row>
    <row r="783258" spans="9:9">
      <c r="I783258" s="6"/>
    </row>
    <row r="783259" spans="9:9">
      <c r="I783259" s="6"/>
    </row>
    <row r="783260" spans="9:9">
      <c r="I783260" s="6"/>
    </row>
    <row r="783261" spans="9:9">
      <c r="I783261" s="6"/>
    </row>
    <row r="783262" spans="9:9">
      <c r="I783262" s="6"/>
    </row>
    <row r="783263" spans="9:9">
      <c r="I783263" s="6"/>
    </row>
    <row r="783264" spans="9:9">
      <c r="I783264" s="6"/>
    </row>
    <row r="783265" spans="9:9">
      <c r="I783265" s="6"/>
    </row>
    <row r="783266" spans="9:9">
      <c r="I783266" s="6"/>
    </row>
    <row r="783267" spans="9:9">
      <c r="I783267" s="6"/>
    </row>
    <row r="783268" spans="9:9">
      <c r="I783268" s="6"/>
    </row>
    <row r="783269" spans="9:9">
      <c r="I783269" s="6"/>
    </row>
    <row r="783270" spans="9:9">
      <c r="I783270" s="6"/>
    </row>
    <row r="783271" spans="9:9">
      <c r="I783271" s="6"/>
    </row>
    <row r="783272" spans="9:9">
      <c r="I783272" s="6"/>
    </row>
    <row r="783273" spans="9:9">
      <c r="I783273" s="6"/>
    </row>
    <row r="783274" spans="9:9">
      <c r="I783274" s="6"/>
    </row>
    <row r="783275" spans="9:9">
      <c r="I783275" s="6"/>
    </row>
    <row r="783276" spans="9:9">
      <c r="I783276" s="6"/>
    </row>
    <row r="783277" spans="9:9">
      <c r="I783277" s="6"/>
    </row>
    <row r="783278" spans="9:9">
      <c r="I783278" s="6"/>
    </row>
    <row r="783279" spans="9:9">
      <c r="I783279" s="6"/>
    </row>
    <row r="783280" spans="9:9">
      <c r="I783280" s="6"/>
    </row>
    <row r="783281" spans="9:9">
      <c r="I783281" s="6"/>
    </row>
    <row r="783282" spans="9:9">
      <c r="I783282" s="6"/>
    </row>
    <row r="783283" spans="9:9">
      <c r="I783283" s="6"/>
    </row>
    <row r="783284" spans="9:9">
      <c r="I783284" s="6"/>
    </row>
    <row r="783285" spans="9:9">
      <c r="I783285" s="6"/>
    </row>
    <row r="783286" spans="9:9">
      <c r="I783286" s="6"/>
    </row>
    <row r="783287" spans="9:9">
      <c r="I783287" s="6"/>
    </row>
    <row r="783288" spans="9:9">
      <c r="I783288" s="6"/>
    </row>
    <row r="783289" spans="9:9">
      <c r="I783289" s="6"/>
    </row>
    <row r="783290" spans="9:9">
      <c r="I783290" s="6"/>
    </row>
    <row r="783291" spans="9:9">
      <c r="I783291" s="6"/>
    </row>
    <row r="783292" spans="9:9">
      <c r="I783292" s="6"/>
    </row>
    <row r="783293" spans="9:9">
      <c r="I783293" s="6"/>
    </row>
    <row r="783294" spans="9:9">
      <c r="I783294" s="6"/>
    </row>
    <row r="783295" spans="9:9">
      <c r="I783295" s="6"/>
    </row>
    <row r="783296" spans="9:9">
      <c r="I783296" s="6"/>
    </row>
    <row r="783297" spans="9:9">
      <c r="I783297" s="6"/>
    </row>
    <row r="783298" spans="9:9">
      <c r="I783298" s="6"/>
    </row>
    <row r="783299" spans="9:9">
      <c r="I783299" s="6"/>
    </row>
    <row r="783300" spans="9:9">
      <c r="I783300" s="6"/>
    </row>
    <row r="783301" spans="9:9">
      <c r="I783301" s="6"/>
    </row>
    <row r="783302" spans="9:9">
      <c r="I783302" s="6"/>
    </row>
    <row r="783303" spans="9:9">
      <c r="I783303" s="6"/>
    </row>
    <row r="783304" spans="9:9">
      <c r="I783304" s="6"/>
    </row>
    <row r="783305" spans="9:9">
      <c r="I783305" s="6"/>
    </row>
    <row r="783306" spans="9:9">
      <c r="I783306" s="6"/>
    </row>
    <row r="783307" spans="9:9">
      <c r="I783307" s="6"/>
    </row>
    <row r="783308" spans="9:9">
      <c r="I783308" s="6"/>
    </row>
    <row r="783309" spans="9:9">
      <c r="I783309" s="6"/>
    </row>
    <row r="783310" spans="9:9">
      <c r="I783310" s="6"/>
    </row>
    <row r="783311" spans="9:9">
      <c r="I783311" s="6"/>
    </row>
    <row r="783312" spans="9:9">
      <c r="I783312" s="6"/>
    </row>
    <row r="783313" spans="9:9">
      <c r="I783313" s="6"/>
    </row>
    <row r="783314" spans="9:9">
      <c r="I783314" s="6"/>
    </row>
    <row r="783315" spans="9:9">
      <c r="I783315" s="6"/>
    </row>
    <row r="783316" spans="9:9">
      <c r="I783316" s="6"/>
    </row>
    <row r="783317" spans="9:9">
      <c r="I783317" s="6"/>
    </row>
    <row r="783318" spans="9:9">
      <c r="I783318" s="6"/>
    </row>
    <row r="783319" spans="9:9">
      <c r="I783319" s="6"/>
    </row>
    <row r="783320" spans="9:9">
      <c r="I783320" s="6"/>
    </row>
    <row r="783321" spans="9:9">
      <c r="I783321" s="6"/>
    </row>
    <row r="783322" spans="9:9">
      <c r="I783322" s="6"/>
    </row>
    <row r="783323" spans="9:9">
      <c r="I783323" s="6"/>
    </row>
    <row r="783324" spans="9:9">
      <c r="I783324" s="6"/>
    </row>
    <row r="783325" spans="9:9">
      <c r="I783325" s="6"/>
    </row>
    <row r="783326" spans="9:9">
      <c r="I783326" s="6"/>
    </row>
    <row r="783327" spans="9:9">
      <c r="I783327" s="6"/>
    </row>
    <row r="783328" spans="9:9">
      <c r="I783328" s="6"/>
    </row>
    <row r="783329" spans="9:9">
      <c r="I783329" s="6"/>
    </row>
    <row r="783330" spans="9:9">
      <c r="I783330" s="6"/>
    </row>
    <row r="783331" spans="9:9">
      <c r="I783331" s="6"/>
    </row>
    <row r="783332" spans="9:9">
      <c r="I783332" s="6"/>
    </row>
    <row r="783333" spans="9:9">
      <c r="I783333" s="6"/>
    </row>
    <row r="783334" spans="9:9">
      <c r="I783334" s="6"/>
    </row>
    <row r="783335" spans="9:9">
      <c r="I783335" s="6"/>
    </row>
    <row r="783336" spans="9:9">
      <c r="I783336" s="6"/>
    </row>
    <row r="783337" spans="9:9">
      <c r="I783337" s="6"/>
    </row>
    <row r="783338" spans="9:9">
      <c r="I783338" s="6"/>
    </row>
    <row r="783339" spans="9:9">
      <c r="I783339" s="6"/>
    </row>
    <row r="783340" spans="9:9">
      <c r="I783340" s="6"/>
    </row>
    <row r="783341" spans="9:9">
      <c r="I783341" s="6"/>
    </row>
    <row r="783342" spans="9:9">
      <c r="I783342" s="6"/>
    </row>
    <row r="783343" spans="9:9">
      <c r="I783343" s="6"/>
    </row>
    <row r="783344" spans="9:9">
      <c r="I783344" s="6"/>
    </row>
    <row r="783345" spans="9:9">
      <c r="I783345" s="6"/>
    </row>
    <row r="783346" spans="9:9">
      <c r="I783346" s="6"/>
    </row>
    <row r="783347" spans="9:9">
      <c r="I783347" s="6"/>
    </row>
    <row r="783348" spans="9:9">
      <c r="I783348" s="6"/>
    </row>
    <row r="783349" spans="9:9">
      <c r="I783349" s="6"/>
    </row>
    <row r="783350" spans="9:9">
      <c r="I783350" s="6"/>
    </row>
    <row r="783351" spans="9:9">
      <c r="I783351" s="6"/>
    </row>
    <row r="783352" spans="9:9">
      <c r="I783352" s="6"/>
    </row>
    <row r="783353" spans="9:9">
      <c r="I783353" s="6"/>
    </row>
    <row r="783354" spans="9:9">
      <c r="I783354" s="6"/>
    </row>
    <row r="783355" spans="9:9">
      <c r="I783355" s="6"/>
    </row>
    <row r="783356" spans="9:9">
      <c r="I783356" s="6"/>
    </row>
    <row r="783357" spans="9:9">
      <c r="I783357" s="6"/>
    </row>
    <row r="783358" spans="9:9">
      <c r="I783358" s="6"/>
    </row>
    <row r="783359" spans="9:9">
      <c r="I783359" s="6"/>
    </row>
    <row r="783360" spans="9:9">
      <c r="I783360" s="6"/>
    </row>
    <row r="783361" spans="9:9">
      <c r="I783361" s="6"/>
    </row>
    <row r="783362" spans="9:9">
      <c r="I783362" s="6"/>
    </row>
    <row r="783363" spans="9:9">
      <c r="I783363" s="6"/>
    </row>
    <row r="783364" spans="9:9">
      <c r="I783364" s="6"/>
    </row>
    <row r="783365" spans="9:9">
      <c r="I783365" s="6"/>
    </row>
    <row r="783366" spans="9:9">
      <c r="I783366" s="6"/>
    </row>
    <row r="783367" spans="9:9">
      <c r="I783367" s="6"/>
    </row>
    <row r="783368" spans="9:9">
      <c r="I783368" s="6"/>
    </row>
    <row r="783369" spans="9:9">
      <c r="I783369" s="6"/>
    </row>
    <row r="783370" spans="9:9">
      <c r="I783370" s="6"/>
    </row>
    <row r="783371" spans="9:9">
      <c r="I783371" s="6"/>
    </row>
    <row r="783372" spans="9:9">
      <c r="I783372" s="6"/>
    </row>
    <row r="783373" spans="9:9">
      <c r="I783373" s="6"/>
    </row>
    <row r="783374" spans="9:9">
      <c r="I783374" s="6"/>
    </row>
    <row r="783375" spans="9:9">
      <c r="I783375" s="6"/>
    </row>
    <row r="783376" spans="9:9">
      <c r="I783376" s="6"/>
    </row>
    <row r="783377" spans="9:9">
      <c r="I783377" s="6"/>
    </row>
    <row r="783378" spans="9:9">
      <c r="I783378" s="6"/>
    </row>
    <row r="783379" spans="9:9">
      <c r="I783379" s="6"/>
    </row>
    <row r="783380" spans="9:9">
      <c r="I783380" s="6"/>
    </row>
    <row r="783381" spans="9:9">
      <c r="I783381" s="6"/>
    </row>
    <row r="783382" spans="9:9">
      <c r="I783382" s="6"/>
    </row>
    <row r="783383" spans="9:9">
      <c r="I783383" s="6"/>
    </row>
    <row r="783384" spans="9:9">
      <c r="I783384" s="6"/>
    </row>
    <row r="783385" spans="9:9">
      <c r="I783385" s="6"/>
    </row>
    <row r="783386" spans="9:9">
      <c r="I783386" s="6"/>
    </row>
    <row r="783387" spans="9:9">
      <c r="I783387" s="6"/>
    </row>
    <row r="783388" spans="9:9">
      <c r="I783388" s="6"/>
    </row>
    <row r="783389" spans="9:9">
      <c r="I783389" s="6"/>
    </row>
    <row r="783390" spans="9:9">
      <c r="I783390" s="6"/>
    </row>
    <row r="783391" spans="9:9">
      <c r="I783391" s="6"/>
    </row>
    <row r="783392" spans="9:9">
      <c r="I783392" s="6"/>
    </row>
    <row r="783393" spans="9:9">
      <c r="I783393" s="6"/>
    </row>
    <row r="783394" spans="9:9">
      <c r="I783394" s="6"/>
    </row>
    <row r="783395" spans="9:9">
      <c r="I783395" s="6"/>
    </row>
    <row r="783396" spans="9:9">
      <c r="I783396" s="6"/>
    </row>
    <row r="783397" spans="9:9">
      <c r="I783397" s="6"/>
    </row>
    <row r="783398" spans="9:9">
      <c r="I783398" s="6"/>
    </row>
    <row r="783399" spans="9:9">
      <c r="I783399" s="6"/>
    </row>
    <row r="783400" spans="9:9">
      <c r="I783400" s="6"/>
    </row>
    <row r="783401" spans="9:9">
      <c r="I783401" s="6"/>
    </row>
    <row r="783402" spans="9:9">
      <c r="I783402" s="6"/>
    </row>
    <row r="783403" spans="9:9">
      <c r="I783403" s="6"/>
    </row>
    <row r="783404" spans="9:9">
      <c r="I783404" s="6"/>
    </row>
    <row r="783405" spans="9:9">
      <c r="I783405" s="6"/>
    </row>
    <row r="783406" spans="9:9">
      <c r="I783406" s="6"/>
    </row>
    <row r="783407" spans="9:9">
      <c r="I783407" s="6"/>
    </row>
    <row r="783408" spans="9:9">
      <c r="I783408" s="6"/>
    </row>
    <row r="783409" spans="9:9">
      <c r="I783409" s="6"/>
    </row>
    <row r="783410" spans="9:9">
      <c r="I783410" s="6"/>
    </row>
    <row r="783411" spans="9:9">
      <c r="I783411" s="6"/>
    </row>
    <row r="783412" spans="9:9">
      <c r="I783412" s="6"/>
    </row>
    <row r="783413" spans="9:9">
      <c r="I783413" s="6"/>
    </row>
    <row r="783414" spans="9:9">
      <c r="I783414" s="6"/>
    </row>
    <row r="783415" spans="9:9">
      <c r="I783415" s="6"/>
    </row>
    <row r="783416" spans="9:9">
      <c r="I783416" s="6"/>
    </row>
    <row r="783417" spans="9:9">
      <c r="I783417" s="6"/>
    </row>
    <row r="783418" spans="9:9">
      <c r="I783418" s="6"/>
    </row>
    <row r="783419" spans="9:9">
      <c r="I783419" s="6"/>
    </row>
    <row r="783420" spans="9:9">
      <c r="I783420" s="6"/>
    </row>
    <row r="783421" spans="9:9">
      <c r="I783421" s="6"/>
    </row>
    <row r="783422" spans="9:9">
      <c r="I783422" s="6"/>
    </row>
    <row r="783423" spans="9:9">
      <c r="I783423" s="6"/>
    </row>
    <row r="783424" spans="9:9">
      <c r="I783424" s="6"/>
    </row>
    <row r="783425" spans="9:9">
      <c r="I783425" s="6"/>
    </row>
    <row r="783426" spans="9:9">
      <c r="I783426" s="6"/>
    </row>
    <row r="783427" spans="9:9">
      <c r="I783427" s="6"/>
    </row>
    <row r="783428" spans="9:9">
      <c r="I783428" s="6"/>
    </row>
    <row r="783429" spans="9:9">
      <c r="I783429" s="6"/>
    </row>
    <row r="783430" spans="9:9">
      <c r="I783430" s="6"/>
    </row>
    <row r="783431" spans="9:9">
      <c r="I783431" s="6"/>
    </row>
    <row r="783432" spans="9:9">
      <c r="I783432" s="6"/>
    </row>
    <row r="783433" spans="9:9">
      <c r="I783433" s="6"/>
    </row>
    <row r="783434" spans="9:9">
      <c r="I783434" s="6"/>
    </row>
    <row r="783435" spans="9:9">
      <c r="I783435" s="6"/>
    </row>
    <row r="783436" spans="9:9">
      <c r="I783436" s="6"/>
    </row>
    <row r="783437" spans="9:9">
      <c r="I783437" s="6"/>
    </row>
    <row r="783438" spans="9:9">
      <c r="I783438" s="6"/>
    </row>
    <row r="783439" spans="9:9">
      <c r="I783439" s="6"/>
    </row>
    <row r="783440" spans="9:9">
      <c r="I783440" s="6"/>
    </row>
    <row r="783441" spans="9:9">
      <c r="I783441" s="6"/>
    </row>
    <row r="783442" spans="9:9">
      <c r="I783442" s="6"/>
    </row>
    <row r="783443" spans="9:9">
      <c r="I783443" s="6"/>
    </row>
    <row r="783444" spans="9:9">
      <c r="I783444" s="6"/>
    </row>
    <row r="783445" spans="9:9">
      <c r="I783445" s="6"/>
    </row>
    <row r="783446" spans="9:9">
      <c r="I783446" s="6"/>
    </row>
    <row r="783447" spans="9:9">
      <c r="I783447" s="6"/>
    </row>
    <row r="783448" spans="9:9">
      <c r="I783448" s="6"/>
    </row>
    <row r="783449" spans="9:9">
      <c r="I783449" s="6"/>
    </row>
    <row r="783450" spans="9:9">
      <c r="I783450" s="6"/>
    </row>
    <row r="783451" spans="9:9">
      <c r="I783451" s="6"/>
    </row>
    <row r="783452" spans="9:9">
      <c r="I783452" s="6"/>
    </row>
    <row r="783453" spans="9:9">
      <c r="I783453" s="6"/>
    </row>
    <row r="783454" spans="9:9">
      <c r="I783454" s="6"/>
    </row>
    <row r="783455" spans="9:9">
      <c r="I783455" s="6"/>
    </row>
    <row r="783456" spans="9:9">
      <c r="I783456" s="6"/>
    </row>
    <row r="783457" spans="9:9">
      <c r="I783457" s="6"/>
    </row>
    <row r="783458" spans="9:9">
      <c r="I783458" s="6"/>
    </row>
    <row r="783459" spans="9:9">
      <c r="I783459" s="6"/>
    </row>
    <row r="783460" spans="9:9">
      <c r="I783460" s="6"/>
    </row>
    <row r="783461" spans="9:9">
      <c r="I783461" s="6"/>
    </row>
    <row r="783462" spans="9:9">
      <c r="I783462" s="6"/>
    </row>
    <row r="783463" spans="9:9">
      <c r="I783463" s="6"/>
    </row>
    <row r="783464" spans="9:9">
      <c r="I783464" s="6"/>
    </row>
    <row r="783465" spans="9:9">
      <c r="I783465" s="6"/>
    </row>
    <row r="783466" spans="9:9">
      <c r="I783466" s="6"/>
    </row>
    <row r="783467" spans="9:9">
      <c r="I783467" s="6"/>
    </row>
    <row r="783468" spans="9:9">
      <c r="I783468" s="6"/>
    </row>
    <row r="783469" spans="9:9">
      <c r="I783469" s="6"/>
    </row>
    <row r="783470" spans="9:9">
      <c r="I783470" s="6"/>
    </row>
    <row r="783471" spans="9:9">
      <c r="I783471" s="6"/>
    </row>
    <row r="783472" spans="9:9">
      <c r="I783472" s="6"/>
    </row>
    <row r="783473" spans="9:9">
      <c r="I783473" s="6"/>
    </row>
    <row r="783474" spans="9:9">
      <c r="I783474" s="6"/>
    </row>
    <row r="783475" spans="9:9">
      <c r="I783475" s="6"/>
    </row>
    <row r="783476" spans="9:9">
      <c r="I783476" s="6"/>
    </row>
    <row r="783477" spans="9:9">
      <c r="I783477" s="6"/>
    </row>
    <row r="783478" spans="9:9">
      <c r="I783478" s="6"/>
    </row>
    <row r="783479" spans="9:9">
      <c r="I783479" s="6"/>
    </row>
    <row r="783480" spans="9:9">
      <c r="I783480" s="6"/>
    </row>
    <row r="783481" spans="9:9">
      <c r="I783481" s="6"/>
    </row>
    <row r="783482" spans="9:9">
      <c r="I783482" s="6"/>
    </row>
    <row r="783483" spans="9:9">
      <c r="I783483" s="6"/>
    </row>
    <row r="783484" spans="9:9">
      <c r="I783484" s="6"/>
    </row>
    <row r="783485" spans="9:9">
      <c r="I783485" s="6"/>
    </row>
    <row r="783486" spans="9:9">
      <c r="I783486" s="6"/>
    </row>
    <row r="783487" spans="9:9">
      <c r="I783487" s="6"/>
    </row>
    <row r="783488" spans="9:9">
      <c r="I783488" s="6"/>
    </row>
    <row r="783489" spans="9:9">
      <c r="I783489" s="6"/>
    </row>
    <row r="783490" spans="9:9">
      <c r="I783490" s="6"/>
    </row>
    <row r="783491" spans="9:9">
      <c r="I783491" s="6"/>
    </row>
    <row r="783492" spans="9:9">
      <c r="I783492" s="6"/>
    </row>
    <row r="783493" spans="9:9">
      <c r="I783493" s="6"/>
    </row>
    <row r="783494" spans="9:9">
      <c r="I783494" s="6"/>
    </row>
    <row r="783495" spans="9:9">
      <c r="I783495" s="6"/>
    </row>
    <row r="783496" spans="9:9">
      <c r="I783496" s="6"/>
    </row>
    <row r="783497" spans="9:9">
      <c r="I783497" s="6"/>
    </row>
    <row r="783498" spans="9:9">
      <c r="I783498" s="6"/>
    </row>
    <row r="783499" spans="9:9">
      <c r="I783499" s="6"/>
    </row>
    <row r="783500" spans="9:9">
      <c r="I783500" s="6"/>
    </row>
    <row r="783501" spans="9:9">
      <c r="I783501" s="6"/>
    </row>
    <row r="783502" spans="9:9">
      <c r="I783502" s="6"/>
    </row>
    <row r="783503" spans="9:9">
      <c r="I783503" s="6"/>
    </row>
    <row r="783504" spans="9:9">
      <c r="I783504" s="6"/>
    </row>
    <row r="783505" spans="9:9">
      <c r="I783505" s="6"/>
    </row>
    <row r="783506" spans="9:9">
      <c r="I783506" s="6"/>
    </row>
    <row r="783507" spans="9:9">
      <c r="I783507" s="6"/>
    </row>
    <row r="783508" spans="9:9">
      <c r="I783508" s="6"/>
    </row>
    <row r="783509" spans="9:9">
      <c r="I783509" s="6"/>
    </row>
    <row r="783510" spans="9:9">
      <c r="I783510" s="6"/>
    </row>
    <row r="783511" spans="9:9">
      <c r="I783511" s="6"/>
    </row>
    <row r="783512" spans="9:9">
      <c r="I783512" s="6"/>
    </row>
    <row r="783513" spans="9:9">
      <c r="I783513" s="6"/>
    </row>
    <row r="783514" spans="9:9">
      <c r="I783514" s="6"/>
    </row>
    <row r="783515" spans="9:9">
      <c r="I783515" s="6"/>
    </row>
    <row r="783516" spans="9:9">
      <c r="I783516" s="6"/>
    </row>
    <row r="783517" spans="9:9">
      <c r="I783517" s="6"/>
    </row>
    <row r="783518" spans="9:9">
      <c r="I783518" s="6"/>
    </row>
    <row r="783519" spans="9:9">
      <c r="I783519" s="6"/>
    </row>
    <row r="783520" spans="9:9">
      <c r="I783520" s="6"/>
    </row>
    <row r="783521" spans="9:9">
      <c r="I783521" s="6"/>
    </row>
    <row r="783522" spans="9:9">
      <c r="I783522" s="6"/>
    </row>
    <row r="783523" spans="9:9">
      <c r="I783523" s="6"/>
    </row>
    <row r="783524" spans="9:9">
      <c r="I783524" s="6"/>
    </row>
    <row r="783525" spans="9:9">
      <c r="I783525" s="6"/>
    </row>
    <row r="783526" spans="9:9">
      <c r="I783526" s="6"/>
    </row>
    <row r="783527" spans="9:9">
      <c r="I783527" s="6"/>
    </row>
    <row r="783528" spans="9:9">
      <c r="I783528" s="6"/>
    </row>
    <row r="783529" spans="9:9">
      <c r="I783529" s="6"/>
    </row>
    <row r="783530" spans="9:9">
      <c r="I783530" s="6"/>
    </row>
    <row r="783531" spans="9:9">
      <c r="I783531" s="6"/>
    </row>
    <row r="783532" spans="9:9">
      <c r="I783532" s="6"/>
    </row>
    <row r="783533" spans="9:9">
      <c r="I783533" s="6"/>
    </row>
    <row r="783534" spans="9:9">
      <c r="I783534" s="6"/>
    </row>
    <row r="783535" spans="9:9">
      <c r="I783535" s="6"/>
    </row>
    <row r="783536" spans="9:9">
      <c r="I783536" s="6"/>
    </row>
    <row r="783537" spans="9:9">
      <c r="I783537" s="6"/>
    </row>
    <row r="783538" spans="9:9">
      <c r="I783538" s="6"/>
    </row>
    <row r="783539" spans="9:9">
      <c r="I783539" s="6"/>
    </row>
    <row r="783540" spans="9:9">
      <c r="I783540" s="6"/>
    </row>
    <row r="783541" spans="9:9">
      <c r="I783541" s="6"/>
    </row>
    <row r="783542" spans="9:9">
      <c r="I783542" s="6"/>
    </row>
    <row r="783543" spans="9:9">
      <c r="I783543" s="6"/>
    </row>
    <row r="783544" spans="9:9">
      <c r="I783544" s="6"/>
    </row>
    <row r="783545" spans="9:9">
      <c r="I783545" s="6"/>
    </row>
    <row r="783546" spans="9:9">
      <c r="I783546" s="6"/>
    </row>
    <row r="783547" spans="9:9">
      <c r="I783547" s="6"/>
    </row>
    <row r="783548" spans="9:9">
      <c r="I783548" s="6"/>
    </row>
    <row r="783549" spans="9:9">
      <c r="I783549" s="6"/>
    </row>
    <row r="783550" spans="9:9">
      <c r="I783550" s="6"/>
    </row>
    <row r="783551" spans="9:9">
      <c r="I783551" s="6"/>
    </row>
    <row r="783552" spans="9:9">
      <c r="I783552" s="6"/>
    </row>
    <row r="783553" spans="9:9">
      <c r="I783553" s="6"/>
    </row>
    <row r="783554" spans="9:9">
      <c r="I783554" s="6"/>
    </row>
    <row r="783555" spans="9:9">
      <c r="I783555" s="6"/>
    </row>
    <row r="783556" spans="9:9">
      <c r="I783556" s="6"/>
    </row>
    <row r="783557" spans="9:9">
      <c r="I783557" s="6"/>
    </row>
    <row r="783558" spans="9:9">
      <c r="I783558" s="6"/>
    </row>
    <row r="783559" spans="9:9">
      <c r="I783559" s="6"/>
    </row>
    <row r="783560" spans="9:9">
      <c r="I783560" s="6"/>
    </row>
    <row r="783561" spans="9:9">
      <c r="I783561" s="6"/>
    </row>
    <row r="783562" spans="9:9">
      <c r="I783562" s="6"/>
    </row>
    <row r="783563" spans="9:9">
      <c r="I783563" s="6"/>
    </row>
    <row r="783564" spans="9:9">
      <c r="I783564" s="6"/>
    </row>
    <row r="783565" spans="9:9">
      <c r="I783565" s="6"/>
    </row>
    <row r="783566" spans="9:9">
      <c r="I783566" s="6"/>
    </row>
    <row r="783567" spans="9:9">
      <c r="I783567" s="6"/>
    </row>
    <row r="783568" spans="9:9">
      <c r="I783568" s="6"/>
    </row>
    <row r="783569" spans="9:9">
      <c r="I783569" s="6"/>
    </row>
    <row r="783570" spans="9:9">
      <c r="I783570" s="6"/>
    </row>
    <row r="783571" spans="9:9">
      <c r="I783571" s="6"/>
    </row>
    <row r="783572" spans="9:9">
      <c r="I783572" s="6"/>
    </row>
    <row r="783573" spans="9:9">
      <c r="I783573" s="6"/>
    </row>
    <row r="783574" spans="9:9">
      <c r="I783574" s="6"/>
    </row>
    <row r="783575" spans="9:9">
      <c r="I783575" s="6"/>
    </row>
    <row r="783576" spans="9:9">
      <c r="I783576" s="6"/>
    </row>
    <row r="783577" spans="9:9">
      <c r="I783577" s="6"/>
    </row>
    <row r="783578" spans="9:9">
      <c r="I783578" s="6"/>
    </row>
    <row r="783579" spans="9:9">
      <c r="I783579" s="6"/>
    </row>
    <row r="783580" spans="9:9">
      <c r="I783580" s="6"/>
    </row>
    <row r="783581" spans="9:9">
      <c r="I783581" s="6"/>
    </row>
    <row r="783582" spans="9:9">
      <c r="I783582" s="6"/>
    </row>
    <row r="783583" spans="9:9">
      <c r="I783583" s="6"/>
    </row>
    <row r="783584" spans="9:9">
      <c r="I783584" s="6"/>
    </row>
    <row r="783585" spans="9:9">
      <c r="I783585" s="6"/>
    </row>
    <row r="783586" spans="9:9">
      <c r="I783586" s="6"/>
    </row>
    <row r="783587" spans="9:9">
      <c r="I783587" s="6"/>
    </row>
    <row r="783588" spans="9:9">
      <c r="I783588" s="6"/>
    </row>
    <row r="783589" spans="9:9">
      <c r="I783589" s="6"/>
    </row>
    <row r="783590" spans="9:9">
      <c r="I783590" s="6"/>
    </row>
    <row r="783591" spans="9:9">
      <c r="I783591" s="6"/>
    </row>
    <row r="783592" spans="9:9">
      <c r="I783592" s="6"/>
    </row>
    <row r="783593" spans="9:9">
      <c r="I783593" s="6"/>
    </row>
    <row r="783594" spans="9:9">
      <c r="I783594" s="6"/>
    </row>
    <row r="783595" spans="9:9">
      <c r="I783595" s="6"/>
    </row>
    <row r="783596" spans="9:9">
      <c r="I783596" s="6"/>
    </row>
    <row r="783597" spans="9:9">
      <c r="I783597" s="6"/>
    </row>
    <row r="783598" spans="9:9">
      <c r="I783598" s="6"/>
    </row>
    <row r="783599" spans="9:9">
      <c r="I783599" s="6"/>
    </row>
    <row r="783600" spans="9:9">
      <c r="I783600" s="6"/>
    </row>
    <row r="783601" spans="9:9">
      <c r="I783601" s="6"/>
    </row>
    <row r="783602" spans="9:9">
      <c r="I783602" s="6"/>
    </row>
    <row r="783603" spans="9:9">
      <c r="I783603" s="6"/>
    </row>
    <row r="783604" spans="9:9">
      <c r="I783604" s="6"/>
    </row>
    <row r="783605" spans="9:9">
      <c r="I783605" s="6"/>
    </row>
    <row r="783606" spans="9:9">
      <c r="I783606" s="6"/>
    </row>
    <row r="783607" spans="9:9">
      <c r="I783607" s="6"/>
    </row>
    <row r="783608" spans="9:9">
      <c r="I783608" s="6"/>
    </row>
    <row r="783609" spans="9:9">
      <c r="I783609" s="6"/>
    </row>
    <row r="783610" spans="9:9">
      <c r="I783610" s="6"/>
    </row>
    <row r="783611" spans="9:9">
      <c r="I783611" s="6"/>
    </row>
    <row r="783612" spans="9:9">
      <c r="I783612" s="6"/>
    </row>
    <row r="783613" spans="9:9">
      <c r="I783613" s="6"/>
    </row>
    <row r="783614" spans="9:9">
      <c r="I783614" s="6"/>
    </row>
    <row r="783615" spans="9:9">
      <c r="I783615" s="6"/>
    </row>
    <row r="783616" spans="9:9">
      <c r="I783616" s="6"/>
    </row>
    <row r="783617" spans="9:9">
      <c r="I783617" s="6"/>
    </row>
    <row r="783618" spans="9:9">
      <c r="I783618" s="6"/>
    </row>
    <row r="783619" spans="9:9">
      <c r="I783619" s="6"/>
    </row>
    <row r="783620" spans="9:9">
      <c r="I783620" s="6"/>
    </row>
    <row r="783621" spans="9:9">
      <c r="I783621" s="6"/>
    </row>
    <row r="783622" spans="9:9">
      <c r="I783622" s="6"/>
    </row>
    <row r="783623" spans="9:9">
      <c r="I783623" s="6"/>
    </row>
    <row r="783624" spans="9:9">
      <c r="I783624" s="6"/>
    </row>
    <row r="783625" spans="9:9">
      <c r="I783625" s="6"/>
    </row>
    <row r="783626" spans="9:9">
      <c r="I783626" s="6"/>
    </row>
    <row r="783627" spans="9:9">
      <c r="I783627" s="6"/>
    </row>
    <row r="783628" spans="9:9">
      <c r="I783628" s="6"/>
    </row>
    <row r="783629" spans="9:9">
      <c r="I783629" s="6"/>
    </row>
    <row r="783630" spans="9:9">
      <c r="I783630" s="6"/>
    </row>
    <row r="783631" spans="9:9">
      <c r="I783631" s="6"/>
    </row>
    <row r="783632" spans="9:9">
      <c r="I783632" s="6"/>
    </row>
    <row r="783633" spans="9:9">
      <c r="I783633" s="6"/>
    </row>
    <row r="783634" spans="9:9">
      <c r="I783634" s="6"/>
    </row>
    <row r="783635" spans="9:9">
      <c r="I783635" s="6"/>
    </row>
    <row r="783636" spans="9:9">
      <c r="I783636" s="6"/>
    </row>
    <row r="783637" spans="9:9">
      <c r="I783637" s="6"/>
    </row>
    <row r="783638" spans="9:9">
      <c r="I783638" s="6"/>
    </row>
    <row r="783639" spans="9:9">
      <c r="I783639" s="6"/>
    </row>
    <row r="783640" spans="9:9">
      <c r="I783640" s="6"/>
    </row>
    <row r="783641" spans="9:9">
      <c r="I783641" s="6"/>
    </row>
    <row r="783642" spans="9:9">
      <c r="I783642" s="6"/>
    </row>
    <row r="783643" spans="9:9">
      <c r="I783643" s="6"/>
    </row>
    <row r="783644" spans="9:9">
      <c r="I783644" s="6"/>
    </row>
    <row r="783645" spans="9:9">
      <c r="I783645" s="6"/>
    </row>
    <row r="783646" spans="9:9">
      <c r="I783646" s="6"/>
    </row>
    <row r="783647" spans="9:9">
      <c r="I783647" s="6"/>
    </row>
    <row r="783648" spans="9:9">
      <c r="I783648" s="6"/>
    </row>
    <row r="783649" spans="9:9">
      <c r="I783649" s="6"/>
    </row>
    <row r="783650" spans="9:9">
      <c r="I783650" s="6"/>
    </row>
    <row r="783651" spans="9:9">
      <c r="I783651" s="6"/>
    </row>
    <row r="783652" spans="9:9">
      <c r="I783652" s="6"/>
    </row>
    <row r="783653" spans="9:9">
      <c r="I783653" s="6"/>
    </row>
    <row r="783654" spans="9:9">
      <c r="I783654" s="6"/>
    </row>
    <row r="783655" spans="9:9">
      <c r="I783655" s="6"/>
    </row>
    <row r="783656" spans="9:9">
      <c r="I783656" s="6"/>
    </row>
    <row r="783657" spans="9:9">
      <c r="I783657" s="6"/>
    </row>
    <row r="783658" spans="9:9">
      <c r="I783658" s="6"/>
    </row>
    <row r="783659" spans="9:9">
      <c r="I783659" s="6"/>
    </row>
    <row r="783660" spans="9:9">
      <c r="I783660" s="6"/>
    </row>
    <row r="783661" spans="9:9">
      <c r="I783661" s="6"/>
    </row>
    <row r="783662" spans="9:9">
      <c r="I783662" s="6"/>
    </row>
    <row r="783663" spans="9:9">
      <c r="I783663" s="6"/>
    </row>
    <row r="783664" spans="9:9">
      <c r="I783664" s="6"/>
    </row>
    <row r="783665" spans="9:9">
      <c r="I783665" s="6"/>
    </row>
    <row r="783666" spans="9:9">
      <c r="I783666" s="6"/>
    </row>
    <row r="783667" spans="9:9">
      <c r="I783667" s="6"/>
    </row>
    <row r="783668" spans="9:9">
      <c r="I783668" s="6"/>
    </row>
    <row r="783669" spans="9:9">
      <c r="I783669" s="6"/>
    </row>
    <row r="783670" spans="9:9">
      <c r="I783670" s="6"/>
    </row>
    <row r="783671" spans="9:9">
      <c r="I783671" s="6"/>
    </row>
    <row r="783672" spans="9:9">
      <c r="I783672" s="6"/>
    </row>
    <row r="783673" spans="9:9">
      <c r="I783673" s="6"/>
    </row>
    <row r="783674" spans="9:9">
      <c r="I783674" s="6"/>
    </row>
    <row r="783675" spans="9:9">
      <c r="I783675" s="6"/>
    </row>
    <row r="783676" spans="9:9">
      <c r="I783676" s="6"/>
    </row>
    <row r="783677" spans="9:9">
      <c r="I783677" s="6"/>
    </row>
    <row r="783678" spans="9:9">
      <c r="I783678" s="6"/>
    </row>
    <row r="783679" spans="9:9">
      <c r="I783679" s="6"/>
    </row>
    <row r="783680" spans="9:9">
      <c r="I783680" s="6"/>
    </row>
    <row r="783681" spans="9:9">
      <c r="I783681" s="6"/>
    </row>
    <row r="783682" spans="9:9">
      <c r="I783682" s="6"/>
    </row>
    <row r="783683" spans="9:9">
      <c r="I783683" s="6"/>
    </row>
    <row r="783684" spans="9:9">
      <c r="I783684" s="6"/>
    </row>
    <row r="783685" spans="9:9">
      <c r="I783685" s="6"/>
    </row>
    <row r="783686" spans="9:9">
      <c r="I783686" s="6"/>
    </row>
    <row r="783687" spans="9:9">
      <c r="I783687" s="6"/>
    </row>
    <row r="783688" spans="9:9">
      <c r="I783688" s="6"/>
    </row>
    <row r="783689" spans="9:9">
      <c r="I783689" s="6"/>
    </row>
    <row r="783690" spans="9:9">
      <c r="I783690" s="6"/>
    </row>
    <row r="783691" spans="9:9">
      <c r="I783691" s="6"/>
    </row>
    <row r="783692" spans="9:9">
      <c r="I783692" s="6"/>
    </row>
    <row r="783693" spans="9:9">
      <c r="I783693" s="6"/>
    </row>
    <row r="783694" spans="9:9">
      <c r="I783694" s="6"/>
    </row>
    <row r="783695" spans="9:9">
      <c r="I783695" s="6"/>
    </row>
    <row r="783696" spans="9:9">
      <c r="I783696" s="6"/>
    </row>
    <row r="783697" spans="9:9">
      <c r="I783697" s="6"/>
    </row>
    <row r="783698" spans="9:9">
      <c r="I783698" s="6"/>
    </row>
    <row r="783699" spans="9:9">
      <c r="I783699" s="6"/>
    </row>
    <row r="783700" spans="9:9">
      <c r="I783700" s="6"/>
    </row>
    <row r="783701" spans="9:9">
      <c r="I783701" s="6"/>
    </row>
    <row r="783702" spans="9:9">
      <c r="I783702" s="6"/>
    </row>
    <row r="783703" spans="9:9">
      <c r="I783703" s="6"/>
    </row>
    <row r="783704" spans="9:9">
      <c r="I783704" s="6"/>
    </row>
    <row r="783705" spans="9:9">
      <c r="I783705" s="6"/>
    </row>
    <row r="783706" spans="9:9">
      <c r="I783706" s="6"/>
    </row>
    <row r="783707" spans="9:9">
      <c r="I783707" s="6"/>
    </row>
    <row r="783708" spans="9:9">
      <c r="I783708" s="6"/>
    </row>
    <row r="783709" spans="9:9">
      <c r="I783709" s="6"/>
    </row>
    <row r="783710" spans="9:9">
      <c r="I783710" s="6"/>
    </row>
    <row r="783711" spans="9:9">
      <c r="I783711" s="6"/>
    </row>
    <row r="783712" spans="9:9">
      <c r="I783712" s="6"/>
    </row>
    <row r="783713" spans="9:9">
      <c r="I783713" s="6"/>
    </row>
    <row r="783714" spans="9:9">
      <c r="I783714" s="6"/>
    </row>
    <row r="783715" spans="9:9">
      <c r="I783715" s="6"/>
    </row>
    <row r="783716" spans="9:9">
      <c r="I783716" s="6"/>
    </row>
    <row r="783717" spans="9:9">
      <c r="I783717" s="6"/>
    </row>
    <row r="783718" spans="9:9">
      <c r="I783718" s="6"/>
    </row>
    <row r="783719" spans="9:9">
      <c r="I783719" s="6"/>
    </row>
    <row r="783720" spans="9:9">
      <c r="I783720" s="6"/>
    </row>
    <row r="783721" spans="9:9">
      <c r="I783721" s="6"/>
    </row>
    <row r="783722" spans="9:9">
      <c r="I783722" s="6"/>
    </row>
    <row r="783723" spans="9:9">
      <c r="I783723" s="6"/>
    </row>
    <row r="783724" spans="9:9">
      <c r="I783724" s="6"/>
    </row>
    <row r="783725" spans="9:9">
      <c r="I783725" s="6"/>
    </row>
    <row r="783726" spans="9:9">
      <c r="I783726" s="6"/>
    </row>
    <row r="783727" spans="9:9">
      <c r="I783727" s="6"/>
    </row>
    <row r="783728" spans="9:9">
      <c r="I783728" s="6"/>
    </row>
    <row r="783729" spans="9:9">
      <c r="I783729" s="6"/>
    </row>
    <row r="783730" spans="9:9">
      <c r="I783730" s="6"/>
    </row>
    <row r="783731" spans="9:9">
      <c r="I783731" s="6"/>
    </row>
    <row r="783732" spans="9:9">
      <c r="I783732" s="6"/>
    </row>
    <row r="783733" spans="9:9">
      <c r="I783733" s="6"/>
    </row>
    <row r="783734" spans="9:9">
      <c r="I783734" s="6"/>
    </row>
    <row r="783735" spans="9:9">
      <c r="I783735" s="6"/>
    </row>
    <row r="783736" spans="9:9">
      <c r="I783736" s="6"/>
    </row>
    <row r="783737" spans="9:9">
      <c r="I783737" s="6"/>
    </row>
    <row r="783738" spans="9:9">
      <c r="I783738" s="6"/>
    </row>
    <row r="783739" spans="9:9">
      <c r="I783739" s="6"/>
    </row>
    <row r="783740" spans="9:9">
      <c r="I783740" s="6"/>
    </row>
    <row r="783741" spans="9:9">
      <c r="I783741" s="6"/>
    </row>
    <row r="783742" spans="9:9">
      <c r="I783742" s="6"/>
    </row>
    <row r="783743" spans="9:9">
      <c r="I783743" s="6"/>
    </row>
    <row r="783744" spans="9:9">
      <c r="I783744" s="6"/>
    </row>
    <row r="783745" spans="9:9">
      <c r="I783745" s="6"/>
    </row>
    <row r="783746" spans="9:9">
      <c r="I783746" s="6"/>
    </row>
    <row r="783747" spans="9:9">
      <c r="I783747" s="6"/>
    </row>
    <row r="783748" spans="9:9">
      <c r="I783748" s="6"/>
    </row>
    <row r="783749" spans="9:9">
      <c r="I783749" s="6"/>
    </row>
    <row r="783750" spans="9:9">
      <c r="I783750" s="6"/>
    </row>
    <row r="783751" spans="9:9">
      <c r="I783751" s="6"/>
    </row>
    <row r="783752" spans="9:9">
      <c r="I783752" s="6"/>
    </row>
    <row r="783753" spans="9:9">
      <c r="I783753" s="6"/>
    </row>
    <row r="783754" spans="9:9">
      <c r="I783754" s="6"/>
    </row>
    <row r="783755" spans="9:9">
      <c r="I783755" s="6"/>
    </row>
    <row r="783756" spans="9:9">
      <c r="I783756" s="6"/>
    </row>
    <row r="783757" spans="9:9">
      <c r="I783757" s="6"/>
    </row>
    <row r="783758" spans="9:9">
      <c r="I783758" s="6"/>
    </row>
    <row r="783759" spans="9:9">
      <c r="I783759" s="6"/>
    </row>
    <row r="783760" spans="9:9">
      <c r="I783760" s="6"/>
    </row>
    <row r="783761" spans="9:9">
      <c r="I783761" s="6"/>
    </row>
    <row r="783762" spans="9:9">
      <c r="I783762" s="6"/>
    </row>
    <row r="783763" spans="9:9">
      <c r="I783763" s="6"/>
    </row>
    <row r="783764" spans="9:9">
      <c r="I783764" s="6"/>
    </row>
    <row r="783765" spans="9:9">
      <c r="I783765" s="6"/>
    </row>
    <row r="783766" spans="9:9">
      <c r="I783766" s="6"/>
    </row>
    <row r="783767" spans="9:9">
      <c r="I783767" s="6"/>
    </row>
    <row r="783768" spans="9:9">
      <c r="I783768" s="6"/>
    </row>
    <row r="783769" spans="9:9">
      <c r="I783769" s="6"/>
    </row>
    <row r="783770" spans="9:9">
      <c r="I783770" s="6"/>
    </row>
    <row r="783771" spans="9:9">
      <c r="I783771" s="6"/>
    </row>
    <row r="783772" spans="9:9">
      <c r="I783772" s="6"/>
    </row>
    <row r="783773" spans="9:9">
      <c r="I783773" s="6"/>
    </row>
    <row r="783774" spans="9:9">
      <c r="I783774" s="6"/>
    </row>
    <row r="783775" spans="9:9">
      <c r="I783775" s="6"/>
    </row>
    <row r="783776" spans="9:9">
      <c r="I783776" s="6"/>
    </row>
    <row r="783777" spans="9:9">
      <c r="I783777" s="6"/>
    </row>
    <row r="783778" spans="9:9">
      <c r="I783778" s="6"/>
    </row>
    <row r="783779" spans="9:9">
      <c r="I783779" s="6"/>
    </row>
    <row r="783780" spans="9:9">
      <c r="I783780" s="6"/>
    </row>
    <row r="783781" spans="9:9">
      <c r="I783781" s="6"/>
    </row>
    <row r="783782" spans="9:9">
      <c r="I783782" s="6"/>
    </row>
    <row r="783783" spans="9:9">
      <c r="I783783" s="6"/>
    </row>
    <row r="783784" spans="9:9">
      <c r="I783784" s="6"/>
    </row>
    <row r="783785" spans="9:9">
      <c r="I783785" s="6"/>
    </row>
    <row r="783786" spans="9:9">
      <c r="I783786" s="6"/>
    </row>
    <row r="783787" spans="9:9">
      <c r="I783787" s="6"/>
    </row>
    <row r="783788" spans="9:9">
      <c r="I783788" s="6"/>
    </row>
    <row r="783789" spans="9:9">
      <c r="I783789" s="6"/>
    </row>
    <row r="783790" spans="9:9">
      <c r="I783790" s="6"/>
    </row>
    <row r="783791" spans="9:9">
      <c r="I783791" s="6"/>
    </row>
    <row r="783792" spans="9:9">
      <c r="I783792" s="6"/>
    </row>
    <row r="783793" spans="9:9">
      <c r="I783793" s="6"/>
    </row>
    <row r="783794" spans="9:9">
      <c r="I783794" s="6"/>
    </row>
    <row r="783795" spans="9:9">
      <c r="I783795" s="6"/>
    </row>
    <row r="783796" spans="9:9">
      <c r="I783796" s="6"/>
    </row>
    <row r="783797" spans="9:9">
      <c r="I783797" s="6"/>
    </row>
    <row r="783798" spans="9:9">
      <c r="I783798" s="6"/>
    </row>
    <row r="783799" spans="9:9">
      <c r="I783799" s="6"/>
    </row>
    <row r="783800" spans="9:9">
      <c r="I783800" s="6"/>
    </row>
    <row r="783801" spans="9:9">
      <c r="I783801" s="6"/>
    </row>
    <row r="783802" spans="9:9">
      <c r="I783802" s="6"/>
    </row>
    <row r="783803" spans="9:9">
      <c r="I783803" s="6"/>
    </row>
    <row r="783804" spans="9:9">
      <c r="I783804" s="6"/>
    </row>
    <row r="783805" spans="9:9">
      <c r="I783805" s="6"/>
    </row>
    <row r="783806" spans="9:9">
      <c r="I783806" s="6"/>
    </row>
    <row r="783807" spans="9:9">
      <c r="I783807" s="6"/>
    </row>
    <row r="783808" spans="9:9">
      <c r="I783808" s="6"/>
    </row>
    <row r="783809" spans="9:9">
      <c r="I783809" s="6"/>
    </row>
    <row r="783810" spans="9:9">
      <c r="I783810" s="6"/>
    </row>
    <row r="783811" spans="9:9">
      <c r="I783811" s="6"/>
    </row>
    <row r="783812" spans="9:9">
      <c r="I783812" s="6"/>
    </row>
    <row r="783813" spans="9:9">
      <c r="I783813" s="6"/>
    </row>
    <row r="783814" spans="9:9">
      <c r="I783814" s="6"/>
    </row>
    <row r="783815" spans="9:9">
      <c r="I783815" s="6"/>
    </row>
    <row r="783816" spans="9:9">
      <c r="I783816" s="6"/>
    </row>
    <row r="783817" spans="9:9">
      <c r="I783817" s="6"/>
    </row>
    <row r="783818" spans="9:9">
      <c r="I783818" s="6"/>
    </row>
    <row r="783819" spans="9:9">
      <c r="I783819" s="6"/>
    </row>
    <row r="783820" spans="9:9">
      <c r="I783820" s="6"/>
    </row>
    <row r="783821" spans="9:9">
      <c r="I783821" s="6"/>
    </row>
    <row r="783822" spans="9:9">
      <c r="I783822" s="6"/>
    </row>
    <row r="783823" spans="9:9">
      <c r="I783823" s="6"/>
    </row>
    <row r="783824" spans="9:9">
      <c r="I783824" s="6"/>
    </row>
    <row r="783825" spans="9:9">
      <c r="I783825" s="6"/>
    </row>
    <row r="783826" spans="9:9">
      <c r="I783826" s="6"/>
    </row>
    <row r="783827" spans="9:9">
      <c r="I783827" s="6"/>
    </row>
    <row r="783828" spans="9:9">
      <c r="I783828" s="6"/>
    </row>
    <row r="783829" spans="9:9">
      <c r="I783829" s="6"/>
    </row>
    <row r="783830" spans="9:9">
      <c r="I783830" s="6"/>
    </row>
    <row r="783831" spans="9:9">
      <c r="I783831" s="6"/>
    </row>
    <row r="783832" spans="9:9">
      <c r="I783832" s="6"/>
    </row>
    <row r="783833" spans="9:9">
      <c r="I783833" s="6"/>
    </row>
    <row r="783834" spans="9:9">
      <c r="I783834" s="6"/>
    </row>
    <row r="783835" spans="9:9">
      <c r="I783835" s="6"/>
    </row>
    <row r="783836" spans="9:9">
      <c r="I783836" s="6"/>
    </row>
    <row r="783837" spans="9:9">
      <c r="I783837" s="6"/>
    </row>
    <row r="783838" spans="9:9">
      <c r="I783838" s="6"/>
    </row>
    <row r="783839" spans="9:9">
      <c r="I783839" s="6"/>
    </row>
    <row r="783840" spans="9:9">
      <c r="I783840" s="6"/>
    </row>
    <row r="783841" spans="9:9">
      <c r="I783841" s="6"/>
    </row>
    <row r="783842" spans="9:9">
      <c r="I783842" s="6"/>
    </row>
    <row r="783843" spans="9:9">
      <c r="I783843" s="6"/>
    </row>
    <row r="783844" spans="9:9">
      <c r="I783844" s="6"/>
    </row>
    <row r="783845" spans="9:9">
      <c r="I783845" s="6"/>
    </row>
    <row r="783846" spans="9:9">
      <c r="I783846" s="6"/>
    </row>
    <row r="783847" spans="9:9">
      <c r="I783847" s="6"/>
    </row>
    <row r="783848" spans="9:9">
      <c r="I783848" s="6"/>
    </row>
    <row r="783849" spans="9:9">
      <c r="I783849" s="6"/>
    </row>
    <row r="783850" spans="9:9">
      <c r="I783850" s="6"/>
    </row>
    <row r="783851" spans="9:9">
      <c r="I783851" s="6"/>
    </row>
    <row r="783852" spans="9:9">
      <c r="I783852" s="6"/>
    </row>
    <row r="783853" spans="9:9">
      <c r="I783853" s="6"/>
    </row>
    <row r="783854" spans="9:9">
      <c r="I783854" s="6"/>
    </row>
    <row r="783855" spans="9:9">
      <c r="I783855" s="6"/>
    </row>
    <row r="783856" spans="9:9">
      <c r="I783856" s="6"/>
    </row>
    <row r="783857" spans="9:9">
      <c r="I783857" s="6"/>
    </row>
    <row r="783858" spans="9:9">
      <c r="I783858" s="6"/>
    </row>
    <row r="783859" spans="9:9">
      <c r="I783859" s="6"/>
    </row>
    <row r="783860" spans="9:9">
      <c r="I783860" s="6"/>
    </row>
    <row r="783861" spans="9:9">
      <c r="I783861" s="6"/>
    </row>
    <row r="783862" spans="9:9">
      <c r="I783862" s="6"/>
    </row>
    <row r="783863" spans="9:9">
      <c r="I783863" s="6"/>
    </row>
    <row r="783864" spans="9:9">
      <c r="I783864" s="6"/>
    </row>
    <row r="783865" spans="9:9">
      <c r="I783865" s="6"/>
    </row>
    <row r="783866" spans="9:9">
      <c r="I783866" s="6"/>
    </row>
    <row r="783867" spans="9:9">
      <c r="I783867" s="6"/>
    </row>
    <row r="783868" spans="9:9">
      <c r="I783868" s="6"/>
    </row>
    <row r="783869" spans="9:9">
      <c r="I783869" s="6"/>
    </row>
    <row r="783870" spans="9:9">
      <c r="I783870" s="6"/>
    </row>
    <row r="783871" spans="9:9">
      <c r="I783871" s="6"/>
    </row>
    <row r="783872" spans="9:9">
      <c r="I783872" s="6"/>
    </row>
    <row r="783873" spans="9:9">
      <c r="I783873" s="6"/>
    </row>
    <row r="783874" spans="9:9">
      <c r="I783874" s="6"/>
    </row>
    <row r="783875" spans="9:9">
      <c r="I783875" s="6"/>
    </row>
    <row r="783876" spans="9:9">
      <c r="I783876" s="6"/>
    </row>
    <row r="783877" spans="9:9">
      <c r="I783877" s="6"/>
    </row>
    <row r="783878" spans="9:9">
      <c r="I783878" s="6"/>
    </row>
    <row r="783879" spans="9:9">
      <c r="I783879" s="6"/>
    </row>
    <row r="783880" spans="9:9">
      <c r="I783880" s="6"/>
    </row>
    <row r="783881" spans="9:9">
      <c r="I783881" s="6"/>
    </row>
    <row r="783882" spans="9:9">
      <c r="I783882" s="6"/>
    </row>
    <row r="783883" spans="9:9">
      <c r="I783883" s="6"/>
    </row>
    <row r="783884" spans="9:9">
      <c r="I783884" s="6"/>
    </row>
    <row r="783885" spans="9:9">
      <c r="I783885" s="6"/>
    </row>
    <row r="783886" spans="9:9">
      <c r="I783886" s="6"/>
    </row>
    <row r="783887" spans="9:9">
      <c r="I783887" s="6"/>
    </row>
    <row r="783888" spans="9:9">
      <c r="I783888" s="6"/>
    </row>
    <row r="783889" spans="9:9">
      <c r="I783889" s="6"/>
    </row>
    <row r="783890" spans="9:9">
      <c r="I783890" s="6"/>
    </row>
    <row r="783891" spans="9:9">
      <c r="I783891" s="6"/>
    </row>
    <row r="783892" spans="9:9">
      <c r="I783892" s="6"/>
    </row>
    <row r="783893" spans="9:9">
      <c r="I783893" s="6"/>
    </row>
    <row r="783894" spans="9:9">
      <c r="I783894" s="6"/>
    </row>
    <row r="783895" spans="9:9">
      <c r="I783895" s="6"/>
    </row>
    <row r="783896" spans="9:9">
      <c r="I783896" s="6"/>
    </row>
    <row r="783897" spans="9:9">
      <c r="I783897" s="6"/>
    </row>
    <row r="783898" spans="9:9">
      <c r="I783898" s="6"/>
    </row>
    <row r="783899" spans="9:9">
      <c r="I783899" s="6"/>
    </row>
    <row r="783900" spans="9:9">
      <c r="I783900" s="6"/>
    </row>
    <row r="783901" spans="9:9">
      <c r="I783901" s="6"/>
    </row>
    <row r="783902" spans="9:9">
      <c r="I783902" s="6"/>
    </row>
    <row r="783903" spans="9:9">
      <c r="I783903" s="6"/>
    </row>
    <row r="783904" spans="9:9">
      <c r="I783904" s="6"/>
    </row>
    <row r="783905" spans="9:9">
      <c r="I783905" s="6"/>
    </row>
    <row r="783906" spans="9:9">
      <c r="I783906" s="6"/>
    </row>
    <row r="783907" spans="9:9">
      <c r="I783907" s="6"/>
    </row>
    <row r="783908" spans="9:9">
      <c r="I783908" s="6"/>
    </row>
    <row r="783909" spans="9:9">
      <c r="I783909" s="6"/>
    </row>
    <row r="783910" spans="9:9">
      <c r="I783910" s="6"/>
    </row>
    <row r="783911" spans="9:9">
      <c r="I783911" s="6"/>
    </row>
    <row r="783912" spans="9:9">
      <c r="I783912" s="6"/>
    </row>
    <row r="783913" spans="9:9">
      <c r="I783913" s="6"/>
    </row>
    <row r="783914" spans="9:9">
      <c r="I783914" s="6"/>
    </row>
    <row r="783915" spans="9:9">
      <c r="I783915" s="6"/>
    </row>
    <row r="783916" spans="9:9">
      <c r="I783916" s="6"/>
    </row>
    <row r="783917" spans="9:9">
      <c r="I783917" s="6"/>
    </row>
    <row r="783918" spans="9:9">
      <c r="I783918" s="6"/>
    </row>
    <row r="783919" spans="9:9">
      <c r="I783919" s="6"/>
    </row>
    <row r="783920" spans="9:9">
      <c r="I783920" s="6"/>
    </row>
    <row r="783921" spans="9:9">
      <c r="I783921" s="6"/>
    </row>
    <row r="783922" spans="9:9">
      <c r="I783922" s="6"/>
    </row>
    <row r="783923" spans="9:9">
      <c r="I783923" s="6"/>
    </row>
    <row r="783924" spans="9:9">
      <c r="I783924" s="6"/>
    </row>
    <row r="783925" spans="9:9">
      <c r="I783925" s="6"/>
    </row>
    <row r="783926" spans="9:9">
      <c r="I783926" s="6"/>
    </row>
    <row r="783927" spans="9:9">
      <c r="I783927" s="6"/>
    </row>
    <row r="783928" spans="9:9">
      <c r="I783928" s="6"/>
    </row>
    <row r="783929" spans="9:9">
      <c r="I783929" s="6"/>
    </row>
    <row r="783930" spans="9:9">
      <c r="I783930" s="6"/>
    </row>
    <row r="783931" spans="9:9">
      <c r="I783931" s="6"/>
    </row>
    <row r="783932" spans="9:9">
      <c r="I783932" s="6"/>
    </row>
    <row r="783933" spans="9:9">
      <c r="I783933" s="6"/>
    </row>
    <row r="783934" spans="9:9">
      <c r="I783934" s="6"/>
    </row>
    <row r="783935" spans="9:9">
      <c r="I783935" s="6"/>
    </row>
    <row r="783936" spans="9:9">
      <c r="I783936" s="6"/>
    </row>
    <row r="783937" spans="9:9">
      <c r="I783937" s="6"/>
    </row>
    <row r="783938" spans="9:9">
      <c r="I783938" s="6"/>
    </row>
    <row r="783939" spans="9:9">
      <c r="I783939" s="6"/>
    </row>
    <row r="783940" spans="9:9">
      <c r="I783940" s="6"/>
    </row>
    <row r="783941" spans="9:9">
      <c r="I783941" s="6"/>
    </row>
    <row r="783942" spans="9:9">
      <c r="I783942" s="6"/>
    </row>
    <row r="783943" spans="9:9">
      <c r="I783943" s="6"/>
    </row>
    <row r="783944" spans="9:9">
      <c r="I783944" s="6"/>
    </row>
    <row r="783945" spans="9:9">
      <c r="I783945" s="6"/>
    </row>
    <row r="783946" spans="9:9">
      <c r="I783946" s="6"/>
    </row>
    <row r="783947" spans="9:9">
      <c r="I783947" s="6"/>
    </row>
    <row r="783948" spans="9:9">
      <c r="I783948" s="6"/>
    </row>
    <row r="783949" spans="9:9">
      <c r="I783949" s="6"/>
    </row>
    <row r="783950" spans="9:9">
      <c r="I783950" s="6"/>
    </row>
    <row r="783951" spans="9:9">
      <c r="I783951" s="6"/>
    </row>
    <row r="783952" spans="9:9">
      <c r="I783952" s="6"/>
    </row>
    <row r="783953" spans="9:9">
      <c r="I783953" s="6"/>
    </row>
    <row r="783954" spans="9:9">
      <c r="I783954" s="6"/>
    </row>
    <row r="783955" spans="9:9">
      <c r="I783955" s="6"/>
    </row>
    <row r="783956" spans="9:9">
      <c r="I783956" s="6"/>
    </row>
    <row r="783957" spans="9:9">
      <c r="I783957" s="6"/>
    </row>
    <row r="783958" spans="9:9">
      <c r="I783958" s="6"/>
    </row>
    <row r="783959" spans="9:9">
      <c r="I783959" s="6"/>
    </row>
    <row r="783960" spans="9:9">
      <c r="I783960" s="6"/>
    </row>
    <row r="783961" spans="9:9">
      <c r="I783961" s="6"/>
    </row>
    <row r="783962" spans="9:9">
      <c r="I783962" s="6"/>
    </row>
    <row r="783963" spans="9:9">
      <c r="I783963" s="6"/>
    </row>
    <row r="783964" spans="9:9">
      <c r="I783964" s="6"/>
    </row>
    <row r="783965" spans="9:9">
      <c r="I783965" s="6"/>
    </row>
    <row r="783966" spans="9:9">
      <c r="I783966" s="6"/>
    </row>
    <row r="783967" spans="9:9">
      <c r="I783967" s="6"/>
    </row>
    <row r="783968" spans="9:9">
      <c r="I783968" s="6"/>
    </row>
    <row r="783969" spans="9:9">
      <c r="I783969" s="6"/>
    </row>
    <row r="783970" spans="9:9">
      <c r="I783970" s="6"/>
    </row>
    <row r="783971" spans="9:9">
      <c r="I783971" s="6"/>
    </row>
    <row r="783972" spans="9:9">
      <c r="I783972" s="6"/>
    </row>
    <row r="783973" spans="9:9">
      <c r="I783973" s="6"/>
    </row>
    <row r="783974" spans="9:9">
      <c r="I783974" s="6"/>
    </row>
    <row r="783975" spans="9:9">
      <c r="I783975" s="6"/>
    </row>
    <row r="783976" spans="9:9">
      <c r="I783976" s="6"/>
    </row>
    <row r="783977" spans="9:9">
      <c r="I783977" s="6"/>
    </row>
    <row r="783978" spans="9:9">
      <c r="I783978" s="6"/>
    </row>
    <row r="783979" spans="9:9">
      <c r="I783979" s="6"/>
    </row>
    <row r="783980" spans="9:9">
      <c r="I783980" s="6"/>
    </row>
    <row r="783981" spans="9:9">
      <c r="I783981" s="6"/>
    </row>
    <row r="783982" spans="9:9">
      <c r="I783982" s="6"/>
    </row>
    <row r="783983" spans="9:9">
      <c r="I783983" s="6"/>
    </row>
    <row r="783984" spans="9:9">
      <c r="I783984" s="6"/>
    </row>
    <row r="783985" spans="9:9">
      <c r="I783985" s="6"/>
    </row>
    <row r="783986" spans="9:9">
      <c r="I783986" s="6"/>
    </row>
    <row r="783987" spans="9:9">
      <c r="I783987" s="6"/>
    </row>
    <row r="783988" spans="9:9">
      <c r="I783988" s="6"/>
    </row>
    <row r="783989" spans="9:9">
      <c r="I783989" s="6"/>
    </row>
    <row r="783990" spans="9:9">
      <c r="I783990" s="6"/>
    </row>
    <row r="783991" spans="9:9">
      <c r="I783991" s="6"/>
    </row>
    <row r="783992" spans="9:9">
      <c r="I783992" s="6"/>
    </row>
    <row r="783993" spans="9:9">
      <c r="I783993" s="6"/>
    </row>
    <row r="783994" spans="9:9">
      <c r="I783994" s="6"/>
    </row>
    <row r="783995" spans="9:9">
      <c r="I783995" s="6"/>
    </row>
    <row r="783996" spans="9:9">
      <c r="I783996" s="6"/>
    </row>
    <row r="783997" spans="9:9">
      <c r="I783997" s="6"/>
    </row>
    <row r="783998" spans="9:9">
      <c r="I783998" s="6"/>
    </row>
    <row r="783999" spans="9:9">
      <c r="I783999" s="6"/>
    </row>
    <row r="784000" spans="9:9">
      <c r="I784000" s="6"/>
    </row>
    <row r="784001" spans="9:9">
      <c r="I784001" s="6"/>
    </row>
    <row r="784002" spans="9:9">
      <c r="I784002" s="6"/>
    </row>
    <row r="784003" spans="9:9">
      <c r="I784003" s="6"/>
    </row>
    <row r="784004" spans="9:9">
      <c r="I784004" s="6"/>
    </row>
    <row r="784005" spans="9:9">
      <c r="I784005" s="6"/>
    </row>
    <row r="784006" spans="9:9">
      <c r="I784006" s="6"/>
    </row>
    <row r="784007" spans="9:9">
      <c r="I784007" s="6"/>
    </row>
    <row r="784008" spans="9:9">
      <c r="I784008" s="6"/>
    </row>
    <row r="784009" spans="9:9">
      <c r="I784009" s="6"/>
    </row>
    <row r="784010" spans="9:9">
      <c r="I784010" s="6"/>
    </row>
    <row r="784011" spans="9:9">
      <c r="I784011" s="6"/>
    </row>
    <row r="784012" spans="9:9">
      <c r="I784012" s="6"/>
    </row>
    <row r="784013" spans="9:9">
      <c r="I784013" s="6"/>
    </row>
    <row r="784014" spans="9:9">
      <c r="I784014" s="6"/>
    </row>
    <row r="784015" spans="9:9">
      <c r="I784015" s="6"/>
    </row>
    <row r="784016" spans="9:9">
      <c r="I784016" s="6"/>
    </row>
    <row r="784017" spans="9:9">
      <c r="I784017" s="6"/>
    </row>
    <row r="784018" spans="9:9">
      <c r="I784018" s="6"/>
    </row>
    <row r="784019" spans="9:9">
      <c r="I784019" s="6"/>
    </row>
    <row r="784020" spans="9:9">
      <c r="I784020" s="6"/>
    </row>
    <row r="784021" spans="9:9">
      <c r="I784021" s="6"/>
    </row>
    <row r="784022" spans="9:9">
      <c r="I784022" s="6"/>
    </row>
    <row r="784023" spans="9:9">
      <c r="I784023" s="6"/>
    </row>
    <row r="784024" spans="9:9">
      <c r="I784024" s="6"/>
    </row>
    <row r="784025" spans="9:9">
      <c r="I784025" s="6"/>
    </row>
    <row r="784026" spans="9:9">
      <c r="I784026" s="6"/>
    </row>
    <row r="784027" spans="9:9">
      <c r="I784027" s="6"/>
    </row>
    <row r="784028" spans="9:9">
      <c r="I784028" s="6"/>
    </row>
    <row r="784029" spans="9:9">
      <c r="I784029" s="6"/>
    </row>
    <row r="784030" spans="9:9">
      <c r="I784030" s="6"/>
    </row>
    <row r="784031" spans="9:9">
      <c r="I784031" s="6"/>
    </row>
    <row r="784032" spans="9:9">
      <c r="I784032" s="6"/>
    </row>
    <row r="784033" spans="9:9">
      <c r="I784033" s="6"/>
    </row>
    <row r="784034" spans="9:9">
      <c r="I784034" s="6"/>
    </row>
    <row r="784035" spans="9:9">
      <c r="I784035" s="6"/>
    </row>
    <row r="784036" spans="9:9">
      <c r="I784036" s="6"/>
    </row>
    <row r="784037" spans="9:9">
      <c r="I784037" s="6"/>
    </row>
    <row r="784038" spans="9:9">
      <c r="I784038" s="6"/>
    </row>
    <row r="784039" spans="9:9">
      <c r="I784039" s="6"/>
    </row>
    <row r="784040" spans="9:9">
      <c r="I784040" s="6"/>
    </row>
    <row r="784041" spans="9:9">
      <c r="I784041" s="6"/>
    </row>
    <row r="784042" spans="9:9">
      <c r="I784042" s="6"/>
    </row>
    <row r="784043" spans="9:9">
      <c r="I784043" s="6"/>
    </row>
    <row r="784044" spans="9:9">
      <c r="I784044" s="6"/>
    </row>
    <row r="784045" spans="9:9">
      <c r="I784045" s="6"/>
    </row>
    <row r="784046" spans="9:9">
      <c r="I784046" s="6"/>
    </row>
    <row r="784047" spans="9:9">
      <c r="I784047" s="6"/>
    </row>
    <row r="784048" spans="9:9">
      <c r="I784048" s="6"/>
    </row>
    <row r="784049" spans="9:9">
      <c r="I784049" s="6"/>
    </row>
    <row r="784050" spans="9:9">
      <c r="I784050" s="6"/>
    </row>
    <row r="784051" spans="9:9">
      <c r="I784051" s="6"/>
    </row>
    <row r="784052" spans="9:9">
      <c r="I784052" s="6"/>
    </row>
    <row r="784053" spans="9:9">
      <c r="I784053" s="6"/>
    </row>
    <row r="784054" spans="9:9">
      <c r="I784054" s="6"/>
    </row>
    <row r="784055" spans="9:9">
      <c r="I784055" s="6"/>
    </row>
    <row r="784056" spans="9:9">
      <c r="I784056" s="6"/>
    </row>
    <row r="784057" spans="9:9">
      <c r="I784057" s="6"/>
    </row>
    <row r="784058" spans="9:9">
      <c r="I784058" s="6"/>
    </row>
    <row r="784059" spans="9:9">
      <c r="I784059" s="6"/>
    </row>
    <row r="784060" spans="9:9">
      <c r="I784060" s="6"/>
    </row>
    <row r="784061" spans="9:9">
      <c r="I784061" s="6"/>
    </row>
    <row r="784062" spans="9:9">
      <c r="I784062" s="6"/>
    </row>
    <row r="784063" spans="9:9">
      <c r="I784063" s="6"/>
    </row>
    <row r="784064" spans="9:9">
      <c r="I784064" s="6"/>
    </row>
    <row r="784065" spans="9:9">
      <c r="I784065" s="6"/>
    </row>
    <row r="784066" spans="9:9">
      <c r="I784066" s="6"/>
    </row>
    <row r="784067" spans="9:9">
      <c r="I784067" s="6"/>
    </row>
    <row r="784068" spans="9:9">
      <c r="I784068" s="6"/>
    </row>
    <row r="784069" spans="9:9">
      <c r="I784069" s="6"/>
    </row>
    <row r="784070" spans="9:9">
      <c r="I784070" s="6"/>
    </row>
    <row r="784071" spans="9:9">
      <c r="I784071" s="6"/>
    </row>
    <row r="784072" spans="9:9">
      <c r="I784072" s="6"/>
    </row>
    <row r="784073" spans="9:9">
      <c r="I784073" s="6"/>
    </row>
    <row r="784074" spans="9:9">
      <c r="I784074" s="6"/>
    </row>
    <row r="784075" spans="9:9">
      <c r="I784075" s="6"/>
    </row>
    <row r="784076" spans="9:9">
      <c r="I784076" s="6"/>
    </row>
    <row r="784077" spans="9:9">
      <c r="I784077" s="6"/>
    </row>
    <row r="784078" spans="9:9">
      <c r="I784078" s="6"/>
    </row>
    <row r="784079" spans="9:9">
      <c r="I784079" s="6"/>
    </row>
    <row r="784080" spans="9:9">
      <c r="I784080" s="6"/>
    </row>
    <row r="784081" spans="9:9">
      <c r="I784081" s="6"/>
    </row>
    <row r="784082" spans="9:9">
      <c r="I784082" s="6"/>
    </row>
    <row r="784083" spans="9:9">
      <c r="I784083" s="6"/>
    </row>
    <row r="784084" spans="9:9">
      <c r="I784084" s="6"/>
    </row>
    <row r="784085" spans="9:9">
      <c r="I784085" s="6"/>
    </row>
    <row r="784086" spans="9:9">
      <c r="I784086" s="6"/>
    </row>
    <row r="784087" spans="9:9">
      <c r="I784087" s="6"/>
    </row>
    <row r="784088" spans="9:9">
      <c r="I784088" s="6"/>
    </row>
    <row r="784089" spans="9:9">
      <c r="I784089" s="6"/>
    </row>
    <row r="784090" spans="9:9">
      <c r="I784090" s="6"/>
    </row>
    <row r="784091" spans="9:9">
      <c r="I784091" s="6"/>
    </row>
    <row r="784092" spans="9:9">
      <c r="I784092" s="6"/>
    </row>
    <row r="784093" spans="9:9">
      <c r="I784093" s="6"/>
    </row>
    <row r="784094" spans="9:9">
      <c r="I784094" s="6"/>
    </row>
    <row r="784095" spans="9:9">
      <c r="I784095" s="6"/>
    </row>
    <row r="784096" spans="9:9">
      <c r="I784096" s="6"/>
    </row>
    <row r="784097" spans="9:9">
      <c r="I784097" s="6"/>
    </row>
    <row r="784098" spans="9:9">
      <c r="I784098" s="6"/>
    </row>
    <row r="784099" spans="9:9">
      <c r="I784099" s="6"/>
    </row>
    <row r="784100" spans="9:9">
      <c r="I784100" s="6"/>
    </row>
    <row r="784101" spans="9:9">
      <c r="I784101" s="6"/>
    </row>
    <row r="784102" spans="9:9">
      <c r="I784102" s="6"/>
    </row>
    <row r="784103" spans="9:9">
      <c r="I784103" s="6"/>
    </row>
    <row r="784104" spans="9:9">
      <c r="I784104" s="6"/>
    </row>
    <row r="784105" spans="9:9">
      <c r="I784105" s="6"/>
    </row>
    <row r="784106" spans="9:9">
      <c r="I784106" s="6"/>
    </row>
    <row r="784107" spans="9:9">
      <c r="I784107" s="6"/>
    </row>
    <row r="784108" spans="9:9">
      <c r="I784108" s="6"/>
    </row>
    <row r="784109" spans="9:9">
      <c r="I784109" s="6"/>
    </row>
    <row r="784110" spans="9:9">
      <c r="I784110" s="6"/>
    </row>
    <row r="784111" spans="9:9">
      <c r="I784111" s="6"/>
    </row>
    <row r="784112" spans="9:9">
      <c r="I784112" s="6"/>
    </row>
    <row r="784113" spans="9:9">
      <c r="I784113" s="6"/>
    </row>
    <row r="784114" spans="9:9">
      <c r="I784114" s="6"/>
    </row>
    <row r="784115" spans="9:9">
      <c r="I784115" s="6"/>
    </row>
    <row r="784116" spans="9:9">
      <c r="I784116" s="6"/>
    </row>
    <row r="784117" spans="9:9">
      <c r="I784117" s="6"/>
    </row>
    <row r="784118" spans="9:9">
      <c r="I784118" s="6"/>
    </row>
    <row r="784119" spans="9:9">
      <c r="I784119" s="6"/>
    </row>
    <row r="784120" spans="9:9">
      <c r="I784120" s="6"/>
    </row>
    <row r="784121" spans="9:9">
      <c r="I784121" s="6"/>
    </row>
    <row r="784122" spans="9:9">
      <c r="I784122" s="6"/>
    </row>
    <row r="784123" spans="9:9">
      <c r="I784123" s="6"/>
    </row>
    <row r="784124" spans="9:9">
      <c r="I784124" s="6"/>
    </row>
    <row r="784125" spans="9:9">
      <c r="I784125" s="6"/>
    </row>
    <row r="784126" spans="9:9">
      <c r="I784126" s="6"/>
    </row>
    <row r="784127" spans="9:9">
      <c r="I784127" s="6"/>
    </row>
    <row r="784128" spans="9:9">
      <c r="I784128" s="6"/>
    </row>
    <row r="784129" spans="9:9">
      <c r="I784129" s="6"/>
    </row>
    <row r="784130" spans="9:9">
      <c r="I784130" s="6"/>
    </row>
    <row r="784131" spans="9:9">
      <c r="I784131" s="6"/>
    </row>
    <row r="784132" spans="9:9">
      <c r="I784132" s="6"/>
    </row>
    <row r="784133" spans="9:9">
      <c r="I784133" s="6"/>
    </row>
    <row r="784134" spans="9:9">
      <c r="I784134" s="6"/>
    </row>
    <row r="784135" spans="9:9">
      <c r="I784135" s="6"/>
    </row>
    <row r="784136" spans="9:9">
      <c r="I784136" s="6"/>
    </row>
    <row r="784137" spans="9:9">
      <c r="I784137" s="6"/>
    </row>
    <row r="784138" spans="9:9">
      <c r="I784138" s="6"/>
    </row>
    <row r="784139" spans="9:9">
      <c r="I784139" s="6"/>
    </row>
    <row r="784140" spans="9:9">
      <c r="I784140" s="6"/>
    </row>
    <row r="784141" spans="9:9">
      <c r="I784141" s="6"/>
    </row>
    <row r="784142" spans="9:9">
      <c r="I784142" s="6"/>
    </row>
    <row r="784143" spans="9:9">
      <c r="I784143" s="6"/>
    </row>
    <row r="784144" spans="9:9">
      <c r="I784144" s="6"/>
    </row>
    <row r="784145" spans="9:9">
      <c r="I784145" s="6"/>
    </row>
    <row r="784146" spans="9:9">
      <c r="I784146" s="6"/>
    </row>
    <row r="784147" spans="9:9">
      <c r="I784147" s="6"/>
    </row>
    <row r="784148" spans="9:9">
      <c r="I784148" s="6"/>
    </row>
    <row r="784149" spans="9:9">
      <c r="I784149" s="6"/>
    </row>
    <row r="784150" spans="9:9">
      <c r="I784150" s="6"/>
    </row>
    <row r="784151" spans="9:9">
      <c r="I784151" s="6"/>
    </row>
    <row r="784152" spans="9:9">
      <c r="I784152" s="6"/>
    </row>
    <row r="784153" spans="9:9">
      <c r="I784153" s="6"/>
    </row>
    <row r="784154" spans="9:9">
      <c r="I784154" s="6"/>
    </row>
    <row r="784155" spans="9:9">
      <c r="I784155" s="6"/>
    </row>
    <row r="784156" spans="9:9">
      <c r="I784156" s="6"/>
    </row>
    <row r="784157" spans="9:9">
      <c r="I784157" s="6"/>
    </row>
    <row r="784158" spans="9:9">
      <c r="I784158" s="6"/>
    </row>
    <row r="784159" spans="9:9">
      <c r="I784159" s="6"/>
    </row>
    <row r="784160" spans="9:9">
      <c r="I784160" s="6"/>
    </row>
    <row r="784161" spans="9:9">
      <c r="I784161" s="6"/>
    </row>
    <row r="784162" spans="9:9">
      <c r="I784162" s="6"/>
    </row>
    <row r="784163" spans="9:9">
      <c r="I784163" s="6"/>
    </row>
    <row r="784164" spans="9:9">
      <c r="I784164" s="6"/>
    </row>
    <row r="784165" spans="9:9">
      <c r="I784165" s="6"/>
    </row>
    <row r="784166" spans="9:9">
      <c r="I784166" s="6"/>
    </row>
    <row r="784167" spans="9:9">
      <c r="I784167" s="6"/>
    </row>
    <row r="784168" spans="9:9">
      <c r="I784168" s="6"/>
    </row>
    <row r="784169" spans="9:9">
      <c r="I784169" s="6"/>
    </row>
    <row r="784170" spans="9:9">
      <c r="I784170" s="6"/>
    </row>
    <row r="784171" spans="9:9">
      <c r="I784171" s="6"/>
    </row>
    <row r="784172" spans="9:9">
      <c r="I784172" s="6"/>
    </row>
    <row r="784173" spans="9:9">
      <c r="I784173" s="6"/>
    </row>
    <row r="784174" spans="9:9">
      <c r="I784174" s="6"/>
    </row>
    <row r="784175" spans="9:9">
      <c r="I784175" s="6"/>
    </row>
    <row r="784176" spans="9:9">
      <c r="I784176" s="6"/>
    </row>
    <row r="784177" spans="9:9">
      <c r="I784177" s="6"/>
    </row>
    <row r="784178" spans="9:9">
      <c r="I784178" s="6"/>
    </row>
    <row r="784179" spans="9:9">
      <c r="I784179" s="6"/>
    </row>
    <row r="784180" spans="9:9">
      <c r="I784180" s="6"/>
    </row>
    <row r="784181" spans="9:9">
      <c r="I784181" s="6"/>
    </row>
    <row r="784182" spans="9:9">
      <c r="I784182" s="6"/>
    </row>
    <row r="784183" spans="9:9">
      <c r="I784183" s="6"/>
    </row>
    <row r="784184" spans="9:9">
      <c r="I784184" s="6"/>
    </row>
    <row r="784185" spans="9:9">
      <c r="I784185" s="6"/>
    </row>
    <row r="784186" spans="9:9">
      <c r="I784186" s="6"/>
    </row>
    <row r="784187" spans="9:9">
      <c r="I784187" s="6"/>
    </row>
    <row r="784188" spans="9:9">
      <c r="I784188" s="6"/>
    </row>
    <row r="784189" spans="9:9">
      <c r="I784189" s="6"/>
    </row>
    <row r="784190" spans="9:9">
      <c r="I784190" s="6"/>
    </row>
    <row r="784191" spans="9:9">
      <c r="I784191" s="6"/>
    </row>
    <row r="784192" spans="9:9">
      <c r="I784192" s="6"/>
    </row>
    <row r="784193" spans="9:9">
      <c r="I784193" s="6"/>
    </row>
    <row r="784194" spans="9:9">
      <c r="I784194" s="6"/>
    </row>
    <row r="784195" spans="9:9">
      <c r="I784195" s="6"/>
    </row>
    <row r="784196" spans="9:9">
      <c r="I784196" s="6"/>
    </row>
    <row r="784197" spans="9:9">
      <c r="I784197" s="6"/>
    </row>
    <row r="784198" spans="9:9">
      <c r="I784198" s="6"/>
    </row>
    <row r="784199" spans="9:9">
      <c r="I784199" s="6"/>
    </row>
    <row r="784200" spans="9:9">
      <c r="I784200" s="6"/>
    </row>
    <row r="784201" spans="9:9">
      <c r="I784201" s="6"/>
    </row>
    <row r="784202" spans="9:9">
      <c r="I784202" s="6"/>
    </row>
    <row r="784203" spans="9:9">
      <c r="I784203" s="6"/>
    </row>
    <row r="784204" spans="9:9">
      <c r="I784204" s="6"/>
    </row>
    <row r="784205" spans="9:9">
      <c r="I784205" s="6"/>
    </row>
    <row r="784206" spans="9:9">
      <c r="I784206" s="6"/>
    </row>
    <row r="784207" spans="9:9">
      <c r="I784207" s="6"/>
    </row>
    <row r="784208" spans="9:9">
      <c r="I784208" s="6"/>
    </row>
    <row r="784209" spans="9:9">
      <c r="I784209" s="6"/>
    </row>
    <row r="784210" spans="9:9">
      <c r="I784210" s="6"/>
    </row>
    <row r="784211" spans="9:9">
      <c r="I784211" s="6"/>
    </row>
    <row r="784212" spans="9:9">
      <c r="I784212" s="6"/>
    </row>
    <row r="784213" spans="9:9">
      <c r="I784213" s="6"/>
    </row>
    <row r="784214" spans="9:9">
      <c r="I784214" s="6"/>
    </row>
    <row r="784215" spans="9:9">
      <c r="I784215" s="6"/>
    </row>
    <row r="784216" spans="9:9">
      <c r="I784216" s="6"/>
    </row>
    <row r="784217" spans="9:9">
      <c r="I784217" s="6"/>
    </row>
    <row r="784218" spans="9:9">
      <c r="I784218" s="6"/>
    </row>
    <row r="784219" spans="9:9">
      <c r="I784219" s="6"/>
    </row>
    <row r="784220" spans="9:9">
      <c r="I784220" s="6"/>
    </row>
    <row r="784221" spans="9:9">
      <c r="I784221" s="6"/>
    </row>
    <row r="784222" spans="9:9">
      <c r="I784222" s="6"/>
    </row>
    <row r="784223" spans="9:9">
      <c r="I784223" s="6"/>
    </row>
    <row r="784224" spans="9:9">
      <c r="I784224" s="6"/>
    </row>
    <row r="784225" spans="9:9">
      <c r="I784225" s="6"/>
    </row>
    <row r="784226" spans="9:9">
      <c r="I784226" s="6"/>
    </row>
    <row r="784227" spans="9:9">
      <c r="I784227" s="6"/>
    </row>
    <row r="784228" spans="9:9">
      <c r="I784228" s="6"/>
    </row>
    <row r="784229" spans="9:9">
      <c r="I784229" s="6"/>
    </row>
    <row r="784230" spans="9:9">
      <c r="I784230" s="6"/>
    </row>
    <row r="784231" spans="9:9">
      <c r="I784231" s="6"/>
    </row>
    <row r="784232" spans="9:9">
      <c r="I784232" s="6"/>
    </row>
    <row r="784233" spans="9:9">
      <c r="I784233" s="6"/>
    </row>
    <row r="784234" spans="9:9">
      <c r="I784234" s="6"/>
    </row>
    <row r="784235" spans="9:9">
      <c r="I784235" s="6"/>
    </row>
    <row r="784236" spans="9:9">
      <c r="I784236" s="6"/>
    </row>
    <row r="784237" spans="9:9">
      <c r="I784237" s="6"/>
    </row>
    <row r="784238" spans="9:9">
      <c r="I784238" s="6"/>
    </row>
    <row r="784239" spans="9:9">
      <c r="I784239" s="6"/>
    </row>
    <row r="784240" spans="9:9">
      <c r="I784240" s="6"/>
    </row>
    <row r="784241" spans="9:9">
      <c r="I784241" s="6"/>
    </row>
    <row r="784242" spans="9:9">
      <c r="I784242" s="6"/>
    </row>
    <row r="784243" spans="9:9">
      <c r="I784243" s="6"/>
    </row>
    <row r="784244" spans="9:9">
      <c r="I784244" s="6"/>
    </row>
    <row r="784245" spans="9:9">
      <c r="I784245" s="6"/>
    </row>
    <row r="784246" spans="9:9">
      <c r="I784246" s="6"/>
    </row>
    <row r="784247" spans="9:9">
      <c r="I784247" s="6"/>
    </row>
    <row r="784248" spans="9:9">
      <c r="I784248" s="6"/>
    </row>
    <row r="784249" spans="9:9">
      <c r="I784249" s="6"/>
    </row>
    <row r="784250" spans="9:9">
      <c r="I784250" s="6"/>
    </row>
    <row r="784251" spans="9:9">
      <c r="I784251" s="6"/>
    </row>
    <row r="784252" spans="9:9">
      <c r="I784252" s="6"/>
    </row>
    <row r="784253" spans="9:9">
      <c r="I784253" s="6"/>
    </row>
    <row r="784254" spans="9:9">
      <c r="I784254" s="6"/>
    </row>
    <row r="784255" spans="9:9">
      <c r="I784255" s="6"/>
    </row>
    <row r="784256" spans="9:9">
      <c r="I784256" s="6"/>
    </row>
    <row r="784257" spans="9:9">
      <c r="I784257" s="6"/>
    </row>
    <row r="784258" spans="9:9">
      <c r="I784258" s="6"/>
    </row>
    <row r="784259" spans="9:9">
      <c r="I784259" s="6"/>
    </row>
    <row r="784260" spans="9:9">
      <c r="I784260" s="6"/>
    </row>
    <row r="784261" spans="9:9">
      <c r="I784261" s="6"/>
    </row>
    <row r="784262" spans="9:9">
      <c r="I784262" s="6"/>
    </row>
    <row r="784263" spans="9:9">
      <c r="I784263" s="6"/>
    </row>
    <row r="784264" spans="9:9">
      <c r="I784264" s="6"/>
    </row>
    <row r="784265" spans="9:9">
      <c r="I784265" s="6"/>
    </row>
    <row r="784266" spans="9:9">
      <c r="I784266" s="6"/>
    </row>
    <row r="784267" spans="9:9">
      <c r="I784267" s="6"/>
    </row>
    <row r="784268" spans="9:9">
      <c r="I784268" s="6"/>
    </row>
    <row r="784269" spans="9:9">
      <c r="I784269" s="6"/>
    </row>
    <row r="784270" spans="9:9">
      <c r="I784270" s="6"/>
    </row>
    <row r="784271" spans="9:9">
      <c r="I784271" s="6"/>
    </row>
    <row r="784272" spans="9:9">
      <c r="I784272" s="6"/>
    </row>
    <row r="784273" spans="9:9">
      <c r="I784273" s="6"/>
    </row>
    <row r="784274" spans="9:9">
      <c r="I784274" s="6"/>
    </row>
    <row r="784275" spans="9:9">
      <c r="I784275" s="6"/>
    </row>
    <row r="784276" spans="9:9">
      <c r="I784276" s="6"/>
    </row>
    <row r="784277" spans="9:9">
      <c r="I784277" s="6"/>
    </row>
    <row r="784278" spans="9:9">
      <c r="I784278" s="6"/>
    </row>
    <row r="784279" spans="9:9">
      <c r="I784279" s="6"/>
    </row>
    <row r="784280" spans="9:9">
      <c r="I784280" s="6"/>
    </row>
    <row r="784281" spans="9:9">
      <c r="I784281" s="6"/>
    </row>
    <row r="784282" spans="9:9">
      <c r="I784282" s="6"/>
    </row>
    <row r="784283" spans="9:9">
      <c r="I784283" s="6"/>
    </row>
    <row r="784284" spans="9:9">
      <c r="I784284" s="6"/>
    </row>
    <row r="784285" spans="9:9">
      <c r="I784285" s="6"/>
    </row>
    <row r="784286" spans="9:9">
      <c r="I784286" s="6"/>
    </row>
    <row r="784287" spans="9:9">
      <c r="I784287" s="6"/>
    </row>
    <row r="784288" spans="9:9">
      <c r="I784288" s="6"/>
    </row>
    <row r="784289" spans="9:9">
      <c r="I784289" s="6"/>
    </row>
    <row r="784290" spans="9:9">
      <c r="I784290" s="6"/>
    </row>
    <row r="784291" spans="9:9">
      <c r="I784291" s="6"/>
    </row>
    <row r="784292" spans="9:9">
      <c r="I784292" s="6"/>
    </row>
    <row r="784293" spans="9:9">
      <c r="I784293" s="6"/>
    </row>
    <row r="784294" spans="9:9">
      <c r="I784294" s="6"/>
    </row>
    <row r="784295" spans="9:9">
      <c r="I784295" s="6"/>
    </row>
    <row r="784296" spans="9:9">
      <c r="I784296" s="6"/>
    </row>
    <row r="784297" spans="9:9">
      <c r="I784297" s="6"/>
    </row>
    <row r="784298" spans="9:9">
      <c r="I784298" s="6"/>
    </row>
    <row r="784299" spans="9:9">
      <c r="I784299" s="6"/>
    </row>
    <row r="784300" spans="9:9">
      <c r="I784300" s="6"/>
    </row>
    <row r="784301" spans="9:9">
      <c r="I784301" s="6"/>
    </row>
    <row r="784302" spans="9:9">
      <c r="I784302" s="6"/>
    </row>
    <row r="784303" spans="9:9">
      <c r="I784303" s="6"/>
    </row>
    <row r="784304" spans="9:9">
      <c r="I784304" s="6"/>
    </row>
    <row r="784305" spans="9:9">
      <c r="I784305" s="6"/>
    </row>
    <row r="784306" spans="9:9">
      <c r="I784306" s="6"/>
    </row>
    <row r="784307" spans="9:9">
      <c r="I784307" s="6"/>
    </row>
    <row r="784308" spans="9:9">
      <c r="I784308" s="6"/>
    </row>
    <row r="784309" spans="9:9">
      <c r="I784309" s="6"/>
    </row>
    <row r="784310" spans="9:9">
      <c r="I784310" s="6"/>
    </row>
    <row r="784311" spans="9:9">
      <c r="I784311" s="6"/>
    </row>
    <row r="784312" spans="9:9">
      <c r="I784312" s="6"/>
    </row>
    <row r="784313" spans="9:9">
      <c r="I784313" s="6"/>
    </row>
    <row r="784314" spans="9:9">
      <c r="I784314" s="6"/>
    </row>
    <row r="784315" spans="9:9">
      <c r="I784315" s="6"/>
    </row>
    <row r="784316" spans="9:9">
      <c r="I784316" s="6"/>
    </row>
    <row r="784317" spans="9:9">
      <c r="I784317" s="6"/>
    </row>
    <row r="784318" spans="9:9">
      <c r="I784318" s="6"/>
    </row>
    <row r="784319" spans="9:9">
      <c r="I784319" s="6"/>
    </row>
    <row r="784320" spans="9:9">
      <c r="I784320" s="6"/>
    </row>
    <row r="784321" spans="9:9">
      <c r="I784321" s="6"/>
    </row>
    <row r="784322" spans="9:9">
      <c r="I784322" s="6"/>
    </row>
    <row r="784323" spans="9:9">
      <c r="I784323" s="6"/>
    </row>
    <row r="784324" spans="9:9">
      <c r="I784324" s="6"/>
    </row>
    <row r="784325" spans="9:9">
      <c r="I784325" s="6"/>
    </row>
    <row r="784326" spans="9:9">
      <c r="I784326" s="6"/>
    </row>
    <row r="784327" spans="9:9">
      <c r="I784327" s="6"/>
    </row>
    <row r="784328" spans="9:9">
      <c r="I784328" s="6"/>
    </row>
    <row r="784329" spans="9:9">
      <c r="I784329" s="6"/>
    </row>
    <row r="784330" spans="9:9">
      <c r="I784330" s="6"/>
    </row>
    <row r="784331" spans="9:9">
      <c r="I784331" s="6"/>
    </row>
    <row r="784332" spans="9:9">
      <c r="I784332" s="6"/>
    </row>
    <row r="784333" spans="9:9">
      <c r="I784333" s="6"/>
    </row>
    <row r="784334" spans="9:9">
      <c r="I784334" s="6"/>
    </row>
    <row r="784335" spans="9:9">
      <c r="I784335" s="6"/>
    </row>
    <row r="784336" spans="9:9">
      <c r="I784336" s="6"/>
    </row>
    <row r="784337" spans="9:9">
      <c r="I784337" s="6"/>
    </row>
    <row r="784338" spans="9:9">
      <c r="I784338" s="6"/>
    </row>
    <row r="784339" spans="9:9">
      <c r="I784339" s="6"/>
    </row>
    <row r="784340" spans="9:9">
      <c r="I784340" s="6"/>
    </row>
    <row r="784341" spans="9:9">
      <c r="I784341" s="6"/>
    </row>
    <row r="784342" spans="9:9">
      <c r="I784342" s="6"/>
    </row>
    <row r="784343" spans="9:9">
      <c r="I784343" s="6"/>
    </row>
    <row r="784344" spans="9:9">
      <c r="I784344" s="6"/>
    </row>
    <row r="784345" spans="9:9">
      <c r="I784345" s="6"/>
    </row>
    <row r="784346" spans="9:9">
      <c r="I784346" s="6"/>
    </row>
    <row r="784347" spans="9:9">
      <c r="I784347" s="6"/>
    </row>
    <row r="784348" spans="9:9">
      <c r="I784348" s="6"/>
    </row>
    <row r="784349" spans="9:9">
      <c r="I784349" s="6"/>
    </row>
    <row r="784350" spans="9:9">
      <c r="I784350" s="6"/>
    </row>
    <row r="784351" spans="9:9">
      <c r="I784351" s="6"/>
    </row>
    <row r="784352" spans="9:9">
      <c r="I784352" s="6"/>
    </row>
    <row r="784353" spans="9:9">
      <c r="I784353" s="6"/>
    </row>
    <row r="784354" spans="9:9">
      <c r="I784354" s="6"/>
    </row>
    <row r="784355" spans="9:9">
      <c r="I784355" s="6"/>
    </row>
    <row r="784356" spans="9:9">
      <c r="I784356" s="6"/>
    </row>
    <row r="784357" spans="9:9">
      <c r="I784357" s="6"/>
    </row>
    <row r="784358" spans="9:9">
      <c r="I784358" s="6"/>
    </row>
    <row r="784359" spans="9:9">
      <c r="I784359" s="6"/>
    </row>
    <row r="784360" spans="9:9">
      <c r="I784360" s="6"/>
    </row>
    <row r="784361" spans="9:9">
      <c r="I784361" s="6"/>
    </row>
    <row r="784362" spans="9:9">
      <c r="I784362" s="6"/>
    </row>
    <row r="784363" spans="9:9">
      <c r="I784363" s="6"/>
    </row>
    <row r="784364" spans="9:9">
      <c r="I784364" s="6"/>
    </row>
    <row r="784365" spans="9:9">
      <c r="I784365" s="6"/>
    </row>
    <row r="784366" spans="9:9">
      <c r="I784366" s="6"/>
    </row>
    <row r="784367" spans="9:9">
      <c r="I784367" s="6"/>
    </row>
    <row r="784368" spans="9:9">
      <c r="I784368" s="6"/>
    </row>
    <row r="784369" spans="9:9">
      <c r="I784369" s="6"/>
    </row>
    <row r="784370" spans="9:9">
      <c r="I784370" s="6"/>
    </row>
    <row r="784371" spans="9:9">
      <c r="I784371" s="6"/>
    </row>
    <row r="784372" spans="9:9">
      <c r="I784372" s="6"/>
    </row>
    <row r="784373" spans="9:9">
      <c r="I784373" s="6"/>
    </row>
    <row r="784374" spans="9:9">
      <c r="I784374" s="6"/>
    </row>
    <row r="784375" spans="9:9">
      <c r="I784375" s="6"/>
    </row>
    <row r="784376" spans="9:9">
      <c r="I784376" s="6"/>
    </row>
    <row r="784377" spans="9:9">
      <c r="I784377" s="6"/>
    </row>
    <row r="784378" spans="9:9">
      <c r="I784378" s="6"/>
    </row>
    <row r="784379" spans="9:9">
      <c r="I784379" s="6"/>
    </row>
    <row r="784380" spans="9:9">
      <c r="I784380" s="6"/>
    </row>
    <row r="784381" spans="9:9">
      <c r="I784381" s="6"/>
    </row>
    <row r="784382" spans="9:9">
      <c r="I784382" s="6"/>
    </row>
    <row r="784383" spans="9:9">
      <c r="I784383" s="6"/>
    </row>
    <row r="784384" spans="9:9">
      <c r="I784384" s="6"/>
    </row>
    <row r="784385" spans="9:9">
      <c r="I784385" s="6"/>
    </row>
    <row r="784386" spans="9:9">
      <c r="I784386" s="6"/>
    </row>
    <row r="784387" spans="9:9">
      <c r="I784387" s="6"/>
    </row>
    <row r="784388" spans="9:9">
      <c r="I784388" s="6"/>
    </row>
    <row r="784389" spans="9:9">
      <c r="I784389" s="6"/>
    </row>
    <row r="784390" spans="9:9">
      <c r="I784390" s="6"/>
    </row>
    <row r="784391" spans="9:9">
      <c r="I784391" s="6"/>
    </row>
    <row r="784392" spans="9:9">
      <c r="I784392" s="6"/>
    </row>
    <row r="784393" spans="9:9">
      <c r="I784393" s="6"/>
    </row>
    <row r="784394" spans="9:9">
      <c r="I784394" s="6"/>
    </row>
    <row r="784395" spans="9:9">
      <c r="I784395" s="6"/>
    </row>
    <row r="784396" spans="9:9">
      <c r="I784396" s="6"/>
    </row>
    <row r="784397" spans="9:9">
      <c r="I784397" s="6"/>
    </row>
    <row r="784398" spans="9:9">
      <c r="I784398" s="6"/>
    </row>
    <row r="784399" spans="9:9">
      <c r="I784399" s="6"/>
    </row>
    <row r="784400" spans="9:9">
      <c r="I784400" s="6"/>
    </row>
    <row r="784401" spans="9:9">
      <c r="I784401" s="6"/>
    </row>
    <row r="784402" spans="9:9">
      <c r="I784402" s="6"/>
    </row>
    <row r="784403" spans="9:9">
      <c r="I784403" s="6"/>
    </row>
    <row r="784404" spans="9:9">
      <c r="I784404" s="6"/>
    </row>
    <row r="784405" spans="9:9">
      <c r="I784405" s="6"/>
    </row>
    <row r="784406" spans="9:9">
      <c r="I784406" s="6"/>
    </row>
    <row r="784407" spans="9:9">
      <c r="I784407" s="6"/>
    </row>
    <row r="784408" spans="9:9">
      <c r="I784408" s="6"/>
    </row>
    <row r="784409" spans="9:9">
      <c r="I784409" s="6"/>
    </row>
    <row r="784410" spans="9:9">
      <c r="I784410" s="6"/>
    </row>
    <row r="784411" spans="9:9">
      <c r="I784411" s="6"/>
    </row>
    <row r="784412" spans="9:9">
      <c r="I784412" s="6"/>
    </row>
    <row r="784413" spans="9:9">
      <c r="I784413" s="6"/>
    </row>
    <row r="784414" spans="9:9">
      <c r="I784414" s="6"/>
    </row>
    <row r="784415" spans="9:9">
      <c r="I784415" s="6"/>
    </row>
    <row r="784416" spans="9:9">
      <c r="I784416" s="6"/>
    </row>
    <row r="784417" spans="9:9">
      <c r="I784417" s="6"/>
    </row>
    <row r="784418" spans="9:9">
      <c r="I784418" s="6"/>
    </row>
    <row r="784419" spans="9:9">
      <c r="I784419" s="6"/>
    </row>
    <row r="784420" spans="9:9">
      <c r="I784420" s="6"/>
    </row>
    <row r="784421" spans="9:9">
      <c r="I784421" s="6"/>
    </row>
    <row r="784422" spans="9:9">
      <c r="I784422" s="6"/>
    </row>
    <row r="784423" spans="9:9">
      <c r="I784423" s="6"/>
    </row>
    <row r="784424" spans="9:9">
      <c r="I784424" s="6"/>
    </row>
    <row r="784425" spans="9:9">
      <c r="I784425" s="6"/>
    </row>
    <row r="784426" spans="9:9">
      <c r="I784426" s="6"/>
    </row>
    <row r="784427" spans="9:9">
      <c r="I784427" s="6"/>
    </row>
    <row r="784428" spans="9:9">
      <c r="I784428" s="6"/>
    </row>
    <row r="784429" spans="9:9">
      <c r="I784429" s="6"/>
    </row>
    <row r="784430" spans="9:9">
      <c r="I784430" s="6"/>
    </row>
    <row r="784431" spans="9:9">
      <c r="I784431" s="6"/>
    </row>
    <row r="784432" spans="9:9">
      <c r="I784432" s="6"/>
    </row>
    <row r="784433" spans="9:9">
      <c r="I784433" s="6"/>
    </row>
    <row r="784434" spans="9:9">
      <c r="I784434" s="6"/>
    </row>
    <row r="784435" spans="9:9">
      <c r="I784435" s="6"/>
    </row>
    <row r="784436" spans="9:9">
      <c r="I784436" s="6"/>
    </row>
    <row r="784437" spans="9:9">
      <c r="I784437" s="6"/>
    </row>
    <row r="784438" spans="9:9">
      <c r="I784438" s="6"/>
    </row>
    <row r="784439" spans="9:9">
      <c r="I784439" s="6"/>
    </row>
    <row r="784440" spans="9:9">
      <c r="I784440" s="6"/>
    </row>
    <row r="784441" spans="9:9">
      <c r="I784441" s="6"/>
    </row>
    <row r="784442" spans="9:9">
      <c r="I784442" s="6"/>
    </row>
    <row r="784443" spans="9:9">
      <c r="I784443" s="6"/>
    </row>
    <row r="784444" spans="9:9">
      <c r="I784444" s="6"/>
    </row>
    <row r="784445" spans="9:9">
      <c r="I784445" s="6"/>
    </row>
    <row r="784446" spans="9:9">
      <c r="I784446" s="6"/>
    </row>
    <row r="784447" spans="9:9">
      <c r="I784447" s="6"/>
    </row>
    <row r="784448" spans="9:9">
      <c r="I784448" s="6"/>
    </row>
    <row r="784449" spans="9:9">
      <c r="I784449" s="6"/>
    </row>
    <row r="784450" spans="9:9">
      <c r="I784450" s="6"/>
    </row>
    <row r="784451" spans="9:9">
      <c r="I784451" s="6"/>
    </row>
    <row r="784452" spans="9:9">
      <c r="I784452" s="6"/>
    </row>
    <row r="784453" spans="9:9">
      <c r="I784453" s="6"/>
    </row>
    <row r="784454" spans="9:9">
      <c r="I784454" s="6"/>
    </row>
    <row r="784455" spans="9:9">
      <c r="I784455" s="6"/>
    </row>
    <row r="784456" spans="9:9">
      <c r="I784456" s="6"/>
    </row>
    <row r="784457" spans="9:9">
      <c r="I784457" s="6"/>
    </row>
    <row r="784458" spans="9:9">
      <c r="I784458" s="6"/>
    </row>
    <row r="784459" spans="9:9">
      <c r="I784459" s="6"/>
    </row>
    <row r="784460" spans="9:9">
      <c r="I784460" s="6"/>
    </row>
    <row r="784461" spans="9:9">
      <c r="I784461" s="6"/>
    </row>
    <row r="784462" spans="9:9">
      <c r="I784462" s="6"/>
    </row>
    <row r="784463" spans="9:9">
      <c r="I784463" s="6"/>
    </row>
    <row r="784464" spans="9:9">
      <c r="I784464" s="6"/>
    </row>
    <row r="784465" spans="9:9">
      <c r="I784465" s="6"/>
    </row>
    <row r="784466" spans="9:9">
      <c r="I784466" s="6"/>
    </row>
    <row r="784467" spans="9:9">
      <c r="I784467" s="6"/>
    </row>
    <row r="784468" spans="9:9">
      <c r="I784468" s="6"/>
    </row>
    <row r="784469" spans="9:9">
      <c r="I784469" s="6"/>
    </row>
    <row r="784470" spans="9:9">
      <c r="I784470" s="6"/>
    </row>
    <row r="784471" spans="9:9">
      <c r="I784471" s="6"/>
    </row>
    <row r="784472" spans="9:9">
      <c r="I784472" s="6"/>
    </row>
    <row r="784473" spans="9:9">
      <c r="I784473" s="6"/>
    </row>
    <row r="784474" spans="9:9">
      <c r="I784474" s="6"/>
    </row>
    <row r="784475" spans="9:9">
      <c r="I784475" s="6"/>
    </row>
    <row r="784476" spans="9:9">
      <c r="I784476" s="6"/>
    </row>
    <row r="784477" spans="9:9">
      <c r="I784477" s="6"/>
    </row>
    <row r="784478" spans="9:9">
      <c r="I784478" s="6"/>
    </row>
    <row r="784479" spans="9:9">
      <c r="I784479" s="6"/>
    </row>
    <row r="784480" spans="9:9">
      <c r="I784480" s="6"/>
    </row>
    <row r="784481" spans="9:9">
      <c r="I784481" s="6"/>
    </row>
    <row r="784482" spans="9:9">
      <c r="I784482" s="6"/>
    </row>
    <row r="784483" spans="9:9">
      <c r="I784483" s="6"/>
    </row>
    <row r="784484" spans="9:9">
      <c r="I784484" s="6"/>
    </row>
    <row r="784485" spans="9:9">
      <c r="I784485" s="6"/>
    </row>
    <row r="784486" spans="9:9">
      <c r="I784486" s="6"/>
    </row>
    <row r="784487" spans="9:9">
      <c r="I784487" s="6"/>
    </row>
    <row r="784488" spans="9:9">
      <c r="I784488" s="6"/>
    </row>
    <row r="784489" spans="9:9">
      <c r="I784489" s="6"/>
    </row>
    <row r="784490" spans="9:9">
      <c r="I784490" s="6"/>
    </row>
    <row r="784491" spans="9:9">
      <c r="I784491" s="6"/>
    </row>
    <row r="784492" spans="9:9">
      <c r="I784492" s="6"/>
    </row>
    <row r="784493" spans="9:9">
      <c r="I784493" s="6"/>
    </row>
    <row r="784494" spans="9:9">
      <c r="I784494" s="6"/>
    </row>
    <row r="784495" spans="9:9">
      <c r="I784495" s="6"/>
    </row>
    <row r="784496" spans="9:9">
      <c r="I784496" s="6"/>
    </row>
    <row r="784497" spans="9:9">
      <c r="I784497" s="6"/>
    </row>
    <row r="784498" spans="9:9">
      <c r="I784498" s="6"/>
    </row>
    <row r="784499" spans="9:9">
      <c r="I784499" s="6"/>
    </row>
    <row r="784500" spans="9:9">
      <c r="I784500" s="6"/>
    </row>
    <row r="784501" spans="9:9">
      <c r="I784501" s="6"/>
    </row>
    <row r="784502" spans="9:9">
      <c r="I784502" s="6"/>
    </row>
    <row r="784503" spans="9:9">
      <c r="I784503" s="6"/>
    </row>
    <row r="784504" spans="9:9">
      <c r="I784504" s="6"/>
    </row>
    <row r="784505" spans="9:9">
      <c r="I784505" s="6"/>
    </row>
    <row r="784506" spans="9:9">
      <c r="I784506" s="6"/>
    </row>
    <row r="784507" spans="9:9">
      <c r="I784507" s="6"/>
    </row>
    <row r="784508" spans="9:9">
      <c r="I784508" s="6"/>
    </row>
    <row r="784509" spans="9:9">
      <c r="I784509" s="6"/>
    </row>
    <row r="784510" spans="9:9">
      <c r="I784510" s="6"/>
    </row>
    <row r="784511" spans="9:9">
      <c r="I784511" s="6"/>
    </row>
    <row r="784512" spans="9:9">
      <c r="I784512" s="6"/>
    </row>
    <row r="784513" spans="9:9">
      <c r="I784513" s="6"/>
    </row>
    <row r="784514" spans="9:9">
      <c r="I784514" s="6"/>
    </row>
    <row r="784515" spans="9:9">
      <c r="I784515" s="6"/>
    </row>
    <row r="784516" spans="9:9">
      <c r="I784516" s="6"/>
    </row>
    <row r="784517" spans="9:9">
      <c r="I784517" s="6"/>
    </row>
    <row r="784518" spans="9:9">
      <c r="I784518" s="6"/>
    </row>
    <row r="784519" spans="9:9">
      <c r="I784519" s="6"/>
    </row>
    <row r="784520" spans="9:9">
      <c r="I784520" s="6"/>
    </row>
    <row r="784521" spans="9:9">
      <c r="I784521" s="6"/>
    </row>
    <row r="784522" spans="9:9">
      <c r="I784522" s="6"/>
    </row>
    <row r="784523" spans="9:9">
      <c r="I784523" s="6"/>
    </row>
    <row r="784524" spans="9:9">
      <c r="I784524" s="6"/>
    </row>
    <row r="784525" spans="9:9">
      <c r="I784525" s="6"/>
    </row>
    <row r="784526" spans="9:9">
      <c r="I784526" s="6"/>
    </row>
    <row r="784527" spans="9:9">
      <c r="I784527" s="6"/>
    </row>
    <row r="784528" spans="9:9">
      <c r="I784528" s="6"/>
    </row>
    <row r="784529" spans="9:9">
      <c r="I784529" s="6"/>
    </row>
    <row r="784530" spans="9:9">
      <c r="I784530" s="6"/>
    </row>
    <row r="784531" spans="9:9">
      <c r="I784531" s="6"/>
    </row>
    <row r="784532" spans="9:9">
      <c r="I784532" s="6"/>
    </row>
    <row r="784533" spans="9:9">
      <c r="I784533" s="6"/>
    </row>
    <row r="784534" spans="9:9">
      <c r="I784534" s="6"/>
    </row>
    <row r="784535" spans="9:9">
      <c r="I784535" s="6"/>
    </row>
    <row r="784536" spans="9:9">
      <c r="I784536" s="6"/>
    </row>
    <row r="784537" spans="9:9">
      <c r="I784537" s="6"/>
    </row>
    <row r="784538" spans="9:9">
      <c r="I784538" s="6"/>
    </row>
    <row r="784539" spans="9:9">
      <c r="I784539" s="6"/>
    </row>
    <row r="784540" spans="9:9">
      <c r="I784540" s="6"/>
    </row>
    <row r="784541" spans="9:9">
      <c r="I784541" s="6"/>
    </row>
    <row r="784542" spans="9:9">
      <c r="I784542" s="6"/>
    </row>
    <row r="784543" spans="9:9">
      <c r="I784543" s="6"/>
    </row>
    <row r="784544" spans="9:9">
      <c r="I784544" s="6"/>
    </row>
    <row r="784545" spans="9:9">
      <c r="I784545" s="6"/>
    </row>
    <row r="784546" spans="9:9">
      <c r="I784546" s="6"/>
    </row>
    <row r="784547" spans="9:9">
      <c r="I784547" s="6"/>
    </row>
    <row r="784548" spans="9:9">
      <c r="I784548" s="6"/>
    </row>
    <row r="784549" spans="9:9">
      <c r="I784549" s="6"/>
    </row>
    <row r="784550" spans="9:9">
      <c r="I784550" s="6"/>
    </row>
    <row r="784551" spans="9:9">
      <c r="I784551" s="6"/>
    </row>
    <row r="784552" spans="9:9">
      <c r="I784552" s="6"/>
    </row>
    <row r="784553" spans="9:9">
      <c r="I784553" s="6"/>
    </row>
    <row r="784554" spans="9:9">
      <c r="I784554" s="6"/>
    </row>
    <row r="784555" spans="9:9">
      <c r="I784555" s="6"/>
    </row>
    <row r="784556" spans="9:9">
      <c r="I784556" s="6"/>
    </row>
    <row r="784557" spans="9:9">
      <c r="I784557" s="6"/>
    </row>
    <row r="784558" spans="9:9">
      <c r="I784558" s="6"/>
    </row>
    <row r="784559" spans="9:9">
      <c r="I784559" s="6"/>
    </row>
    <row r="784560" spans="9:9">
      <c r="I784560" s="6"/>
    </row>
    <row r="784561" spans="9:9">
      <c r="I784561" s="6"/>
    </row>
    <row r="784562" spans="9:9">
      <c r="I784562" s="6"/>
    </row>
    <row r="784563" spans="9:9">
      <c r="I784563" s="6"/>
    </row>
    <row r="784564" spans="9:9">
      <c r="I784564" s="6"/>
    </row>
    <row r="784565" spans="9:9">
      <c r="I784565" s="6"/>
    </row>
    <row r="784566" spans="9:9">
      <c r="I784566" s="6"/>
    </row>
    <row r="784567" spans="9:9">
      <c r="I784567" s="6"/>
    </row>
    <row r="784568" spans="9:9">
      <c r="I784568" s="6"/>
    </row>
    <row r="784569" spans="9:9">
      <c r="I784569" s="6"/>
    </row>
    <row r="784570" spans="9:9">
      <c r="I784570" s="6"/>
    </row>
    <row r="784571" spans="9:9">
      <c r="I784571" s="6"/>
    </row>
    <row r="784572" spans="9:9">
      <c r="I784572" s="6"/>
    </row>
    <row r="784573" spans="9:9">
      <c r="I784573" s="6"/>
    </row>
    <row r="784574" spans="9:9">
      <c r="I784574" s="6"/>
    </row>
    <row r="784575" spans="9:9">
      <c r="I784575" s="6"/>
    </row>
    <row r="784576" spans="9:9">
      <c r="I784576" s="6"/>
    </row>
    <row r="784577" spans="9:9">
      <c r="I784577" s="6"/>
    </row>
    <row r="784578" spans="9:9">
      <c r="I784578" s="6"/>
    </row>
    <row r="784579" spans="9:9">
      <c r="I784579" s="6"/>
    </row>
    <row r="784580" spans="9:9">
      <c r="I784580" s="6"/>
    </row>
    <row r="784581" spans="9:9">
      <c r="I784581" s="6"/>
    </row>
    <row r="784582" spans="9:9">
      <c r="I784582" s="6"/>
    </row>
    <row r="784583" spans="9:9">
      <c r="I784583" s="6"/>
    </row>
    <row r="784584" spans="9:9">
      <c r="I784584" s="6"/>
    </row>
    <row r="784585" spans="9:9">
      <c r="I784585" s="6"/>
    </row>
    <row r="784586" spans="9:9">
      <c r="I784586" s="6"/>
    </row>
    <row r="784587" spans="9:9">
      <c r="I784587" s="6"/>
    </row>
    <row r="784588" spans="9:9">
      <c r="I784588" s="6"/>
    </row>
    <row r="784589" spans="9:9">
      <c r="I784589" s="6"/>
    </row>
    <row r="784590" spans="9:9">
      <c r="I784590" s="6"/>
    </row>
    <row r="784591" spans="9:9">
      <c r="I784591" s="6"/>
    </row>
    <row r="784592" spans="9:9">
      <c r="I784592" s="6"/>
    </row>
    <row r="784593" spans="9:9">
      <c r="I784593" s="6"/>
    </row>
    <row r="784594" spans="9:9">
      <c r="I784594" s="6"/>
    </row>
    <row r="784595" spans="9:9">
      <c r="I784595" s="6"/>
    </row>
    <row r="784596" spans="9:9">
      <c r="I784596" s="6"/>
    </row>
    <row r="784597" spans="9:9">
      <c r="I784597" s="6"/>
    </row>
    <row r="784598" spans="9:9">
      <c r="I784598" s="6"/>
    </row>
    <row r="784599" spans="9:9">
      <c r="I784599" s="6"/>
    </row>
    <row r="784600" spans="9:9">
      <c r="I784600" s="6"/>
    </row>
    <row r="784601" spans="9:9">
      <c r="I784601" s="6"/>
    </row>
    <row r="784602" spans="9:9">
      <c r="I784602" s="6"/>
    </row>
    <row r="784603" spans="9:9">
      <c r="I784603" s="6"/>
    </row>
    <row r="784604" spans="9:9">
      <c r="I784604" s="6"/>
    </row>
    <row r="784605" spans="9:9">
      <c r="I784605" s="6"/>
    </row>
    <row r="784606" spans="9:9">
      <c r="I784606" s="6"/>
    </row>
    <row r="784607" spans="9:9">
      <c r="I784607" s="6"/>
    </row>
    <row r="784608" spans="9:9">
      <c r="I784608" s="6"/>
    </row>
    <row r="784609" spans="9:9">
      <c r="I784609" s="6"/>
    </row>
    <row r="784610" spans="9:9">
      <c r="I784610" s="6"/>
    </row>
    <row r="784611" spans="9:9">
      <c r="I784611" s="6"/>
    </row>
    <row r="784612" spans="9:9">
      <c r="I784612" s="6"/>
    </row>
    <row r="784613" spans="9:9">
      <c r="I784613" s="6"/>
    </row>
    <row r="784614" spans="9:9">
      <c r="I784614" s="6"/>
    </row>
    <row r="784615" spans="9:9">
      <c r="I784615" s="6"/>
    </row>
    <row r="784616" spans="9:9">
      <c r="I784616" s="6"/>
    </row>
    <row r="784617" spans="9:9">
      <c r="I784617" s="6"/>
    </row>
    <row r="784618" spans="9:9">
      <c r="I784618" s="6"/>
    </row>
    <row r="784619" spans="9:9">
      <c r="I784619" s="6"/>
    </row>
    <row r="784620" spans="9:9">
      <c r="I784620" s="6"/>
    </row>
    <row r="784621" spans="9:9">
      <c r="I784621" s="6"/>
    </row>
    <row r="784622" spans="9:9">
      <c r="I784622" s="6"/>
    </row>
    <row r="784623" spans="9:9">
      <c r="I784623" s="6"/>
    </row>
    <row r="784624" spans="9:9">
      <c r="I784624" s="6"/>
    </row>
    <row r="784625" spans="9:9">
      <c r="I784625" s="6"/>
    </row>
    <row r="784626" spans="9:9">
      <c r="I784626" s="6"/>
    </row>
    <row r="784627" spans="9:9">
      <c r="I784627" s="6"/>
    </row>
    <row r="784628" spans="9:9">
      <c r="I784628" s="6"/>
    </row>
    <row r="784629" spans="9:9">
      <c r="I784629" s="6"/>
    </row>
    <row r="784630" spans="9:9">
      <c r="I784630" s="6"/>
    </row>
    <row r="784631" spans="9:9">
      <c r="I784631" s="6"/>
    </row>
    <row r="784632" spans="9:9">
      <c r="I784632" s="6"/>
    </row>
    <row r="784633" spans="9:9">
      <c r="I784633" s="6"/>
    </row>
    <row r="784634" spans="9:9">
      <c r="I784634" s="6"/>
    </row>
    <row r="784635" spans="9:9">
      <c r="I784635" s="6"/>
    </row>
    <row r="784636" spans="9:9">
      <c r="I784636" s="6"/>
    </row>
    <row r="784637" spans="9:9">
      <c r="I784637" s="6"/>
    </row>
    <row r="784638" spans="9:9">
      <c r="I784638" s="6"/>
    </row>
    <row r="784639" spans="9:9">
      <c r="I784639" s="6"/>
    </row>
    <row r="784640" spans="9:9">
      <c r="I784640" s="6"/>
    </row>
    <row r="784641" spans="9:9">
      <c r="I784641" s="6"/>
    </row>
    <row r="784642" spans="9:9">
      <c r="I784642" s="6"/>
    </row>
    <row r="784643" spans="9:9">
      <c r="I784643" s="6"/>
    </row>
    <row r="784644" spans="9:9">
      <c r="I784644" s="6"/>
    </row>
    <row r="784645" spans="9:9">
      <c r="I784645" s="6"/>
    </row>
    <row r="784646" spans="9:9">
      <c r="I784646" s="6"/>
    </row>
    <row r="784647" spans="9:9">
      <c r="I784647" s="6"/>
    </row>
    <row r="784648" spans="9:9">
      <c r="I784648" s="6"/>
    </row>
    <row r="784649" spans="9:9">
      <c r="I784649" s="6"/>
    </row>
    <row r="784650" spans="9:9">
      <c r="I784650" s="6"/>
    </row>
    <row r="784651" spans="9:9">
      <c r="I784651" s="6"/>
    </row>
    <row r="784652" spans="9:9">
      <c r="I784652" s="6"/>
    </row>
    <row r="784653" spans="9:9">
      <c r="I784653" s="6"/>
    </row>
    <row r="784654" spans="9:9">
      <c r="I784654" s="6"/>
    </row>
    <row r="784655" spans="9:9">
      <c r="I784655" s="6"/>
    </row>
    <row r="784656" spans="9:9">
      <c r="I784656" s="6"/>
    </row>
    <row r="784657" spans="9:9">
      <c r="I784657" s="6"/>
    </row>
    <row r="784658" spans="9:9">
      <c r="I784658" s="6"/>
    </row>
    <row r="784659" spans="9:9">
      <c r="I784659" s="6"/>
    </row>
    <row r="784660" spans="9:9">
      <c r="I784660" s="6"/>
    </row>
    <row r="784661" spans="9:9">
      <c r="I784661" s="6"/>
    </row>
    <row r="784662" spans="9:9">
      <c r="I784662" s="6"/>
    </row>
    <row r="784663" spans="9:9">
      <c r="I784663" s="6"/>
    </row>
    <row r="784664" spans="9:9">
      <c r="I784664" s="6"/>
    </row>
    <row r="784665" spans="9:9">
      <c r="I784665" s="6"/>
    </row>
    <row r="784666" spans="9:9">
      <c r="I784666" s="6"/>
    </row>
    <row r="784667" spans="9:9">
      <c r="I784667" s="6"/>
    </row>
    <row r="784668" spans="9:9">
      <c r="I784668" s="6"/>
    </row>
    <row r="784669" spans="9:9">
      <c r="I784669" s="6"/>
    </row>
    <row r="784670" spans="9:9">
      <c r="I784670" s="6"/>
    </row>
    <row r="784671" spans="9:9">
      <c r="I784671" s="6"/>
    </row>
    <row r="784672" spans="9:9">
      <c r="I784672" s="6"/>
    </row>
    <row r="784673" spans="9:9">
      <c r="I784673" s="6"/>
    </row>
    <row r="784674" spans="9:9">
      <c r="I784674" s="6"/>
    </row>
    <row r="784675" spans="9:9">
      <c r="I784675" s="6"/>
    </row>
    <row r="784676" spans="9:9">
      <c r="I784676" s="6"/>
    </row>
    <row r="784677" spans="9:9">
      <c r="I784677" s="6"/>
    </row>
    <row r="784678" spans="9:9">
      <c r="I784678" s="6"/>
    </row>
    <row r="784679" spans="9:9">
      <c r="I784679" s="6"/>
    </row>
    <row r="784680" spans="9:9">
      <c r="I784680" s="6"/>
    </row>
    <row r="784681" spans="9:9">
      <c r="I784681" s="6"/>
    </row>
    <row r="784682" spans="9:9">
      <c r="I784682" s="6"/>
    </row>
    <row r="784683" spans="9:9">
      <c r="I784683" s="6"/>
    </row>
    <row r="784684" spans="9:9">
      <c r="I784684" s="6"/>
    </row>
    <row r="784685" spans="9:9">
      <c r="I784685" s="6"/>
    </row>
    <row r="784686" spans="9:9">
      <c r="I784686" s="6"/>
    </row>
    <row r="784687" spans="9:9">
      <c r="I784687" s="6"/>
    </row>
    <row r="784688" spans="9:9">
      <c r="I784688" s="6"/>
    </row>
    <row r="784689" spans="9:9">
      <c r="I784689" s="6"/>
    </row>
    <row r="784690" spans="9:9">
      <c r="I784690" s="6"/>
    </row>
    <row r="784691" spans="9:9">
      <c r="I784691" s="6"/>
    </row>
    <row r="784692" spans="9:9">
      <c r="I784692" s="6"/>
    </row>
    <row r="784693" spans="9:9">
      <c r="I784693" s="6"/>
    </row>
    <row r="784694" spans="9:9">
      <c r="I784694" s="6"/>
    </row>
    <row r="784695" spans="9:9">
      <c r="I784695" s="6"/>
    </row>
    <row r="784696" spans="9:9">
      <c r="I784696" s="6"/>
    </row>
    <row r="784697" spans="9:9">
      <c r="I784697" s="6"/>
    </row>
    <row r="784698" spans="9:9">
      <c r="I784698" s="6"/>
    </row>
    <row r="784699" spans="9:9">
      <c r="I784699" s="6"/>
    </row>
    <row r="784700" spans="9:9">
      <c r="I784700" s="6"/>
    </row>
    <row r="784701" spans="9:9">
      <c r="I784701" s="6"/>
    </row>
    <row r="784702" spans="9:9">
      <c r="I784702" s="6"/>
    </row>
    <row r="784703" spans="9:9">
      <c r="I784703" s="6"/>
    </row>
    <row r="784704" spans="9:9">
      <c r="I784704" s="6"/>
    </row>
    <row r="784705" spans="9:9">
      <c r="I784705" s="6"/>
    </row>
    <row r="784706" spans="9:9">
      <c r="I784706" s="6"/>
    </row>
    <row r="784707" spans="9:9">
      <c r="I784707" s="6"/>
    </row>
    <row r="784708" spans="9:9">
      <c r="I784708" s="6"/>
    </row>
    <row r="784709" spans="9:9">
      <c r="I784709" s="6"/>
    </row>
    <row r="784710" spans="9:9">
      <c r="I784710" s="6"/>
    </row>
    <row r="784711" spans="9:9">
      <c r="I784711" s="6"/>
    </row>
    <row r="784712" spans="9:9">
      <c r="I784712" s="6"/>
    </row>
    <row r="784713" spans="9:9">
      <c r="I784713" s="6"/>
    </row>
    <row r="784714" spans="9:9">
      <c r="I784714" s="6"/>
    </row>
    <row r="784715" spans="9:9">
      <c r="I784715" s="6"/>
    </row>
    <row r="784716" spans="9:9">
      <c r="I784716" s="6"/>
    </row>
    <row r="784717" spans="9:9">
      <c r="I784717" s="6"/>
    </row>
    <row r="784718" spans="9:9">
      <c r="I784718" s="6"/>
    </row>
    <row r="784719" spans="9:9">
      <c r="I784719" s="6"/>
    </row>
    <row r="784720" spans="9:9">
      <c r="I784720" s="6"/>
    </row>
    <row r="784721" spans="9:9">
      <c r="I784721" s="6"/>
    </row>
    <row r="784722" spans="9:9">
      <c r="I784722" s="6"/>
    </row>
    <row r="784723" spans="9:9">
      <c r="I784723" s="6"/>
    </row>
    <row r="784724" spans="9:9">
      <c r="I784724" s="6"/>
    </row>
    <row r="784725" spans="9:9">
      <c r="I784725" s="6"/>
    </row>
    <row r="784726" spans="9:9">
      <c r="I784726" s="6"/>
    </row>
    <row r="784727" spans="9:9">
      <c r="I784727" s="6"/>
    </row>
    <row r="784728" spans="9:9">
      <c r="I784728" s="6"/>
    </row>
    <row r="784729" spans="9:9">
      <c r="I784729" s="6"/>
    </row>
    <row r="784730" spans="9:9">
      <c r="I784730" s="6"/>
    </row>
    <row r="784731" spans="9:9">
      <c r="I784731" s="6"/>
    </row>
    <row r="784732" spans="9:9">
      <c r="I784732" s="6"/>
    </row>
    <row r="784733" spans="9:9">
      <c r="I784733" s="6"/>
    </row>
    <row r="784734" spans="9:9">
      <c r="I784734" s="6"/>
    </row>
    <row r="784735" spans="9:9">
      <c r="I784735" s="6"/>
    </row>
    <row r="784736" spans="9:9">
      <c r="I784736" s="6"/>
    </row>
    <row r="784737" spans="9:9">
      <c r="I784737" s="6"/>
    </row>
    <row r="784738" spans="9:9">
      <c r="I784738" s="6"/>
    </row>
    <row r="784739" spans="9:9">
      <c r="I784739" s="6"/>
    </row>
    <row r="784740" spans="9:9">
      <c r="I784740" s="6"/>
    </row>
    <row r="784741" spans="9:9">
      <c r="I784741" s="6"/>
    </row>
    <row r="784742" spans="9:9">
      <c r="I784742" s="6"/>
    </row>
    <row r="784743" spans="9:9">
      <c r="I784743" s="6"/>
    </row>
    <row r="784744" spans="9:9">
      <c r="I784744" s="6"/>
    </row>
    <row r="784745" spans="9:9">
      <c r="I784745" s="6"/>
    </row>
    <row r="784746" spans="9:9">
      <c r="I784746" s="6"/>
    </row>
    <row r="784747" spans="9:9">
      <c r="I784747" s="6"/>
    </row>
    <row r="784748" spans="9:9">
      <c r="I784748" s="6"/>
    </row>
    <row r="784749" spans="9:9">
      <c r="I784749" s="6"/>
    </row>
    <row r="784750" spans="9:9">
      <c r="I784750" s="6"/>
    </row>
    <row r="784751" spans="9:9">
      <c r="I784751" s="6"/>
    </row>
    <row r="784752" spans="9:9">
      <c r="I784752" s="6"/>
    </row>
    <row r="784753" spans="9:9">
      <c r="I784753" s="6"/>
    </row>
    <row r="784754" spans="9:9">
      <c r="I784754" s="6"/>
    </row>
    <row r="784755" spans="9:9">
      <c r="I784755" s="6"/>
    </row>
    <row r="784756" spans="9:9">
      <c r="I784756" s="6"/>
    </row>
    <row r="784757" spans="9:9">
      <c r="I784757" s="6"/>
    </row>
    <row r="784758" spans="9:9">
      <c r="I784758" s="6"/>
    </row>
    <row r="784759" spans="9:9">
      <c r="I784759" s="6"/>
    </row>
    <row r="784760" spans="9:9">
      <c r="I784760" s="6"/>
    </row>
    <row r="784761" spans="9:9">
      <c r="I784761" s="6"/>
    </row>
    <row r="784762" spans="9:9">
      <c r="I784762" s="6"/>
    </row>
    <row r="784763" spans="9:9">
      <c r="I784763" s="6"/>
    </row>
    <row r="784764" spans="9:9">
      <c r="I784764" s="6"/>
    </row>
    <row r="784765" spans="9:9">
      <c r="I784765" s="6"/>
    </row>
    <row r="784766" spans="9:9">
      <c r="I784766" s="6"/>
    </row>
    <row r="784767" spans="9:9">
      <c r="I784767" s="6"/>
    </row>
    <row r="784768" spans="9:9">
      <c r="I784768" s="6"/>
    </row>
    <row r="784769" spans="9:9">
      <c r="I784769" s="6"/>
    </row>
    <row r="784770" spans="9:9">
      <c r="I784770" s="6"/>
    </row>
    <row r="784771" spans="9:9">
      <c r="I784771" s="6"/>
    </row>
    <row r="784772" spans="9:9">
      <c r="I784772" s="6"/>
    </row>
    <row r="784773" spans="9:9">
      <c r="I784773" s="6"/>
    </row>
    <row r="784774" spans="9:9">
      <c r="I784774" s="6"/>
    </row>
    <row r="784775" spans="9:9">
      <c r="I784775" s="6"/>
    </row>
    <row r="784776" spans="9:9">
      <c r="I784776" s="6"/>
    </row>
    <row r="784777" spans="9:9">
      <c r="I784777" s="6"/>
    </row>
    <row r="784778" spans="9:9">
      <c r="I784778" s="6"/>
    </row>
    <row r="784779" spans="9:9">
      <c r="I784779" s="6"/>
    </row>
    <row r="784780" spans="9:9">
      <c r="I784780" s="6"/>
    </row>
    <row r="784781" spans="9:9">
      <c r="I784781" s="6"/>
    </row>
    <row r="784782" spans="9:9">
      <c r="I784782" s="6"/>
    </row>
    <row r="784783" spans="9:9">
      <c r="I784783" s="6"/>
    </row>
    <row r="784784" spans="9:9">
      <c r="I784784" s="6"/>
    </row>
    <row r="784785" spans="9:9">
      <c r="I784785" s="6"/>
    </row>
    <row r="784786" spans="9:9">
      <c r="I784786" s="6"/>
    </row>
    <row r="784787" spans="9:9">
      <c r="I784787" s="6"/>
    </row>
    <row r="784788" spans="9:9">
      <c r="I784788" s="6"/>
    </row>
    <row r="784789" spans="9:9">
      <c r="I784789" s="6"/>
    </row>
    <row r="784790" spans="9:9">
      <c r="I784790" s="6"/>
    </row>
    <row r="784791" spans="9:9">
      <c r="I784791" s="6"/>
    </row>
    <row r="784792" spans="9:9">
      <c r="I784792" s="6"/>
    </row>
    <row r="784793" spans="9:9">
      <c r="I784793" s="6"/>
    </row>
    <row r="784794" spans="9:9">
      <c r="I784794" s="6"/>
    </row>
    <row r="784795" spans="9:9">
      <c r="I784795" s="6"/>
    </row>
    <row r="784796" spans="9:9">
      <c r="I784796" s="6"/>
    </row>
    <row r="784797" spans="9:9">
      <c r="I784797" s="6"/>
    </row>
    <row r="784798" spans="9:9">
      <c r="I784798" s="6"/>
    </row>
    <row r="784799" spans="9:9">
      <c r="I784799" s="6"/>
    </row>
    <row r="784800" spans="9:9">
      <c r="I784800" s="6"/>
    </row>
    <row r="784801" spans="9:9">
      <c r="I784801" s="6"/>
    </row>
    <row r="784802" spans="9:9">
      <c r="I784802" s="6"/>
    </row>
    <row r="784803" spans="9:9">
      <c r="I784803" s="6"/>
    </row>
    <row r="784804" spans="9:9">
      <c r="I784804" s="6"/>
    </row>
    <row r="784805" spans="9:9">
      <c r="I784805" s="6"/>
    </row>
    <row r="784806" spans="9:9">
      <c r="I784806" s="6"/>
    </row>
    <row r="784807" spans="9:9">
      <c r="I784807" s="6"/>
    </row>
    <row r="784808" spans="9:9">
      <c r="I784808" s="6"/>
    </row>
    <row r="784809" spans="9:9">
      <c r="I784809" s="6"/>
    </row>
    <row r="784810" spans="9:9">
      <c r="I784810" s="6"/>
    </row>
    <row r="784811" spans="9:9">
      <c r="I784811" s="6"/>
    </row>
    <row r="784812" spans="9:9">
      <c r="I784812" s="6"/>
    </row>
    <row r="784813" spans="9:9">
      <c r="I784813" s="6"/>
    </row>
    <row r="784814" spans="9:9">
      <c r="I784814" s="6"/>
    </row>
    <row r="784815" spans="9:9">
      <c r="I784815" s="6"/>
    </row>
    <row r="784816" spans="9:9">
      <c r="I784816" s="6"/>
    </row>
    <row r="784817" spans="9:9">
      <c r="I784817" s="6"/>
    </row>
    <row r="784818" spans="9:9">
      <c r="I784818" s="6"/>
    </row>
    <row r="784819" spans="9:9">
      <c r="I784819" s="6"/>
    </row>
    <row r="784820" spans="9:9">
      <c r="I784820" s="6"/>
    </row>
    <row r="784821" spans="9:9">
      <c r="I784821" s="6"/>
    </row>
    <row r="784822" spans="9:9">
      <c r="I784822" s="6"/>
    </row>
    <row r="784823" spans="9:9">
      <c r="I784823" s="6"/>
    </row>
    <row r="784824" spans="9:9">
      <c r="I784824" s="6"/>
    </row>
    <row r="784825" spans="9:9">
      <c r="I784825" s="6"/>
    </row>
    <row r="784826" spans="9:9">
      <c r="I784826" s="6"/>
    </row>
    <row r="784827" spans="9:9">
      <c r="I784827" s="6"/>
    </row>
    <row r="784828" spans="9:9">
      <c r="I784828" s="6"/>
    </row>
    <row r="784829" spans="9:9">
      <c r="I784829" s="6"/>
    </row>
    <row r="784830" spans="9:9">
      <c r="I784830" s="6"/>
    </row>
    <row r="784831" spans="9:9">
      <c r="I784831" s="6"/>
    </row>
    <row r="784832" spans="9:9">
      <c r="I784832" s="6"/>
    </row>
    <row r="784833" spans="9:9">
      <c r="I784833" s="6"/>
    </row>
    <row r="784834" spans="9:9">
      <c r="I784834" s="6"/>
    </row>
    <row r="784835" spans="9:9">
      <c r="I784835" s="6"/>
    </row>
    <row r="784836" spans="9:9">
      <c r="I784836" s="6"/>
    </row>
    <row r="784837" spans="9:9">
      <c r="I784837" s="6"/>
    </row>
    <row r="784838" spans="9:9">
      <c r="I784838" s="6"/>
    </row>
    <row r="784839" spans="9:9">
      <c r="I784839" s="6"/>
    </row>
    <row r="784840" spans="9:9">
      <c r="I784840" s="6"/>
    </row>
    <row r="784841" spans="9:9">
      <c r="I784841" s="6"/>
    </row>
    <row r="784842" spans="9:9">
      <c r="I784842" s="6"/>
    </row>
    <row r="784843" spans="9:9">
      <c r="I784843" s="6"/>
    </row>
    <row r="784844" spans="9:9">
      <c r="I784844" s="6"/>
    </row>
    <row r="784845" spans="9:9">
      <c r="I784845" s="6"/>
    </row>
    <row r="784846" spans="9:9">
      <c r="I784846" s="6"/>
    </row>
    <row r="784847" spans="9:9">
      <c r="I784847" s="6"/>
    </row>
    <row r="784848" spans="9:9">
      <c r="I784848" s="6"/>
    </row>
    <row r="784849" spans="9:9">
      <c r="I784849" s="6"/>
    </row>
    <row r="784850" spans="9:9">
      <c r="I784850" s="6"/>
    </row>
    <row r="784851" spans="9:9">
      <c r="I784851" s="6"/>
    </row>
    <row r="784852" spans="9:9">
      <c r="I784852" s="6"/>
    </row>
    <row r="784853" spans="9:9">
      <c r="I784853" s="6"/>
    </row>
    <row r="784854" spans="9:9">
      <c r="I784854" s="6"/>
    </row>
    <row r="784855" spans="9:9">
      <c r="I784855" s="6"/>
    </row>
    <row r="784856" spans="9:9">
      <c r="I784856" s="6"/>
    </row>
    <row r="784857" spans="9:9">
      <c r="I784857" s="6"/>
    </row>
    <row r="784858" spans="9:9">
      <c r="I784858" s="6"/>
    </row>
    <row r="784859" spans="9:9">
      <c r="I784859" s="6"/>
    </row>
    <row r="784860" spans="9:9">
      <c r="I784860" s="6"/>
    </row>
    <row r="784861" spans="9:9">
      <c r="I784861" s="6"/>
    </row>
    <row r="784862" spans="9:9">
      <c r="I784862" s="6"/>
    </row>
    <row r="784863" spans="9:9">
      <c r="I784863" s="6"/>
    </row>
    <row r="784864" spans="9:9">
      <c r="I784864" s="6"/>
    </row>
    <row r="784865" spans="9:9">
      <c r="I784865" s="6"/>
    </row>
    <row r="784866" spans="9:9">
      <c r="I784866" s="6"/>
    </row>
    <row r="784867" spans="9:9">
      <c r="I784867" s="6"/>
    </row>
    <row r="784868" spans="9:9">
      <c r="I784868" s="6"/>
    </row>
    <row r="784869" spans="9:9">
      <c r="I784869" s="6"/>
    </row>
    <row r="784870" spans="9:9">
      <c r="I784870" s="6"/>
    </row>
    <row r="784871" spans="9:9">
      <c r="I784871" s="6"/>
    </row>
    <row r="784872" spans="9:9">
      <c r="I784872" s="6"/>
    </row>
    <row r="784873" spans="9:9">
      <c r="I784873" s="6"/>
    </row>
    <row r="784874" spans="9:9">
      <c r="I784874" s="6"/>
    </row>
    <row r="784875" spans="9:9">
      <c r="I784875" s="6"/>
    </row>
    <row r="784876" spans="9:9">
      <c r="I784876" s="6"/>
    </row>
    <row r="784877" spans="9:9">
      <c r="I784877" s="6"/>
    </row>
    <row r="784878" spans="9:9">
      <c r="I784878" s="6"/>
    </row>
    <row r="784879" spans="9:9">
      <c r="I784879" s="6"/>
    </row>
    <row r="784880" spans="9:9">
      <c r="I784880" s="6"/>
    </row>
    <row r="784881" spans="9:9">
      <c r="I784881" s="6"/>
    </row>
    <row r="784882" spans="9:9">
      <c r="I784882" s="6"/>
    </row>
    <row r="784883" spans="9:9">
      <c r="I784883" s="6"/>
    </row>
    <row r="784884" spans="9:9">
      <c r="I784884" s="6"/>
    </row>
    <row r="784885" spans="9:9">
      <c r="I784885" s="6"/>
    </row>
    <row r="784886" spans="9:9">
      <c r="I784886" s="6"/>
    </row>
    <row r="784887" spans="9:9">
      <c r="I784887" s="6"/>
    </row>
    <row r="784888" spans="9:9">
      <c r="I784888" s="6"/>
    </row>
    <row r="784889" spans="9:9">
      <c r="I784889" s="6"/>
    </row>
    <row r="784890" spans="9:9">
      <c r="I784890" s="6"/>
    </row>
    <row r="784891" spans="9:9">
      <c r="I784891" s="6"/>
    </row>
    <row r="784892" spans="9:9">
      <c r="I784892" s="6"/>
    </row>
    <row r="784893" spans="9:9">
      <c r="I784893" s="6"/>
    </row>
    <row r="784894" spans="9:9">
      <c r="I784894" s="6"/>
    </row>
    <row r="784895" spans="9:9">
      <c r="I784895" s="6"/>
    </row>
    <row r="784896" spans="9:9">
      <c r="I784896" s="6"/>
    </row>
    <row r="784897" spans="9:9">
      <c r="I784897" s="6"/>
    </row>
    <row r="784898" spans="9:9">
      <c r="I784898" s="6"/>
    </row>
    <row r="784899" spans="9:9">
      <c r="I784899" s="6"/>
    </row>
    <row r="784900" spans="9:9">
      <c r="I784900" s="6"/>
    </row>
    <row r="784901" spans="9:9">
      <c r="I784901" s="6"/>
    </row>
    <row r="784902" spans="9:9">
      <c r="I784902" s="6"/>
    </row>
    <row r="784903" spans="9:9">
      <c r="I784903" s="6"/>
    </row>
    <row r="784904" spans="9:9">
      <c r="I784904" s="6"/>
    </row>
    <row r="784905" spans="9:9">
      <c r="I784905" s="6"/>
    </row>
    <row r="784906" spans="9:9">
      <c r="I784906" s="6"/>
    </row>
    <row r="784907" spans="9:9">
      <c r="I784907" s="6"/>
    </row>
    <row r="784908" spans="9:9">
      <c r="I784908" s="6"/>
    </row>
    <row r="784909" spans="9:9">
      <c r="I784909" s="6"/>
    </row>
    <row r="784910" spans="9:9">
      <c r="I784910" s="6"/>
    </row>
    <row r="784911" spans="9:9">
      <c r="I784911" s="6"/>
    </row>
    <row r="784912" spans="9:9">
      <c r="I784912" s="6"/>
    </row>
    <row r="784913" spans="9:9">
      <c r="I784913" s="6"/>
    </row>
    <row r="784914" spans="9:9">
      <c r="I784914" s="6"/>
    </row>
    <row r="784915" spans="9:9">
      <c r="I784915" s="6"/>
    </row>
    <row r="784916" spans="9:9">
      <c r="I784916" s="6"/>
    </row>
    <row r="784917" spans="9:9">
      <c r="I784917" s="6"/>
    </row>
    <row r="784918" spans="9:9">
      <c r="I784918" s="6"/>
    </row>
    <row r="784919" spans="9:9">
      <c r="I784919" s="6"/>
    </row>
    <row r="784920" spans="9:9">
      <c r="I784920" s="6"/>
    </row>
    <row r="784921" spans="9:9">
      <c r="I784921" s="6"/>
    </row>
    <row r="784922" spans="9:9">
      <c r="I784922" s="6"/>
    </row>
    <row r="784923" spans="9:9">
      <c r="I784923" s="6"/>
    </row>
    <row r="784924" spans="9:9">
      <c r="I784924" s="6"/>
    </row>
    <row r="784925" spans="9:9">
      <c r="I784925" s="6"/>
    </row>
    <row r="784926" spans="9:9">
      <c r="I784926" s="6"/>
    </row>
    <row r="784927" spans="9:9">
      <c r="I784927" s="6"/>
    </row>
    <row r="784928" spans="9:9">
      <c r="I784928" s="6"/>
    </row>
    <row r="784929" spans="9:9">
      <c r="I784929" s="6"/>
    </row>
    <row r="784930" spans="9:9">
      <c r="I784930" s="6"/>
    </row>
    <row r="784931" spans="9:9">
      <c r="I784931" s="6"/>
    </row>
    <row r="784932" spans="9:9">
      <c r="I784932" s="6"/>
    </row>
    <row r="784933" spans="9:9">
      <c r="I784933" s="6"/>
    </row>
    <row r="784934" spans="9:9">
      <c r="I784934" s="6"/>
    </row>
    <row r="784935" spans="9:9">
      <c r="I784935" s="6"/>
    </row>
    <row r="784936" spans="9:9">
      <c r="I784936" s="6"/>
    </row>
    <row r="784937" spans="9:9">
      <c r="I784937" s="6"/>
    </row>
    <row r="784938" spans="9:9">
      <c r="I784938" s="6"/>
    </row>
    <row r="784939" spans="9:9">
      <c r="I784939" s="6"/>
    </row>
    <row r="784940" spans="9:9">
      <c r="I784940" s="6"/>
    </row>
    <row r="784941" spans="9:9">
      <c r="I784941" s="6"/>
    </row>
    <row r="784942" spans="9:9">
      <c r="I784942" s="6"/>
    </row>
    <row r="784943" spans="9:9">
      <c r="I784943" s="6"/>
    </row>
    <row r="784944" spans="9:9">
      <c r="I784944" s="6"/>
    </row>
    <row r="784945" spans="9:9">
      <c r="I784945" s="6"/>
    </row>
    <row r="784946" spans="9:9">
      <c r="I784946" s="6"/>
    </row>
    <row r="784947" spans="9:9">
      <c r="I784947" s="6"/>
    </row>
    <row r="784948" spans="9:9">
      <c r="I784948" s="6"/>
    </row>
    <row r="784949" spans="9:9">
      <c r="I784949" s="6"/>
    </row>
    <row r="784950" spans="9:9">
      <c r="I784950" s="6"/>
    </row>
    <row r="784951" spans="9:9">
      <c r="I784951" s="6"/>
    </row>
    <row r="784952" spans="9:9">
      <c r="I784952" s="6"/>
    </row>
    <row r="784953" spans="9:9">
      <c r="I784953" s="6"/>
    </row>
    <row r="784954" spans="9:9">
      <c r="I784954" s="6"/>
    </row>
    <row r="784955" spans="9:9">
      <c r="I784955" s="6"/>
    </row>
    <row r="784956" spans="9:9">
      <c r="I784956" s="6"/>
    </row>
    <row r="784957" spans="9:9">
      <c r="I784957" s="6"/>
    </row>
    <row r="784958" spans="9:9">
      <c r="I784958" s="6"/>
    </row>
    <row r="784959" spans="9:9">
      <c r="I784959" s="6"/>
    </row>
    <row r="784960" spans="9:9">
      <c r="I784960" s="6"/>
    </row>
    <row r="784961" spans="9:9">
      <c r="I784961" s="6"/>
    </row>
    <row r="784962" spans="9:9">
      <c r="I784962" s="6"/>
    </row>
    <row r="784963" spans="9:9">
      <c r="I784963" s="6"/>
    </row>
    <row r="784964" spans="9:9">
      <c r="I784964" s="6"/>
    </row>
    <row r="784965" spans="9:9">
      <c r="I784965" s="6"/>
    </row>
    <row r="784966" spans="9:9">
      <c r="I784966" s="6"/>
    </row>
    <row r="784967" spans="9:9">
      <c r="I784967" s="6"/>
    </row>
    <row r="784968" spans="9:9">
      <c r="I784968" s="6"/>
    </row>
    <row r="784969" spans="9:9">
      <c r="I784969" s="6"/>
    </row>
    <row r="784970" spans="9:9">
      <c r="I784970" s="6"/>
    </row>
    <row r="784971" spans="9:9">
      <c r="I784971" s="6"/>
    </row>
    <row r="784972" spans="9:9">
      <c r="I784972" s="6"/>
    </row>
    <row r="784973" spans="9:9">
      <c r="I784973" s="6"/>
    </row>
    <row r="784974" spans="9:9">
      <c r="I784974" s="6"/>
    </row>
    <row r="784975" spans="9:9">
      <c r="I784975" s="6"/>
    </row>
    <row r="784976" spans="9:9">
      <c r="I784976" s="6"/>
    </row>
    <row r="784977" spans="9:9">
      <c r="I784977" s="6"/>
    </row>
    <row r="784978" spans="9:9">
      <c r="I784978" s="6"/>
    </row>
    <row r="784979" spans="9:9">
      <c r="I784979" s="6"/>
    </row>
    <row r="784980" spans="9:9">
      <c r="I784980" s="6"/>
    </row>
    <row r="784981" spans="9:9">
      <c r="I784981" s="6"/>
    </row>
    <row r="784982" spans="9:9">
      <c r="I784982" s="6"/>
    </row>
    <row r="784983" spans="9:9">
      <c r="I784983" s="6"/>
    </row>
    <row r="784984" spans="9:9">
      <c r="I784984" s="6"/>
    </row>
    <row r="784985" spans="9:9">
      <c r="I784985" s="6"/>
    </row>
    <row r="784986" spans="9:9">
      <c r="I784986" s="6"/>
    </row>
    <row r="784987" spans="9:9">
      <c r="I784987" s="6"/>
    </row>
    <row r="784988" spans="9:9">
      <c r="I784988" s="6"/>
    </row>
    <row r="784989" spans="9:9">
      <c r="I784989" s="6"/>
    </row>
    <row r="784990" spans="9:9">
      <c r="I784990" s="6"/>
    </row>
    <row r="784991" spans="9:9">
      <c r="I784991" s="6"/>
    </row>
    <row r="784992" spans="9:9">
      <c r="I784992" s="6"/>
    </row>
    <row r="784993" spans="9:9">
      <c r="I784993" s="6"/>
    </row>
    <row r="784994" spans="9:9">
      <c r="I784994" s="6"/>
    </row>
    <row r="784995" spans="9:9">
      <c r="I784995" s="6"/>
    </row>
    <row r="784996" spans="9:9">
      <c r="I784996" s="6"/>
    </row>
    <row r="784997" spans="9:9">
      <c r="I784997" s="6"/>
    </row>
    <row r="784998" spans="9:9">
      <c r="I784998" s="6"/>
    </row>
    <row r="784999" spans="9:9">
      <c r="I784999" s="6"/>
    </row>
    <row r="785000" spans="9:9">
      <c r="I785000" s="6"/>
    </row>
    <row r="785001" spans="9:9">
      <c r="I785001" s="6"/>
    </row>
    <row r="785002" spans="9:9">
      <c r="I785002" s="6"/>
    </row>
    <row r="785003" spans="9:9">
      <c r="I785003" s="6"/>
    </row>
    <row r="785004" spans="9:9">
      <c r="I785004" s="6"/>
    </row>
    <row r="785005" spans="9:9">
      <c r="I785005" s="6"/>
    </row>
    <row r="785006" spans="9:9">
      <c r="I785006" s="6"/>
    </row>
    <row r="785007" spans="9:9">
      <c r="I785007" s="6"/>
    </row>
    <row r="785008" spans="9:9">
      <c r="I785008" s="6"/>
    </row>
    <row r="785009" spans="9:9">
      <c r="I785009" s="6"/>
    </row>
    <row r="785010" spans="9:9">
      <c r="I785010" s="6"/>
    </row>
    <row r="785011" spans="9:9">
      <c r="I785011" s="6"/>
    </row>
    <row r="785012" spans="9:9">
      <c r="I785012" s="6"/>
    </row>
    <row r="785013" spans="9:9">
      <c r="I785013" s="6"/>
    </row>
    <row r="785014" spans="9:9">
      <c r="I785014" s="6"/>
    </row>
    <row r="785015" spans="9:9">
      <c r="I785015" s="6"/>
    </row>
    <row r="785016" spans="9:9">
      <c r="I785016" s="6"/>
    </row>
    <row r="785017" spans="9:9">
      <c r="I785017" s="6"/>
    </row>
    <row r="785018" spans="9:9">
      <c r="I785018" s="6"/>
    </row>
    <row r="785019" spans="9:9">
      <c r="I785019" s="6"/>
    </row>
    <row r="785020" spans="9:9">
      <c r="I785020" s="6"/>
    </row>
    <row r="785021" spans="9:9">
      <c r="I785021" s="6"/>
    </row>
    <row r="785022" spans="9:9">
      <c r="I785022" s="6"/>
    </row>
    <row r="785023" spans="9:9">
      <c r="I785023" s="6"/>
    </row>
    <row r="785024" spans="9:9">
      <c r="I785024" s="6"/>
    </row>
    <row r="785025" spans="9:9">
      <c r="I785025" s="6"/>
    </row>
    <row r="785026" spans="9:9">
      <c r="I785026" s="6"/>
    </row>
    <row r="785027" spans="9:9">
      <c r="I785027" s="6"/>
    </row>
    <row r="785028" spans="9:9">
      <c r="I785028" s="6"/>
    </row>
    <row r="785029" spans="9:9">
      <c r="I785029" s="6"/>
    </row>
    <row r="785030" spans="9:9">
      <c r="I785030" s="6"/>
    </row>
    <row r="785031" spans="9:9">
      <c r="I785031" s="6"/>
    </row>
    <row r="785032" spans="9:9">
      <c r="I785032" s="6"/>
    </row>
    <row r="785033" spans="9:9">
      <c r="I785033" s="6"/>
    </row>
    <row r="785034" spans="9:9">
      <c r="I785034" s="6"/>
    </row>
    <row r="785035" spans="9:9">
      <c r="I785035" s="6"/>
    </row>
    <row r="785036" spans="9:9">
      <c r="I785036" s="6"/>
    </row>
    <row r="785037" spans="9:9">
      <c r="I785037" s="6"/>
    </row>
    <row r="785038" spans="9:9">
      <c r="I785038" s="6"/>
    </row>
    <row r="785039" spans="9:9">
      <c r="I785039" s="6"/>
    </row>
    <row r="785040" spans="9:9">
      <c r="I785040" s="6"/>
    </row>
    <row r="785041" spans="9:9">
      <c r="I785041" s="6"/>
    </row>
    <row r="785042" spans="9:9">
      <c r="I785042" s="6"/>
    </row>
    <row r="785043" spans="9:9">
      <c r="I785043" s="6"/>
    </row>
    <row r="785044" spans="9:9">
      <c r="I785044" s="6"/>
    </row>
    <row r="785045" spans="9:9">
      <c r="I785045" s="6"/>
    </row>
    <row r="785046" spans="9:9">
      <c r="I785046" s="6"/>
    </row>
    <row r="785047" spans="9:9">
      <c r="I785047" s="6"/>
    </row>
    <row r="785048" spans="9:9">
      <c r="I785048" s="6"/>
    </row>
    <row r="785049" spans="9:9">
      <c r="I785049" s="6"/>
    </row>
    <row r="785050" spans="9:9">
      <c r="I785050" s="6"/>
    </row>
    <row r="785051" spans="9:9">
      <c r="I785051" s="6"/>
    </row>
    <row r="785052" spans="9:9">
      <c r="I785052" s="6"/>
    </row>
    <row r="785053" spans="9:9">
      <c r="I785053" s="6"/>
    </row>
    <row r="785054" spans="9:9">
      <c r="I785054" s="6"/>
    </row>
    <row r="785055" spans="9:9">
      <c r="I785055" s="6"/>
    </row>
    <row r="785056" spans="9:9">
      <c r="I785056" s="6"/>
    </row>
    <row r="785057" spans="9:9">
      <c r="I785057" s="6"/>
    </row>
    <row r="785058" spans="9:9">
      <c r="I785058" s="6"/>
    </row>
    <row r="785059" spans="9:9">
      <c r="I785059" s="6"/>
    </row>
    <row r="785060" spans="9:9">
      <c r="I785060" s="6"/>
    </row>
    <row r="785061" spans="9:9">
      <c r="I785061" s="6"/>
    </row>
    <row r="785062" spans="9:9">
      <c r="I785062" s="6"/>
    </row>
    <row r="785063" spans="9:9">
      <c r="I785063" s="6"/>
    </row>
    <row r="785064" spans="9:9">
      <c r="I785064" s="6"/>
    </row>
    <row r="785065" spans="9:9">
      <c r="I785065" s="6"/>
    </row>
    <row r="785066" spans="9:9">
      <c r="I785066" s="6"/>
    </row>
    <row r="785067" spans="9:9">
      <c r="I785067" s="6"/>
    </row>
    <row r="785068" spans="9:9">
      <c r="I785068" s="6"/>
    </row>
    <row r="785069" spans="9:9">
      <c r="I785069" s="6"/>
    </row>
    <row r="785070" spans="9:9">
      <c r="I785070" s="6"/>
    </row>
    <row r="785071" spans="9:9">
      <c r="I785071" s="6"/>
    </row>
    <row r="785072" spans="9:9">
      <c r="I785072" s="6"/>
    </row>
    <row r="785073" spans="9:9">
      <c r="I785073" s="6"/>
    </row>
    <row r="785074" spans="9:9">
      <c r="I785074" s="6"/>
    </row>
    <row r="785075" spans="9:9">
      <c r="I785075" s="6"/>
    </row>
    <row r="785076" spans="9:9">
      <c r="I785076" s="6"/>
    </row>
    <row r="785077" spans="9:9">
      <c r="I785077" s="6"/>
    </row>
    <row r="785078" spans="9:9">
      <c r="I785078" s="6"/>
    </row>
    <row r="785079" spans="9:9">
      <c r="I785079" s="6"/>
    </row>
    <row r="785080" spans="9:9">
      <c r="I785080" s="6"/>
    </row>
    <row r="785081" spans="9:9">
      <c r="I785081" s="6"/>
    </row>
    <row r="785082" spans="9:9">
      <c r="I785082" s="6"/>
    </row>
    <row r="785083" spans="9:9">
      <c r="I785083" s="6"/>
    </row>
    <row r="785084" spans="9:9">
      <c r="I785084" s="6"/>
    </row>
    <row r="785085" spans="9:9">
      <c r="I785085" s="6"/>
    </row>
    <row r="785086" spans="9:9">
      <c r="I785086" s="6"/>
    </row>
    <row r="785087" spans="9:9">
      <c r="I785087" s="6"/>
    </row>
    <row r="785088" spans="9:9">
      <c r="I785088" s="6"/>
    </row>
    <row r="785089" spans="9:9">
      <c r="I785089" s="6"/>
    </row>
    <row r="785090" spans="9:9">
      <c r="I785090" s="6"/>
    </row>
    <row r="785091" spans="9:9">
      <c r="I785091" s="6"/>
    </row>
    <row r="785092" spans="9:9">
      <c r="I785092" s="6"/>
    </row>
    <row r="785093" spans="9:9">
      <c r="I785093" s="6"/>
    </row>
    <row r="785094" spans="9:9">
      <c r="I785094" s="6"/>
    </row>
    <row r="785095" spans="9:9">
      <c r="I785095" s="6"/>
    </row>
    <row r="785096" spans="9:9">
      <c r="I785096" s="6"/>
    </row>
    <row r="785097" spans="9:9">
      <c r="I785097" s="6"/>
    </row>
    <row r="785098" spans="9:9">
      <c r="I785098" s="6"/>
    </row>
    <row r="785099" spans="9:9">
      <c r="I785099" s="6"/>
    </row>
    <row r="785100" spans="9:9">
      <c r="I785100" s="6"/>
    </row>
    <row r="785101" spans="9:9">
      <c r="I785101" s="6"/>
    </row>
    <row r="785102" spans="9:9">
      <c r="I785102" s="6"/>
    </row>
    <row r="785103" spans="9:9">
      <c r="I785103" s="6"/>
    </row>
    <row r="785104" spans="9:9">
      <c r="I785104" s="6"/>
    </row>
    <row r="785105" spans="9:9">
      <c r="I785105" s="6"/>
    </row>
    <row r="785106" spans="9:9">
      <c r="I785106" s="6"/>
    </row>
    <row r="785107" spans="9:9">
      <c r="I785107" s="6"/>
    </row>
    <row r="785108" spans="9:9">
      <c r="I785108" s="6"/>
    </row>
    <row r="785109" spans="9:9">
      <c r="I785109" s="6"/>
    </row>
    <row r="785110" spans="9:9">
      <c r="I785110" s="6"/>
    </row>
    <row r="785111" spans="9:9">
      <c r="I785111" s="6"/>
    </row>
    <row r="785112" spans="9:9">
      <c r="I785112" s="6"/>
    </row>
    <row r="785113" spans="9:9">
      <c r="I785113" s="6"/>
    </row>
    <row r="785114" spans="9:9">
      <c r="I785114" s="6"/>
    </row>
    <row r="785115" spans="9:9">
      <c r="I785115" s="6"/>
    </row>
    <row r="785116" spans="9:9">
      <c r="I785116" s="6"/>
    </row>
    <row r="785117" spans="9:9">
      <c r="I785117" s="6"/>
    </row>
    <row r="785118" spans="9:9">
      <c r="I785118" s="6"/>
    </row>
    <row r="785119" spans="9:9">
      <c r="I785119" s="6"/>
    </row>
    <row r="785120" spans="9:9">
      <c r="I785120" s="6"/>
    </row>
    <row r="785121" spans="9:9">
      <c r="I785121" s="6"/>
    </row>
    <row r="785122" spans="9:9">
      <c r="I785122" s="6"/>
    </row>
    <row r="785123" spans="9:9">
      <c r="I785123" s="6"/>
    </row>
    <row r="785124" spans="9:9">
      <c r="I785124" s="6"/>
    </row>
    <row r="785125" spans="9:9">
      <c r="I785125" s="6"/>
    </row>
    <row r="785126" spans="9:9">
      <c r="I785126" s="6"/>
    </row>
    <row r="785127" spans="9:9">
      <c r="I785127" s="6"/>
    </row>
    <row r="785128" spans="9:9">
      <c r="I785128" s="6"/>
    </row>
    <row r="785129" spans="9:9">
      <c r="I785129" s="6"/>
    </row>
    <row r="785130" spans="9:9">
      <c r="I785130" s="6"/>
    </row>
    <row r="785131" spans="9:9">
      <c r="I785131" s="6"/>
    </row>
    <row r="785132" spans="9:9">
      <c r="I785132" s="6"/>
    </row>
    <row r="785133" spans="9:9">
      <c r="I785133" s="6"/>
    </row>
    <row r="785134" spans="9:9">
      <c r="I785134" s="6"/>
    </row>
    <row r="785135" spans="9:9">
      <c r="I785135" s="6"/>
    </row>
    <row r="785136" spans="9:9">
      <c r="I785136" s="6"/>
    </row>
    <row r="785137" spans="9:9">
      <c r="I785137" s="6"/>
    </row>
    <row r="785138" spans="9:9">
      <c r="I785138" s="6"/>
    </row>
    <row r="785139" spans="9:9">
      <c r="I785139" s="6"/>
    </row>
    <row r="785140" spans="9:9">
      <c r="I785140" s="6"/>
    </row>
    <row r="785141" spans="9:9">
      <c r="I785141" s="6"/>
    </row>
    <row r="785142" spans="9:9">
      <c r="I785142" s="6"/>
    </row>
    <row r="785143" spans="9:9">
      <c r="I785143" s="6"/>
    </row>
    <row r="785144" spans="9:9">
      <c r="I785144" s="6"/>
    </row>
    <row r="785145" spans="9:9">
      <c r="I785145" s="6"/>
    </row>
    <row r="785146" spans="9:9">
      <c r="I785146" s="6"/>
    </row>
    <row r="785147" spans="9:9">
      <c r="I785147" s="6"/>
    </row>
    <row r="785148" spans="9:9">
      <c r="I785148" s="6"/>
    </row>
    <row r="785149" spans="9:9">
      <c r="I785149" s="6"/>
    </row>
    <row r="785150" spans="9:9">
      <c r="I785150" s="6"/>
    </row>
    <row r="785151" spans="9:9">
      <c r="I785151" s="6"/>
    </row>
    <row r="785152" spans="9:9">
      <c r="I785152" s="6"/>
    </row>
    <row r="785153" spans="9:9">
      <c r="I785153" s="6"/>
    </row>
    <row r="785154" spans="9:9">
      <c r="I785154" s="6"/>
    </row>
    <row r="785155" spans="9:9">
      <c r="I785155" s="6"/>
    </row>
    <row r="785156" spans="9:9">
      <c r="I785156" s="6"/>
    </row>
    <row r="785157" spans="9:9">
      <c r="I785157" s="6"/>
    </row>
    <row r="785158" spans="9:9">
      <c r="I785158" s="6"/>
    </row>
    <row r="785159" spans="9:9">
      <c r="I785159" s="6"/>
    </row>
    <row r="785160" spans="9:9">
      <c r="I785160" s="6"/>
    </row>
    <row r="785161" spans="9:9">
      <c r="I785161" s="6"/>
    </row>
    <row r="785162" spans="9:9">
      <c r="I785162" s="6"/>
    </row>
    <row r="785163" spans="9:9">
      <c r="I785163" s="6"/>
    </row>
    <row r="785164" spans="9:9">
      <c r="I785164" s="6"/>
    </row>
    <row r="785165" spans="9:9">
      <c r="I785165" s="6"/>
    </row>
    <row r="785166" spans="9:9">
      <c r="I785166" s="6"/>
    </row>
    <row r="785167" spans="9:9">
      <c r="I785167" s="6"/>
    </row>
    <row r="785168" spans="9:9">
      <c r="I785168" s="6"/>
    </row>
    <row r="785169" spans="9:9">
      <c r="I785169" s="6"/>
    </row>
    <row r="785170" spans="9:9">
      <c r="I785170" s="6"/>
    </row>
    <row r="785171" spans="9:9">
      <c r="I785171" s="6"/>
    </row>
    <row r="785172" spans="9:9">
      <c r="I785172" s="6"/>
    </row>
    <row r="785173" spans="9:9">
      <c r="I785173" s="6"/>
    </row>
    <row r="785174" spans="9:9">
      <c r="I785174" s="6"/>
    </row>
    <row r="785175" spans="9:9">
      <c r="I785175" s="6"/>
    </row>
    <row r="785176" spans="9:9">
      <c r="I785176" s="6"/>
    </row>
    <row r="785177" spans="9:9">
      <c r="I785177" s="6"/>
    </row>
    <row r="785178" spans="9:9">
      <c r="I785178" s="6"/>
    </row>
    <row r="785179" spans="9:9">
      <c r="I785179" s="6"/>
    </row>
    <row r="785180" spans="9:9">
      <c r="I785180" s="6"/>
    </row>
    <row r="785181" spans="9:9">
      <c r="I785181" s="6"/>
    </row>
    <row r="785182" spans="9:9">
      <c r="I785182" s="6"/>
    </row>
    <row r="785183" spans="9:9">
      <c r="I785183" s="6"/>
    </row>
    <row r="785184" spans="9:9">
      <c r="I785184" s="6"/>
    </row>
    <row r="785185" spans="9:9">
      <c r="I785185" s="6"/>
    </row>
    <row r="785186" spans="9:9">
      <c r="I785186" s="6"/>
    </row>
    <row r="785187" spans="9:9">
      <c r="I785187" s="6"/>
    </row>
    <row r="785188" spans="9:9">
      <c r="I785188" s="6"/>
    </row>
    <row r="785189" spans="9:9">
      <c r="I785189" s="6"/>
    </row>
    <row r="785190" spans="9:9">
      <c r="I785190" s="6"/>
    </row>
    <row r="785191" spans="9:9">
      <c r="I785191" s="6"/>
    </row>
    <row r="785192" spans="9:9">
      <c r="I785192" s="6"/>
    </row>
    <row r="785193" spans="9:9">
      <c r="I785193" s="6"/>
    </row>
    <row r="785194" spans="9:9">
      <c r="I785194" s="6"/>
    </row>
    <row r="785195" spans="9:9">
      <c r="I785195" s="6"/>
    </row>
    <row r="785196" spans="9:9">
      <c r="I785196" s="6"/>
    </row>
    <row r="785197" spans="9:9">
      <c r="I785197" s="6"/>
    </row>
    <row r="785198" spans="9:9">
      <c r="I785198" s="6"/>
    </row>
    <row r="785199" spans="9:9">
      <c r="I785199" s="6"/>
    </row>
    <row r="785200" spans="9:9">
      <c r="I785200" s="6"/>
    </row>
    <row r="785201" spans="9:9">
      <c r="I785201" s="6"/>
    </row>
    <row r="785202" spans="9:9">
      <c r="I785202" s="6"/>
    </row>
    <row r="785203" spans="9:9">
      <c r="I785203" s="6"/>
    </row>
    <row r="785204" spans="9:9">
      <c r="I785204" s="6"/>
    </row>
    <row r="785205" spans="9:9">
      <c r="I785205" s="6"/>
    </row>
    <row r="785206" spans="9:9">
      <c r="I785206" s="6"/>
    </row>
    <row r="785207" spans="9:9">
      <c r="I785207" s="6"/>
    </row>
    <row r="785208" spans="9:9">
      <c r="I785208" s="6"/>
    </row>
    <row r="785209" spans="9:9">
      <c r="I785209" s="6"/>
    </row>
    <row r="785210" spans="9:9">
      <c r="I785210" s="6"/>
    </row>
    <row r="785211" spans="9:9">
      <c r="I785211" s="6"/>
    </row>
    <row r="785212" spans="9:9">
      <c r="I785212" s="6"/>
    </row>
    <row r="785213" spans="9:9">
      <c r="I785213" s="6"/>
    </row>
    <row r="785214" spans="9:9">
      <c r="I785214" s="6"/>
    </row>
    <row r="785215" spans="9:9">
      <c r="I785215" s="6"/>
    </row>
    <row r="785216" spans="9:9">
      <c r="I785216" s="6"/>
    </row>
    <row r="785217" spans="9:9">
      <c r="I785217" s="6"/>
    </row>
    <row r="785218" spans="9:9">
      <c r="I785218" s="6"/>
    </row>
    <row r="785219" spans="9:9">
      <c r="I785219" s="6"/>
    </row>
    <row r="785220" spans="9:9">
      <c r="I785220" s="6"/>
    </row>
    <row r="785221" spans="9:9">
      <c r="I785221" s="6"/>
    </row>
    <row r="785222" spans="9:9">
      <c r="I785222" s="6"/>
    </row>
    <row r="785223" spans="9:9">
      <c r="I785223" s="6"/>
    </row>
    <row r="785224" spans="9:9">
      <c r="I785224" s="6"/>
    </row>
    <row r="785225" spans="9:9">
      <c r="I785225" s="6"/>
    </row>
    <row r="785226" spans="9:9">
      <c r="I785226" s="6"/>
    </row>
    <row r="785227" spans="9:9">
      <c r="I785227" s="6"/>
    </row>
    <row r="785228" spans="9:9">
      <c r="I785228" s="6"/>
    </row>
    <row r="785229" spans="9:9">
      <c r="I785229" s="6"/>
    </row>
    <row r="785230" spans="9:9">
      <c r="I785230" s="6"/>
    </row>
    <row r="785231" spans="9:9">
      <c r="I785231" s="6"/>
    </row>
    <row r="785232" spans="9:9">
      <c r="I785232" s="6"/>
    </row>
    <row r="785233" spans="9:9">
      <c r="I785233" s="6"/>
    </row>
    <row r="785234" spans="9:9">
      <c r="I785234" s="6"/>
    </row>
    <row r="785235" spans="9:9">
      <c r="I785235" s="6"/>
    </row>
    <row r="785236" spans="9:9">
      <c r="I785236" s="6"/>
    </row>
    <row r="785237" spans="9:9">
      <c r="I785237" s="6"/>
    </row>
    <row r="785238" spans="9:9">
      <c r="I785238" s="6"/>
    </row>
    <row r="785239" spans="9:9">
      <c r="I785239" s="6"/>
    </row>
    <row r="785240" spans="9:9">
      <c r="I785240" s="6"/>
    </row>
    <row r="785241" spans="9:9">
      <c r="I785241" s="6"/>
    </row>
    <row r="785242" spans="9:9">
      <c r="I785242" s="6"/>
    </row>
    <row r="785243" spans="9:9">
      <c r="I785243" s="6"/>
    </row>
    <row r="785244" spans="9:9">
      <c r="I785244" s="6"/>
    </row>
    <row r="785245" spans="9:9">
      <c r="I785245" s="6"/>
    </row>
    <row r="785246" spans="9:9">
      <c r="I785246" s="6"/>
    </row>
    <row r="785247" spans="9:9">
      <c r="I785247" s="6"/>
    </row>
    <row r="785248" spans="9:9">
      <c r="I785248" s="6"/>
    </row>
    <row r="785249" spans="9:9">
      <c r="I785249" s="6"/>
    </row>
    <row r="785250" spans="9:9">
      <c r="I785250" s="6"/>
    </row>
    <row r="785251" spans="9:9">
      <c r="I785251" s="6"/>
    </row>
    <row r="785252" spans="9:9">
      <c r="I785252" s="6"/>
    </row>
    <row r="785253" spans="9:9">
      <c r="I785253" s="6"/>
    </row>
    <row r="785254" spans="9:9">
      <c r="I785254" s="6"/>
    </row>
    <row r="785255" spans="9:9">
      <c r="I785255" s="6"/>
    </row>
    <row r="785256" spans="9:9">
      <c r="I785256" s="6"/>
    </row>
    <row r="785257" spans="9:9">
      <c r="I785257" s="6"/>
    </row>
    <row r="785258" spans="9:9">
      <c r="I785258" s="6"/>
    </row>
    <row r="785259" spans="9:9">
      <c r="I785259" s="6"/>
    </row>
    <row r="785260" spans="9:9">
      <c r="I785260" s="6"/>
    </row>
    <row r="785261" spans="9:9">
      <c r="I785261" s="6"/>
    </row>
    <row r="785262" spans="9:9">
      <c r="I785262" s="6"/>
    </row>
    <row r="785263" spans="9:9">
      <c r="I785263" s="6"/>
    </row>
    <row r="785264" spans="9:9">
      <c r="I785264" s="6"/>
    </row>
    <row r="785265" spans="9:9">
      <c r="I785265" s="6"/>
    </row>
    <row r="785266" spans="9:9">
      <c r="I785266" s="6"/>
    </row>
    <row r="785267" spans="9:9">
      <c r="I785267" s="6"/>
    </row>
    <row r="785268" spans="9:9">
      <c r="I785268" s="6"/>
    </row>
    <row r="785269" spans="9:9">
      <c r="I785269" s="6"/>
    </row>
    <row r="785270" spans="9:9">
      <c r="I785270" s="6"/>
    </row>
    <row r="785271" spans="9:9">
      <c r="I785271" s="6"/>
    </row>
    <row r="785272" spans="9:9">
      <c r="I785272" s="6"/>
    </row>
    <row r="785273" spans="9:9">
      <c r="I785273" s="6"/>
    </row>
    <row r="785274" spans="9:9">
      <c r="I785274" s="6"/>
    </row>
    <row r="785275" spans="9:9">
      <c r="I785275" s="6"/>
    </row>
    <row r="785276" spans="9:9">
      <c r="I785276" s="6"/>
    </row>
    <row r="785277" spans="9:9">
      <c r="I785277" s="6"/>
    </row>
    <row r="785278" spans="9:9">
      <c r="I785278" s="6"/>
    </row>
    <row r="785279" spans="9:9">
      <c r="I785279" s="6"/>
    </row>
    <row r="785280" spans="9:9">
      <c r="I785280" s="6"/>
    </row>
    <row r="785281" spans="9:9">
      <c r="I785281" s="6"/>
    </row>
    <row r="785282" spans="9:9">
      <c r="I785282" s="6"/>
    </row>
    <row r="785283" spans="9:9">
      <c r="I785283" s="6"/>
    </row>
    <row r="785284" spans="9:9">
      <c r="I785284" s="6"/>
    </row>
    <row r="785285" spans="9:9">
      <c r="I785285" s="6"/>
    </row>
    <row r="785286" spans="9:9">
      <c r="I785286" s="6"/>
    </row>
    <row r="785287" spans="9:9">
      <c r="I785287" s="6"/>
    </row>
    <row r="785288" spans="9:9">
      <c r="I785288" s="6"/>
    </row>
    <row r="785289" spans="9:9">
      <c r="I785289" s="6"/>
    </row>
    <row r="785290" spans="9:9">
      <c r="I785290" s="6"/>
    </row>
    <row r="785291" spans="9:9">
      <c r="I785291" s="6"/>
    </row>
    <row r="785292" spans="9:9">
      <c r="I785292" s="6"/>
    </row>
    <row r="785293" spans="9:9">
      <c r="I785293" s="6"/>
    </row>
    <row r="785294" spans="9:9">
      <c r="I785294" s="6"/>
    </row>
    <row r="785295" spans="9:9">
      <c r="I785295" s="6"/>
    </row>
    <row r="785296" spans="9:9">
      <c r="I785296" s="6"/>
    </row>
    <row r="785297" spans="9:9">
      <c r="I785297" s="6"/>
    </row>
    <row r="785298" spans="9:9">
      <c r="I785298" s="6"/>
    </row>
    <row r="785299" spans="9:9">
      <c r="I785299" s="6"/>
    </row>
    <row r="785300" spans="9:9">
      <c r="I785300" s="6"/>
    </row>
    <row r="785301" spans="9:9">
      <c r="I785301" s="6"/>
    </row>
    <row r="785302" spans="9:9">
      <c r="I785302" s="6"/>
    </row>
    <row r="785303" spans="9:9">
      <c r="I785303" s="6"/>
    </row>
    <row r="785304" spans="9:9">
      <c r="I785304" s="6"/>
    </row>
    <row r="785305" spans="9:9">
      <c r="I785305" s="6"/>
    </row>
    <row r="785306" spans="9:9">
      <c r="I785306" s="6"/>
    </row>
    <row r="785307" spans="9:9">
      <c r="I785307" s="6"/>
    </row>
    <row r="785308" spans="9:9">
      <c r="I785308" s="6"/>
    </row>
    <row r="785309" spans="9:9">
      <c r="I785309" s="6"/>
    </row>
    <row r="785310" spans="9:9">
      <c r="I785310" s="6"/>
    </row>
    <row r="785311" spans="9:9">
      <c r="I785311" s="6"/>
    </row>
    <row r="785312" spans="9:9">
      <c r="I785312" s="6"/>
    </row>
    <row r="785313" spans="9:9">
      <c r="I785313" s="6"/>
    </row>
    <row r="785314" spans="9:9">
      <c r="I785314" s="6"/>
    </row>
    <row r="785315" spans="9:9">
      <c r="I785315" s="6"/>
    </row>
    <row r="785316" spans="9:9">
      <c r="I785316" s="6"/>
    </row>
    <row r="785317" spans="9:9">
      <c r="I785317" s="6"/>
    </row>
    <row r="785318" spans="9:9">
      <c r="I785318" s="6"/>
    </row>
    <row r="785319" spans="9:9">
      <c r="I785319" s="6"/>
    </row>
    <row r="785320" spans="9:9">
      <c r="I785320" s="6"/>
    </row>
    <row r="785321" spans="9:9">
      <c r="I785321" s="6"/>
    </row>
    <row r="785322" spans="9:9">
      <c r="I785322" s="6"/>
    </row>
    <row r="785323" spans="9:9">
      <c r="I785323" s="6"/>
    </row>
    <row r="785324" spans="9:9">
      <c r="I785324" s="6"/>
    </row>
    <row r="785325" spans="9:9">
      <c r="I785325" s="6"/>
    </row>
    <row r="785326" spans="9:9">
      <c r="I785326" s="6"/>
    </row>
    <row r="785327" spans="9:9">
      <c r="I785327" s="6"/>
    </row>
    <row r="785328" spans="9:9">
      <c r="I785328" s="6"/>
    </row>
    <row r="785329" spans="9:9">
      <c r="I785329" s="6"/>
    </row>
    <row r="785330" spans="9:9">
      <c r="I785330" s="6"/>
    </row>
    <row r="785331" spans="9:9">
      <c r="I785331" s="6"/>
    </row>
    <row r="785332" spans="9:9">
      <c r="I785332" s="6"/>
    </row>
    <row r="785333" spans="9:9">
      <c r="I785333" s="6"/>
    </row>
    <row r="785334" spans="9:9">
      <c r="I785334" s="6"/>
    </row>
    <row r="785335" spans="9:9">
      <c r="I785335" s="6"/>
    </row>
    <row r="785336" spans="9:9">
      <c r="I785336" s="6"/>
    </row>
    <row r="785337" spans="9:9">
      <c r="I785337" s="6"/>
    </row>
    <row r="785338" spans="9:9">
      <c r="I785338" s="6"/>
    </row>
    <row r="785339" spans="9:9">
      <c r="I785339" s="6"/>
    </row>
    <row r="785340" spans="9:9">
      <c r="I785340" s="6"/>
    </row>
    <row r="785341" spans="9:9">
      <c r="I785341" s="6"/>
    </row>
    <row r="785342" spans="9:9">
      <c r="I785342" s="6"/>
    </row>
    <row r="785343" spans="9:9">
      <c r="I785343" s="6"/>
    </row>
    <row r="785344" spans="9:9">
      <c r="I785344" s="6"/>
    </row>
    <row r="785345" spans="9:9">
      <c r="I785345" s="6"/>
    </row>
    <row r="785346" spans="9:9">
      <c r="I785346" s="6"/>
    </row>
    <row r="785347" spans="9:9">
      <c r="I785347" s="6"/>
    </row>
    <row r="785348" spans="9:9">
      <c r="I785348" s="6"/>
    </row>
    <row r="785349" spans="9:9">
      <c r="I785349" s="6"/>
    </row>
    <row r="785350" spans="9:9">
      <c r="I785350" s="6"/>
    </row>
    <row r="785351" spans="9:9">
      <c r="I785351" s="6"/>
    </row>
    <row r="785352" spans="9:9">
      <c r="I785352" s="6"/>
    </row>
    <row r="785353" spans="9:9">
      <c r="I785353" s="6"/>
    </row>
    <row r="785354" spans="9:9">
      <c r="I785354" s="6"/>
    </row>
    <row r="785355" spans="9:9">
      <c r="I785355" s="6"/>
    </row>
    <row r="785356" spans="9:9">
      <c r="I785356" s="6"/>
    </row>
    <row r="785357" spans="9:9">
      <c r="I785357" s="6"/>
    </row>
    <row r="785358" spans="9:9">
      <c r="I785358" s="6"/>
    </row>
    <row r="785359" spans="9:9">
      <c r="I785359" s="6"/>
    </row>
    <row r="785360" spans="9:9">
      <c r="I785360" s="6"/>
    </row>
    <row r="785361" spans="9:9">
      <c r="I785361" s="6"/>
    </row>
    <row r="785362" spans="9:9">
      <c r="I785362" s="6"/>
    </row>
    <row r="785363" spans="9:9">
      <c r="I785363" s="6"/>
    </row>
    <row r="785364" spans="9:9">
      <c r="I785364" s="6"/>
    </row>
    <row r="785365" spans="9:9">
      <c r="I785365" s="6"/>
    </row>
    <row r="785366" spans="9:9">
      <c r="I785366" s="6"/>
    </row>
    <row r="785367" spans="9:9">
      <c r="I785367" s="6"/>
    </row>
    <row r="785368" spans="9:9">
      <c r="I785368" s="6"/>
    </row>
    <row r="785369" spans="9:9">
      <c r="I785369" s="6"/>
    </row>
    <row r="785370" spans="9:9">
      <c r="I785370" s="6"/>
    </row>
    <row r="785371" spans="9:9">
      <c r="I785371" s="6"/>
    </row>
    <row r="785372" spans="9:9">
      <c r="I785372" s="6"/>
    </row>
    <row r="785373" spans="9:9">
      <c r="I785373" s="6"/>
    </row>
    <row r="785374" spans="9:9">
      <c r="I785374" s="6"/>
    </row>
    <row r="785375" spans="9:9">
      <c r="I785375" s="6"/>
    </row>
    <row r="785376" spans="9:9">
      <c r="I785376" s="6"/>
    </row>
    <row r="785377" spans="9:9">
      <c r="I785377" s="6"/>
    </row>
    <row r="785378" spans="9:9">
      <c r="I785378" s="6"/>
    </row>
    <row r="785379" spans="9:9">
      <c r="I785379" s="6"/>
    </row>
    <row r="785380" spans="9:9">
      <c r="I785380" s="6"/>
    </row>
    <row r="785381" spans="9:9">
      <c r="I785381" s="6"/>
    </row>
    <row r="785382" spans="9:9">
      <c r="I785382" s="6"/>
    </row>
    <row r="785383" spans="9:9">
      <c r="I785383" s="6"/>
    </row>
    <row r="785384" spans="9:9">
      <c r="I785384" s="6"/>
    </row>
    <row r="785385" spans="9:9">
      <c r="I785385" s="6"/>
    </row>
    <row r="785386" spans="9:9">
      <c r="I785386" s="6"/>
    </row>
    <row r="785387" spans="9:9">
      <c r="I785387" s="6"/>
    </row>
    <row r="785388" spans="9:9">
      <c r="I785388" s="6"/>
    </row>
    <row r="785389" spans="9:9">
      <c r="I785389" s="6"/>
    </row>
    <row r="785390" spans="9:9">
      <c r="I785390" s="6"/>
    </row>
    <row r="785391" spans="9:9">
      <c r="I785391" s="6"/>
    </row>
    <row r="785392" spans="9:9">
      <c r="I785392" s="6"/>
    </row>
    <row r="785393" spans="9:9">
      <c r="I785393" s="6"/>
    </row>
    <row r="785394" spans="9:9">
      <c r="I785394" s="6"/>
    </row>
    <row r="785395" spans="9:9">
      <c r="I785395" s="6"/>
    </row>
    <row r="785396" spans="9:9">
      <c r="I785396" s="6"/>
    </row>
    <row r="785397" spans="9:9">
      <c r="I785397" s="6"/>
    </row>
    <row r="785398" spans="9:9">
      <c r="I785398" s="6"/>
    </row>
    <row r="785399" spans="9:9">
      <c r="I785399" s="6"/>
    </row>
    <row r="785400" spans="9:9">
      <c r="I785400" s="6"/>
    </row>
    <row r="785401" spans="9:9">
      <c r="I785401" s="6"/>
    </row>
    <row r="785402" spans="9:9">
      <c r="I785402" s="6"/>
    </row>
    <row r="785403" spans="9:9">
      <c r="I785403" s="6"/>
    </row>
    <row r="785404" spans="9:9">
      <c r="I785404" s="6"/>
    </row>
    <row r="785405" spans="9:9">
      <c r="I785405" s="6"/>
    </row>
    <row r="785406" spans="9:9">
      <c r="I785406" s="6"/>
    </row>
    <row r="785407" spans="9:9">
      <c r="I785407" s="6"/>
    </row>
    <row r="785408" spans="9:9">
      <c r="I785408" s="6"/>
    </row>
    <row r="785409" spans="9:9">
      <c r="I785409" s="6"/>
    </row>
    <row r="785410" spans="9:9">
      <c r="I785410" s="6"/>
    </row>
    <row r="785411" spans="9:9">
      <c r="I785411" s="6"/>
    </row>
    <row r="785412" spans="9:9">
      <c r="I785412" s="6"/>
    </row>
    <row r="785413" spans="9:9">
      <c r="I785413" s="6"/>
    </row>
    <row r="785414" spans="9:9">
      <c r="I785414" s="6"/>
    </row>
    <row r="785415" spans="9:9">
      <c r="I785415" s="6"/>
    </row>
    <row r="785416" spans="9:9">
      <c r="I785416" s="6"/>
    </row>
    <row r="785417" spans="9:9">
      <c r="I785417" s="6"/>
    </row>
    <row r="785418" spans="9:9">
      <c r="I785418" s="6"/>
    </row>
    <row r="785419" spans="9:9">
      <c r="I785419" s="6"/>
    </row>
    <row r="785420" spans="9:9">
      <c r="I785420" s="6"/>
    </row>
    <row r="785421" spans="9:9">
      <c r="I785421" s="6"/>
    </row>
    <row r="785422" spans="9:9">
      <c r="I785422" s="6"/>
    </row>
    <row r="785423" spans="9:9">
      <c r="I785423" s="6"/>
    </row>
    <row r="785424" spans="9:9">
      <c r="I785424" s="6"/>
    </row>
    <row r="785425" spans="9:9">
      <c r="I785425" s="6"/>
    </row>
    <row r="785426" spans="9:9">
      <c r="I785426" s="6"/>
    </row>
    <row r="785427" spans="9:9">
      <c r="I785427" s="6"/>
    </row>
    <row r="785428" spans="9:9">
      <c r="I785428" s="6"/>
    </row>
    <row r="785429" spans="9:9">
      <c r="I785429" s="6"/>
    </row>
    <row r="785430" spans="9:9">
      <c r="I785430" s="6"/>
    </row>
    <row r="785431" spans="9:9">
      <c r="I785431" s="6"/>
    </row>
    <row r="785432" spans="9:9">
      <c r="I785432" s="6"/>
    </row>
    <row r="785433" spans="9:9">
      <c r="I785433" s="6"/>
    </row>
    <row r="785434" spans="9:9">
      <c r="I785434" s="6"/>
    </row>
    <row r="785435" spans="9:9">
      <c r="I785435" s="6"/>
    </row>
    <row r="785436" spans="9:9">
      <c r="I785436" s="6"/>
    </row>
    <row r="785437" spans="9:9">
      <c r="I785437" s="6"/>
    </row>
    <row r="785438" spans="9:9">
      <c r="I785438" s="6"/>
    </row>
    <row r="785439" spans="9:9">
      <c r="I785439" s="6"/>
    </row>
    <row r="785440" spans="9:9">
      <c r="I785440" s="6"/>
    </row>
    <row r="785441" spans="9:9">
      <c r="I785441" s="6"/>
    </row>
    <row r="785442" spans="9:9">
      <c r="I785442" s="6"/>
    </row>
    <row r="785443" spans="9:9">
      <c r="I785443" s="6"/>
    </row>
    <row r="785444" spans="9:9">
      <c r="I785444" s="6"/>
    </row>
    <row r="785445" spans="9:9">
      <c r="I785445" s="6"/>
    </row>
    <row r="785446" spans="9:9">
      <c r="I785446" s="6"/>
    </row>
    <row r="785447" spans="9:9">
      <c r="I785447" s="6"/>
    </row>
    <row r="785448" spans="9:9">
      <c r="I785448" s="6"/>
    </row>
    <row r="785449" spans="9:9">
      <c r="I785449" s="6"/>
    </row>
    <row r="785450" spans="9:9">
      <c r="I785450" s="6"/>
    </row>
    <row r="785451" spans="9:9">
      <c r="I785451" s="6"/>
    </row>
    <row r="785452" spans="9:9">
      <c r="I785452" s="6"/>
    </row>
    <row r="785453" spans="9:9">
      <c r="I785453" s="6"/>
    </row>
    <row r="785454" spans="9:9">
      <c r="I785454" s="6"/>
    </row>
    <row r="785455" spans="9:9">
      <c r="I785455" s="6"/>
    </row>
    <row r="785456" spans="9:9">
      <c r="I785456" s="6"/>
    </row>
    <row r="785457" spans="9:9">
      <c r="I785457" s="6"/>
    </row>
    <row r="785458" spans="9:9">
      <c r="I785458" s="6"/>
    </row>
    <row r="785459" spans="9:9">
      <c r="I785459" s="6"/>
    </row>
    <row r="785460" spans="9:9">
      <c r="I785460" s="6"/>
    </row>
    <row r="785461" spans="9:9">
      <c r="I785461" s="6"/>
    </row>
    <row r="785462" spans="9:9">
      <c r="I785462" s="6"/>
    </row>
    <row r="785463" spans="9:9">
      <c r="I785463" s="6"/>
    </row>
    <row r="785464" spans="9:9">
      <c r="I785464" s="6"/>
    </row>
    <row r="785465" spans="9:9">
      <c r="I785465" s="6"/>
    </row>
    <row r="785466" spans="9:9">
      <c r="I785466" s="6"/>
    </row>
    <row r="785467" spans="9:9">
      <c r="I785467" s="6"/>
    </row>
    <row r="785468" spans="9:9">
      <c r="I785468" s="6"/>
    </row>
    <row r="785469" spans="9:9">
      <c r="I785469" s="6"/>
    </row>
    <row r="785470" spans="9:9">
      <c r="I785470" s="6"/>
    </row>
    <row r="785471" spans="9:9">
      <c r="I785471" s="6"/>
    </row>
    <row r="785472" spans="9:9">
      <c r="I785472" s="6"/>
    </row>
    <row r="785473" spans="9:9">
      <c r="I785473" s="6"/>
    </row>
    <row r="785474" spans="9:9">
      <c r="I785474" s="6"/>
    </row>
    <row r="785475" spans="9:9">
      <c r="I785475" s="6"/>
    </row>
    <row r="785476" spans="9:9">
      <c r="I785476" s="6"/>
    </row>
    <row r="785477" spans="9:9">
      <c r="I785477" s="6"/>
    </row>
    <row r="785478" spans="9:9">
      <c r="I785478" s="6"/>
    </row>
    <row r="785479" spans="9:9">
      <c r="I785479" s="6"/>
    </row>
    <row r="785480" spans="9:9">
      <c r="I785480" s="6"/>
    </row>
    <row r="785481" spans="9:9">
      <c r="I785481" s="6"/>
    </row>
    <row r="785482" spans="9:9">
      <c r="I785482" s="6"/>
    </row>
    <row r="785483" spans="9:9">
      <c r="I785483" s="6"/>
    </row>
    <row r="785484" spans="9:9">
      <c r="I785484" s="6"/>
    </row>
    <row r="785485" spans="9:9">
      <c r="I785485" s="6"/>
    </row>
    <row r="785486" spans="9:9">
      <c r="I785486" s="6"/>
    </row>
    <row r="785487" spans="9:9">
      <c r="I785487" s="6"/>
    </row>
    <row r="785488" spans="9:9">
      <c r="I785488" s="6"/>
    </row>
    <row r="785489" spans="9:9">
      <c r="I785489" s="6"/>
    </row>
    <row r="785490" spans="9:9">
      <c r="I785490" s="6"/>
    </row>
    <row r="785491" spans="9:9">
      <c r="I785491" s="6"/>
    </row>
    <row r="785492" spans="9:9">
      <c r="I785492" s="6"/>
    </row>
    <row r="785493" spans="9:9">
      <c r="I785493" s="6"/>
    </row>
    <row r="785494" spans="9:9">
      <c r="I785494" s="6"/>
    </row>
    <row r="785495" spans="9:9">
      <c r="I785495" s="6"/>
    </row>
    <row r="785496" spans="9:9">
      <c r="I785496" s="6"/>
    </row>
    <row r="785497" spans="9:9">
      <c r="I785497" s="6"/>
    </row>
    <row r="785498" spans="9:9">
      <c r="I785498" s="6"/>
    </row>
    <row r="785499" spans="9:9">
      <c r="I785499" s="6"/>
    </row>
    <row r="785500" spans="9:9">
      <c r="I785500" s="6"/>
    </row>
    <row r="785501" spans="9:9">
      <c r="I785501" s="6"/>
    </row>
    <row r="785502" spans="9:9">
      <c r="I785502" s="6"/>
    </row>
    <row r="785503" spans="9:9">
      <c r="I785503" s="6"/>
    </row>
    <row r="785504" spans="9:9">
      <c r="I785504" s="6"/>
    </row>
    <row r="785505" spans="9:9">
      <c r="I785505" s="6"/>
    </row>
    <row r="785506" spans="9:9">
      <c r="I785506" s="6"/>
    </row>
    <row r="785507" spans="9:9">
      <c r="I785507" s="6"/>
    </row>
    <row r="785508" spans="9:9">
      <c r="I785508" s="6"/>
    </row>
    <row r="785509" spans="9:9">
      <c r="I785509" s="6"/>
    </row>
    <row r="785510" spans="9:9">
      <c r="I785510" s="6"/>
    </row>
    <row r="785511" spans="9:9">
      <c r="I785511" s="6"/>
    </row>
    <row r="785512" spans="9:9">
      <c r="I785512" s="6"/>
    </row>
    <row r="785513" spans="9:9">
      <c r="I785513" s="6"/>
    </row>
    <row r="785514" spans="9:9">
      <c r="I785514" s="6"/>
    </row>
    <row r="785515" spans="9:9">
      <c r="I785515" s="6"/>
    </row>
    <row r="785516" spans="9:9">
      <c r="I785516" s="6"/>
    </row>
    <row r="785517" spans="9:9">
      <c r="I785517" s="6"/>
    </row>
    <row r="785518" spans="9:9">
      <c r="I785518" s="6"/>
    </row>
    <row r="785519" spans="9:9">
      <c r="I785519" s="6"/>
    </row>
    <row r="785520" spans="9:9">
      <c r="I785520" s="6"/>
    </row>
    <row r="785521" spans="9:9">
      <c r="I785521" s="6"/>
    </row>
    <row r="785522" spans="9:9">
      <c r="I785522" s="6"/>
    </row>
    <row r="785523" spans="9:9">
      <c r="I785523" s="6"/>
    </row>
    <row r="785524" spans="9:9">
      <c r="I785524" s="6"/>
    </row>
    <row r="785525" spans="9:9">
      <c r="I785525" s="6"/>
    </row>
    <row r="785526" spans="9:9">
      <c r="I785526" s="6"/>
    </row>
    <row r="785527" spans="9:9">
      <c r="I785527" s="6"/>
    </row>
    <row r="785528" spans="9:9">
      <c r="I785528" s="6"/>
    </row>
    <row r="785529" spans="9:9">
      <c r="I785529" s="6"/>
    </row>
    <row r="785530" spans="9:9">
      <c r="I785530" s="6"/>
    </row>
    <row r="785531" spans="9:9">
      <c r="I785531" s="6"/>
    </row>
    <row r="785532" spans="9:9">
      <c r="I785532" s="6"/>
    </row>
    <row r="785533" spans="9:9">
      <c r="I785533" s="6"/>
    </row>
    <row r="785534" spans="9:9">
      <c r="I785534" s="6"/>
    </row>
    <row r="785535" spans="9:9">
      <c r="I785535" s="6"/>
    </row>
    <row r="785536" spans="9:9">
      <c r="I785536" s="6"/>
    </row>
    <row r="785537" spans="9:9">
      <c r="I785537" s="6"/>
    </row>
    <row r="785538" spans="9:9">
      <c r="I785538" s="6"/>
    </row>
    <row r="785539" spans="9:9">
      <c r="I785539" s="6"/>
    </row>
    <row r="785540" spans="9:9">
      <c r="I785540" s="6"/>
    </row>
    <row r="785541" spans="9:9">
      <c r="I785541" s="6"/>
    </row>
    <row r="785542" spans="9:9">
      <c r="I785542" s="6"/>
    </row>
    <row r="785543" spans="9:9">
      <c r="I785543" s="6"/>
    </row>
    <row r="785544" spans="9:9">
      <c r="I785544" s="6"/>
    </row>
    <row r="785545" spans="9:9">
      <c r="I785545" s="6"/>
    </row>
    <row r="785546" spans="9:9">
      <c r="I785546" s="6"/>
    </row>
    <row r="785547" spans="9:9">
      <c r="I785547" s="6"/>
    </row>
    <row r="785548" spans="9:9">
      <c r="I785548" s="6"/>
    </row>
    <row r="785549" spans="9:9">
      <c r="I785549" s="6"/>
    </row>
    <row r="785550" spans="9:9">
      <c r="I785550" s="6"/>
    </row>
    <row r="785551" spans="9:9">
      <c r="I785551" s="6"/>
    </row>
    <row r="785552" spans="9:9">
      <c r="I785552" s="6"/>
    </row>
    <row r="785553" spans="9:9">
      <c r="I785553" s="6"/>
    </row>
    <row r="785554" spans="9:9">
      <c r="I785554" s="6"/>
    </row>
    <row r="785555" spans="9:9">
      <c r="I785555" s="6"/>
    </row>
    <row r="785556" spans="9:9">
      <c r="I785556" s="6"/>
    </row>
    <row r="785557" spans="9:9">
      <c r="I785557" s="6"/>
    </row>
    <row r="785558" spans="9:9">
      <c r="I785558" s="6"/>
    </row>
    <row r="785559" spans="9:9">
      <c r="I785559" s="6"/>
    </row>
    <row r="785560" spans="9:9">
      <c r="I785560" s="6"/>
    </row>
    <row r="785561" spans="9:9">
      <c r="I785561" s="6"/>
    </row>
    <row r="785562" spans="9:9">
      <c r="I785562" s="6"/>
    </row>
    <row r="785563" spans="9:9">
      <c r="I785563" s="6"/>
    </row>
    <row r="785564" spans="9:9">
      <c r="I785564" s="6"/>
    </row>
    <row r="785565" spans="9:9">
      <c r="I785565" s="6"/>
    </row>
    <row r="785566" spans="9:9">
      <c r="I785566" s="6"/>
    </row>
    <row r="785567" spans="9:9">
      <c r="I785567" s="6"/>
    </row>
    <row r="785568" spans="9:9">
      <c r="I785568" s="6"/>
    </row>
    <row r="785569" spans="9:9">
      <c r="I785569" s="6"/>
    </row>
    <row r="785570" spans="9:9">
      <c r="I785570" s="6"/>
    </row>
    <row r="785571" spans="9:9">
      <c r="I785571" s="6"/>
    </row>
    <row r="785572" spans="9:9">
      <c r="I785572" s="6"/>
    </row>
    <row r="785573" spans="9:9">
      <c r="I785573" s="6"/>
    </row>
    <row r="785574" spans="9:9">
      <c r="I785574" s="6"/>
    </row>
    <row r="785575" spans="9:9">
      <c r="I785575" s="6"/>
    </row>
    <row r="785576" spans="9:9">
      <c r="I785576" s="6"/>
    </row>
    <row r="785577" spans="9:9">
      <c r="I785577" s="6"/>
    </row>
    <row r="785578" spans="9:9">
      <c r="I785578" s="6"/>
    </row>
    <row r="785579" spans="9:9">
      <c r="I785579" s="6"/>
    </row>
    <row r="785580" spans="9:9">
      <c r="I785580" s="6"/>
    </row>
    <row r="785581" spans="9:9">
      <c r="I785581" s="6"/>
    </row>
    <row r="785582" spans="9:9">
      <c r="I785582" s="6"/>
    </row>
    <row r="785583" spans="9:9">
      <c r="I785583" s="6"/>
    </row>
    <row r="785584" spans="9:9">
      <c r="I785584" s="6"/>
    </row>
    <row r="785585" spans="9:9">
      <c r="I785585" s="6"/>
    </row>
    <row r="785586" spans="9:9">
      <c r="I785586" s="6"/>
    </row>
    <row r="785587" spans="9:9">
      <c r="I785587" s="6"/>
    </row>
    <row r="785588" spans="9:9">
      <c r="I785588" s="6"/>
    </row>
    <row r="785589" spans="9:9">
      <c r="I785589" s="6"/>
    </row>
    <row r="785590" spans="9:9">
      <c r="I785590" s="6"/>
    </row>
    <row r="785591" spans="9:9">
      <c r="I785591" s="6"/>
    </row>
    <row r="785592" spans="9:9">
      <c r="I785592" s="6"/>
    </row>
    <row r="785593" spans="9:9">
      <c r="I785593" s="6"/>
    </row>
    <row r="785594" spans="9:9">
      <c r="I785594" s="6"/>
    </row>
    <row r="785595" spans="9:9">
      <c r="I785595" s="6"/>
    </row>
    <row r="785596" spans="9:9">
      <c r="I785596" s="6"/>
    </row>
    <row r="785597" spans="9:9">
      <c r="I785597" s="6"/>
    </row>
    <row r="785598" spans="9:9">
      <c r="I785598" s="6"/>
    </row>
    <row r="785599" spans="9:9">
      <c r="I785599" s="6"/>
    </row>
    <row r="785600" spans="9:9">
      <c r="I785600" s="6"/>
    </row>
    <row r="785601" spans="9:9">
      <c r="I785601" s="6"/>
    </row>
    <row r="785602" spans="9:9">
      <c r="I785602" s="6"/>
    </row>
    <row r="785603" spans="9:9">
      <c r="I785603" s="6"/>
    </row>
    <row r="785604" spans="9:9">
      <c r="I785604" s="6"/>
    </row>
    <row r="785605" spans="9:9">
      <c r="I785605" s="6"/>
    </row>
    <row r="785606" spans="9:9">
      <c r="I785606" s="6"/>
    </row>
    <row r="785607" spans="9:9">
      <c r="I785607" s="6"/>
    </row>
    <row r="785608" spans="9:9">
      <c r="I785608" s="6"/>
    </row>
    <row r="785609" spans="9:9">
      <c r="I785609" s="6"/>
    </row>
    <row r="785610" spans="9:9">
      <c r="I785610" s="6"/>
    </row>
    <row r="785611" spans="9:9">
      <c r="I785611" s="6"/>
    </row>
    <row r="785612" spans="9:9">
      <c r="I785612" s="6"/>
    </row>
    <row r="785613" spans="9:9">
      <c r="I785613" s="6"/>
    </row>
    <row r="785614" spans="9:9">
      <c r="I785614" s="6"/>
    </row>
    <row r="785615" spans="9:9">
      <c r="I785615" s="6"/>
    </row>
    <row r="785616" spans="9:9">
      <c r="I785616" s="6"/>
    </row>
    <row r="785617" spans="9:9">
      <c r="I785617" s="6"/>
    </row>
    <row r="785618" spans="9:9">
      <c r="I785618" s="6"/>
    </row>
    <row r="785619" spans="9:9">
      <c r="I785619" s="6"/>
    </row>
    <row r="785620" spans="9:9">
      <c r="I785620" s="6"/>
    </row>
    <row r="785621" spans="9:9">
      <c r="I785621" s="6"/>
    </row>
    <row r="785622" spans="9:9">
      <c r="I785622" s="6"/>
    </row>
    <row r="785623" spans="9:9">
      <c r="I785623" s="6"/>
    </row>
    <row r="785624" spans="9:9">
      <c r="I785624" s="6"/>
    </row>
    <row r="785625" spans="9:9">
      <c r="I785625" s="6"/>
    </row>
    <row r="785626" spans="9:9">
      <c r="I785626" s="6"/>
    </row>
    <row r="785627" spans="9:9">
      <c r="I785627" s="6"/>
    </row>
    <row r="785628" spans="9:9">
      <c r="I785628" s="6"/>
    </row>
    <row r="785629" spans="9:9">
      <c r="I785629" s="6"/>
    </row>
    <row r="785630" spans="9:9">
      <c r="I785630" s="6"/>
    </row>
    <row r="785631" spans="9:9">
      <c r="I785631" s="6"/>
    </row>
    <row r="785632" spans="9:9">
      <c r="I785632" s="6"/>
    </row>
    <row r="785633" spans="9:9">
      <c r="I785633" s="6"/>
    </row>
    <row r="785634" spans="9:9">
      <c r="I785634" s="6"/>
    </row>
    <row r="785635" spans="9:9">
      <c r="I785635" s="6"/>
    </row>
    <row r="785636" spans="9:9">
      <c r="I785636" s="6"/>
    </row>
    <row r="785637" spans="9:9">
      <c r="I785637" s="6"/>
    </row>
    <row r="785638" spans="9:9">
      <c r="I785638" s="6"/>
    </row>
    <row r="785639" spans="9:9">
      <c r="I785639" s="6"/>
    </row>
    <row r="785640" spans="9:9">
      <c r="I785640" s="6"/>
    </row>
    <row r="785641" spans="9:9">
      <c r="I785641" s="6"/>
    </row>
    <row r="785642" spans="9:9">
      <c r="I785642" s="6"/>
    </row>
    <row r="785643" spans="9:9">
      <c r="I785643" s="6"/>
    </row>
    <row r="785644" spans="9:9">
      <c r="I785644" s="6"/>
    </row>
    <row r="785645" spans="9:9">
      <c r="I785645" s="6"/>
    </row>
    <row r="785646" spans="9:9">
      <c r="I785646" s="6"/>
    </row>
    <row r="785647" spans="9:9">
      <c r="I785647" s="6"/>
    </row>
    <row r="785648" spans="9:9">
      <c r="I785648" s="6"/>
    </row>
    <row r="785649" spans="9:9">
      <c r="I785649" s="6"/>
    </row>
    <row r="785650" spans="9:9">
      <c r="I785650" s="6"/>
    </row>
    <row r="785651" spans="9:9">
      <c r="I785651" s="6"/>
    </row>
    <row r="785652" spans="9:9">
      <c r="I785652" s="6"/>
    </row>
    <row r="785653" spans="9:9">
      <c r="I785653" s="6"/>
    </row>
    <row r="785654" spans="9:9">
      <c r="I785654" s="6"/>
    </row>
    <row r="785655" spans="9:9">
      <c r="I785655" s="6"/>
    </row>
    <row r="785656" spans="9:9">
      <c r="I785656" s="6"/>
    </row>
    <row r="785657" spans="9:9">
      <c r="I785657" s="6"/>
    </row>
    <row r="785658" spans="9:9">
      <c r="I785658" s="6"/>
    </row>
    <row r="785659" spans="9:9">
      <c r="I785659" s="6"/>
    </row>
    <row r="785660" spans="9:9">
      <c r="I785660" s="6"/>
    </row>
    <row r="785661" spans="9:9">
      <c r="I785661" s="6"/>
    </row>
    <row r="785662" spans="9:9">
      <c r="I785662" s="6"/>
    </row>
    <row r="785663" spans="9:9">
      <c r="I785663" s="6"/>
    </row>
    <row r="785664" spans="9:9">
      <c r="I785664" s="6"/>
    </row>
    <row r="785665" spans="9:9">
      <c r="I785665" s="6"/>
    </row>
    <row r="785666" spans="9:9">
      <c r="I785666" s="6"/>
    </row>
    <row r="785667" spans="9:9">
      <c r="I785667" s="6"/>
    </row>
    <row r="785668" spans="9:9">
      <c r="I785668" s="6"/>
    </row>
    <row r="785669" spans="9:9">
      <c r="I785669" s="6"/>
    </row>
    <row r="785670" spans="9:9">
      <c r="I785670" s="6"/>
    </row>
    <row r="785671" spans="9:9">
      <c r="I785671" s="6"/>
    </row>
    <row r="785672" spans="9:9">
      <c r="I785672" s="6"/>
    </row>
    <row r="785673" spans="9:9">
      <c r="I785673" s="6"/>
    </row>
    <row r="785674" spans="9:9">
      <c r="I785674" s="6"/>
    </row>
    <row r="785675" spans="9:9">
      <c r="I785675" s="6"/>
    </row>
    <row r="785676" spans="9:9">
      <c r="I785676" s="6"/>
    </row>
    <row r="785677" spans="9:9">
      <c r="I785677" s="6"/>
    </row>
    <row r="785678" spans="9:9">
      <c r="I785678" s="6"/>
    </row>
    <row r="785679" spans="9:9">
      <c r="I785679" s="6"/>
    </row>
    <row r="785680" spans="9:9">
      <c r="I785680" s="6"/>
    </row>
    <row r="785681" spans="9:9">
      <c r="I785681" s="6"/>
    </row>
    <row r="785682" spans="9:9">
      <c r="I785682" s="6"/>
    </row>
    <row r="785683" spans="9:9">
      <c r="I785683" s="6"/>
    </row>
    <row r="785684" spans="9:9">
      <c r="I785684" s="6"/>
    </row>
    <row r="785685" spans="9:9">
      <c r="I785685" s="6"/>
    </row>
    <row r="785686" spans="9:9">
      <c r="I785686" s="6"/>
    </row>
    <row r="785687" spans="9:9">
      <c r="I785687" s="6"/>
    </row>
    <row r="785688" spans="9:9">
      <c r="I785688" s="6"/>
    </row>
    <row r="785689" spans="9:9">
      <c r="I785689" s="6"/>
    </row>
    <row r="785690" spans="9:9">
      <c r="I785690" s="6"/>
    </row>
    <row r="785691" spans="9:9">
      <c r="I785691" s="6"/>
    </row>
    <row r="785692" spans="9:9">
      <c r="I785692" s="6"/>
    </row>
    <row r="785693" spans="9:9">
      <c r="I785693" s="6"/>
    </row>
    <row r="785694" spans="9:9">
      <c r="I785694" s="6"/>
    </row>
    <row r="785695" spans="9:9">
      <c r="I785695" s="6"/>
    </row>
    <row r="785696" spans="9:9">
      <c r="I785696" s="6"/>
    </row>
    <row r="785697" spans="9:9">
      <c r="I785697" s="6"/>
    </row>
    <row r="785698" spans="9:9">
      <c r="I785698" s="6"/>
    </row>
    <row r="785699" spans="9:9">
      <c r="I785699" s="6"/>
    </row>
    <row r="785700" spans="9:9">
      <c r="I785700" s="6"/>
    </row>
    <row r="785701" spans="9:9">
      <c r="I785701" s="6"/>
    </row>
    <row r="785702" spans="9:9">
      <c r="I785702" s="6"/>
    </row>
    <row r="785703" spans="9:9">
      <c r="I785703" s="6"/>
    </row>
    <row r="785704" spans="9:9">
      <c r="I785704" s="6"/>
    </row>
    <row r="785705" spans="9:9">
      <c r="I785705" s="6"/>
    </row>
    <row r="785706" spans="9:9">
      <c r="I785706" s="6"/>
    </row>
    <row r="785707" spans="9:9">
      <c r="I785707" s="6"/>
    </row>
    <row r="785708" spans="9:9">
      <c r="I785708" s="6"/>
    </row>
    <row r="785709" spans="9:9">
      <c r="I785709" s="6"/>
    </row>
    <row r="785710" spans="9:9">
      <c r="I785710" s="6"/>
    </row>
    <row r="785711" spans="9:9">
      <c r="I785711" s="6"/>
    </row>
    <row r="785712" spans="9:9">
      <c r="I785712" s="6"/>
    </row>
    <row r="785713" spans="9:9">
      <c r="I785713" s="6"/>
    </row>
    <row r="785714" spans="9:9">
      <c r="I785714" s="6"/>
    </row>
    <row r="785715" spans="9:9">
      <c r="I785715" s="6"/>
    </row>
    <row r="785716" spans="9:9">
      <c r="I785716" s="6"/>
    </row>
    <row r="785717" spans="9:9">
      <c r="I785717" s="6"/>
    </row>
    <row r="785718" spans="9:9">
      <c r="I785718" s="6"/>
    </row>
    <row r="785719" spans="9:9">
      <c r="I785719" s="6"/>
    </row>
    <row r="785720" spans="9:9">
      <c r="I785720" s="6"/>
    </row>
    <row r="785721" spans="9:9">
      <c r="I785721" s="6"/>
    </row>
    <row r="785722" spans="9:9">
      <c r="I785722" s="6"/>
    </row>
    <row r="785723" spans="9:9">
      <c r="I785723" s="6"/>
    </row>
    <row r="785724" spans="9:9">
      <c r="I785724" s="6"/>
    </row>
    <row r="785725" spans="9:9">
      <c r="I785725" s="6"/>
    </row>
    <row r="785726" spans="9:9">
      <c r="I785726" s="6"/>
    </row>
    <row r="785727" spans="9:9">
      <c r="I785727" s="6"/>
    </row>
    <row r="785728" spans="9:9">
      <c r="I785728" s="6"/>
    </row>
    <row r="785729" spans="9:9">
      <c r="I785729" s="6"/>
    </row>
    <row r="785730" spans="9:9">
      <c r="I785730" s="6"/>
    </row>
    <row r="785731" spans="9:9">
      <c r="I785731" s="6"/>
    </row>
    <row r="785732" spans="9:9">
      <c r="I785732" s="6"/>
    </row>
    <row r="785733" spans="9:9">
      <c r="I785733" s="6"/>
    </row>
    <row r="785734" spans="9:9">
      <c r="I785734" s="6"/>
    </row>
    <row r="785735" spans="9:9">
      <c r="I785735" s="6"/>
    </row>
    <row r="785736" spans="9:9">
      <c r="I785736" s="6"/>
    </row>
    <row r="785737" spans="9:9">
      <c r="I785737" s="6"/>
    </row>
    <row r="785738" spans="9:9">
      <c r="I785738" s="6"/>
    </row>
    <row r="785739" spans="9:9">
      <c r="I785739" s="6"/>
    </row>
    <row r="785740" spans="9:9">
      <c r="I785740" s="6"/>
    </row>
    <row r="785741" spans="9:9">
      <c r="I785741" s="6"/>
    </row>
    <row r="785742" spans="9:9">
      <c r="I785742" s="6"/>
    </row>
    <row r="785743" spans="9:9">
      <c r="I785743" s="6"/>
    </row>
    <row r="785744" spans="9:9">
      <c r="I785744" s="6"/>
    </row>
    <row r="785745" spans="9:9">
      <c r="I785745" s="6"/>
    </row>
    <row r="785746" spans="9:9">
      <c r="I785746" s="6"/>
    </row>
    <row r="785747" spans="9:9">
      <c r="I785747" s="6"/>
    </row>
    <row r="785748" spans="9:9">
      <c r="I785748" s="6"/>
    </row>
    <row r="785749" spans="9:9">
      <c r="I785749" s="6"/>
    </row>
    <row r="785750" spans="9:9">
      <c r="I785750" s="6"/>
    </row>
    <row r="785751" spans="9:9">
      <c r="I785751" s="6"/>
    </row>
    <row r="785752" spans="9:9">
      <c r="I785752" s="6"/>
    </row>
    <row r="785753" spans="9:9">
      <c r="I785753" s="6"/>
    </row>
    <row r="785754" spans="9:9">
      <c r="I785754" s="6"/>
    </row>
    <row r="785755" spans="9:9">
      <c r="I785755" s="6"/>
    </row>
    <row r="785756" spans="9:9">
      <c r="I785756" s="6"/>
    </row>
    <row r="785757" spans="9:9">
      <c r="I785757" s="6"/>
    </row>
    <row r="785758" spans="9:9">
      <c r="I785758" s="6"/>
    </row>
    <row r="785759" spans="9:9">
      <c r="I785759" s="6"/>
    </row>
    <row r="785760" spans="9:9">
      <c r="I785760" s="6"/>
    </row>
    <row r="785761" spans="9:9">
      <c r="I785761" s="6"/>
    </row>
    <row r="785762" spans="9:9">
      <c r="I785762" s="6"/>
    </row>
    <row r="785763" spans="9:9">
      <c r="I785763" s="6"/>
    </row>
    <row r="785764" spans="9:9">
      <c r="I785764" s="6"/>
    </row>
    <row r="785765" spans="9:9">
      <c r="I785765" s="6"/>
    </row>
    <row r="785766" spans="9:9">
      <c r="I785766" s="6"/>
    </row>
    <row r="785767" spans="9:9">
      <c r="I785767" s="6"/>
    </row>
    <row r="785768" spans="9:9">
      <c r="I785768" s="6"/>
    </row>
    <row r="785769" spans="9:9">
      <c r="I785769" s="6"/>
    </row>
    <row r="785770" spans="9:9">
      <c r="I785770" s="6"/>
    </row>
    <row r="785771" spans="9:9">
      <c r="I785771" s="6"/>
    </row>
    <row r="785772" spans="9:9">
      <c r="I785772" s="6"/>
    </row>
    <row r="785773" spans="9:9">
      <c r="I785773" s="6"/>
    </row>
    <row r="785774" spans="9:9">
      <c r="I785774" s="6"/>
    </row>
    <row r="785775" spans="9:9">
      <c r="I785775" s="6"/>
    </row>
    <row r="785776" spans="9:9">
      <c r="I785776" s="6"/>
    </row>
    <row r="785777" spans="9:9">
      <c r="I785777" s="6"/>
    </row>
    <row r="785778" spans="9:9">
      <c r="I785778" s="6"/>
    </row>
    <row r="785779" spans="9:9">
      <c r="I785779" s="6"/>
    </row>
    <row r="785780" spans="9:9">
      <c r="I785780" s="6"/>
    </row>
    <row r="785781" spans="9:9">
      <c r="I785781" s="6"/>
    </row>
    <row r="785782" spans="9:9">
      <c r="I785782" s="6"/>
    </row>
    <row r="785783" spans="9:9">
      <c r="I785783" s="6"/>
    </row>
    <row r="785784" spans="9:9">
      <c r="I785784" s="6"/>
    </row>
    <row r="785785" spans="9:9">
      <c r="I785785" s="6"/>
    </row>
    <row r="785786" spans="9:9">
      <c r="I785786" s="6"/>
    </row>
    <row r="785787" spans="9:9">
      <c r="I785787" s="6"/>
    </row>
    <row r="785788" spans="9:9">
      <c r="I785788" s="6"/>
    </row>
    <row r="785789" spans="9:9">
      <c r="I785789" s="6"/>
    </row>
    <row r="785790" spans="9:9">
      <c r="I785790" s="6"/>
    </row>
    <row r="785791" spans="9:9">
      <c r="I785791" s="6"/>
    </row>
    <row r="785792" spans="9:9">
      <c r="I785792" s="6"/>
    </row>
    <row r="785793" spans="9:9">
      <c r="I785793" s="6"/>
    </row>
    <row r="785794" spans="9:9">
      <c r="I785794" s="6"/>
    </row>
    <row r="785795" spans="9:9">
      <c r="I785795" s="6"/>
    </row>
    <row r="785796" spans="9:9">
      <c r="I785796" s="6"/>
    </row>
    <row r="785797" spans="9:9">
      <c r="I785797" s="6"/>
    </row>
    <row r="785798" spans="9:9">
      <c r="I785798" s="6"/>
    </row>
    <row r="785799" spans="9:9">
      <c r="I785799" s="6"/>
    </row>
    <row r="785800" spans="9:9">
      <c r="I785800" s="6"/>
    </row>
    <row r="785801" spans="9:9">
      <c r="I785801" s="6"/>
    </row>
    <row r="785802" spans="9:9">
      <c r="I785802" s="6"/>
    </row>
    <row r="785803" spans="9:9">
      <c r="I785803" s="6"/>
    </row>
    <row r="785804" spans="9:9">
      <c r="I785804" s="6"/>
    </row>
    <row r="785805" spans="9:9">
      <c r="I785805" s="6"/>
    </row>
    <row r="785806" spans="9:9">
      <c r="I785806" s="6"/>
    </row>
    <row r="785807" spans="9:9">
      <c r="I785807" s="6"/>
    </row>
    <row r="785808" spans="9:9">
      <c r="I785808" s="6"/>
    </row>
    <row r="785809" spans="9:9">
      <c r="I785809" s="6"/>
    </row>
    <row r="785810" spans="9:9">
      <c r="I785810" s="6"/>
    </row>
    <row r="785811" spans="9:9">
      <c r="I785811" s="6"/>
    </row>
    <row r="785812" spans="9:9">
      <c r="I785812" s="6"/>
    </row>
    <row r="785813" spans="9:9">
      <c r="I785813" s="6"/>
    </row>
    <row r="785814" spans="9:9">
      <c r="I785814" s="6"/>
    </row>
    <row r="785815" spans="9:9">
      <c r="I785815" s="6"/>
    </row>
    <row r="785816" spans="9:9">
      <c r="I785816" s="6"/>
    </row>
    <row r="785817" spans="9:9">
      <c r="I785817" s="6"/>
    </row>
    <row r="785818" spans="9:9">
      <c r="I785818" s="6"/>
    </row>
    <row r="785819" spans="9:9">
      <c r="I785819" s="6"/>
    </row>
    <row r="785820" spans="9:9">
      <c r="I785820" s="6"/>
    </row>
    <row r="785821" spans="9:9">
      <c r="I785821" s="6"/>
    </row>
    <row r="785822" spans="9:9">
      <c r="I785822" s="6"/>
    </row>
    <row r="785823" spans="9:9">
      <c r="I785823" s="6"/>
    </row>
    <row r="785824" spans="9:9">
      <c r="I785824" s="6"/>
    </row>
    <row r="785825" spans="9:9">
      <c r="I785825" s="6"/>
    </row>
    <row r="785826" spans="9:9">
      <c r="I785826" s="6"/>
    </row>
    <row r="785827" spans="9:9">
      <c r="I785827" s="6"/>
    </row>
    <row r="785828" spans="9:9">
      <c r="I785828" s="6"/>
    </row>
    <row r="785829" spans="9:9">
      <c r="I785829" s="6"/>
    </row>
    <row r="785830" spans="9:9">
      <c r="I785830" s="6"/>
    </row>
    <row r="785831" spans="9:9">
      <c r="I785831" s="6"/>
    </row>
    <row r="785832" spans="9:9">
      <c r="I785832" s="6"/>
    </row>
    <row r="785833" spans="9:9">
      <c r="I785833" s="6"/>
    </row>
    <row r="785834" spans="9:9">
      <c r="I785834" s="6"/>
    </row>
    <row r="785835" spans="9:9">
      <c r="I785835" s="6"/>
    </row>
    <row r="785836" spans="9:9">
      <c r="I785836" s="6"/>
    </row>
    <row r="785837" spans="9:9">
      <c r="I785837" s="6"/>
    </row>
    <row r="785838" spans="9:9">
      <c r="I785838" s="6"/>
    </row>
    <row r="785839" spans="9:9">
      <c r="I785839" s="6"/>
    </row>
    <row r="785840" spans="9:9">
      <c r="I785840" s="6"/>
    </row>
    <row r="785841" spans="9:9">
      <c r="I785841" s="6"/>
    </row>
    <row r="785842" spans="9:9">
      <c r="I785842" s="6"/>
    </row>
    <row r="785843" spans="9:9">
      <c r="I785843" s="6"/>
    </row>
    <row r="785844" spans="9:9">
      <c r="I785844" s="6"/>
    </row>
    <row r="785845" spans="9:9">
      <c r="I785845" s="6"/>
    </row>
    <row r="785846" spans="9:9">
      <c r="I785846" s="6"/>
    </row>
    <row r="785847" spans="9:9">
      <c r="I785847" s="6"/>
    </row>
    <row r="785848" spans="9:9">
      <c r="I785848" s="6"/>
    </row>
    <row r="785849" spans="9:9">
      <c r="I785849" s="6"/>
    </row>
    <row r="785850" spans="9:9">
      <c r="I785850" s="6"/>
    </row>
    <row r="785851" spans="9:9">
      <c r="I785851" s="6"/>
    </row>
    <row r="785852" spans="9:9">
      <c r="I785852" s="6"/>
    </row>
    <row r="785853" spans="9:9">
      <c r="I785853" s="6"/>
    </row>
    <row r="785854" spans="9:9">
      <c r="I785854" s="6"/>
    </row>
    <row r="785855" spans="9:9">
      <c r="I785855" s="6"/>
    </row>
    <row r="785856" spans="9:9">
      <c r="I785856" s="6"/>
    </row>
    <row r="785857" spans="9:9">
      <c r="I785857" s="6"/>
    </row>
    <row r="785858" spans="9:9">
      <c r="I785858" s="6"/>
    </row>
    <row r="785859" spans="9:9">
      <c r="I785859" s="6"/>
    </row>
    <row r="785860" spans="9:9">
      <c r="I785860" s="6"/>
    </row>
    <row r="785861" spans="9:9">
      <c r="I785861" s="6"/>
    </row>
    <row r="785862" spans="9:9">
      <c r="I785862" s="6"/>
    </row>
    <row r="785863" spans="9:9">
      <c r="I785863" s="6"/>
    </row>
    <row r="785864" spans="9:9">
      <c r="I785864" s="6"/>
    </row>
    <row r="785865" spans="9:9">
      <c r="I785865" s="6"/>
    </row>
    <row r="785866" spans="9:9">
      <c r="I785866" s="6"/>
    </row>
    <row r="785867" spans="9:9">
      <c r="I785867" s="6"/>
    </row>
    <row r="785868" spans="9:9">
      <c r="I785868" s="6"/>
    </row>
    <row r="785869" spans="9:9">
      <c r="I785869" s="6"/>
    </row>
    <row r="785870" spans="9:9">
      <c r="I785870" s="6"/>
    </row>
    <row r="785871" spans="9:9">
      <c r="I785871" s="6"/>
    </row>
    <row r="785872" spans="9:9">
      <c r="I785872" s="6"/>
    </row>
    <row r="785873" spans="9:9">
      <c r="I785873" s="6"/>
    </row>
    <row r="785874" spans="9:9">
      <c r="I785874" s="6"/>
    </row>
    <row r="785875" spans="9:9">
      <c r="I785875" s="6"/>
    </row>
    <row r="785876" spans="9:9">
      <c r="I785876" s="6"/>
    </row>
    <row r="785877" spans="9:9">
      <c r="I785877" s="6"/>
    </row>
    <row r="785878" spans="9:9">
      <c r="I785878" s="6"/>
    </row>
    <row r="785879" spans="9:9">
      <c r="I785879" s="6"/>
    </row>
    <row r="785880" spans="9:9">
      <c r="I785880" s="6"/>
    </row>
    <row r="785881" spans="9:9">
      <c r="I785881" s="6"/>
    </row>
    <row r="785882" spans="9:9">
      <c r="I785882" s="6"/>
    </row>
    <row r="785883" spans="9:9">
      <c r="I785883" s="6"/>
    </row>
    <row r="785884" spans="9:9">
      <c r="I785884" s="6"/>
    </row>
    <row r="785885" spans="9:9">
      <c r="I785885" s="6"/>
    </row>
    <row r="785886" spans="9:9">
      <c r="I785886" s="6"/>
    </row>
    <row r="785887" spans="9:9">
      <c r="I785887" s="6"/>
    </row>
    <row r="785888" spans="9:9">
      <c r="I785888" s="6"/>
    </row>
    <row r="785889" spans="9:9">
      <c r="I785889" s="6"/>
    </row>
    <row r="785890" spans="9:9">
      <c r="I785890" s="6"/>
    </row>
    <row r="785891" spans="9:9">
      <c r="I785891" s="6"/>
    </row>
    <row r="785892" spans="9:9">
      <c r="I785892" s="6"/>
    </row>
    <row r="785893" spans="9:9">
      <c r="I785893" s="6"/>
    </row>
    <row r="785894" spans="9:9">
      <c r="I785894" s="6"/>
    </row>
    <row r="785895" spans="9:9">
      <c r="I785895" s="6"/>
    </row>
    <row r="785896" spans="9:9">
      <c r="I785896" s="6"/>
    </row>
    <row r="785897" spans="9:9">
      <c r="I785897" s="6"/>
    </row>
    <row r="785898" spans="9:9">
      <c r="I785898" s="6"/>
    </row>
    <row r="785899" spans="9:9">
      <c r="I785899" s="6"/>
    </row>
    <row r="785900" spans="9:9">
      <c r="I785900" s="6"/>
    </row>
    <row r="785901" spans="9:9">
      <c r="I785901" s="6"/>
    </row>
    <row r="785902" spans="9:9">
      <c r="I785902" s="6"/>
    </row>
    <row r="785903" spans="9:9">
      <c r="I785903" s="6"/>
    </row>
    <row r="785904" spans="9:9">
      <c r="I785904" s="6"/>
    </row>
    <row r="785905" spans="9:9">
      <c r="I785905" s="6"/>
    </row>
    <row r="785906" spans="9:9">
      <c r="I785906" s="6"/>
    </row>
    <row r="785907" spans="9:9">
      <c r="I785907" s="6"/>
    </row>
    <row r="785908" spans="9:9">
      <c r="I785908" s="6"/>
    </row>
    <row r="785909" spans="9:9">
      <c r="I785909" s="6"/>
    </row>
    <row r="785910" spans="9:9">
      <c r="I785910" s="6"/>
    </row>
    <row r="785911" spans="9:9">
      <c r="I785911" s="6"/>
    </row>
    <row r="785912" spans="9:9">
      <c r="I785912" s="6"/>
    </row>
    <row r="785913" spans="9:9">
      <c r="I785913" s="6"/>
    </row>
    <row r="785914" spans="9:9">
      <c r="I785914" s="6"/>
    </row>
    <row r="785915" spans="9:9">
      <c r="I785915" s="6"/>
    </row>
    <row r="785916" spans="9:9">
      <c r="I785916" s="6"/>
    </row>
    <row r="785917" spans="9:9">
      <c r="I785917" s="6"/>
    </row>
    <row r="785918" spans="9:9">
      <c r="I785918" s="6"/>
    </row>
    <row r="785919" spans="9:9">
      <c r="I785919" s="6"/>
    </row>
    <row r="785920" spans="9:9">
      <c r="I785920" s="6"/>
    </row>
    <row r="785921" spans="9:9">
      <c r="I785921" s="6"/>
    </row>
    <row r="785922" spans="9:9">
      <c r="I785922" s="6"/>
    </row>
    <row r="785923" spans="9:9">
      <c r="I785923" s="6"/>
    </row>
    <row r="785924" spans="9:9">
      <c r="I785924" s="6"/>
    </row>
    <row r="785925" spans="9:9">
      <c r="I785925" s="6"/>
    </row>
    <row r="785926" spans="9:9">
      <c r="I785926" s="6"/>
    </row>
    <row r="785927" spans="9:9">
      <c r="I785927" s="6"/>
    </row>
    <row r="785928" spans="9:9">
      <c r="I785928" s="6"/>
    </row>
    <row r="785929" spans="9:9">
      <c r="I785929" s="6"/>
    </row>
    <row r="785930" spans="9:9">
      <c r="I785930" s="6"/>
    </row>
    <row r="785931" spans="9:9">
      <c r="I785931" s="6"/>
    </row>
    <row r="785932" spans="9:9">
      <c r="I785932" s="6"/>
    </row>
    <row r="785933" spans="9:9">
      <c r="I785933" s="6"/>
    </row>
    <row r="785934" spans="9:9">
      <c r="I785934" s="6"/>
    </row>
    <row r="785935" spans="9:9">
      <c r="I785935" s="6"/>
    </row>
    <row r="785936" spans="9:9">
      <c r="I785936" s="6"/>
    </row>
    <row r="785937" spans="9:9">
      <c r="I785937" s="6"/>
    </row>
    <row r="785938" spans="9:9">
      <c r="I785938" s="6"/>
    </row>
    <row r="785939" spans="9:9">
      <c r="I785939" s="6"/>
    </row>
    <row r="785940" spans="9:9">
      <c r="I785940" s="6"/>
    </row>
    <row r="785941" spans="9:9">
      <c r="I785941" s="6"/>
    </row>
    <row r="785942" spans="9:9">
      <c r="I785942" s="6"/>
    </row>
    <row r="785943" spans="9:9">
      <c r="I785943" s="6"/>
    </row>
    <row r="785944" spans="9:9">
      <c r="I785944" s="6"/>
    </row>
    <row r="785945" spans="9:9">
      <c r="I785945" s="6"/>
    </row>
    <row r="785946" spans="9:9">
      <c r="I785946" s="6"/>
    </row>
    <row r="785947" spans="9:9">
      <c r="I785947" s="6"/>
    </row>
    <row r="785948" spans="9:9">
      <c r="I785948" s="6"/>
    </row>
    <row r="785949" spans="9:9">
      <c r="I785949" s="6"/>
    </row>
    <row r="785950" spans="9:9">
      <c r="I785950" s="6"/>
    </row>
    <row r="785951" spans="9:9">
      <c r="I785951" s="6"/>
    </row>
    <row r="785952" spans="9:9">
      <c r="I785952" s="6"/>
    </row>
    <row r="785953" spans="9:9">
      <c r="I785953" s="6"/>
    </row>
    <row r="785954" spans="9:9">
      <c r="I785954" s="6"/>
    </row>
    <row r="785955" spans="9:9">
      <c r="I785955" s="6"/>
    </row>
    <row r="785956" spans="9:9">
      <c r="I785956" s="6"/>
    </row>
    <row r="785957" spans="9:9">
      <c r="I785957" s="6"/>
    </row>
    <row r="785958" spans="9:9">
      <c r="I785958" s="6"/>
    </row>
    <row r="785959" spans="9:9">
      <c r="I785959" s="6"/>
    </row>
    <row r="785960" spans="9:9">
      <c r="I785960" s="6"/>
    </row>
    <row r="785961" spans="9:9">
      <c r="I785961" s="6"/>
    </row>
    <row r="785962" spans="9:9">
      <c r="I785962" s="6"/>
    </row>
    <row r="785963" spans="9:9">
      <c r="I785963" s="6"/>
    </row>
    <row r="785964" spans="9:9">
      <c r="I785964" s="6"/>
    </row>
    <row r="785965" spans="9:9">
      <c r="I785965" s="6"/>
    </row>
    <row r="785966" spans="9:9">
      <c r="I785966" s="6"/>
    </row>
    <row r="785967" spans="9:9">
      <c r="I785967" s="6"/>
    </row>
    <row r="785968" spans="9:9">
      <c r="I785968" s="6"/>
    </row>
    <row r="785969" spans="9:9">
      <c r="I785969" s="6"/>
    </row>
    <row r="785970" spans="9:9">
      <c r="I785970" s="6"/>
    </row>
    <row r="785971" spans="9:9">
      <c r="I785971" s="6"/>
    </row>
    <row r="785972" spans="9:9">
      <c r="I785972" s="6"/>
    </row>
    <row r="785973" spans="9:9">
      <c r="I785973" s="6"/>
    </row>
    <row r="785974" spans="9:9">
      <c r="I785974" s="6"/>
    </row>
    <row r="785975" spans="9:9">
      <c r="I785975" s="6"/>
    </row>
    <row r="785976" spans="9:9">
      <c r="I785976" s="6"/>
    </row>
    <row r="785977" spans="9:9">
      <c r="I785977" s="6"/>
    </row>
    <row r="785978" spans="9:9">
      <c r="I785978" s="6"/>
    </row>
    <row r="785979" spans="9:9">
      <c r="I785979" s="6"/>
    </row>
    <row r="785980" spans="9:9">
      <c r="I785980" s="6"/>
    </row>
    <row r="785981" spans="9:9">
      <c r="I785981" s="6"/>
    </row>
    <row r="785982" spans="9:9">
      <c r="I785982" s="6"/>
    </row>
    <row r="785983" spans="9:9">
      <c r="I785983" s="6"/>
    </row>
    <row r="785984" spans="9:9">
      <c r="I785984" s="6"/>
    </row>
    <row r="785985" spans="9:9">
      <c r="I785985" s="6"/>
    </row>
    <row r="785986" spans="9:9">
      <c r="I785986" s="6"/>
    </row>
    <row r="785987" spans="9:9">
      <c r="I785987" s="6"/>
    </row>
    <row r="785988" spans="9:9">
      <c r="I785988" s="6"/>
    </row>
    <row r="785989" spans="9:9">
      <c r="I785989" s="6"/>
    </row>
    <row r="785990" spans="9:9">
      <c r="I785990" s="6"/>
    </row>
    <row r="785991" spans="9:9">
      <c r="I785991" s="6"/>
    </row>
    <row r="785992" spans="9:9">
      <c r="I785992" s="6"/>
    </row>
    <row r="785993" spans="9:9">
      <c r="I785993" s="6"/>
    </row>
    <row r="785994" spans="9:9">
      <c r="I785994" s="6"/>
    </row>
    <row r="785995" spans="9:9">
      <c r="I785995" s="6"/>
    </row>
    <row r="785996" spans="9:9">
      <c r="I785996" s="6"/>
    </row>
    <row r="785997" spans="9:9">
      <c r="I785997" s="6"/>
    </row>
    <row r="785998" spans="9:9">
      <c r="I785998" s="6"/>
    </row>
    <row r="785999" spans="9:9">
      <c r="I785999" s="6"/>
    </row>
    <row r="786000" spans="9:9">
      <c r="I786000" s="6"/>
    </row>
    <row r="786001" spans="9:9">
      <c r="I786001" s="6"/>
    </row>
    <row r="786002" spans="9:9">
      <c r="I786002" s="6"/>
    </row>
    <row r="786003" spans="9:9">
      <c r="I786003" s="6"/>
    </row>
    <row r="786004" spans="9:9">
      <c r="I786004" s="6"/>
    </row>
    <row r="786005" spans="9:9">
      <c r="I786005" s="6"/>
    </row>
    <row r="786006" spans="9:9">
      <c r="I786006" s="6"/>
    </row>
    <row r="786007" spans="9:9">
      <c r="I786007" s="6"/>
    </row>
    <row r="786008" spans="9:9">
      <c r="I786008" s="6"/>
    </row>
    <row r="786009" spans="9:9">
      <c r="I786009" s="6"/>
    </row>
    <row r="786010" spans="9:9">
      <c r="I786010" s="6"/>
    </row>
    <row r="786011" spans="9:9">
      <c r="I786011" s="6"/>
    </row>
    <row r="786012" spans="9:9">
      <c r="I786012" s="6"/>
    </row>
    <row r="786013" spans="9:9">
      <c r="I786013" s="6"/>
    </row>
    <row r="786014" spans="9:9">
      <c r="I786014" s="6"/>
    </row>
    <row r="786015" spans="9:9">
      <c r="I786015" s="6"/>
    </row>
    <row r="786016" spans="9:9">
      <c r="I786016" s="6"/>
    </row>
    <row r="786017" spans="9:9">
      <c r="I786017" s="6"/>
    </row>
    <row r="786018" spans="9:9">
      <c r="I786018" s="6"/>
    </row>
    <row r="786019" spans="9:9">
      <c r="I786019" s="6"/>
    </row>
    <row r="786020" spans="9:9">
      <c r="I786020" s="6"/>
    </row>
    <row r="786021" spans="9:9">
      <c r="I786021" s="6"/>
    </row>
    <row r="786022" spans="9:9">
      <c r="I786022" s="6"/>
    </row>
    <row r="786023" spans="9:9">
      <c r="I786023" s="6"/>
    </row>
    <row r="786024" spans="9:9">
      <c r="I786024" s="6"/>
    </row>
    <row r="786025" spans="9:9">
      <c r="I786025" s="6"/>
    </row>
    <row r="786026" spans="9:9">
      <c r="I786026" s="6"/>
    </row>
    <row r="786027" spans="9:9">
      <c r="I786027" s="6"/>
    </row>
    <row r="786028" spans="9:9">
      <c r="I786028" s="6"/>
    </row>
    <row r="786029" spans="9:9">
      <c r="I786029" s="6"/>
    </row>
    <row r="786030" spans="9:9">
      <c r="I786030" s="6"/>
    </row>
    <row r="786031" spans="9:9">
      <c r="I786031" s="6"/>
    </row>
    <row r="786032" spans="9:9">
      <c r="I786032" s="6"/>
    </row>
    <row r="786033" spans="9:9">
      <c r="I786033" s="6"/>
    </row>
    <row r="786034" spans="9:9">
      <c r="I786034" s="6"/>
    </row>
    <row r="786035" spans="9:9">
      <c r="I786035" s="6"/>
    </row>
    <row r="786036" spans="9:9">
      <c r="I786036" s="6"/>
    </row>
    <row r="786037" spans="9:9">
      <c r="I786037" s="6"/>
    </row>
    <row r="786038" spans="9:9">
      <c r="I786038" s="6"/>
    </row>
    <row r="786039" spans="9:9">
      <c r="I786039" s="6"/>
    </row>
    <row r="786040" spans="9:9">
      <c r="I786040" s="6"/>
    </row>
    <row r="786041" spans="9:9">
      <c r="I786041" s="6"/>
    </row>
    <row r="786042" spans="9:9">
      <c r="I786042" s="6"/>
    </row>
    <row r="786043" spans="9:9">
      <c r="I786043" s="6"/>
    </row>
    <row r="786044" spans="9:9">
      <c r="I786044" s="6"/>
    </row>
    <row r="786045" spans="9:9">
      <c r="I786045" s="6"/>
    </row>
    <row r="786046" spans="9:9">
      <c r="I786046" s="6"/>
    </row>
    <row r="786047" spans="9:9">
      <c r="I786047" s="6"/>
    </row>
    <row r="786048" spans="9:9">
      <c r="I786048" s="6"/>
    </row>
    <row r="786049" spans="9:9">
      <c r="I786049" s="6"/>
    </row>
    <row r="786050" spans="9:9">
      <c r="I786050" s="6"/>
    </row>
    <row r="786051" spans="9:9">
      <c r="I786051" s="6"/>
    </row>
    <row r="786052" spans="9:9">
      <c r="I786052" s="6"/>
    </row>
    <row r="786053" spans="9:9">
      <c r="I786053" s="6"/>
    </row>
    <row r="786054" spans="9:9">
      <c r="I786054" s="6"/>
    </row>
    <row r="786055" spans="9:9">
      <c r="I786055" s="6"/>
    </row>
    <row r="786056" spans="9:9">
      <c r="I786056" s="6"/>
    </row>
    <row r="786057" spans="9:9">
      <c r="I786057" s="6"/>
    </row>
    <row r="786058" spans="9:9">
      <c r="I786058" s="6"/>
    </row>
    <row r="786059" spans="9:9">
      <c r="I786059" s="6"/>
    </row>
    <row r="786060" spans="9:9">
      <c r="I786060" s="6"/>
    </row>
    <row r="786061" spans="9:9">
      <c r="I786061" s="6"/>
    </row>
    <row r="786062" spans="9:9">
      <c r="I786062" s="6"/>
    </row>
    <row r="786063" spans="9:9">
      <c r="I786063" s="6"/>
    </row>
    <row r="786064" spans="9:9">
      <c r="I786064" s="6"/>
    </row>
    <row r="786065" spans="9:9">
      <c r="I786065" s="6"/>
    </row>
    <row r="786066" spans="9:9">
      <c r="I786066" s="6"/>
    </row>
    <row r="786067" spans="9:9">
      <c r="I786067" s="6"/>
    </row>
    <row r="786068" spans="9:9">
      <c r="I786068" s="6"/>
    </row>
    <row r="786069" spans="9:9">
      <c r="I786069" s="6"/>
    </row>
    <row r="786070" spans="9:9">
      <c r="I786070" s="6"/>
    </row>
    <row r="786071" spans="9:9">
      <c r="I786071" s="6"/>
    </row>
    <row r="786072" spans="9:9">
      <c r="I786072" s="6"/>
    </row>
    <row r="786073" spans="9:9">
      <c r="I786073" s="6"/>
    </row>
    <row r="786074" spans="9:9">
      <c r="I786074" s="6"/>
    </row>
    <row r="786075" spans="9:9">
      <c r="I786075" s="6"/>
    </row>
    <row r="786076" spans="9:9">
      <c r="I786076" s="6"/>
    </row>
    <row r="786077" spans="9:9">
      <c r="I786077" s="6"/>
    </row>
    <row r="786078" spans="9:9">
      <c r="I786078" s="6"/>
    </row>
    <row r="786079" spans="9:9">
      <c r="I786079" s="6"/>
    </row>
    <row r="786080" spans="9:9">
      <c r="I786080" s="6"/>
    </row>
    <row r="786081" spans="9:9">
      <c r="I786081" s="6"/>
    </row>
    <row r="786082" spans="9:9">
      <c r="I786082" s="6"/>
    </row>
    <row r="786083" spans="9:9">
      <c r="I786083" s="6"/>
    </row>
    <row r="786084" spans="9:9">
      <c r="I786084" s="6"/>
    </row>
    <row r="786085" spans="9:9">
      <c r="I786085" s="6"/>
    </row>
    <row r="786086" spans="9:9">
      <c r="I786086" s="6"/>
    </row>
    <row r="786087" spans="9:9">
      <c r="I786087" s="6"/>
    </row>
    <row r="786088" spans="9:9">
      <c r="I786088" s="6"/>
    </row>
    <row r="786089" spans="9:9">
      <c r="I786089" s="6"/>
    </row>
    <row r="786090" spans="9:9">
      <c r="I786090" s="6"/>
    </row>
    <row r="786091" spans="9:9">
      <c r="I786091" s="6"/>
    </row>
    <row r="786092" spans="9:9">
      <c r="I786092" s="6"/>
    </row>
    <row r="786093" spans="9:9">
      <c r="I786093" s="6"/>
    </row>
    <row r="786094" spans="9:9">
      <c r="I786094" s="6"/>
    </row>
    <row r="786095" spans="9:9">
      <c r="I786095" s="6"/>
    </row>
    <row r="786096" spans="9:9">
      <c r="I786096" s="6"/>
    </row>
    <row r="786097" spans="9:9">
      <c r="I786097" s="6"/>
    </row>
    <row r="786098" spans="9:9">
      <c r="I786098" s="6"/>
    </row>
    <row r="786099" spans="9:9">
      <c r="I786099" s="6"/>
    </row>
    <row r="786100" spans="9:9">
      <c r="I786100" s="6"/>
    </row>
    <row r="786101" spans="9:9">
      <c r="I786101" s="6"/>
    </row>
    <row r="786102" spans="9:9">
      <c r="I786102" s="6"/>
    </row>
    <row r="786103" spans="9:9">
      <c r="I786103" s="6"/>
    </row>
    <row r="786104" spans="9:9">
      <c r="I786104" s="6"/>
    </row>
    <row r="786105" spans="9:9">
      <c r="I786105" s="6"/>
    </row>
    <row r="786106" spans="9:9">
      <c r="I786106" s="6"/>
    </row>
    <row r="786107" spans="9:9">
      <c r="I786107" s="6"/>
    </row>
    <row r="786108" spans="9:9">
      <c r="I786108" s="6"/>
    </row>
    <row r="786109" spans="9:9">
      <c r="I786109" s="6"/>
    </row>
    <row r="786110" spans="9:9">
      <c r="I786110" s="6"/>
    </row>
    <row r="786111" spans="9:9">
      <c r="I786111" s="6"/>
    </row>
    <row r="786112" spans="9:9">
      <c r="I786112" s="6"/>
    </row>
    <row r="786113" spans="9:9">
      <c r="I786113" s="6"/>
    </row>
    <row r="786114" spans="9:9">
      <c r="I786114" s="6"/>
    </row>
    <row r="786115" spans="9:9">
      <c r="I786115" s="6"/>
    </row>
    <row r="786116" spans="9:9">
      <c r="I786116" s="6"/>
    </row>
    <row r="786117" spans="9:9">
      <c r="I786117" s="6"/>
    </row>
    <row r="786118" spans="9:9">
      <c r="I786118" s="6"/>
    </row>
    <row r="786119" spans="9:9">
      <c r="I786119" s="6"/>
    </row>
    <row r="786120" spans="9:9">
      <c r="I786120" s="6"/>
    </row>
    <row r="786121" spans="9:9">
      <c r="I786121" s="6"/>
    </row>
    <row r="786122" spans="9:9">
      <c r="I786122" s="6"/>
    </row>
    <row r="786123" spans="9:9">
      <c r="I786123" s="6"/>
    </row>
    <row r="786124" spans="9:9">
      <c r="I786124" s="6"/>
    </row>
    <row r="786125" spans="9:9">
      <c r="I786125" s="6"/>
    </row>
    <row r="786126" spans="9:9">
      <c r="I786126" s="6"/>
    </row>
    <row r="786127" spans="9:9">
      <c r="I786127" s="6"/>
    </row>
    <row r="786128" spans="9:9">
      <c r="I786128" s="6"/>
    </row>
    <row r="786129" spans="9:9">
      <c r="I786129" s="6"/>
    </row>
    <row r="786130" spans="9:9">
      <c r="I786130" s="6"/>
    </row>
    <row r="786131" spans="9:9">
      <c r="I786131" s="6"/>
    </row>
    <row r="786132" spans="9:9">
      <c r="I786132" s="6"/>
    </row>
    <row r="786133" spans="9:9">
      <c r="I786133" s="6"/>
    </row>
    <row r="786134" spans="9:9">
      <c r="I786134" s="6"/>
    </row>
    <row r="786135" spans="9:9">
      <c r="I786135" s="6"/>
    </row>
    <row r="786136" spans="9:9">
      <c r="I786136" s="6"/>
    </row>
    <row r="786137" spans="9:9">
      <c r="I786137" s="6"/>
    </row>
    <row r="786138" spans="9:9">
      <c r="I786138" s="6"/>
    </row>
    <row r="786139" spans="9:9">
      <c r="I786139" s="6"/>
    </row>
    <row r="786140" spans="9:9">
      <c r="I786140" s="6"/>
    </row>
    <row r="786141" spans="9:9">
      <c r="I786141" s="6"/>
    </row>
    <row r="786142" spans="9:9">
      <c r="I786142" s="6"/>
    </row>
    <row r="786143" spans="9:9">
      <c r="I786143" s="6"/>
    </row>
    <row r="786144" spans="9:9">
      <c r="I786144" s="6"/>
    </row>
    <row r="786145" spans="9:9">
      <c r="I786145" s="6"/>
    </row>
    <row r="786146" spans="9:9">
      <c r="I786146" s="6"/>
    </row>
    <row r="786147" spans="9:9">
      <c r="I786147" s="6"/>
    </row>
    <row r="786148" spans="9:9">
      <c r="I786148" s="6"/>
    </row>
    <row r="786149" spans="9:9">
      <c r="I786149" s="6"/>
    </row>
    <row r="786150" spans="9:9">
      <c r="I786150" s="6"/>
    </row>
    <row r="786151" spans="9:9">
      <c r="I786151" s="6"/>
    </row>
    <row r="786152" spans="9:9">
      <c r="I786152" s="6"/>
    </row>
    <row r="786153" spans="9:9">
      <c r="I786153" s="6"/>
    </row>
    <row r="786154" spans="9:9">
      <c r="I786154" s="6"/>
    </row>
    <row r="786155" spans="9:9">
      <c r="I786155" s="6"/>
    </row>
    <row r="786156" spans="9:9">
      <c r="I786156" s="6"/>
    </row>
    <row r="786157" spans="9:9">
      <c r="I786157" s="6"/>
    </row>
    <row r="786158" spans="9:9">
      <c r="I786158" s="6"/>
    </row>
    <row r="786159" spans="9:9">
      <c r="I786159" s="6"/>
    </row>
    <row r="786160" spans="9:9">
      <c r="I786160" s="6"/>
    </row>
    <row r="786161" spans="9:9">
      <c r="I786161" s="6"/>
    </row>
    <row r="786162" spans="9:9">
      <c r="I786162" s="6"/>
    </row>
    <row r="786163" spans="9:9">
      <c r="I786163" s="6"/>
    </row>
    <row r="786164" spans="9:9">
      <c r="I786164" s="6"/>
    </row>
    <row r="786165" spans="9:9">
      <c r="I786165" s="6"/>
    </row>
    <row r="786166" spans="9:9">
      <c r="I786166" s="6"/>
    </row>
    <row r="786167" spans="9:9">
      <c r="I786167" s="6"/>
    </row>
    <row r="786168" spans="9:9">
      <c r="I786168" s="6"/>
    </row>
    <row r="786169" spans="9:9">
      <c r="I786169" s="6"/>
    </row>
    <row r="786170" spans="9:9">
      <c r="I786170" s="6"/>
    </row>
    <row r="786171" spans="9:9">
      <c r="I786171" s="6"/>
    </row>
    <row r="786172" spans="9:9">
      <c r="I786172" s="6"/>
    </row>
    <row r="786173" spans="9:9">
      <c r="I786173" s="6"/>
    </row>
    <row r="786174" spans="9:9">
      <c r="I786174" s="6"/>
    </row>
    <row r="786175" spans="9:9">
      <c r="I786175" s="6"/>
    </row>
    <row r="786176" spans="9:9">
      <c r="I786176" s="6"/>
    </row>
    <row r="786177" spans="9:9">
      <c r="I786177" s="6"/>
    </row>
    <row r="786178" spans="9:9">
      <c r="I786178" s="6"/>
    </row>
    <row r="786179" spans="9:9">
      <c r="I786179" s="6"/>
    </row>
    <row r="786180" spans="9:9">
      <c r="I786180" s="6"/>
    </row>
    <row r="786181" spans="9:9">
      <c r="I786181" s="6"/>
    </row>
    <row r="786182" spans="9:9">
      <c r="I786182" s="6"/>
    </row>
    <row r="786183" spans="9:9">
      <c r="I786183" s="6"/>
    </row>
    <row r="786184" spans="9:9">
      <c r="I786184" s="6"/>
    </row>
    <row r="786185" spans="9:9">
      <c r="I786185" s="6"/>
    </row>
    <row r="786186" spans="9:9">
      <c r="I786186" s="6"/>
    </row>
    <row r="786187" spans="9:9">
      <c r="I786187" s="6"/>
    </row>
    <row r="786188" spans="9:9">
      <c r="I786188" s="6"/>
    </row>
    <row r="786189" spans="9:9">
      <c r="I786189" s="6"/>
    </row>
    <row r="786190" spans="9:9">
      <c r="I786190" s="6"/>
    </row>
    <row r="786191" spans="9:9">
      <c r="I786191" s="6"/>
    </row>
    <row r="786192" spans="9:9">
      <c r="I786192" s="6"/>
    </row>
    <row r="786193" spans="9:9">
      <c r="I786193" s="6"/>
    </row>
    <row r="786194" spans="9:9">
      <c r="I786194" s="6"/>
    </row>
    <row r="786195" spans="9:9">
      <c r="I786195" s="6"/>
    </row>
    <row r="786196" spans="9:9">
      <c r="I786196" s="6"/>
    </row>
    <row r="786197" spans="9:9">
      <c r="I786197" s="6"/>
    </row>
    <row r="786198" spans="9:9">
      <c r="I786198" s="6"/>
    </row>
    <row r="786199" spans="9:9">
      <c r="I786199" s="6"/>
    </row>
    <row r="786200" spans="9:9">
      <c r="I786200" s="6"/>
    </row>
    <row r="786201" spans="9:9">
      <c r="I786201" s="6"/>
    </row>
    <row r="786202" spans="9:9">
      <c r="I786202" s="6"/>
    </row>
    <row r="786203" spans="9:9">
      <c r="I786203" s="6"/>
    </row>
    <row r="786204" spans="9:9">
      <c r="I786204" s="6"/>
    </row>
    <row r="786205" spans="9:9">
      <c r="I786205" s="6"/>
    </row>
    <row r="786206" spans="9:9">
      <c r="I786206" s="6"/>
    </row>
    <row r="786207" spans="9:9">
      <c r="I786207" s="6"/>
    </row>
    <row r="786208" spans="9:9">
      <c r="I786208" s="6"/>
    </row>
    <row r="786209" spans="9:9">
      <c r="I786209" s="6"/>
    </row>
    <row r="786210" spans="9:9">
      <c r="I786210" s="6"/>
    </row>
    <row r="786211" spans="9:9">
      <c r="I786211" s="6"/>
    </row>
    <row r="786212" spans="9:9">
      <c r="I786212" s="6"/>
    </row>
    <row r="786213" spans="9:9">
      <c r="I786213" s="6"/>
    </row>
    <row r="786214" spans="9:9">
      <c r="I786214" s="6"/>
    </row>
    <row r="786215" spans="9:9">
      <c r="I786215" s="6"/>
    </row>
    <row r="786216" spans="9:9">
      <c r="I786216" s="6"/>
    </row>
    <row r="786217" spans="9:9">
      <c r="I786217" s="6"/>
    </row>
    <row r="786218" spans="9:9">
      <c r="I786218" s="6"/>
    </row>
    <row r="786219" spans="9:9">
      <c r="I786219" s="6"/>
    </row>
    <row r="786220" spans="9:9">
      <c r="I786220" s="6"/>
    </row>
    <row r="786221" spans="9:9">
      <c r="I786221" s="6"/>
    </row>
    <row r="786222" spans="9:9">
      <c r="I786222" s="6"/>
    </row>
    <row r="786223" spans="9:9">
      <c r="I786223" s="6"/>
    </row>
    <row r="786224" spans="9:9">
      <c r="I786224" s="6"/>
    </row>
    <row r="786225" spans="9:9">
      <c r="I786225" s="6"/>
    </row>
    <row r="786226" spans="9:9">
      <c r="I786226" s="6"/>
    </row>
    <row r="786227" spans="9:9">
      <c r="I786227" s="6"/>
    </row>
    <row r="786228" spans="9:9">
      <c r="I786228" s="6"/>
    </row>
    <row r="786229" spans="9:9">
      <c r="I786229" s="6"/>
    </row>
    <row r="786230" spans="9:9">
      <c r="I786230" s="6"/>
    </row>
    <row r="786231" spans="9:9">
      <c r="I786231" s="6"/>
    </row>
    <row r="786232" spans="9:9">
      <c r="I786232" s="6"/>
    </row>
    <row r="786233" spans="9:9">
      <c r="I786233" s="6"/>
    </row>
    <row r="786234" spans="9:9">
      <c r="I786234" s="6"/>
    </row>
    <row r="786235" spans="9:9">
      <c r="I786235" s="6"/>
    </row>
    <row r="786236" spans="9:9">
      <c r="I786236" s="6"/>
    </row>
    <row r="786237" spans="9:9">
      <c r="I786237" s="6"/>
    </row>
    <row r="786238" spans="9:9">
      <c r="I786238" s="6"/>
    </row>
    <row r="786239" spans="9:9">
      <c r="I786239" s="6"/>
    </row>
    <row r="786240" spans="9:9">
      <c r="I786240" s="6"/>
    </row>
    <row r="786241" spans="9:9">
      <c r="I786241" s="6"/>
    </row>
    <row r="786242" spans="9:9">
      <c r="I786242" s="6"/>
    </row>
    <row r="786243" spans="9:9">
      <c r="I786243" s="6"/>
    </row>
    <row r="786244" spans="9:9">
      <c r="I786244" s="6"/>
    </row>
    <row r="786245" spans="9:9">
      <c r="I786245" s="6"/>
    </row>
    <row r="786246" spans="9:9">
      <c r="I786246" s="6"/>
    </row>
    <row r="786247" spans="9:9">
      <c r="I786247" s="6"/>
    </row>
    <row r="786248" spans="9:9">
      <c r="I786248" s="6"/>
    </row>
    <row r="786249" spans="9:9">
      <c r="I786249" s="6"/>
    </row>
    <row r="786250" spans="9:9">
      <c r="I786250" s="6"/>
    </row>
    <row r="786251" spans="9:9">
      <c r="I786251" s="6"/>
    </row>
    <row r="786252" spans="9:9">
      <c r="I786252" s="6"/>
    </row>
    <row r="786253" spans="9:9">
      <c r="I786253" s="6"/>
    </row>
    <row r="786254" spans="9:9">
      <c r="I786254" s="6"/>
    </row>
    <row r="786255" spans="9:9">
      <c r="I786255" s="6"/>
    </row>
    <row r="786256" spans="9:9">
      <c r="I786256" s="6"/>
    </row>
    <row r="786257" spans="9:9">
      <c r="I786257" s="6"/>
    </row>
    <row r="786258" spans="9:9">
      <c r="I786258" s="6"/>
    </row>
    <row r="786259" spans="9:9">
      <c r="I786259" s="6"/>
    </row>
    <row r="786260" spans="9:9">
      <c r="I786260" s="6"/>
    </row>
    <row r="786261" spans="9:9">
      <c r="I786261" s="6"/>
    </row>
    <row r="786262" spans="9:9">
      <c r="I786262" s="6"/>
    </row>
    <row r="786263" spans="9:9">
      <c r="I786263" s="6"/>
    </row>
    <row r="786264" spans="9:9">
      <c r="I786264" s="6"/>
    </row>
    <row r="786265" spans="9:9">
      <c r="I786265" s="6"/>
    </row>
    <row r="786266" spans="9:9">
      <c r="I786266" s="6"/>
    </row>
    <row r="786267" spans="9:9">
      <c r="I786267" s="6"/>
    </row>
    <row r="786268" spans="9:9">
      <c r="I786268" s="6"/>
    </row>
    <row r="786269" spans="9:9">
      <c r="I786269" s="6"/>
    </row>
    <row r="786270" spans="9:9">
      <c r="I786270" s="6"/>
    </row>
    <row r="786271" spans="9:9">
      <c r="I786271" s="6"/>
    </row>
    <row r="786272" spans="9:9">
      <c r="I786272" s="6"/>
    </row>
    <row r="786273" spans="9:9">
      <c r="I786273" s="6"/>
    </row>
    <row r="786274" spans="9:9">
      <c r="I786274" s="6"/>
    </row>
    <row r="786275" spans="9:9">
      <c r="I786275" s="6"/>
    </row>
    <row r="786276" spans="9:9">
      <c r="I786276" s="6"/>
    </row>
    <row r="786277" spans="9:9">
      <c r="I786277" s="6"/>
    </row>
    <row r="786278" spans="9:9">
      <c r="I786278" s="6"/>
    </row>
    <row r="786279" spans="9:9">
      <c r="I786279" s="6"/>
    </row>
    <row r="786280" spans="9:9">
      <c r="I786280" s="6"/>
    </row>
    <row r="786281" spans="9:9">
      <c r="I786281" s="6"/>
    </row>
    <row r="786282" spans="9:9">
      <c r="I786282" s="6"/>
    </row>
    <row r="786283" spans="9:9">
      <c r="I786283" s="6"/>
    </row>
    <row r="786284" spans="9:9">
      <c r="I786284" s="6"/>
    </row>
    <row r="786285" spans="9:9">
      <c r="I786285" s="6"/>
    </row>
    <row r="786286" spans="9:9">
      <c r="I786286" s="6"/>
    </row>
    <row r="786287" spans="9:9">
      <c r="I786287" s="6"/>
    </row>
    <row r="786288" spans="9:9">
      <c r="I786288" s="6"/>
    </row>
    <row r="786289" spans="9:9">
      <c r="I786289" s="6"/>
    </row>
    <row r="786290" spans="9:9">
      <c r="I786290" s="6"/>
    </row>
    <row r="786291" spans="9:9">
      <c r="I786291" s="6"/>
    </row>
    <row r="786292" spans="9:9">
      <c r="I786292" s="6"/>
    </row>
    <row r="786293" spans="9:9">
      <c r="I786293" s="6"/>
    </row>
    <row r="786294" spans="9:9">
      <c r="I786294" s="6"/>
    </row>
    <row r="786295" spans="9:9">
      <c r="I786295" s="6"/>
    </row>
    <row r="786296" spans="9:9">
      <c r="I786296" s="6"/>
    </row>
    <row r="786297" spans="9:9">
      <c r="I786297" s="6"/>
    </row>
    <row r="786298" spans="9:9">
      <c r="I786298" s="6"/>
    </row>
    <row r="786299" spans="9:9">
      <c r="I786299" s="6"/>
    </row>
    <row r="786300" spans="9:9">
      <c r="I786300" s="6"/>
    </row>
    <row r="786301" spans="9:9">
      <c r="I786301" s="6"/>
    </row>
    <row r="786302" spans="9:9">
      <c r="I786302" s="6"/>
    </row>
    <row r="786303" spans="9:9">
      <c r="I786303" s="6"/>
    </row>
    <row r="786304" spans="9:9">
      <c r="I786304" s="6"/>
    </row>
    <row r="786305" spans="9:9">
      <c r="I786305" s="6"/>
    </row>
    <row r="786306" spans="9:9">
      <c r="I786306" s="6"/>
    </row>
    <row r="786307" spans="9:9">
      <c r="I786307" s="6"/>
    </row>
    <row r="786308" spans="9:9">
      <c r="I786308" s="6"/>
    </row>
    <row r="786309" spans="9:9">
      <c r="I786309" s="6"/>
    </row>
    <row r="786310" spans="9:9">
      <c r="I786310" s="6"/>
    </row>
    <row r="786311" spans="9:9">
      <c r="I786311" s="6"/>
    </row>
    <row r="786312" spans="9:9">
      <c r="I786312" s="6"/>
    </row>
    <row r="786313" spans="9:9">
      <c r="I786313" s="6"/>
    </row>
    <row r="786314" spans="9:9">
      <c r="I786314" s="6"/>
    </row>
    <row r="786315" spans="9:9">
      <c r="I786315" s="6"/>
    </row>
    <row r="786316" spans="9:9">
      <c r="I786316" s="6"/>
    </row>
    <row r="786317" spans="9:9">
      <c r="I786317" s="6"/>
    </row>
    <row r="786318" spans="9:9">
      <c r="I786318" s="6"/>
    </row>
    <row r="786319" spans="9:9">
      <c r="I786319" s="6"/>
    </row>
    <row r="786320" spans="9:9">
      <c r="I786320" s="6"/>
    </row>
    <row r="786321" spans="9:9">
      <c r="I786321" s="6"/>
    </row>
    <row r="786322" spans="9:9">
      <c r="I786322" s="6"/>
    </row>
    <row r="786323" spans="9:9">
      <c r="I786323" s="6"/>
    </row>
    <row r="786324" spans="9:9">
      <c r="I786324" s="6"/>
    </row>
    <row r="786325" spans="9:9">
      <c r="I786325" s="6"/>
    </row>
    <row r="786326" spans="9:9">
      <c r="I786326" s="6"/>
    </row>
    <row r="786327" spans="9:9">
      <c r="I786327" s="6"/>
    </row>
    <row r="786328" spans="9:9">
      <c r="I786328" s="6"/>
    </row>
    <row r="786329" spans="9:9">
      <c r="I786329" s="6"/>
    </row>
    <row r="786330" spans="9:9">
      <c r="I786330" s="6"/>
    </row>
    <row r="786331" spans="9:9">
      <c r="I786331" s="6"/>
    </row>
    <row r="786332" spans="9:9">
      <c r="I786332" s="6"/>
    </row>
    <row r="786333" spans="9:9">
      <c r="I786333" s="6"/>
    </row>
    <row r="786334" spans="9:9">
      <c r="I786334" s="6"/>
    </row>
    <row r="786335" spans="9:9">
      <c r="I786335" s="6"/>
    </row>
    <row r="786336" spans="9:9">
      <c r="I786336" s="6"/>
    </row>
    <row r="786337" spans="9:9">
      <c r="I786337" s="6"/>
    </row>
    <row r="786338" spans="9:9">
      <c r="I786338" s="6"/>
    </row>
    <row r="786339" spans="9:9">
      <c r="I786339" s="6"/>
    </row>
    <row r="786340" spans="9:9">
      <c r="I786340" s="6"/>
    </row>
    <row r="786341" spans="9:9">
      <c r="I786341" s="6"/>
    </row>
    <row r="786342" spans="9:9">
      <c r="I786342" s="6"/>
    </row>
    <row r="786343" spans="9:9">
      <c r="I786343" s="6"/>
    </row>
    <row r="786344" spans="9:9">
      <c r="I786344" s="6"/>
    </row>
    <row r="786345" spans="9:9">
      <c r="I786345" s="6"/>
    </row>
    <row r="786346" spans="9:9">
      <c r="I786346" s="6"/>
    </row>
    <row r="786347" spans="9:9">
      <c r="I786347" s="6"/>
    </row>
    <row r="786348" spans="9:9">
      <c r="I786348" s="6"/>
    </row>
    <row r="786349" spans="9:9">
      <c r="I786349" s="6"/>
    </row>
    <row r="786350" spans="9:9">
      <c r="I786350" s="6"/>
    </row>
    <row r="786351" spans="9:9">
      <c r="I786351" s="6"/>
    </row>
    <row r="786352" spans="9:9">
      <c r="I786352" s="6"/>
    </row>
    <row r="786353" spans="9:9">
      <c r="I786353" s="6"/>
    </row>
    <row r="786354" spans="9:9">
      <c r="I786354" s="6"/>
    </row>
    <row r="786355" spans="9:9">
      <c r="I786355" s="6"/>
    </row>
    <row r="786356" spans="9:9">
      <c r="I786356" s="6"/>
    </row>
    <row r="786357" spans="9:9">
      <c r="I786357" s="6"/>
    </row>
    <row r="786358" spans="9:9">
      <c r="I786358" s="6"/>
    </row>
    <row r="786359" spans="9:9">
      <c r="I786359" s="6"/>
    </row>
    <row r="786360" spans="9:9">
      <c r="I786360" s="6"/>
    </row>
    <row r="786361" spans="9:9">
      <c r="I786361" s="6"/>
    </row>
    <row r="786362" spans="9:9">
      <c r="I786362" s="6"/>
    </row>
    <row r="786363" spans="9:9">
      <c r="I786363" s="6"/>
    </row>
    <row r="786364" spans="9:9">
      <c r="I786364" s="6"/>
    </row>
    <row r="786365" spans="9:9">
      <c r="I786365" s="6"/>
    </row>
    <row r="786366" spans="9:9">
      <c r="I786366" s="6"/>
    </row>
    <row r="786367" spans="9:9">
      <c r="I786367" s="6"/>
    </row>
    <row r="786368" spans="9:9">
      <c r="I786368" s="6"/>
    </row>
    <row r="786369" spans="9:9">
      <c r="I786369" s="6"/>
    </row>
    <row r="786370" spans="9:9">
      <c r="I786370" s="6"/>
    </row>
    <row r="786371" spans="9:9">
      <c r="I786371" s="6"/>
    </row>
    <row r="786372" spans="9:9">
      <c r="I786372" s="6"/>
    </row>
    <row r="786373" spans="9:9">
      <c r="I786373" s="6"/>
    </row>
    <row r="786374" spans="9:9">
      <c r="I786374" s="6"/>
    </row>
    <row r="786375" spans="9:9">
      <c r="I786375" s="6"/>
    </row>
    <row r="786376" spans="9:9">
      <c r="I786376" s="6"/>
    </row>
    <row r="786377" spans="9:9">
      <c r="I786377" s="6"/>
    </row>
    <row r="786378" spans="9:9">
      <c r="I786378" s="6"/>
    </row>
    <row r="786379" spans="9:9">
      <c r="I786379" s="6"/>
    </row>
    <row r="786380" spans="9:9">
      <c r="I786380" s="6"/>
    </row>
    <row r="786381" spans="9:9">
      <c r="I786381" s="6"/>
    </row>
    <row r="786382" spans="9:9">
      <c r="I786382" s="6"/>
    </row>
    <row r="786383" spans="9:9">
      <c r="I786383" s="6"/>
    </row>
    <row r="786384" spans="9:9">
      <c r="I786384" s="6"/>
    </row>
    <row r="786385" spans="9:9">
      <c r="I786385" s="6"/>
    </row>
    <row r="786386" spans="9:9">
      <c r="I786386" s="6"/>
    </row>
    <row r="786387" spans="9:9">
      <c r="I786387" s="6"/>
    </row>
    <row r="786388" spans="9:9">
      <c r="I786388" s="6"/>
    </row>
    <row r="786389" spans="9:9">
      <c r="I786389" s="6"/>
    </row>
    <row r="786390" spans="9:9">
      <c r="I786390" s="6"/>
    </row>
    <row r="786391" spans="9:9">
      <c r="I786391" s="6"/>
    </row>
    <row r="786392" spans="9:9">
      <c r="I786392" s="6"/>
    </row>
    <row r="786393" spans="9:9">
      <c r="I786393" s="6"/>
    </row>
    <row r="786394" spans="9:9">
      <c r="I786394" s="6"/>
    </row>
    <row r="786395" spans="9:9">
      <c r="I786395" s="6"/>
    </row>
    <row r="786396" spans="9:9">
      <c r="I786396" s="6"/>
    </row>
    <row r="786397" spans="9:9">
      <c r="I786397" s="6"/>
    </row>
    <row r="786398" spans="9:9">
      <c r="I786398" s="6"/>
    </row>
    <row r="786399" spans="9:9">
      <c r="I786399" s="6"/>
    </row>
    <row r="786400" spans="9:9">
      <c r="I786400" s="6"/>
    </row>
    <row r="786401" spans="9:9">
      <c r="I786401" s="6"/>
    </row>
    <row r="786402" spans="9:9">
      <c r="I786402" s="6"/>
    </row>
    <row r="786403" spans="9:9">
      <c r="I786403" s="6"/>
    </row>
    <row r="786404" spans="9:9">
      <c r="I786404" s="6"/>
    </row>
    <row r="786405" spans="9:9">
      <c r="I786405" s="6"/>
    </row>
    <row r="786406" spans="9:9">
      <c r="I786406" s="6"/>
    </row>
    <row r="786407" spans="9:9">
      <c r="I786407" s="6"/>
    </row>
    <row r="786408" spans="9:9">
      <c r="I786408" s="6"/>
    </row>
    <row r="786409" spans="9:9">
      <c r="I786409" s="6"/>
    </row>
    <row r="786410" spans="9:9">
      <c r="I786410" s="6"/>
    </row>
    <row r="786411" spans="9:9">
      <c r="I786411" s="6"/>
    </row>
    <row r="786412" spans="9:9">
      <c r="I786412" s="6"/>
    </row>
    <row r="786413" spans="9:9">
      <c r="I786413" s="6"/>
    </row>
    <row r="786414" spans="9:9">
      <c r="I786414" s="6"/>
    </row>
    <row r="786415" spans="9:9">
      <c r="I786415" s="6"/>
    </row>
    <row r="786416" spans="9:9">
      <c r="I786416" s="6"/>
    </row>
    <row r="786417" spans="9:9">
      <c r="I786417" s="6"/>
    </row>
    <row r="786418" spans="9:9">
      <c r="I786418" s="6"/>
    </row>
    <row r="786419" spans="9:9">
      <c r="I786419" s="6"/>
    </row>
    <row r="786420" spans="9:9">
      <c r="I786420" s="6"/>
    </row>
    <row r="786421" spans="9:9">
      <c r="I786421" s="6"/>
    </row>
    <row r="786422" spans="9:9">
      <c r="I786422" s="6"/>
    </row>
    <row r="786423" spans="9:9">
      <c r="I786423" s="6"/>
    </row>
    <row r="786424" spans="9:9">
      <c r="I786424" s="6"/>
    </row>
    <row r="786425" spans="9:9">
      <c r="I786425" s="6"/>
    </row>
    <row r="786426" spans="9:9">
      <c r="I786426" s="6"/>
    </row>
    <row r="786427" spans="9:9">
      <c r="I786427" s="6"/>
    </row>
    <row r="786428" spans="9:9">
      <c r="I786428" s="6"/>
    </row>
    <row r="786429" spans="9:9">
      <c r="I786429" s="6"/>
    </row>
    <row r="786430" spans="9:9">
      <c r="I786430" s="6"/>
    </row>
    <row r="786431" spans="9:9">
      <c r="I786431" s="6"/>
    </row>
    <row r="786432" spans="9:9">
      <c r="I786432" s="6"/>
    </row>
    <row r="786433" spans="9:9">
      <c r="I786433" s="6"/>
    </row>
    <row r="786434" spans="9:9">
      <c r="I786434" s="6"/>
    </row>
    <row r="786435" spans="9:9">
      <c r="I786435" s="6"/>
    </row>
    <row r="786436" spans="9:9">
      <c r="I786436" s="6"/>
    </row>
    <row r="786437" spans="9:9">
      <c r="I786437" s="6"/>
    </row>
    <row r="786438" spans="9:9">
      <c r="I786438" s="6"/>
    </row>
    <row r="786439" spans="9:9">
      <c r="I786439" s="6"/>
    </row>
    <row r="786440" spans="9:9">
      <c r="I786440" s="6"/>
    </row>
    <row r="786441" spans="9:9">
      <c r="I786441" s="6"/>
    </row>
    <row r="786442" spans="9:9">
      <c r="I786442" s="6"/>
    </row>
    <row r="786443" spans="9:9">
      <c r="I786443" s="6"/>
    </row>
    <row r="786444" spans="9:9">
      <c r="I786444" s="6"/>
    </row>
    <row r="786445" spans="9:9">
      <c r="I786445" s="6"/>
    </row>
    <row r="786446" spans="9:9">
      <c r="I786446" s="6"/>
    </row>
    <row r="786447" spans="9:9">
      <c r="I786447" s="6"/>
    </row>
    <row r="786448" spans="9:9">
      <c r="I786448" s="6"/>
    </row>
    <row r="786449" spans="9:9">
      <c r="I786449" s="6"/>
    </row>
    <row r="786450" spans="9:9">
      <c r="I786450" s="6"/>
    </row>
    <row r="786451" spans="9:9">
      <c r="I786451" s="6"/>
    </row>
    <row r="786452" spans="9:9">
      <c r="I786452" s="6"/>
    </row>
    <row r="786453" spans="9:9">
      <c r="I786453" s="6"/>
    </row>
    <row r="786454" spans="9:9">
      <c r="I786454" s="6"/>
    </row>
    <row r="786455" spans="9:9">
      <c r="I786455" s="6"/>
    </row>
    <row r="786456" spans="9:9">
      <c r="I786456" s="6"/>
    </row>
    <row r="786457" spans="9:9">
      <c r="I786457" s="6"/>
    </row>
    <row r="786458" spans="9:9">
      <c r="I786458" s="6"/>
    </row>
    <row r="786459" spans="9:9">
      <c r="I786459" s="6"/>
    </row>
    <row r="786460" spans="9:9">
      <c r="I786460" s="6"/>
    </row>
    <row r="786461" spans="9:9">
      <c r="I786461" s="6"/>
    </row>
    <row r="786462" spans="9:9">
      <c r="I786462" s="6"/>
    </row>
    <row r="786463" spans="9:9">
      <c r="I786463" s="6"/>
    </row>
    <row r="786464" spans="9:9">
      <c r="I786464" s="6"/>
    </row>
    <row r="786465" spans="9:9">
      <c r="I786465" s="6"/>
    </row>
    <row r="786466" spans="9:9">
      <c r="I786466" s="6"/>
    </row>
    <row r="786467" spans="9:9">
      <c r="I786467" s="6"/>
    </row>
    <row r="786468" spans="9:9">
      <c r="I786468" s="6"/>
    </row>
    <row r="786469" spans="9:9">
      <c r="I786469" s="6"/>
    </row>
    <row r="786470" spans="9:9">
      <c r="I786470" s="6"/>
    </row>
    <row r="786471" spans="9:9">
      <c r="I786471" s="6"/>
    </row>
    <row r="786472" spans="9:9">
      <c r="I786472" s="6"/>
    </row>
    <row r="786473" spans="9:9">
      <c r="I786473" s="6"/>
    </row>
    <row r="786474" spans="9:9">
      <c r="I786474" s="6"/>
    </row>
    <row r="786475" spans="9:9">
      <c r="I786475" s="6"/>
    </row>
    <row r="786476" spans="9:9">
      <c r="I786476" s="6"/>
    </row>
    <row r="786477" spans="9:9">
      <c r="I786477" s="6"/>
    </row>
    <row r="786478" spans="9:9">
      <c r="I786478" s="6"/>
    </row>
    <row r="786479" spans="9:9">
      <c r="I786479" s="6"/>
    </row>
    <row r="786480" spans="9:9">
      <c r="I786480" s="6"/>
    </row>
    <row r="786481" spans="9:9">
      <c r="I786481" s="6"/>
    </row>
    <row r="786482" spans="9:9">
      <c r="I786482" s="6"/>
    </row>
    <row r="786483" spans="9:9">
      <c r="I786483" s="6"/>
    </row>
    <row r="786484" spans="9:9">
      <c r="I786484" s="6"/>
    </row>
    <row r="786485" spans="9:9">
      <c r="I786485" s="6"/>
    </row>
    <row r="786486" spans="9:9">
      <c r="I786486" s="6"/>
    </row>
    <row r="786487" spans="9:9">
      <c r="I786487" s="6"/>
    </row>
    <row r="786488" spans="9:9">
      <c r="I786488" s="6"/>
    </row>
    <row r="786489" spans="9:9">
      <c r="I786489" s="6"/>
    </row>
    <row r="786490" spans="9:9">
      <c r="I786490" s="6"/>
    </row>
    <row r="786491" spans="9:9">
      <c r="I786491" s="6"/>
    </row>
    <row r="786492" spans="9:9">
      <c r="I786492" s="6"/>
    </row>
    <row r="786493" spans="9:9">
      <c r="I786493" s="6"/>
    </row>
    <row r="786494" spans="9:9">
      <c r="I786494" s="6"/>
    </row>
    <row r="786495" spans="9:9">
      <c r="I786495" s="6"/>
    </row>
    <row r="786496" spans="9:9">
      <c r="I786496" s="6"/>
    </row>
    <row r="786497" spans="9:9">
      <c r="I786497" s="6"/>
    </row>
    <row r="786498" spans="9:9">
      <c r="I786498" s="6"/>
    </row>
    <row r="786499" spans="9:9">
      <c r="I786499" s="6"/>
    </row>
    <row r="786500" spans="9:9">
      <c r="I786500" s="6"/>
    </row>
    <row r="786501" spans="9:9">
      <c r="I786501" s="6"/>
    </row>
    <row r="786502" spans="9:9">
      <c r="I786502" s="6"/>
    </row>
    <row r="786503" spans="9:9">
      <c r="I786503" s="6"/>
    </row>
    <row r="786504" spans="9:9">
      <c r="I786504" s="6"/>
    </row>
    <row r="786505" spans="9:9">
      <c r="I786505" s="6"/>
    </row>
    <row r="786506" spans="9:9">
      <c r="I786506" s="6"/>
    </row>
    <row r="786507" spans="9:9">
      <c r="I786507" s="6"/>
    </row>
    <row r="786508" spans="9:9">
      <c r="I786508" s="6"/>
    </row>
    <row r="786509" spans="9:9">
      <c r="I786509" s="6"/>
    </row>
    <row r="786510" spans="9:9">
      <c r="I786510" s="6"/>
    </row>
    <row r="786511" spans="9:9">
      <c r="I786511" s="6"/>
    </row>
    <row r="786512" spans="9:9">
      <c r="I786512" s="6"/>
    </row>
    <row r="786513" spans="9:9">
      <c r="I786513" s="6"/>
    </row>
    <row r="786514" spans="9:9">
      <c r="I786514" s="6"/>
    </row>
    <row r="786515" spans="9:9">
      <c r="I786515" s="6"/>
    </row>
    <row r="786516" spans="9:9">
      <c r="I786516" s="6"/>
    </row>
    <row r="786517" spans="9:9">
      <c r="I786517" s="6"/>
    </row>
    <row r="786518" spans="9:9">
      <c r="I786518" s="6"/>
    </row>
    <row r="786519" spans="9:9">
      <c r="I786519" s="6"/>
    </row>
    <row r="786520" spans="9:9">
      <c r="I786520" s="6"/>
    </row>
    <row r="786521" spans="9:9">
      <c r="I786521" s="6"/>
    </row>
    <row r="786522" spans="9:9">
      <c r="I786522" s="6"/>
    </row>
    <row r="786523" spans="9:9">
      <c r="I786523" s="6"/>
    </row>
    <row r="786524" spans="9:9">
      <c r="I786524" s="6"/>
    </row>
    <row r="786525" spans="9:9">
      <c r="I786525" s="6"/>
    </row>
    <row r="786526" spans="9:9">
      <c r="I786526" s="6"/>
    </row>
    <row r="786527" spans="9:9">
      <c r="I786527" s="6"/>
    </row>
    <row r="786528" spans="9:9">
      <c r="I786528" s="6"/>
    </row>
    <row r="786529" spans="9:9">
      <c r="I786529" s="6"/>
    </row>
    <row r="786530" spans="9:9">
      <c r="I786530" s="6"/>
    </row>
    <row r="786531" spans="9:9">
      <c r="I786531" s="6"/>
    </row>
    <row r="786532" spans="9:9">
      <c r="I786532" s="6"/>
    </row>
    <row r="786533" spans="9:9">
      <c r="I786533" s="6"/>
    </row>
    <row r="786534" spans="9:9">
      <c r="I786534" s="6"/>
    </row>
    <row r="786535" spans="9:9">
      <c r="I786535" s="6"/>
    </row>
    <row r="786536" spans="9:9">
      <c r="I786536" s="6"/>
    </row>
    <row r="786537" spans="9:9">
      <c r="I786537" s="6"/>
    </row>
    <row r="786538" spans="9:9">
      <c r="I786538" s="6"/>
    </row>
    <row r="786539" spans="9:9">
      <c r="I786539" s="6"/>
    </row>
    <row r="786540" spans="9:9">
      <c r="I786540" s="6"/>
    </row>
    <row r="786541" spans="9:9">
      <c r="I786541" s="6"/>
    </row>
    <row r="786542" spans="9:9">
      <c r="I786542" s="6"/>
    </row>
    <row r="786543" spans="9:9">
      <c r="I786543" s="6"/>
    </row>
    <row r="786544" spans="9:9">
      <c r="I786544" s="6"/>
    </row>
    <row r="786545" spans="9:9">
      <c r="I786545" s="6"/>
    </row>
    <row r="786546" spans="9:9">
      <c r="I786546" s="6"/>
    </row>
    <row r="786547" spans="9:9">
      <c r="I786547" s="6"/>
    </row>
    <row r="786548" spans="9:9">
      <c r="I786548" s="6"/>
    </row>
    <row r="786549" spans="9:9">
      <c r="I786549" s="6"/>
    </row>
    <row r="786550" spans="9:9">
      <c r="I786550" s="6"/>
    </row>
    <row r="786551" spans="9:9">
      <c r="I786551" s="6"/>
    </row>
    <row r="786552" spans="9:9">
      <c r="I786552" s="6"/>
    </row>
    <row r="786553" spans="9:9">
      <c r="I786553" s="6"/>
    </row>
    <row r="786554" spans="9:9">
      <c r="I786554" s="6"/>
    </row>
    <row r="786555" spans="9:9">
      <c r="I786555" s="6"/>
    </row>
    <row r="786556" spans="9:9">
      <c r="I786556" s="6"/>
    </row>
    <row r="786557" spans="9:9">
      <c r="I786557" s="6"/>
    </row>
    <row r="786558" spans="9:9">
      <c r="I786558" s="6"/>
    </row>
    <row r="786559" spans="9:9">
      <c r="I786559" s="6"/>
    </row>
    <row r="786560" spans="9:9">
      <c r="I786560" s="6"/>
    </row>
    <row r="786561" spans="9:9">
      <c r="I786561" s="6"/>
    </row>
    <row r="786562" spans="9:9">
      <c r="I786562" s="6"/>
    </row>
    <row r="786563" spans="9:9">
      <c r="I786563" s="6"/>
    </row>
    <row r="786564" spans="9:9">
      <c r="I786564" s="6"/>
    </row>
    <row r="786565" spans="9:9">
      <c r="I786565" s="6"/>
    </row>
    <row r="786566" spans="9:9">
      <c r="I786566" s="6"/>
    </row>
    <row r="786567" spans="9:9">
      <c r="I786567" s="6"/>
    </row>
    <row r="786568" spans="9:9">
      <c r="I786568" s="6"/>
    </row>
    <row r="786569" spans="9:9">
      <c r="I786569" s="6"/>
    </row>
    <row r="786570" spans="9:9">
      <c r="I786570" s="6"/>
    </row>
    <row r="786571" spans="9:9">
      <c r="I786571" s="6"/>
    </row>
    <row r="786572" spans="9:9">
      <c r="I786572" s="6"/>
    </row>
    <row r="786573" spans="9:9">
      <c r="I786573" s="6"/>
    </row>
    <row r="786574" spans="9:9">
      <c r="I786574" s="6"/>
    </row>
    <row r="786575" spans="9:9">
      <c r="I786575" s="6"/>
    </row>
    <row r="786576" spans="9:9">
      <c r="I786576" s="6"/>
    </row>
    <row r="786577" spans="9:9">
      <c r="I786577" s="6"/>
    </row>
    <row r="786578" spans="9:9">
      <c r="I786578" s="6"/>
    </row>
    <row r="786579" spans="9:9">
      <c r="I786579" s="6"/>
    </row>
    <row r="786580" spans="9:9">
      <c r="I786580" s="6"/>
    </row>
    <row r="786581" spans="9:9">
      <c r="I786581" s="6"/>
    </row>
    <row r="786582" spans="9:9">
      <c r="I786582" s="6"/>
    </row>
    <row r="786583" spans="9:9">
      <c r="I786583" s="6"/>
    </row>
    <row r="786584" spans="9:9">
      <c r="I786584" s="6"/>
    </row>
    <row r="786585" spans="9:9">
      <c r="I786585" s="6"/>
    </row>
    <row r="786586" spans="9:9">
      <c r="I786586" s="6"/>
    </row>
    <row r="786587" spans="9:9">
      <c r="I786587" s="6"/>
    </row>
    <row r="786588" spans="9:9">
      <c r="I786588" s="6"/>
    </row>
    <row r="786589" spans="9:9">
      <c r="I786589" s="6"/>
    </row>
    <row r="786590" spans="9:9">
      <c r="I786590" s="6"/>
    </row>
    <row r="786591" spans="9:9">
      <c r="I786591" s="6"/>
    </row>
    <row r="786592" spans="9:9">
      <c r="I786592" s="6"/>
    </row>
    <row r="786593" spans="9:9">
      <c r="I786593" s="6"/>
    </row>
    <row r="786594" spans="9:9">
      <c r="I786594" s="6"/>
    </row>
    <row r="786595" spans="9:9">
      <c r="I786595" s="6"/>
    </row>
    <row r="786596" spans="9:9">
      <c r="I786596" s="6"/>
    </row>
    <row r="786597" spans="9:9">
      <c r="I786597" s="6"/>
    </row>
    <row r="786598" spans="9:9">
      <c r="I786598" s="6"/>
    </row>
    <row r="786599" spans="9:9">
      <c r="I786599" s="6"/>
    </row>
    <row r="786600" spans="9:9">
      <c r="I786600" s="6"/>
    </row>
    <row r="786601" spans="9:9">
      <c r="I786601" s="6"/>
    </row>
    <row r="786602" spans="9:9">
      <c r="I786602" s="6"/>
    </row>
    <row r="786603" spans="9:9">
      <c r="I786603" s="6"/>
    </row>
    <row r="786604" spans="9:9">
      <c r="I786604" s="6"/>
    </row>
    <row r="786605" spans="9:9">
      <c r="I786605" s="6"/>
    </row>
    <row r="786606" spans="9:9">
      <c r="I786606" s="6"/>
    </row>
    <row r="786607" spans="9:9">
      <c r="I786607" s="6"/>
    </row>
    <row r="786608" spans="9:9">
      <c r="I786608" s="6"/>
    </row>
    <row r="786609" spans="9:9">
      <c r="I786609" s="6"/>
    </row>
    <row r="786610" spans="9:9">
      <c r="I786610" s="6"/>
    </row>
    <row r="786611" spans="9:9">
      <c r="I786611" s="6"/>
    </row>
    <row r="786612" spans="9:9">
      <c r="I786612" s="6"/>
    </row>
    <row r="786613" spans="9:9">
      <c r="I786613" s="6"/>
    </row>
    <row r="786614" spans="9:9">
      <c r="I786614" s="6"/>
    </row>
    <row r="786615" spans="9:9">
      <c r="I786615" s="6"/>
    </row>
    <row r="786616" spans="9:9">
      <c r="I786616" s="6"/>
    </row>
    <row r="786617" spans="9:9">
      <c r="I786617" s="6"/>
    </row>
    <row r="786618" spans="9:9">
      <c r="I786618" s="6"/>
    </row>
    <row r="786619" spans="9:9">
      <c r="I786619" s="6"/>
    </row>
    <row r="786620" spans="9:9">
      <c r="I786620" s="6"/>
    </row>
    <row r="786621" spans="9:9">
      <c r="I786621" s="6"/>
    </row>
    <row r="786622" spans="9:9">
      <c r="I786622" s="6"/>
    </row>
    <row r="786623" spans="9:9">
      <c r="I786623" s="6"/>
    </row>
    <row r="786624" spans="9:9">
      <c r="I786624" s="6"/>
    </row>
    <row r="786625" spans="9:9">
      <c r="I786625" s="6"/>
    </row>
    <row r="786626" spans="9:9">
      <c r="I786626" s="6"/>
    </row>
    <row r="786627" spans="9:9">
      <c r="I786627" s="6"/>
    </row>
    <row r="786628" spans="9:9">
      <c r="I786628" s="6"/>
    </row>
    <row r="786629" spans="9:9">
      <c r="I786629" s="6"/>
    </row>
    <row r="786630" spans="9:9">
      <c r="I786630" s="6"/>
    </row>
    <row r="786631" spans="9:9">
      <c r="I786631" s="6"/>
    </row>
    <row r="786632" spans="9:9">
      <c r="I786632" s="6"/>
    </row>
    <row r="786633" spans="9:9">
      <c r="I786633" s="6"/>
    </row>
    <row r="786634" spans="9:9">
      <c r="I786634" s="6"/>
    </row>
    <row r="786635" spans="9:9">
      <c r="I786635" s="6"/>
    </row>
    <row r="786636" spans="9:9">
      <c r="I786636" s="6"/>
    </row>
    <row r="786637" spans="9:9">
      <c r="I786637" s="6"/>
    </row>
    <row r="786638" spans="9:9">
      <c r="I786638" s="6"/>
    </row>
    <row r="786639" spans="9:9">
      <c r="I786639" s="6"/>
    </row>
    <row r="786640" spans="9:9">
      <c r="I786640" s="6"/>
    </row>
    <row r="786641" spans="9:9">
      <c r="I786641" s="6"/>
    </row>
    <row r="786642" spans="9:9">
      <c r="I786642" s="6"/>
    </row>
    <row r="786643" spans="9:9">
      <c r="I786643" s="6"/>
    </row>
    <row r="786644" spans="9:9">
      <c r="I786644" s="6"/>
    </row>
    <row r="786645" spans="9:9">
      <c r="I786645" s="6"/>
    </row>
    <row r="786646" spans="9:9">
      <c r="I786646" s="6"/>
    </row>
    <row r="786647" spans="9:9">
      <c r="I786647" s="6"/>
    </row>
    <row r="786648" spans="9:9">
      <c r="I786648" s="6"/>
    </row>
    <row r="786649" spans="9:9">
      <c r="I786649" s="6"/>
    </row>
    <row r="786650" spans="9:9">
      <c r="I786650" s="6"/>
    </row>
    <row r="786651" spans="9:9">
      <c r="I786651" s="6"/>
    </row>
    <row r="786652" spans="9:9">
      <c r="I786652" s="6"/>
    </row>
    <row r="786653" spans="9:9">
      <c r="I786653" s="6"/>
    </row>
    <row r="786654" spans="9:9">
      <c r="I786654" s="6"/>
    </row>
    <row r="786655" spans="9:9">
      <c r="I786655" s="6"/>
    </row>
    <row r="786656" spans="9:9">
      <c r="I786656" s="6"/>
    </row>
    <row r="786657" spans="9:9">
      <c r="I786657" s="6"/>
    </row>
    <row r="786658" spans="9:9">
      <c r="I786658" s="6"/>
    </row>
    <row r="786659" spans="9:9">
      <c r="I786659" s="6"/>
    </row>
    <row r="786660" spans="9:9">
      <c r="I786660" s="6"/>
    </row>
    <row r="786661" spans="9:9">
      <c r="I786661" s="6"/>
    </row>
    <row r="786662" spans="9:9">
      <c r="I786662" s="6"/>
    </row>
    <row r="786663" spans="9:9">
      <c r="I786663" s="6"/>
    </row>
    <row r="786664" spans="9:9">
      <c r="I786664" s="6"/>
    </row>
    <row r="786665" spans="9:9">
      <c r="I786665" s="6"/>
    </row>
    <row r="786666" spans="9:9">
      <c r="I786666" s="6"/>
    </row>
    <row r="786667" spans="9:9">
      <c r="I786667" s="6"/>
    </row>
    <row r="786668" spans="9:9">
      <c r="I786668" s="6"/>
    </row>
    <row r="786669" spans="9:9">
      <c r="I786669" s="6"/>
    </row>
    <row r="786670" spans="9:9">
      <c r="I786670" s="6"/>
    </row>
    <row r="786671" spans="9:9">
      <c r="I786671" s="6"/>
    </row>
    <row r="786672" spans="9:9">
      <c r="I786672" s="6"/>
    </row>
    <row r="786673" spans="9:9">
      <c r="I786673" s="6"/>
    </row>
    <row r="786674" spans="9:9">
      <c r="I786674" s="6"/>
    </row>
    <row r="786675" spans="9:9">
      <c r="I786675" s="6"/>
    </row>
    <row r="786676" spans="9:9">
      <c r="I786676" s="6"/>
    </row>
    <row r="786677" spans="9:9">
      <c r="I786677" s="6"/>
    </row>
    <row r="786678" spans="9:9">
      <c r="I786678" s="6"/>
    </row>
    <row r="786679" spans="9:9">
      <c r="I786679" s="6"/>
    </row>
    <row r="786680" spans="9:9">
      <c r="I786680" s="6"/>
    </row>
    <row r="786681" spans="9:9">
      <c r="I786681" s="6"/>
    </row>
    <row r="786682" spans="9:9">
      <c r="I786682" s="6"/>
    </row>
    <row r="786683" spans="9:9">
      <c r="I786683" s="6"/>
    </row>
    <row r="786684" spans="9:9">
      <c r="I786684" s="6"/>
    </row>
    <row r="786685" spans="9:9">
      <c r="I786685" s="6"/>
    </row>
    <row r="786686" spans="9:9">
      <c r="I786686" s="6"/>
    </row>
    <row r="786687" spans="9:9">
      <c r="I786687" s="6"/>
    </row>
    <row r="786688" spans="9:9">
      <c r="I786688" s="6"/>
    </row>
    <row r="786689" spans="9:9">
      <c r="I786689" s="6"/>
    </row>
    <row r="786690" spans="9:9">
      <c r="I786690" s="6"/>
    </row>
    <row r="786691" spans="9:9">
      <c r="I786691" s="6"/>
    </row>
    <row r="786692" spans="9:9">
      <c r="I786692" s="6"/>
    </row>
    <row r="786693" spans="9:9">
      <c r="I786693" s="6"/>
    </row>
    <row r="786694" spans="9:9">
      <c r="I786694" s="6"/>
    </row>
    <row r="786695" spans="9:9">
      <c r="I786695" s="6"/>
    </row>
    <row r="786696" spans="9:9">
      <c r="I786696" s="6"/>
    </row>
    <row r="786697" spans="9:9">
      <c r="I786697" s="6"/>
    </row>
    <row r="786698" spans="9:9">
      <c r="I786698" s="6"/>
    </row>
    <row r="786699" spans="9:9">
      <c r="I786699" s="6"/>
    </row>
    <row r="786700" spans="9:9">
      <c r="I786700" s="6"/>
    </row>
    <row r="786701" spans="9:9">
      <c r="I786701" s="6"/>
    </row>
    <row r="786702" spans="9:9">
      <c r="I786702" s="6"/>
    </row>
    <row r="786703" spans="9:9">
      <c r="I786703" s="6"/>
    </row>
    <row r="786704" spans="9:9">
      <c r="I786704" s="6"/>
    </row>
    <row r="786705" spans="9:9">
      <c r="I786705" s="6"/>
    </row>
    <row r="786706" spans="9:9">
      <c r="I786706" s="6"/>
    </row>
    <row r="786707" spans="9:9">
      <c r="I786707" s="6"/>
    </row>
    <row r="786708" spans="9:9">
      <c r="I786708" s="6"/>
    </row>
    <row r="786709" spans="9:9">
      <c r="I786709" s="6"/>
    </row>
    <row r="786710" spans="9:9">
      <c r="I786710" s="6"/>
    </row>
    <row r="786711" spans="9:9">
      <c r="I786711" s="6"/>
    </row>
    <row r="786712" spans="9:9">
      <c r="I786712" s="6"/>
    </row>
    <row r="786713" spans="9:9">
      <c r="I786713" s="6"/>
    </row>
    <row r="786714" spans="9:9">
      <c r="I786714" s="6"/>
    </row>
    <row r="786715" spans="9:9">
      <c r="I786715" s="6"/>
    </row>
    <row r="786716" spans="9:9">
      <c r="I786716" s="6"/>
    </row>
    <row r="786717" spans="9:9">
      <c r="I786717" s="6"/>
    </row>
    <row r="786718" spans="9:9">
      <c r="I786718" s="6"/>
    </row>
    <row r="786719" spans="9:9">
      <c r="I786719" s="6"/>
    </row>
    <row r="786720" spans="9:9">
      <c r="I786720" s="6"/>
    </row>
    <row r="786721" spans="9:9">
      <c r="I786721" s="6"/>
    </row>
    <row r="786722" spans="9:9">
      <c r="I786722" s="6"/>
    </row>
    <row r="786723" spans="9:9">
      <c r="I786723" s="6"/>
    </row>
    <row r="786724" spans="9:9">
      <c r="I786724" s="6"/>
    </row>
    <row r="786725" spans="9:9">
      <c r="I786725" s="6"/>
    </row>
    <row r="786726" spans="9:9">
      <c r="I786726" s="6"/>
    </row>
    <row r="786727" spans="9:9">
      <c r="I786727" s="6"/>
    </row>
    <row r="786728" spans="9:9">
      <c r="I786728" s="6"/>
    </row>
    <row r="786729" spans="9:9">
      <c r="I786729" s="6"/>
    </row>
    <row r="786730" spans="9:9">
      <c r="I786730" s="6"/>
    </row>
    <row r="786731" spans="9:9">
      <c r="I786731" s="6"/>
    </row>
    <row r="786732" spans="9:9">
      <c r="I786732" s="6"/>
    </row>
    <row r="786733" spans="9:9">
      <c r="I786733" s="6"/>
    </row>
    <row r="786734" spans="9:9">
      <c r="I786734" s="6"/>
    </row>
    <row r="786735" spans="9:9">
      <c r="I786735" s="6"/>
    </row>
    <row r="786736" spans="9:9">
      <c r="I786736" s="6"/>
    </row>
    <row r="786737" spans="9:9">
      <c r="I786737" s="6"/>
    </row>
    <row r="786738" spans="9:9">
      <c r="I786738" s="6"/>
    </row>
    <row r="786739" spans="9:9">
      <c r="I786739" s="6"/>
    </row>
    <row r="786740" spans="9:9">
      <c r="I786740" s="6"/>
    </row>
    <row r="786741" spans="9:9">
      <c r="I786741" s="6"/>
    </row>
    <row r="786742" spans="9:9">
      <c r="I786742" s="6"/>
    </row>
    <row r="786743" spans="9:9">
      <c r="I786743" s="6"/>
    </row>
    <row r="786744" spans="9:9">
      <c r="I786744" s="6"/>
    </row>
    <row r="786745" spans="9:9">
      <c r="I786745" s="6"/>
    </row>
    <row r="786746" spans="9:9">
      <c r="I786746" s="6"/>
    </row>
    <row r="786747" spans="9:9">
      <c r="I786747" s="6"/>
    </row>
    <row r="786748" spans="9:9">
      <c r="I786748" s="6"/>
    </row>
    <row r="786749" spans="9:9">
      <c r="I786749" s="6"/>
    </row>
    <row r="786750" spans="9:9">
      <c r="I786750" s="6"/>
    </row>
    <row r="786751" spans="9:9">
      <c r="I786751" s="6"/>
    </row>
    <row r="786752" spans="9:9">
      <c r="I786752" s="6"/>
    </row>
    <row r="786753" spans="9:9">
      <c r="I786753" s="6"/>
    </row>
    <row r="786754" spans="9:9">
      <c r="I786754" s="6"/>
    </row>
    <row r="786755" spans="9:9">
      <c r="I786755" s="6"/>
    </row>
    <row r="786756" spans="9:9">
      <c r="I786756" s="6"/>
    </row>
    <row r="786757" spans="9:9">
      <c r="I786757" s="6"/>
    </row>
    <row r="786758" spans="9:9">
      <c r="I786758" s="6"/>
    </row>
    <row r="786759" spans="9:9">
      <c r="I786759" s="6"/>
    </row>
    <row r="786760" spans="9:9">
      <c r="I786760" s="6"/>
    </row>
    <row r="786761" spans="9:9">
      <c r="I786761" s="6"/>
    </row>
    <row r="786762" spans="9:9">
      <c r="I786762" s="6"/>
    </row>
    <row r="786763" spans="9:9">
      <c r="I786763" s="6"/>
    </row>
    <row r="786764" spans="9:9">
      <c r="I786764" s="6"/>
    </row>
    <row r="786765" spans="9:9">
      <c r="I786765" s="6"/>
    </row>
    <row r="786766" spans="9:9">
      <c r="I786766" s="6"/>
    </row>
    <row r="786767" spans="9:9">
      <c r="I786767" s="6"/>
    </row>
    <row r="786768" spans="9:9">
      <c r="I786768" s="6"/>
    </row>
    <row r="786769" spans="9:9">
      <c r="I786769" s="6"/>
    </row>
    <row r="786770" spans="9:9">
      <c r="I786770" s="6"/>
    </row>
    <row r="786771" spans="9:9">
      <c r="I786771" s="6"/>
    </row>
    <row r="786772" spans="9:9">
      <c r="I786772" s="6"/>
    </row>
    <row r="786773" spans="9:9">
      <c r="I786773" s="6"/>
    </row>
    <row r="786774" spans="9:9">
      <c r="I786774" s="6"/>
    </row>
    <row r="786775" spans="9:9">
      <c r="I786775" s="6"/>
    </row>
    <row r="786776" spans="9:9">
      <c r="I786776" s="6"/>
    </row>
    <row r="786777" spans="9:9">
      <c r="I786777" s="6"/>
    </row>
    <row r="786778" spans="9:9">
      <c r="I786778" s="6"/>
    </row>
    <row r="786779" spans="9:9">
      <c r="I786779" s="6"/>
    </row>
    <row r="786780" spans="9:9">
      <c r="I786780" s="6"/>
    </row>
    <row r="786781" spans="9:9">
      <c r="I786781" s="6"/>
    </row>
    <row r="786782" spans="9:9">
      <c r="I786782" s="6"/>
    </row>
    <row r="786783" spans="9:9">
      <c r="I786783" s="6"/>
    </row>
    <row r="786784" spans="9:9">
      <c r="I786784" s="6"/>
    </row>
    <row r="786785" spans="9:9">
      <c r="I786785" s="6"/>
    </row>
    <row r="786786" spans="9:9">
      <c r="I786786" s="6"/>
    </row>
    <row r="786787" spans="9:9">
      <c r="I786787" s="6"/>
    </row>
    <row r="786788" spans="9:9">
      <c r="I786788" s="6"/>
    </row>
    <row r="786789" spans="9:9">
      <c r="I786789" s="6"/>
    </row>
    <row r="786790" spans="9:9">
      <c r="I786790" s="6"/>
    </row>
    <row r="786791" spans="9:9">
      <c r="I786791" s="6"/>
    </row>
    <row r="786792" spans="9:9">
      <c r="I786792" s="6"/>
    </row>
    <row r="786793" spans="9:9">
      <c r="I786793" s="6"/>
    </row>
    <row r="786794" spans="9:9">
      <c r="I786794" s="6"/>
    </row>
    <row r="786795" spans="9:9">
      <c r="I786795" s="6"/>
    </row>
    <row r="786796" spans="9:9">
      <c r="I786796" s="6"/>
    </row>
    <row r="786797" spans="9:9">
      <c r="I786797" s="6"/>
    </row>
    <row r="786798" spans="9:9">
      <c r="I786798" s="6"/>
    </row>
    <row r="786799" spans="9:9">
      <c r="I786799" s="6"/>
    </row>
    <row r="786800" spans="9:9">
      <c r="I786800" s="6"/>
    </row>
    <row r="786801" spans="9:9">
      <c r="I786801" s="6"/>
    </row>
    <row r="786802" spans="9:9">
      <c r="I786802" s="6"/>
    </row>
    <row r="786803" spans="9:9">
      <c r="I786803" s="6"/>
    </row>
    <row r="786804" spans="9:9">
      <c r="I786804" s="6"/>
    </row>
    <row r="786805" spans="9:9">
      <c r="I786805" s="6"/>
    </row>
    <row r="786806" spans="9:9">
      <c r="I786806" s="6"/>
    </row>
    <row r="786807" spans="9:9">
      <c r="I786807" s="6"/>
    </row>
    <row r="786808" spans="9:9">
      <c r="I786808" s="6"/>
    </row>
    <row r="786809" spans="9:9">
      <c r="I786809" s="6"/>
    </row>
    <row r="786810" spans="9:9">
      <c r="I786810" s="6"/>
    </row>
    <row r="786811" spans="9:9">
      <c r="I786811" s="6"/>
    </row>
    <row r="786812" spans="9:9">
      <c r="I786812" s="6"/>
    </row>
    <row r="786813" spans="9:9">
      <c r="I786813" s="6"/>
    </row>
    <row r="786814" spans="9:9">
      <c r="I786814" s="6"/>
    </row>
    <row r="786815" spans="9:9">
      <c r="I786815" s="6"/>
    </row>
    <row r="786816" spans="9:9">
      <c r="I786816" s="6"/>
    </row>
    <row r="786817" spans="9:9">
      <c r="I786817" s="6"/>
    </row>
    <row r="786818" spans="9:9">
      <c r="I786818" s="6"/>
    </row>
    <row r="786819" spans="9:9">
      <c r="I786819" s="6"/>
    </row>
    <row r="786820" spans="9:9">
      <c r="I786820" s="6"/>
    </row>
    <row r="786821" spans="9:9">
      <c r="I786821" s="6"/>
    </row>
    <row r="786822" spans="9:9">
      <c r="I786822" s="6"/>
    </row>
    <row r="786823" spans="9:9">
      <c r="I786823" s="6"/>
    </row>
    <row r="786824" spans="9:9">
      <c r="I786824" s="6"/>
    </row>
    <row r="786825" spans="9:9">
      <c r="I786825" s="6"/>
    </row>
    <row r="786826" spans="9:9">
      <c r="I786826" s="6"/>
    </row>
    <row r="786827" spans="9:9">
      <c r="I786827" s="6"/>
    </row>
    <row r="786828" spans="9:9">
      <c r="I786828" s="6"/>
    </row>
    <row r="786829" spans="9:9">
      <c r="I786829" s="6"/>
    </row>
    <row r="786830" spans="9:9">
      <c r="I786830" s="6"/>
    </row>
    <row r="786831" spans="9:9">
      <c r="I786831" s="6"/>
    </row>
    <row r="786832" spans="9:9">
      <c r="I786832" s="6"/>
    </row>
    <row r="786833" spans="9:9">
      <c r="I786833" s="6"/>
    </row>
    <row r="786834" spans="9:9">
      <c r="I786834" s="6"/>
    </row>
    <row r="786835" spans="9:9">
      <c r="I786835" s="6"/>
    </row>
    <row r="786836" spans="9:9">
      <c r="I786836" s="6"/>
    </row>
    <row r="786837" spans="9:9">
      <c r="I786837" s="6"/>
    </row>
    <row r="786838" spans="9:9">
      <c r="I786838" s="6"/>
    </row>
    <row r="786839" spans="9:9">
      <c r="I786839" s="6"/>
    </row>
    <row r="786840" spans="9:9">
      <c r="I786840" s="6"/>
    </row>
    <row r="786841" spans="9:9">
      <c r="I786841" s="6"/>
    </row>
    <row r="786842" spans="9:9">
      <c r="I786842" s="6"/>
    </row>
    <row r="786843" spans="9:9">
      <c r="I786843" s="6"/>
    </row>
    <row r="786844" spans="9:9">
      <c r="I786844" s="6"/>
    </row>
    <row r="786845" spans="9:9">
      <c r="I786845" s="6"/>
    </row>
    <row r="786846" spans="9:9">
      <c r="I786846" s="6"/>
    </row>
    <row r="786847" spans="9:9">
      <c r="I786847" s="6"/>
    </row>
    <row r="786848" spans="9:9">
      <c r="I786848" s="6"/>
    </row>
    <row r="786849" spans="9:9">
      <c r="I786849" s="6"/>
    </row>
    <row r="786850" spans="9:9">
      <c r="I786850" s="6"/>
    </row>
    <row r="786851" spans="9:9">
      <c r="I786851" s="6"/>
    </row>
    <row r="786852" spans="9:9">
      <c r="I786852" s="6"/>
    </row>
    <row r="786853" spans="9:9">
      <c r="I786853" s="6"/>
    </row>
    <row r="786854" spans="9:9">
      <c r="I786854" s="6"/>
    </row>
    <row r="786855" spans="9:9">
      <c r="I786855" s="6"/>
    </row>
    <row r="786856" spans="9:9">
      <c r="I786856" s="6"/>
    </row>
    <row r="786857" spans="9:9">
      <c r="I786857" s="6"/>
    </row>
    <row r="786858" spans="9:9">
      <c r="I786858" s="6"/>
    </row>
    <row r="786859" spans="9:9">
      <c r="I786859" s="6"/>
    </row>
    <row r="786860" spans="9:9">
      <c r="I786860" s="6"/>
    </row>
    <row r="786861" spans="9:9">
      <c r="I786861" s="6"/>
    </row>
    <row r="786862" spans="9:9">
      <c r="I786862" s="6"/>
    </row>
    <row r="786863" spans="9:9">
      <c r="I786863" s="6"/>
    </row>
    <row r="786864" spans="9:9">
      <c r="I786864" s="6"/>
    </row>
    <row r="786865" spans="9:9">
      <c r="I786865" s="6"/>
    </row>
    <row r="786866" spans="9:9">
      <c r="I786866" s="6"/>
    </row>
    <row r="786867" spans="9:9">
      <c r="I786867" s="6"/>
    </row>
    <row r="786868" spans="9:9">
      <c r="I786868" s="6"/>
    </row>
    <row r="786869" spans="9:9">
      <c r="I786869" s="6"/>
    </row>
    <row r="786870" spans="9:9">
      <c r="I786870" s="6"/>
    </row>
    <row r="786871" spans="9:9">
      <c r="I786871" s="6"/>
    </row>
    <row r="786872" spans="9:9">
      <c r="I786872" s="6"/>
    </row>
    <row r="786873" spans="9:9">
      <c r="I786873" s="6"/>
    </row>
    <row r="786874" spans="9:9">
      <c r="I786874" s="6"/>
    </row>
    <row r="786875" spans="9:9">
      <c r="I786875" s="6"/>
    </row>
    <row r="786876" spans="9:9">
      <c r="I786876" s="6"/>
    </row>
    <row r="786877" spans="9:9">
      <c r="I786877" s="6"/>
    </row>
    <row r="786878" spans="9:9">
      <c r="I786878" s="6"/>
    </row>
    <row r="786879" spans="9:9">
      <c r="I786879" s="6"/>
    </row>
    <row r="786880" spans="9:9">
      <c r="I786880" s="6"/>
    </row>
    <row r="786881" spans="9:9">
      <c r="I786881" s="6"/>
    </row>
    <row r="786882" spans="9:9">
      <c r="I786882" s="6"/>
    </row>
    <row r="786883" spans="9:9">
      <c r="I786883" s="6"/>
    </row>
    <row r="786884" spans="9:9">
      <c r="I786884" s="6"/>
    </row>
    <row r="786885" spans="9:9">
      <c r="I786885" s="6"/>
    </row>
    <row r="786886" spans="9:9">
      <c r="I786886" s="6"/>
    </row>
    <row r="786887" spans="9:9">
      <c r="I786887" s="6"/>
    </row>
    <row r="786888" spans="9:9">
      <c r="I786888" s="6"/>
    </row>
    <row r="786889" spans="9:9">
      <c r="I786889" s="6"/>
    </row>
    <row r="786890" spans="9:9">
      <c r="I786890" s="6"/>
    </row>
    <row r="786891" spans="9:9">
      <c r="I786891" s="6"/>
    </row>
    <row r="786892" spans="9:9">
      <c r="I786892" s="6"/>
    </row>
    <row r="786893" spans="9:9">
      <c r="I786893" s="6"/>
    </row>
    <row r="786894" spans="9:9">
      <c r="I786894" s="6"/>
    </row>
    <row r="786895" spans="9:9">
      <c r="I786895" s="6"/>
    </row>
    <row r="786896" spans="9:9">
      <c r="I786896" s="6"/>
    </row>
    <row r="786897" spans="9:9">
      <c r="I786897" s="6"/>
    </row>
    <row r="786898" spans="9:9">
      <c r="I786898" s="6"/>
    </row>
    <row r="786899" spans="9:9">
      <c r="I786899" s="6"/>
    </row>
    <row r="786900" spans="9:9">
      <c r="I786900" s="6"/>
    </row>
    <row r="786901" spans="9:9">
      <c r="I786901" s="6"/>
    </row>
    <row r="786902" spans="9:9">
      <c r="I786902" s="6"/>
    </row>
    <row r="786903" spans="9:9">
      <c r="I786903" s="6"/>
    </row>
    <row r="786904" spans="9:9">
      <c r="I786904" s="6"/>
    </row>
    <row r="786905" spans="9:9">
      <c r="I786905" s="6"/>
    </row>
    <row r="786906" spans="9:9">
      <c r="I786906" s="6"/>
    </row>
    <row r="786907" spans="9:9">
      <c r="I786907" s="6"/>
    </row>
    <row r="786908" spans="9:9">
      <c r="I786908" s="6"/>
    </row>
    <row r="786909" spans="9:9">
      <c r="I786909" s="6"/>
    </row>
    <row r="786910" spans="9:9">
      <c r="I786910" s="6"/>
    </row>
    <row r="786911" spans="9:9">
      <c r="I786911" s="6"/>
    </row>
    <row r="786912" spans="9:9">
      <c r="I786912" s="6"/>
    </row>
    <row r="786913" spans="9:9">
      <c r="I786913" s="6"/>
    </row>
    <row r="786914" spans="9:9">
      <c r="I786914" s="6"/>
    </row>
    <row r="786915" spans="9:9">
      <c r="I786915" s="6"/>
    </row>
    <row r="786916" spans="9:9">
      <c r="I786916" s="6"/>
    </row>
    <row r="786917" spans="9:9">
      <c r="I786917" s="6"/>
    </row>
    <row r="786918" spans="9:9">
      <c r="I786918" s="6"/>
    </row>
    <row r="786919" spans="9:9">
      <c r="I786919" s="6"/>
    </row>
    <row r="786920" spans="9:9">
      <c r="I786920" s="6"/>
    </row>
    <row r="786921" spans="9:9">
      <c r="I786921" s="6"/>
    </row>
    <row r="786922" spans="9:9">
      <c r="I786922" s="6"/>
    </row>
    <row r="786923" spans="9:9">
      <c r="I786923" s="6"/>
    </row>
    <row r="786924" spans="9:9">
      <c r="I786924" s="6"/>
    </row>
    <row r="786925" spans="9:9">
      <c r="I786925" s="6"/>
    </row>
    <row r="786926" spans="9:9">
      <c r="I786926" s="6"/>
    </row>
    <row r="786927" spans="9:9">
      <c r="I786927" s="6"/>
    </row>
    <row r="786928" spans="9:9">
      <c r="I786928" s="6"/>
    </row>
    <row r="786929" spans="9:9">
      <c r="I786929" s="6"/>
    </row>
    <row r="786930" spans="9:9">
      <c r="I786930" s="6"/>
    </row>
    <row r="786931" spans="9:9">
      <c r="I786931" s="6"/>
    </row>
    <row r="786932" spans="9:9">
      <c r="I786932" s="6"/>
    </row>
    <row r="786933" spans="9:9">
      <c r="I786933" s="6"/>
    </row>
    <row r="786934" spans="9:9">
      <c r="I786934" s="6"/>
    </row>
    <row r="786935" spans="9:9">
      <c r="I786935" s="6"/>
    </row>
    <row r="786936" spans="9:9">
      <c r="I786936" s="6"/>
    </row>
    <row r="786937" spans="9:9">
      <c r="I786937" s="6"/>
    </row>
    <row r="786938" spans="9:9">
      <c r="I786938" s="6"/>
    </row>
    <row r="786939" spans="9:9">
      <c r="I786939" s="6"/>
    </row>
    <row r="786940" spans="9:9">
      <c r="I786940" s="6"/>
    </row>
    <row r="786941" spans="9:9">
      <c r="I786941" s="6"/>
    </row>
    <row r="786942" spans="9:9">
      <c r="I786942" s="6"/>
    </row>
    <row r="786943" spans="9:9">
      <c r="I786943" s="6"/>
    </row>
    <row r="786944" spans="9:9">
      <c r="I786944" s="6"/>
    </row>
    <row r="786945" spans="9:9">
      <c r="I786945" s="6"/>
    </row>
    <row r="786946" spans="9:9">
      <c r="I786946" s="6"/>
    </row>
    <row r="786947" spans="9:9">
      <c r="I786947" s="6"/>
    </row>
    <row r="786948" spans="9:9">
      <c r="I786948" s="6"/>
    </row>
    <row r="786949" spans="9:9">
      <c r="I786949" s="6"/>
    </row>
    <row r="786950" spans="9:9">
      <c r="I786950" s="6"/>
    </row>
    <row r="786951" spans="9:9">
      <c r="I786951" s="6"/>
    </row>
    <row r="786952" spans="9:9">
      <c r="I786952" s="6"/>
    </row>
    <row r="786953" spans="9:9">
      <c r="I786953" s="6"/>
    </row>
    <row r="786954" spans="9:9">
      <c r="I786954" s="6"/>
    </row>
    <row r="786955" spans="9:9">
      <c r="I786955" s="6"/>
    </row>
    <row r="786956" spans="9:9">
      <c r="I786956" s="6"/>
    </row>
    <row r="786957" spans="9:9">
      <c r="I786957" s="6"/>
    </row>
    <row r="786958" spans="9:9">
      <c r="I786958" s="6"/>
    </row>
    <row r="786959" spans="9:9">
      <c r="I786959" s="6"/>
    </row>
    <row r="786960" spans="9:9">
      <c r="I786960" s="6"/>
    </row>
    <row r="786961" spans="9:9">
      <c r="I786961" s="6"/>
    </row>
    <row r="786962" spans="9:9">
      <c r="I786962" s="6"/>
    </row>
    <row r="786963" spans="9:9">
      <c r="I786963" s="6"/>
    </row>
    <row r="786964" spans="9:9">
      <c r="I786964" s="6"/>
    </row>
    <row r="786965" spans="9:9">
      <c r="I786965" s="6"/>
    </row>
    <row r="786966" spans="9:9">
      <c r="I786966" s="6"/>
    </row>
    <row r="786967" spans="9:9">
      <c r="I786967" s="6"/>
    </row>
    <row r="786968" spans="9:9">
      <c r="I786968" s="6"/>
    </row>
    <row r="786969" spans="9:9">
      <c r="I786969" s="6"/>
    </row>
    <row r="786970" spans="9:9">
      <c r="I786970" s="6"/>
    </row>
    <row r="786971" spans="9:9">
      <c r="I786971" s="6"/>
    </row>
    <row r="786972" spans="9:9">
      <c r="I786972" s="6"/>
    </row>
    <row r="786973" spans="9:9">
      <c r="I786973" s="6"/>
    </row>
    <row r="786974" spans="9:9">
      <c r="I786974" s="6"/>
    </row>
    <row r="786975" spans="9:9">
      <c r="I786975" s="6"/>
    </row>
    <row r="786976" spans="9:9">
      <c r="I786976" s="6"/>
    </row>
    <row r="786977" spans="9:9">
      <c r="I786977" s="6"/>
    </row>
    <row r="786978" spans="9:9">
      <c r="I786978" s="6"/>
    </row>
    <row r="786979" spans="9:9">
      <c r="I786979" s="6"/>
    </row>
    <row r="786980" spans="9:9">
      <c r="I786980" s="6"/>
    </row>
    <row r="786981" spans="9:9">
      <c r="I786981" s="6"/>
    </row>
    <row r="786982" spans="9:9">
      <c r="I786982" s="6"/>
    </row>
    <row r="786983" spans="9:9">
      <c r="I786983" s="6"/>
    </row>
    <row r="786984" spans="9:9">
      <c r="I786984" s="6"/>
    </row>
    <row r="786985" spans="9:9">
      <c r="I786985" s="6"/>
    </row>
    <row r="786986" spans="9:9">
      <c r="I786986" s="6"/>
    </row>
    <row r="786987" spans="9:9">
      <c r="I786987" s="6"/>
    </row>
    <row r="786988" spans="9:9">
      <c r="I786988" s="6"/>
    </row>
    <row r="786989" spans="9:9">
      <c r="I786989" s="6"/>
    </row>
    <row r="786990" spans="9:9">
      <c r="I786990" s="6"/>
    </row>
    <row r="786991" spans="9:9">
      <c r="I786991" s="6"/>
    </row>
    <row r="786992" spans="9:9">
      <c r="I786992" s="6"/>
    </row>
    <row r="786993" spans="9:9">
      <c r="I786993" s="6"/>
    </row>
    <row r="786994" spans="9:9">
      <c r="I786994" s="6"/>
    </row>
    <row r="786995" spans="9:9">
      <c r="I786995" s="6"/>
    </row>
    <row r="786996" spans="9:9">
      <c r="I786996" s="6"/>
    </row>
    <row r="786997" spans="9:9">
      <c r="I786997" s="6"/>
    </row>
    <row r="786998" spans="9:9">
      <c r="I786998" s="6"/>
    </row>
    <row r="786999" spans="9:9">
      <c r="I786999" s="6"/>
    </row>
    <row r="787000" spans="9:9">
      <c r="I787000" s="6"/>
    </row>
    <row r="787001" spans="9:9">
      <c r="I787001" s="6"/>
    </row>
    <row r="787002" spans="9:9">
      <c r="I787002" s="6"/>
    </row>
    <row r="787003" spans="9:9">
      <c r="I787003" s="6"/>
    </row>
    <row r="787004" spans="9:9">
      <c r="I787004" s="6"/>
    </row>
    <row r="787005" spans="9:9">
      <c r="I787005" s="6"/>
    </row>
    <row r="787006" spans="9:9">
      <c r="I787006" s="6"/>
    </row>
    <row r="787007" spans="9:9">
      <c r="I787007" s="6"/>
    </row>
    <row r="787008" spans="9:9">
      <c r="I787008" s="6"/>
    </row>
    <row r="787009" spans="9:9">
      <c r="I787009" s="6"/>
    </row>
    <row r="787010" spans="9:9">
      <c r="I787010" s="6"/>
    </row>
    <row r="787011" spans="9:9">
      <c r="I787011" s="6"/>
    </row>
    <row r="787012" spans="9:9">
      <c r="I787012" s="6"/>
    </row>
    <row r="787013" spans="9:9">
      <c r="I787013" s="6"/>
    </row>
    <row r="787014" spans="9:9">
      <c r="I787014" s="6"/>
    </row>
    <row r="787015" spans="9:9">
      <c r="I787015" s="6"/>
    </row>
    <row r="787016" spans="9:9">
      <c r="I787016" s="6"/>
    </row>
    <row r="787017" spans="9:9">
      <c r="I787017" s="6"/>
    </row>
    <row r="787018" spans="9:9">
      <c r="I787018" s="6"/>
    </row>
    <row r="787019" spans="9:9">
      <c r="I787019" s="6"/>
    </row>
    <row r="787020" spans="9:9">
      <c r="I787020" s="6"/>
    </row>
    <row r="787021" spans="9:9">
      <c r="I787021" s="6"/>
    </row>
    <row r="787022" spans="9:9">
      <c r="I787022" s="6"/>
    </row>
    <row r="787023" spans="9:9">
      <c r="I787023" s="6"/>
    </row>
    <row r="787024" spans="9:9">
      <c r="I787024" s="6"/>
    </row>
    <row r="787025" spans="9:9">
      <c r="I787025" s="6"/>
    </row>
    <row r="787026" spans="9:9">
      <c r="I787026" s="6"/>
    </row>
    <row r="787027" spans="9:9">
      <c r="I787027" s="6"/>
    </row>
    <row r="787028" spans="9:9">
      <c r="I787028" s="6"/>
    </row>
    <row r="787029" spans="9:9">
      <c r="I787029" s="6"/>
    </row>
    <row r="787030" spans="9:9">
      <c r="I787030" s="6"/>
    </row>
    <row r="787031" spans="9:9">
      <c r="I787031" s="6"/>
    </row>
    <row r="787032" spans="9:9">
      <c r="I787032" s="6"/>
    </row>
    <row r="787033" spans="9:9">
      <c r="I787033" s="6"/>
    </row>
    <row r="787034" spans="9:9">
      <c r="I787034" s="6"/>
    </row>
    <row r="787035" spans="9:9">
      <c r="I787035" s="6"/>
    </row>
    <row r="787036" spans="9:9">
      <c r="I787036" s="6"/>
    </row>
    <row r="787037" spans="9:9">
      <c r="I787037" s="6"/>
    </row>
    <row r="787038" spans="9:9">
      <c r="I787038" s="6"/>
    </row>
    <row r="787039" spans="9:9">
      <c r="I787039" s="6"/>
    </row>
    <row r="787040" spans="9:9">
      <c r="I787040" s="6"/>
    </row>
    <row r="787041" spans="9:9">
      <c r="I787041" s="6"/>
    </row>
    <row r="787042" spans="9:9">
      <c r="I787042" s="6"/>
    </row>
    <row r="787043" spans="9:9">
      <c r="I787043" s="6"/>
    </row>
    <row r="787044" spans="9:9">
      <c r="I787044" s="6"/>
    </row>
    <row r="787045" spans="9:9">
      <c r="I787045" s="6"/>
    </row>
    <row r="787046" spans="9:9">
      <c r="I787046" s="6"/>
    </row>
    <row r="787047" spans="9:9">
      <c r="I787047" s="6"/>
    </row>
    <row r="787048" spans="9:9">
      <c r="I787048" s="6"/>
    </row>
    <row r="787049" spans="9:9">
      <c r="I787049" s="6"/>
    </row>
    <row r="787050" spans="9:9">
      <c r="I787050" s="6"/>
    </row>
    <row r="787051" spans="9:9">
      <c r="I787051" s="6"/>
    </row>
    <row r="787052" spans="9:9">
      <c r="I787052" s="6"/>
    </row>
    <row r="787053" spans="9:9">
      <c r="I787053" s="6"/>
    </row>
    <row r="787054" spans="9:9">
      <c r="I787054" s="6"/>
    </row>
    <row r="787055" spans="9:9">
      <c r="I787055" s="6"/>
    </row>
    <row r="787056" spans="9:9">
      <c r="I787056" s="6"/>
    </row>
    <row r="787057" spans="9:9">
      <c r="I787057" s="6"/>
    </row>
    <row r="787058" spans="9:9">
      <c r="I787058" s="6"/>
    </row>
    <row r="787059" spans="9:9">
      <c r="I787059" s="6"/>
    </row>
    <row r="787060" spans="9:9">
      <c r="I787060" s="6"/>
    </row>
    <row r="787061" spans="9:9">
      <c r="I787061" s="6"/>
    </row>
    <row r="787062" spans="9:9">
      <c r="I787062" s="6"/>
    </row>
    <row r="787063" spans="9:9">
      <c r="I787063" s="6"/>
    </row>
    <row r="787064" spans="9:9">
      <c r="I787064" s="6"/>
    </row>
    <row r="787065" spans="9:9">
      <c r="I787065" s="6"/>
    </row>
    <row r="787066" spans="9:9">
      <c r="I787066" s="6"/>
    </row>
    <row r="787067" spans="9:9">
      <c r="I787067" s="6"/>
    </row>
    <row r="787068" spans="9:9">
      <c r="I787068" s="6"/>
    </row>
    <row r="787069" spans="9:9">
      <c r="I787069" s="6"/>
    </row>
    <row r="787070" spans="9:9">
      <c r="I787070" s="6"/>
    </row>
    <row r="787071" spans="9:9">
      <c r="I787071" s="6"/>
    </row>
    <row r="787072" spans="9:9">
      <c r="I787072" s="6"/>
    </row>
    <row r="787073" spans="9:9">
      <c r="I787073" s="6"/>
    </row>
    <row r="787074" spans="9:9">
      <c r="I787074" s="6"/>
    </row>
    <row r="787075" spans="9:9">
      <c r="I787075" s="6"/>
    </row>
    <row r="787076" spans="9:9">
      <c r="I787076" s="6"/>
    </row>
    <row r="787077" spans="9:9">
      <c r="I787077" s="6"/>
    </row>
    <row r="787078" spans="9:9">
      <c r="I787078" s="6"/>
    </row>
    <row r="787079" spans="9:9">
      <c r="I787079" s="6"/>
    </row>
    <row r="787080" spans="9:9">
      <c r="I787080" s="6"/>
    </row>
    <row r="787081" spans="9:9">
      <c r="I787081" s="6"/>
    </row>
    <row r="787082" spans="9:9">
      <c r="I787082" s="6"/>
    </row>
    <row r="787083" spans="9:9">
      <c r="I787083" s="6"/>
    </row>
    <row r="787084" spans="9:9">
      <c r="I787084" s="6"/>
    </row>
    <row r="787085" spans="9:9">
      <c r="I787085" s="6"/>
    </row>
    <row r="787086" spans="9:9">
      <c r="I787086" s="6"/>
    </row>
    <row r="787087" spans="9:9">
      <c r="I787087" s="6"/>
    </row>
    <row r="787088" spans="9:9">
      <c r="I787088" s="6"/>
    </row>
    <row r="787089" spans="9:9">
      <c r="I787089" s="6"/>
    </row>
    <row r="787090" spans="9:9">
      <c r="I787090" s="6"/>
    </row>
    <row r="787091" spans="9:9">
      <c r="I787091" s="6"/>
    </row>
    <row r="787092" spans="9:9">
      <c r="I787092" s="6"/>
    </row>
    <row r="787093" spans="9:9">
      <c r="I787093" s="6"/>
    </row>
    <row r="787094" spans="9:9">
      <c r="I787094" s="6"/>
    </row>
    <row r="787095" spans="9:9">
      <c r="I787095" s="6"/>
    </row>
    <row r="787096" spans="9:9">
      <c r="I787096" s="6"/>
    </row>
    <row r="787097" spans="9:9">
      <c r="I787097" s="6"/>
    </row>
    <row r="787098" spans="9:9">
      <c r="I787098" s="6"/>
    </row>
    <row r="787099" spans="9:9">
      <c r="I787099" s="6"/>
    </row>
    <row r="787100" spans="9:9">
      <c r="I787100" s="6"/>
    </row>
    <row r="787101" spans="9:9">
      <c r="I787101" s="6"/>
    </row>
    <row r="787102" spans="9:9">
      <c r="I787102" s="6"/>
    </row>
    <row r="787103" spans="9:9">
      <c r="I787103" s="6"/>
    </row>
    <row r="787104" spans="9:9">
      <c r="I787104" s="6"/>
    </row>
    <row r="787105" spans="9:9">
      <c r="I787105" s="6"/>
    </row>
    <row r="787106" spans="9:9">
      <c r="I787106" s="6"/>
    </row>
    <row r="787107" spans="9:9">
      <c r="I787107" s="6"/>
    </row>
    <row r="787108" spans="9:9">
      <c r="I787108" s="6"/>
    </row>
    <row r="787109" spans="9:9">
      <c r="I787109" s="6"/>
    </row>
    <row r="787110" spans="9:9">
      <c r="I787110" s="6"/>
    </row>
    <row r="787111" spans="9:9">
      <c r="I787111" s="6"/>
    </row>
    <row r="787112" spans="9:9">
      <c r="I787112" s="6"/>
    </row>
    <row r="787113" spans="9:9">
      <c r="I787113" s="6"/>
    </row>
    <row r="787114" spans="9:9">
      <c r="I787114" s="6"/>
    </row>
    <row r="787115" spans="9:9">
      <c r="I787115" s="6"/>
    </row>
    <row r="787116" spans="9:9">
      <c r="I787116" s="6"/>
    </row>
    <row r="787117" spans="9:9">
      <c r="I787117" s="6"/>
    </row>
    <row r="787118" spans="9:9">
      <c r="I787118" s="6"/>
    </row>
    <row r="787119" spans="9:9">
      <c r="I787119" s="6"/>
    </row>
    <row r="787120" spans="9:9">
      <c r="I787120" s="6"/>
    </row>
    <row r="787121" spans="9:9">
      <c r="I787121" s="6"/>
    </row>
    <row r="787122" spans="9:9">
      <c r="I787122" s="6"/>
    </row>
    <row r="787123" spans="9:9">
      <c r="I787123" s="6"/>
    </row>
    <row r="787124" spans="9:9">
      <c r="I787124" s="6"/>
    </row>
    <row r="787125" spans="9:9">
      <c r="I787125" s="6"/>
    </row>
    <row r="787126" spans="9:9">
      <c r="I787126" s="6"/>
    </row>
    <row r="787127" spans="9:9">
      <c r="I787127" s="6"/>
    </row>
    <row r="787128" spans="9:9">
      <c r="I787128" s="6"/>
    </row>
    <row r="787129" spans="9:9">
      <c r="I787129" s="6"/>
    </row>
    <row r="787130" spans="9:9">
      <c r="I787130" s="6"/>
    </row>
    <row r="787131" spans="9:9">
      <c r="I787131" s="6"/>
    </row>
    <row r="787132" spans="9:9">
      <c r="I787132" s="6"/>
    </row>
    <row r="787133" spans="9:9">
      <c r="I787133" s="6"/>
    </row>
    <row r="787134" spans="9:9">
      <c r="I787134" s="6"/>
    </row>
    <row r="787135" spans="9:9">
      <c r="I787135" s="6"/>
    </row>
    <row r="787136" spans="9:9">
      <c r="I787136" s="6"/>
    </row>
    <row r="787137" spans="9:9">
      <c r="I787137" s="6"/>
    </row>
    <row r="787138" spans="9:9">
      <c r="I787138" s="6"/>
    </row>
    <row r="787139" spans="9:9">
      <c r="I787139" s="6"/>
    </row>
    <row r="787140" spans="9:9">
      <c r="I787140" s="6"/>
    </row>
    <row r="787141" spans="9:9">
      <c r="I787141" s="6"/>
    </row>
    <row r="787142" spans="9:9">
      <c r="I787142" s="6"/>
    </row>
    <row r="787143" spans="9:9">
      <c r="I787143" s="6"/>
    </row>
    <row r="787144" spans="9:9">
      <c r="I787144" s="6"/>
    </row>
    <row r="787145" spans="9:9">
      <c r="I787145" s="6"/>
    </row>
    <row r="787146" spans="9:9">
      <c r="I787146" s="6"/>
    </row>
    <row r="787147" spans="9:9">
      <c r="I787147" s="6"/>
    </row>
    <row r="787148" spans="9:9">
      <c r="I787148" s="6"/>
    </row>
    <row r="787149" spans="9:9">
      <c r="I787149" s="6"/>
    </row>
    <row r="787150" spans="9:9">
      <c r="I787150" s="6"/>
    </row>
    <row r="787151" spans="9:9">
      <c r="I787151" s="6"/>
    </row>
    <row r="787152" spans="9:9">
      <c r="I787152" s="6"/>
    </row>
    <row r="787153" spans="9:9">
      <c r="I787153" s="6"/>
    </row>
    <row r="787154" spans="9:9">
      <c r="I787154" s="6"/>
    </row>
    <row r="787155" spans="9:9">
      <c r="I787155" s="6"/>
    </row>
    <row r="787156" spans="9:9">
      <c r="I787156" s="6"/>
    </row>
    <row r="787157" spans="9:9">
      <c r="I787157" s="6"/>
    </row>
    <row r="787158" spans="9:9">
      <c r="I787158" s="6"/>
    </row>
    <row r="787159" spans="9:9">
      <c r="I787159" s="6"/>
    </row>
    <row r="787160" spans="9:9">
      <c r="I787160" s="6"/>
    </row>
    <row r="787161" spans="9:9">
      <c r="I787161" s="6"/>
    </row>
    <row r="787162" spans="9:9">
      <c r="I787162" s="6"/>
    </row>
    <row r="787163" spans="9:9">
      <c r="I787163" s="6"/>
    </row>
    <row r="787164" spans="9:9">
      <c r="I787164" s="6"/>
    </row>
    <row r="787165" spans="9:9">
      <c r="I787165" s="6"/>
    </row>
    <row r="787166" spans="9:9">
      <c r="I787166" s="6"/>
    </row>
    <row r="787167" spans="9:9">
      <c r="I787167" s="6"/>
    </row>
    <row r="787168" spans="9:9">
      <c r="I787168" s="6"/>
    </row>
    <row r="787169" spans="9:9">
      <c r="I787169" s="6"/>
    </row>
    <row r="787170" spans="9:9">
      <c r="I787170" s="6"/>
    </row>
    <row r="787171" spans="9:9">
      <c r="I787171" s="6"/>
    </row>
    <row r="787172" spans="9:9">
      <c r="I787172" s="6"/>
    </row>
    <row r="787173" spans="9:9">
      <c r="I787173" s="6"/>
    </row>
    <row r="787174" spans="9:9">
      <c r="I787174" s="6"/>
    </row>
    <row r="787175" spans="9:9">
      <c r="I787175" s="6"/>
    </row>
    <row r="787176" spans="9:9">
      <c r="I787176" s="6"/>
    </row>
    <row r="787177" spans="9:9">
      <c r="I787177" s="6"/>
    </row>
    <row r="787178" spans="9:9">
      <c r="I787178" s="6"/>
    </row>
    <row r="787179" spans="9:9">
      <c r="I787179" s="6"/>
    </row>
    <row r="787180" spans="9:9">
      <c r="I787180" s="6"/>
    </row>
    <row r="787181" spans="9:9">
      <c r="I787181" s="6"/>
    </row>
    <row r="787182" spans="9:9">
      <c r="I787182" s="6"/>
    </row>
    <row r="787183" spans="9:9">
      <c r="I787183" s="6"/>
    </row>
    <row r="787184" spans="9:9">
      <c r="I787184" s="6"/>
    </row>
    <row r="787185" spans="9:9">
      <c r="I787185" s="6"/>
    </row>
    <row r="787186" spans="9:9">
      <c r="I787186" s="6"/>
    </row>
    <row r="787187" spans="9:9">
      <c r="I787187" s="6"/>
    </row>
    <row r="787188" spans="9:9">
      <c r="I787188" s="6"/>
    </row>
    <row r="787189" spans="9:9">
      <c r="I787189" s="6"/>
    </row>
    <row r="787190" spans="9:9">
      <c r="I787190" s="6"/>
    </row>
    <row r="787191" spans="9:9">
      <c r="I787191" s="6"/>
    </row>
    <row r="787192" spans="9:9">
      <c r="I787192" s="6"/>
    </row>
    <row r="787193" spans="9:9">
      <c r="I787193" s="6"/>
    </row>
    <row r="787194" spans="9:9">
      <c r="I787194" s="6"/>
    </row>
    <row r="787195" spans="9:9">
      <c r="I787195" s="6"/>
    </row>
    <row r="787196" spans="9:9">
      <c r="I787196" s="6"/>
    </row>
    <row r="787197" spans="9:9">
      <c r="I787197" s="6"/>
    </row>
    <row r="787198" spans="9:9">
      <c r="I787198" s="6"/>
    </row>
    <row r="787199" spans="9:9">
      <c r="I787199" s="6"/>
    </row>
    <row r="787200" spans="9:9">
      <c r="I787200" s="6"/>
    </row>
    <row r="787201" spans="9:9">
      <c r="I787201" s="6"/>
    </row>
    <row r="787202" spans="9:9">
      <c r="I787202" s="6"/>
    </row>
    <row r="787203" spans="9:9">
      <c r="I787203" s="6"/>
    </row>
    <row r="787204" spans="9:9">
      <c r="I787204" s="6"/>
    </row>
    <row r="787205" spans="9:9">
      <c r="I787205" s="6"/>
    </row>
    <row r="787206" spans="9:9">
      <c r="I787206" s="6"/>
    </row>
    <row r="787207" spans="9:9">
      <c r="I787207" s="6"/>
    </row>
    <row r="787208" spans="9:9">
      <c r="I787208" s="6"/>
    </row>
    <row r="787209" spans="9:9">
      <c r="I787209" s="6"/>
    </row>
    <row r="787210" spans="9:9">
      <c r="I787210" s="6"/>
    </row>
    <row r="787211" spans="9:9">
      <c r="I787211" s="6"/>
    </row>
    <row r="787212" spans="9:9">
      <c r="I787212" s="6"/>
    </row>
    <row r="787213" spans="9:9">
      <c r="I787213" s="6"/>
    </row>
    <row r="787214" spans="9:9">
      <c r="I787214" s="6"/>
    </row>
    <row r="787215" spans="9:9">
      <c r="I787215" s="6"/>
    </row>
    <row r="787216" spans="9:9">
      <c r="I787216" s="6"/>
    </row>
    <row r="787217" spans="9:9">
      <c r="I787217" s="6"/>
    </row>
    <row r="787218" spans="9:9">
      <c r="I787218" s="6"/>
    </row>
    <row r="787219" spans="9:9">
      <c r="I787219" s="6"/>
    </row>
    <row r="787220" spans="9:9">
      <c r="I787220" s="6"/>
    </row>
    <row r="787221" spans="9:9">
      <c r="I787221" s="6"/>
    </row>
    <row r="787222" spans="9:9">
      <c r="I787222" s="6"/>
    </row>
    <row r="787223" spans="9:9">
      <c r="I787223" s="6"/>
    </row>
    <row r="787224" spans="9:9">
      <c r="I787224" s="6"/>
    </row>
    <row r="787225" spans="9:9">
      <c r="I787225" s="6"/>
    </row>
    <row r="787226" spans="9:9">
      <c r="I787226" s="6"/>
    </row>
    <row r="787227" spans="9:9">
      <c r="I787227" s="6"/>
    </row>
    <row r="787228" spans="9:9">
      <c r="I787228" s="6"/>
    </row>
    <row r="787229" spans="9:9">
      <c r="I787229" s="6"/>
    </row>
    <row r="787230" spans="9:9">
      <c r="I787230" s="6"/>
    </row>
    <row r="787231" spans="9:9">
      <c r="I787231" s="6"/>
    </row>
    <row r="787232" spans="9:9">
      <c r="I787232" s="6"/>
    </row>
    <row r="787233" spans="9:9">
      <c r="I787233" s="6"/>
    </row>
    <row r="787234" spans="9:9">
      <c r="I787234" s="6"/>
    </row>
    <row r="787235" spans="9:9">
      <c r="I787235" s="6"/>
    </row>
    <row r="787236" spans="9:9">
      <c r="I787236" s="6"/>
    </row>
    <row r="787237" spans="9:9">
      <c r="I787237" s="6"/>
    </row>
    <row r="787238" spans="9:9">
      <c r="I787238" s="6"/>
    </row>
    <row r="787239" spans="9:9">
      <c r="I787239" s="6"/>
    </row>
    <row r="787240" spans="9:9">
      <c r="I787240" s="6"/>
    </row>
    <row r="787241" spans="9:9">
      <c r="I787241" s="6"/>
    </row>
    <row r="787242" spans="9:9">
      <c r="I787242" s="6"/>
    </row>
    <row r="787243" spans="9:9">
      <c r="I787243" s="6"/>
    </row>
    <row r="787244" spans="9:9">
      <c r="I787244" s="6"/>
    </row>
    <row r="787245" spans="9:9">
      <c r="I787245" s="6"/>
    </row>
    <row r="787246" spans="9:9">
      <c r="I787246" s="6"/>
    </row>
    <row r="787247" spans="9:9">
      <c r="I787247" s="6"/>
    </row>
    <row r="787248" spans="9:9">
      <c r="I787248" s="6"/>
    </row>
    <row r="787249" spans="9:9">
      <c r="I787249" s="6"/>
    </row>
    <row r="787250" spans="9:9">
      <c r="I787250" s="6"/>
    </row>
    <row r="787251" spans="9:9">
      <c r="I787251" s="6"/>
    </row>
    <row r="787252" spans="9:9">
      <c r="I787252" s="6"/>
    </row>
    <row r="787253" spans="9:9">
      <c r="I787253" s="6"/>
    </row>
    <row r="787254" spans="9:9">
      <c r="I787254" s="6"/>
    </row>
    <row r="787255" spans="9:9">
      <c r="I787255" s="6"/>
    </row>
    <row r="787256" spans="9:9">
      <c r="I787256" s="6"/>
    </row>
    <row r="787257" spans="9:9">
      <c r="I787257" s="6"/>
    </row>
    <row r="787258" spans="9:9">
      <c r="I787258" s="6"/>
    </row>
    <row r="787259" spans="9:9">
      <c r="I787259" s="6"/>
    </row>
    <row r="787260" spans="9:9">
      <c r="I787260" s="6"/>
    </row>
    <row r="787261" spans="9:9">
      <c r="I787261" s="6"/>
    </row>
    <row r="787262" spans="9:9">
      <c r="I787262" s="6"/>
    </row>
    <row r="787263" spans="9:9">
      <c r="I787263" s="6"/>
    </row>
    <row r="787264" spans="9:9">
      <c r="I787264" s="6"/>
    </row>
    <row r="787265" spans="9:9">
      <c r="I787265" s="6"/>
    </row>
    <row r="787266" spans="9:9">
      <c r="I787266" s="6"/>
    </row>
    <row r="787267" spans="9:9">
      <c r="I787267" s="6"/>
    </row>
    <row r="787268" spans="9:9">
      <c r="I787268" s="6"/>
    </row>
    <row r="787269" spans="9:9">
      <c r="I787269" s="6"/>
    </row>
    <row r="787270" spans="9:9">
      <c r="I787270" s="6"/>
    </row>
    <row r="787271" spans="9:9">
      <c r="I787271" s="6"/>
    </row>
    <row r="787272" spans="9:9">
      <c r="I787272" s="6"/>
    </row>
    <row r="787273" spans="9:9">
      <c r="I787273" s="6"/>
    </row>
    <row r="787274" spans="9:9">
      <c r="I787274" s="6"/>
    </row>
    <row r="787275" spans="9:9">
      <c r="I787275" s="6"/>
    </row>
    <row r="787276" spans="9:9">
      <c r="I787276" s="6"/>
    </row>
    <row r="787277" spans="9:9">
      <c r="I787277" s="6"/>
    </row>
    <row r="787278" spans="9:9">
      <c r="I787278" s="6"/>
    </row>
    <row r="787279" spans="9:9">
      <c r="I787279" s="6"/>
    </row>
    <row r="787280" spans="9:9">
      <c r="I787280" s="6"/>
    </row>
    <row r="787281" spans="9:9">
      <c r="I787281" s="6"/>
    </row>
    <row r="787282" spans="9:9">
      <c r="I787282" s="6"/>
    </row>
    <row r="787283" spans="9:9">
      <c r="I787283" s="6"/>
    </row>
    <row r="787284" spans="9:9">
      <c r="I787284" s="6"/>
    </row>
    <row r="787285" spans="9:9">
      <c r="I787285" s="6"/>
    </row>
    <row r="787286" spans="9:9">
      <c r="I787286" s="6"/>
    </row>
    <row r="787287" spans="9:9">
      <c r="I787287" s="6"/>
    </row>
    <row r="787288" spans="9:9">
      <c r="I787288" s="6"/>
    </row>
    <row r="787289" spans="9:9">
      <c r="I787289" s="6"/>
    </row>
    <row r="787290" spans="9:9">
      <c r="I787290" s="6"/>
    </row>
    <row r="787291" spans="9:9">
      <c r="I787291" s="6"/>
    </row>
    <row r="787292" spans="9:9">
      <c r="I787292" s="6"/>
    </row>
    <row r="787293" spans="9:9">
      <c r="I787293" s="6"/>
    </row>
    <row r="787294" spans="9:9">
      <c r="I787294" s="6"/>
    </row>
    <row r="787295" spans="9:9">
      <c r="I787295" s="6"/>
    </row>
    <row r="787296" spans="9:9">
      <c r="I787296" s="6"/>
    </row>
    <row r="787297" spans="9:9">
      <c r="I787297" s="6"/>
    </row>
    <row r="787298" spans="9:9">
      <c r="I787298" s="6"/>
    </row>
    <row r="787299" spans="9:9">
      <c r="I787299" s="6"/>
    </row>
    <row r="787300" spans="9:9">
      <c r="I787300" s="6"/>
    </row>
    <row r="787301" spans="9:9">
      <c r="I787301" s="6"/>
    </row>
    <row r="787302" spans="9:9">
      <c r="I787302" s="6"/>
    </row>
    <row r="787303" spans="9:9">
      <c r="I787303" s="6"/>
    </row>
    <row r="787304" spans="9:9">
      <c r="I787304" s="6"/>
    </row>
    <row r="787305" spans="9:9">
      <c r="I787305" s="6"/>
    </row>
    <row r="787306" spans="9:9">
      <c r="I787306" s="6"/>
    </row>
    <row r="787307" spans="9:9">
      <c r="I787307" s="6"/>
    </row>
    <row r="787308" spans="9:9">
      <c r="I787308" s="6"/>
    </row>
    <row r="787309" spans="9:9">
      <c r="I787309" s="6"/>
    </row>
    <row r="787310" spans="9:9">
      <c r="I787310" s="6"/>
    </row>
    <row r="787311" spans="9:9">
      <c r="I787311" s="6"/>
    </row>
    <row r="787312" spans="9:9">
      <c r="I787312" s="6"/>
    </row>
    <row r="787313" spans="9:9">
      <c r="I787313" s="6"/>
    </row>
    <row r="787314" spans="9:9">
      <c r="I787314" s="6"/>
    </row>
    <row r="787315" spans="9:9">
      <c r="I787315" s="6"/>
    </row>
    <row r="787316" spans="9:9">
      <c r="I787316" s="6"/>
    </row>
    <row r="787317" spans="9:9">
      <c r="I787317" s="6"/>
    </row>
    <row r="787318" spans="9:9">
      <c r="I787318" s="6"/>
    </row>
    <row r="787319" spans="9:9">
      <c r="I787319" s="6"/>
    </row>
    <row r="787320" spans="9:9">
      <c r="I787320" s="6"/>
    </row>
    <row r="787321" spans="9:9">
      <c r="I787321" s="6"/>
    </row>
    <row r="787322" spans="9:9">
      <c r="I787322" s="6"/>
    </row>
    <row r="787323" spans="9:9">
      <c r="I787323" s="6"/>
    </row>
    <row r="787324" spans="9:9">
      <c r="I787324" s="6"/>
    </row>
    <row r="787325" spans="9:9">
      <c r="I787325" s="6"/>
    </row>
    <row r="787326" spans="9:9">
      <c r="I787326" s="6"/>
    </row>
    <row r="787327" spans="9:9">
      <c r="I787327" s="6"/>
    </row>
    <row r="787328" spans="9:9">
      <c r="I787328" s="6"/>
    </row>
    <row r="787329" spans="9:9">
      <c r="I787329" s="6"/>
    </row>
    <row r="787330" spans="9:9">
      <c r="I787330" s="6"/>
    </row>
    <row r="787331" spans="9:9">
      <c r="I787331" s="6"/>
    </row>
    <row r="787332" spans="9:9">
      <c r="I787332" s="6"/>
    </row>
    <row r="787333" spans="9:9">
      <c r="I787333" s="6"/>
    </row>
    <row r="787334" spans="9:9">
      <c r="I787334" s="6"/>
    </row>
    <row r="787335" spans="9:9">
      <c r="I787335" s="6"/>
    </row>
    <row r="787336" spans="9:9">
      <c r="I787336" s="6"/>
    </row>
    <row r="787337" spans="9:9">
      <c r="I787337" s="6"/>
    </row>
    <row r="787338" spans="9:9">
      <c r="I787338" s="6"/>
    </row>
    <row r="787339" spans="9:9">
      <c r="I787339" s="6"/>
    </row>
    <row r="787340" spans="9:9">
      <c r="I787340" s="6"/>
    </row>
    <row r="787341" spans="9:9">
      <c r="I787341" s="6"/>
    </row>
    <row r="787342" spans="9:9">
      <c r="I787342" s="6"/>
    </row>
    <row r="787343" spans="9:9">
      <c r="I787343" s="6"/>
    </row>
    <row r="787344" spans="9:9">
      <c r="I787344" s="6"/>
    </row>
    <row r="787345" spans="9:9">
      <c r="I787345" s="6"/>
    </row>
    <row r="787346" spans="9:9">
      <c r="I787346" s="6"/>
    </row>
    <row r="787347" spans="9:9">
      <c r="I787347" s="6"/>
    </row>
    <row r="787348" spans="9:9">
      <c r="I787348" s="6"/>
    </row>
    <row r="787349" spans="9:9">
      <c r="I787349" s="6"/>
    </row>
    <row r="787350" spans="9:9">
      <c r="I787350" s="6"/>
    </row>
    <row r="787351" spans="9:9">
      <c r="I787351" s="6"/>
    </row>
    <row r="787352" spans="9:9">
      <c r="I787352" s="6"/>
    </row>
    <row r="787353" spans="9:9">
      <c r="I787353" s="6"/>
    </row>
    <row r="787354" spans="9:9">
      <c r="I787354" s="6"/>
    </row>
    <row r="787355" spans="9:9">
      <c r="I787355" s="6"/>
    </row>
    <row r="787356" spans="9:9">
      <c r="I787356" s="6"/>
    </row>
    <row r="787357" spans="9:9">
      <c r="I787357" s="6"/>
    </row>
    <row r="787358" spans="9:9">
      <c r="I787358" s="6"/>
    </row>
    <row r="787359" spans="9:9">
      <c r="I787359" s="6"/>
    </row>
    <row r="787360" spans="9:9">
      <c r="I787360" s="6"/>
    </row>
    <row r="787361" spans="9:9">
      <c r="I787361" s="6"/>
    </row>
    <row r="787362" spans="9:9">
      <c r="I787362" s="6"/>
    </row>
    <row r="787363" spans="9:9">
      <c r="I787363" s="6"/>
    </row>
    <row r="787364" spans="9:9">
      <c r="I787364" s="6"/>
    </row>
    <row r="787365" spans="9:9">
      <c r="I787365" s="6"/>
    </row>
    <row r="787366" spans="9:9">
      <c r="I787366" s="6"/>
    </row>
    <row r="787367" spans="9:9">
      <c r="I787367" s="6"/>
    </row>
    <row r="787368" spans="9:9">
      <c r="I787368" s="6"/>
    </row>
    <row r="787369" spans="9:9">
      <c r="I787369" s="6"/>
    </row>
    <row r="787370" spans="9:9">
      <c r="I787370" s="6"/>
    </row>
    <row r="787371" spans="9:9">
      <c r="I787371" s="6"/>
    </row>
    <row r="787372" spans="9:9">
      <c r="I787372" s="6"/>
    </row>
    <row r="787373" spans="9:9">
      <c r="I787373" s="6"/>
    </row>
    <row r="787374" spans="9:9">
      <c r="I787374" s="6"/>
    </row>
    <row r="787375" spans="9:9">
      <c r="I787375" s="6"/>
    </row>
    <row r="787376" spans="9:9">
      <c r="I787376" s="6"/>
    </row>
    <row r="787377" spans="9:9">
      <c r="I787377" s="6"/>
    </row>
    <row r="787378" spans="9:9">
      <c r="I787378" s="6"/>
    </row>
    <row r="787379" spans="9:9">
      <c r="I787379" s="6"/>
    </row>
    <row r="787380" spans="9:9">
      <c r="I787380" s="6"/>
    </row>
    <row r="787381" spans="9:9">
      <c r="I787381" s="6"/>
    </row>
    <row r="787382" spans="9:9">
      <c r="I787382" s="6"/>
    </row>
    <row r="787383" spans="9:9">
      <c r="I787383" s="6"/>
    </row>
    <row r="787384" spans="9:9">
      <c r="I787384" s="6"/>
    </row>
    <row r="787385" spans="9:9">
      <c r="I787385" s="6"/>
    </row>
    <row r="787386" spans="9:9">
      <c r="I787386" s="6"/>
    </row>
    <row r="787387" spans="9:9">
      <c r="I787387" s="6"/>
    </row>
    <row r="787388" spans="9:9">
      <c r="I787388" s="6"/>
    </row>
    <row r="787389" spans="9:9">
      <c r="I787389" s="6"/>
    </row>
    <row r="787390" spans="9:9">
      <c r="I787390" s="6"/>
    </row>
    <row r="787391" spans="9:9">
      <c r="I787391" s="6"/>
    </row>
    <row r="787392" spans="9:9">
      <c r="I787392" s="6"/>
    </row>
    <row r="787393" spans="9:9">
      <c r="I787393" s="6"/>
    </row>
    <row r="787394" spans="9:9">
      <c r="I787394" s="6"/>
    </row>
    <row r="787395" spans="9:9">
      <c r="I787395" s="6"/>
    </row>
    <row r="787396" spans="9:9">
      <c r="I787396" s="6"/>
    </row>
    <row r="787397" spans="9:9">
      <c r="I787397" s="6"/>
    </row>
    <row r="787398" spans="9:9">
      <c r="I787398" s="6"/>
    </row>
    <row r="787399" spans="9:9">
      <c r="I787399" s="6"/>
    </row>
    <row r="787400" spans="9:9">
      <c r="I787400" s="6"/>
    </row>
    <row r="787401" spans="9:9">
      <c r="I787401" s="6"/>
    </row>
    <row r="787402" spans="9:9">
      <c r="I787402" s="6"/>
    </row>
    <row r="787403" spans="9:9">
      <c r="I787403" s="6"/>
    </row>
    <row r="787404" spans="9:9">
      <c r="I787404" s="6"/>
    </row>
    <row r="787405" spans="9:9">
      <c r="I787405" s="6"/>
    </row>
    <row r="787406" spans="9:9">
      <c r="I787406" s="6"/>
    </row>
    <row r="787407" spans="9:9">
      <c r="I787407" s="6"/>
    </row>
    <row r="787408" spans="9:9">
      <c r="I787408" s="6"/>
    </row>
    <row r="787409" spans="9:9">
      <c r="I787409" s="6"/>
    </row>
    <row r="787410" spans="9:9">
      <c r="I787410" s="6"/>
    </row>
    <row r="787411" spans="9:9">
      <c r="I787411" s="6"/>
    </row>
    <row r="787412" spans="9:9">
      <c r="I787412" s="6"/>
    </row>
    <row r="787413" spans="9:9">
      <c r="I787413" s="6"/>
    </row>
    <row r="787414" spans="9:9">
      <c r="I787414" s="6"/>
    </row>
    <row r="787415" spans="9:9">
      <c r="I787415" s="6"/>
    </row>
    <row r="787416" spans="9:9">
      <c r="I787416" s="6"/>
    </row>
    <row r="787417" spans="9:9">
      <c r="I787417" s="6"/>
    </row>
    <row r="787418" spans="9:9">
      <c r="I787418" s="6"/>
    </row>
    <row r="787419" spans="9:9">
      <c r="I787419" s="6"/>
    </row>
    <row r="787420" spans="9:9">
      <c r="I787420" s="6"/>
    </row>
    <row r="787421" spans="9:9">
      <c r="I787421" s="6"/>
    </row>
    <row r="787422" spans="9:9">
      <c r="I787422" s="6"/>
    </row>
    <row r="787423" spans="9:9">
      <c r="I787423" s="6"/>
    </row>
    <row r="787424" spans="9:9">
      <c r="I787424" s="6"/>
    </row>
    <row r="787425" spans="9:9">
      <c r="I787425" s="6"/>
    </row>
    <row r="787426" spans="9:9">
      <c r="I787426" s="6"/>
    </row>
    <row r="787427" spans="9:9">
      <c r="I787427" s="6"/>
    </row>
    <row r="787428" spans="9:9">
      <c r="I787428" s="6"/>
    </row>
    <row r="787429" spans="9:9">
      <c r="I787429" s="6"/>
    </row>
    <row r="787430" spans="9:9">
      <c r="I787430" s="6"/>
    </row>
    <row r="787431" spans="9:9">
      <c r="I787431" s="6"/>
    </row>
    <row r="787432" spans="9:9">
      <c r="I787432" s="6"/>
    </row>
    <row r="787433" spans="9:9">
      <c r="I787433" s="6"/>
    </row>
    <row r="787434" spans="9:9">
      <c r="I787434" s="6"/>
    </row>
    <row r="787435" spans="9:9">
      <c r="I787435" s="6"/>
    </row>
    <row r="787436" spans="9:9">
      <c r="I787436" s="6"/>
    </row>
    <row r="787437" spans="9:9">
      <c r="I787437" s="6"/>
    </row>
    <row r="787438" spans="9:9">
      <c r="I787438" s="6"/>
    </row>
    <row r="787439" spans="9:9">
      <c r="I787439" s="6"/>
    </row>
    <row r="787440" spans="9:9">
      <c r="I787440" s="6"/>
    </row>
    <row r="787441" spans="9:9">
      <c r="I787441" s="6"/>
    </row>
    <row r="787442" spans="9:9">
      <c r="I787442" s="6"/>
    </row>
    <row r="787443" spans="9:9">
      <c r="I787443" s="6"/>
    </row>
    <row r="787444" spans="9:9">
      <c r="I787444" s="6"/>
    </row>
    <row r="787445" spans="9:9">
      <c r="I787445" s="6"/>
    </row>
    <row r="787446" spans="9:9">
      <c r="I787446" s="6"/>
    </row>
    <row r="787447" spans="9:9">
      <c r="I787447" s="6"/>
    </row>
    <row r="787448" spans="9:9">
      <c r="I787448" s="6"/>
    </row>
    <row r="787449" spans="9:9">
      <c r="I787449" s="6"/>
    </row>
    <row r="787450" spans="9:9">
      <c r="I787450" s="6"/>
    </row>
    <row r="787451" spans="9:9">
      <c r="I787451" s="6"/>
    </row>
    <row r="787452" spans="9:9">
      <c r="I787452" s="6"/>
    </row>
    <row r="787453" spans="9:9">
      <c r="I787453" s="6"/>
    </row>
    <row r="787454" spans="9:9">
      <c r="I787454" s="6"/>
    </row>
    <row r="787455" spans="9:9">
      <c r="I787455" s="6"/>
    </row>
    <row r="787456" spans="9:9">
      <c r="I787456" s="6"/>
    </row>
    <row r="787457" spans="9:9">
      <c r="I787457" s="6"/>
    </row>
    <row r="787458" spans="9:9">
      <c r="I787458" s="6"/>
    </row>
    <row r="787459" spans="9:9">
      <c r="I787459" s="6"/>
    </row>
    <row r="787460" spans="9:9">
      <c r="I787460" s="6"/>
    </row>
    <row r="787461" spans="9:9">
      <c r="I787461" s="6"/>
    </row>
    <row r="787462" spans="9:9">
      <c r="I787462" s="6"/>
    </row>
    <row r="787463" spans="9:9">
      <c r="I787463" s="6"/>
    </row>
    <row r="787464" spans="9:9">
      <c r="I787464" s="6"/>
    </row>
    <row r="787465" spans="9:9">
      <c r="I787465" s="6"/>
    </row>
    <row r="787466" spans="9:9">
      <c r="I787466" s="6"/>
    </row>
    <row r="787467" spans="9:9">
      <c r="I787467" s="6"/>
    </row>
    <row r="787468" spans="9:9">
      <c r="I787468" s="6"/>
    </row>
    <row r="787469" spans="9:9">
      <c r="I787469" s="6"/>
    </row>
    <row r="787470" spans="9:9">
      <c r="I787470" s="6"/>
    </row>
    <row r="787471" spans="9:9">
      <c r="I787471" s="6"/>
    </row>
    <row r="787472" spans="9:9">
      <c r="I787472" s="6"/>
    </row>
    <row r="787473" spans="9:9">
      <c r="I787473" s="6"/>
    </row>
    <row r="787474" spans="9:9">
      <c r="I787474" s="6"/>
    </row>
    <row r="787475" spans="9:9">
      <c r="I787475" s="6"/>
    </row>
    <row r="787476" spans="9:9">
      <c r="I787476" s="6"/>
    </row>
    <row r="787477" spans="9:9">
      <c r="I787477" s="6"/>
    </row>
    <row r="787478" spans="9:9">
      <c r="I787478" s="6"/>
    </row>
    <row r="787479" spans="9:9">
      <c r="I787479" s="6"/>
    </row>
    <row r="787480" spans="9:9">
      <c r="I787480" s="6"/>
    </row>
    <row r="787481" spans="9:9">
      <c r="I787481" s="6"/>
    </row>
    <row r="787482" spans="9:9">
      <c r="I787482" s="6"/>
    </row>
    <row r="787483" spans="9:9">
      <c r="I787483" s="6"/>
    </row>
    <row r="787484" spans="9:9">
      <c r="I787484" s="6"/>
    </row>
    <row r="787485" spans="9:9">
      <c r="I787485" s="6"/>
    </row>
    <row r="787486" spans="9:9">
      <c r="I787486" s="6"/>
    </row>
    <row r="787487" spans="9:9">
      <c r="I787487" s="6"/>
    </row>
    <row r="787488" spans="9:9">
      <c r="I787488" s="6"/>
    </row>
    <row r="787489" spans="9:9">
      <c r="I787489" s="6"/>
    </row>
    <row r="787490" spans="9:9">
      <c r="I787490" s="6"/>
    </row>
    <row r="787491" spans="9:9">
      <c r="I787491" s="6"/>
    </row>
    <row r="787492" spans="9:9">
      <c r="I787492" s="6"/>
    </row>
    <row r="787493" spans="9:9">
      <c r="I787493" s="6"/>
    </row>
    <row r="787494" spans="9:9">
      <c r="I787494" s="6"/>
    </row>
    <row r="787495" spans="9:9">
      <c r="I787495" s="6"/>
    </row>
    <row r="787496" spans="9:9">
      <c r="I787496" s="6"/>
    </row>
    <row r="787497" spans="9:9">
      <c r="I787497" s="6"/>
    </row>
    <row r="787498" spans="9:9">
      <c r="I787498" s="6"/>
    </row>
    <row r="787499" spans="9:9">
      <c r="I787499" s="6"/>
    </row>
    <row r="787500" spans="9:9">
      <c r="I787500" s="6"/>
    </row>
    <row r="787501" spans="9:9">
      <c r="I787501" s="6"/>
    </row>
    <row r="787502" spans="9:9">
      <c r="I787502" s="6"/>
    </row>
    <row r="787503" spans="9:9">
      <c r="I787503" s="6"/>
    </row>
    <row r="787504" spans="9:9">
      <c r="I787504" s="6"/>
    </row>
    <row r="787505" spans="9:9">
      <c r="I787505" s="6"/>
    </row>
    <row r="787506" spans="9:9">
      <c r="I787506" s="6"/>
    </row>
    <row r="787507" spans="9:9">
      <c r="I787507" s="6"/>
    </row>
    <row r="787508" spans="9:9">
      <c r="I787508" s="6"/>
    </row>
    <row r="787509" spans="9:9">
      <c r="I787509" s="6"/>
    </row>
    <row r="787510" spans="9:9">
      <c r="I787510" s="6"/>
    </row>
    <row r="787511" spans="9:9">
      <c r="I787511" s="6"/>
    </row>
    <row r="787512" spans="9:9">
      <c r="I787512" s="6"/>
    </row>
    <row r="787513" spans="9:9">
      <c r="I787513" s="6"/>
    </row>
    <row r="787514" spans="9:9">
      <c r="I787514" s="6"/>
    </row>
    <row r="787515" spans="9:9">
      <c r="I787515" s="6"/>
    </row>
    <row r="787516" spans="9:9">
      <c r="I787516" s="6"/>
    </row>
    <row r="787517" spans="9:9">
      <c r="I787517" s="6"/>
    </row>
    <row r="787518" spans="9:9">
      <c r="I787518" s="6"/>
    </row>
    <row r="787519" spans="9:9">
      <c r="I787519" s="6"/>
    </row>
    <row r="787520" spans="9:9">
      <c r="I787520" s="6"/>
    </row>
    <row r="787521" spans="9:9">
      <c r="I787521" s="6"/>
    </row>
    <row r="787522" spans="9:9">
      <c r="I787522" s="6"/>
    </row>
    <row r="787523" spans="9:9">
      <c r="I787523" s="6"/>
    </row>
    <row r="787524" spans="9:9">
      <c r="I787524" s="6"/>
    </row>
    <row r="787525" spans="9:9">
      <c r="I787525" s="6"/>
    </row>
    <row r="787526" spans="9:9">
      <c r="I787526" s="6"/>
    </row>
    <row r="787527" spans="9:9">
      <c r="I787527" s="6"/>
    </row>
    <row r="787528" spans="9:9">
      <c r="I787528" s="6"/>
    </row>
    <row r="787529" spans="9:9">
      <c r="I787529" s="6"/>
    </row>
    <row r="787530" spans="9:9">
      <c r="I787530" s="6"/>
    </row>
    <row r="787531" spans="9:9">
      <c r="I787531" s="6"/>
    </row>
    <row r="787532" spans="9:9">
      <c r="I787532" s="6"/>
    </row>
    <row r="787533" spans="9:9">
      <c r="I787533" s="6"/>
    </row>
    <row r="787534" spans="9:9">
      <c r="I787534" s="6"/>
    </row>
    <row r="787535" spans="9:9">
      <c r="I787535" s="6"/>
    </row>
    <row r="787536" spans="9:9">
      <c r="I787536" s="6"/>
    </row>
    <row r="787537" spans="9:9">
      <c r="I787537" s="6"/>
    </row>
    <row r="787538" spans="9:9">
      <c r="I787538" s="6"/>
    </row>
    <row r="787539" spans="9:9">
      <c r="I787539" s="6"/>
    </row>
    <row r="787540" spans="9:9">
      <c r="I787540" s="6"/>
    </row>
    <row r="787541" spans="9:9">
      <c r="I787541" s="6"/>
    </row>
    <row r="787542" spans="9:9">
      <c r="I787542" s="6"/>
    </row>
    <row r="787543" spans="9:9">
      <c r="I787543" s="6"/>
    </row>
    <row r="787544" spans="9:9">
      <c r="I787544" s="6"/>
    </row>
    <row r="787545" spans="9:9">
      <c r="I787545" s="6"/>
    </row>
    <row r="787546" spans="9:9">
      <c r="I787546" s="6"/>
    </row>
    <row r="787547" spans="9:9">
      <c r="I787547" s="6"/>
    </row>
    <row r="787548" spans="9:9">
      <c r="I787548" s="6"/>
    </row>
    <row r="787549" spans="9:9">
      <c r="I787549" s="6"/>
    </row>
    <row r="787550" spans="9:9">
      <c r="I787550" s="6"/>
    </row>
    <row r="787551" spans="9:9">
      <c r="I787551" s="6"/>
    </row>
    <row r="787552" spans="9:9">
      <c r="I787552" s="6"/>
    </row>
    <row r="787553" spans="9:9">
      <c r="I787553" s="6"/>
    </row>
    <row r="787554" spans="9:9">
      <c r="I787554" s="6"/>
    </row>
    <row r="787555" spans="9:9">
      <c r="I787555" s="6"/>
    </row>
    <row r="787556" spans="9:9">
      <c r="I787556" s="6"/>
    </row>
    <row r="787557" spans="9:9">
      <c r="I787557" s="6"/>
    </row>
    <row r="787558" spans="9:9">
      <c r="I787558" s="6"/>
    </row>
    <row r="787559" spans="9:9">
      <c r="I787559" s="6"/>
    </row>
    <row r="787560" spans="9:9">
      <c r="I787560" s="6"/>
    </row>
    <row r="787561" spans="9:9">
      <c r="I787561" s="6"/>
    </row>
    <row r="787562" spans="9:9">
      <c r="I787562" s="6"/>
    </row>
    <row r="787563" spans="9:9">
      <c r="I787563" s="6"/>
    </row>
    <row r="787564" spans="9:9">
      <c r="I787564" s="6"/>
    </row>
    <row r="787565" spans="9:9">
      <c r="I787565" s="6"/>
    </row>
    <row r="787566" spans="9:9">
      <c r="I787566" s="6"/>
    </row>
    <row r="787567" spans="9:9">
      <c r="I787567" s="6"/>
    </row>
    <row r="787568" spans="9:9">
      <c r="I787568" s="6"/>
    </row>
    <row r="787569" spans="9:9">
      <c r="I787569" s="6"/>
    </row>
    <row r="787570" spans="9:9">
      <c r="I787570" s="6"/>
    </row>
    <row r="787571" spans="9:9">
      <c r="I787571" s="6"/>
    </row>
    <row r="787572" spans="9:9">
      <c r="I787572" s="6"/>
    </row>
    <row r="787573" spans="9:9">
      <c r="I787573" s="6"/>
    </row>
    <row r="787574" spans="9:9">
      <c r="I787574" s="6"/>
    </row>
    <row r="787575" spans="9:9">
      <c r="I787575" s="6"/>
    </row>
    <row r="787576" spans="9:9">
      <c r="I787576" s="6"/>
    </row>
    <row r="787577" spans="9:9">
      <c r="I787577" s="6"/>
    </row>
    <row r="787578" spans="9:9">
      <c r="I787578" s="6"/>
    </row>
    <row r="787579" spans="9:9">
      <c r="I787579" s="6"/>
    </row>
    <row r="787580" spans="9:9">
      <c r="I787580" s="6"/>
    </row>
    <row r="787581" spans="9:9">
      <c r="I787581" s="6"/>
    </row>
    <row r="787582" spans="9:9">
      <c r="I787582" s="6"/>
    </row>
    <row r="787583" spans="9:9">
      <c r="I787583" s="6"/>
    </row>
    <row r="787584" spans="9:9">
      <c r="I787584" s="6"/>
    </row>
    <row r="787585" spans="9:9">
      <c r="I787585" s="6"/>
    </row>
    <row r="787586" spans="9:9">
      <c r="I787586" s="6"/>
    </row>
    <row r="787587" spans="9:9">
      <c r="I787587" s="6"/>
    </row>
    <row r="787588" spans="9:9">
      <c r="I787588" s="6"/>
    </row>
    <row r="787589" spans="9:9">
      <c r="I787589" s="6"/>
    </row>
    <row r="787590" spans="9:9">
      <c r="I787590" s="6"/>
    </row>
    <row r="787591" spans="9:9">
      <c r="I787591" s="6"/>
    </row>
    <row r="787592" spans="9:9">
      <c r="I787592" s="6"/>
    </row>
    <row r="787593" spans="9:9">
      <c r="I787593" s="6"/>
    </row>
    <row r="787594" spans="9:9">
      <c r="I787594" s="6"/>
    </row>
    <row r="787595" spans="9:9">
      <c r="I787595" s="6"/>
    </row>
    <row r="787596" spans="9:9">
      <c r="I787596" s="6"/>
    </row>
    <row r="787597" spans="9:9">
      <c r="I787597" s="6"/>
    </row>
    <row r="787598" spans="9:9">
      <c r="I787598" s="6"/>
    </row>
    <row r="787599" spans="9:9">
      <c r="I787599" s="6"/>
    </row>
    <row r="787600" spans="9:9">
      <c r="I787600" s="6"/>
    </row>
    <row r="787601" spans="9:9">
      <c r="I787601" s="6"/>
    </row>
    <row r="787602" spans="9:9">
      <c r="I787602" s="6"/>
    </row>
    <row r="787603" spans="9:9">
      <c r="I787603" s="6"/>
    </row>
    <row r="787604" spans="9:9">
      <c r="I787604" s="6"/>
    </row>
    <row r="787605" spans="9:9">
      <c r="I787605" s="6"/>
    </row>
    <row r="787606" spans="9:9">
      <c r="I787606" s="6"/>
    </row>
    <row r="787607" spans="9:9">
      <c r="I787607" s="6"/>
    </row>
    <row r="787608" spans="9:9">
      <c r="I787608" s="6"/>
    </row>
    <row r="787609" spans="9:9">
      <c r="I787609" s="6"/>
    </row>
    <row r="787610" spans="9:9">
      <c r="I787610" s="6"/>
    </row>
    <row r="787611" spans="9:9">
      <c r="I787611" s="6"/>
    </row>
    <row r="787612" spans="9:9">
      <c r="I787612" s="6"/>
    </row>
    <row r="787613" spans="9:9">
      <c r="I787613" s="6"/>
    </row>
    <row r="787614" spans="9:9">
      <c r="I787614" s="6"/>
    </row>
    <row r="787615" spans="9:9">
      <c r="I787615" s="6"/>
    </row>
    <row r="787616" spans="9:9">
      <c r="I787616" s="6"/>
    </row>
    <row r="787617" spans="9:9">
      <c r="I787617" s="6"/>
    </row>
    <row r="787618" spans="9:9">
      <c r="I787618" s="6"/>
    </row>
    <row r="787619" spans="9:9">
      <c r="I787619" s="6"/>
    </row>
    <row r="787620" spans="9:9">
      <c r="I787620" s="6"/>
    </row>
    <row r="787621" spans="9:9">
      <c r="I787621" s="6"/>
    </row>
    <row r="787622" spans="9:9">
      <c r="I787622" s="6"/>
    </row>
    <row r="787623" spans="9:9">
      <c r="I787623" s="6"/>
    </row>
    <row r="787624" spans="9:9">
      <c r="I787624" s="6"/>
    </row>
    <row r="787625" spans="9:9">
      <c r="I787625" s="6"/>
    </row>
    <row r="787626" spans="9:9">
      <c r="I787626" s="6"/>
    </row>
    <row r="787627" spans="9:9">
      <c r="I787627" s="6"/>
    </row>
    <row r="787628" spans="9:9">
      <c r="I787628" s="6"/>
    </row>
    <row r="787629" spans="9:9">
      <c r="I787629" s="6"/>
    </row>
    <row r="787630" spans="9:9">
      <c r="I787630" s="6"/>
    </row>
    <row r="787631" spans="9:9">
      <c r="I787631" s="6"/>
    </row>
    <row r="787632" spans="9:9">
      <c r="I787632" s="6"/>
    </row>
    <row r="787633" spans="9:9">
      <c r="I787633" s="6"/>
    </row>
    <row r="787634" spans="9:9">
      <c r="I787634" s="6"/>
    </row>
    <row r="787635" spans="9:9">
      <c r="I787635" s="6"/>
    </row>
    <row r="787636" spans="9:9">
      <c r="I787636" s="6"/>
    </row>
    <row r="787637" spans="9:9">
      <c r="I787637" s="6"/>
    </row>
    <row r="787638" spans="9:9">
      <c r="I787638" s="6"/>
    </row>
    <row r="787639" spans="9:9">
      <c r="I787639" s="6"/>
    </row>
    <row r="787640" spans="9:9">
      <c r="I787640" s="6"/>
    </row>
    <row r="787641" spans="9:9">
      <c r="I787641" s="6"/>
    </row>
    <row r="787642" spans="9:9">
      <c r="I787642" s="6"/>
    </row>
    <row r="787643" spans="9:9">
      <c r="I787643" s="6"/>
    </row>
    <row r="787644" spans="9:9">
      <c r="I787644" s="6"/>
    </row>
    <row r="787645" spans="9:9">
      <c r="I787645" s="6"/>
    </row>
    <row r="787646" spans="9:9">
      <c r="I787646" s="6"/>
    </row>
    <row r="787647" spans="9:9">
      <c r="I787647" s="6"/>
    </row>
    <row r="787648" spans="9:9">
      <c r="I787648" s="6"/>
    </row>
    <row r="787649" spans="9:9">
      <c r="I787649" s="6"/>
    </row>
    <row r="787650" spans="9:9">
      <c r="I787650" s="6"/>
    </row>
    <row r="787651" spans="9:9">
      <c r="I787651" s="6"/>
    </row>
    <row r="787652" spans="9:9">
      <c r="I787652" s="6"/>
    </row>
    <row r="787653" spans="9:9">
      <c r="I787653" s="6"/>
    </row>
    <row r="787654" spans="9:9">
      <c r="I787654" s="6"/>
    </row>
    <row r="787655" spans="9:9">
      <c r="I787655" s="6"/>
    </row>
    <row r="787656" spans="9:9">
      <c r="I787656" s="6"/>
    </row>
    <row r="787657" spans="9:9">
      <c r="I787657" s="6"/>
    </row>
    <row r="787658" spans="9:9">
      <c r="I787658" s="6"/>
    </row>
    <row r="787659" spans="9:9">
      <c r="I787659" s="6"/>
    </row>
    <row r="787660" spans="9:9">
      <c r="I787660" s="6"/>
    </row>
    <row r="787661" spans="9:9">
      <c r="I787661" s="6"/>
    </row>
    <row r="787662" spans="9:9">
      <c r="I787662" s="6"/>
    </row>
    <row r="787663" spans="9:9">
      <c r="I787663" s="6"/>
    </row>
    <row r="787664" spans="9:9">
      <c r="I787664" s="6"/>
    </row>
    <row r="787665" spans="9:9">
      <c r="I787665" s="6"/>
    </row>
    <row r="787666" spans="9:9">
      <c r="I787666" s="6"/>
    </row>
    <row r="787667" spans="9:9">
      <c r="I787667" s="6"/>
    </row>
    <row r="787668" spans="9:9">
      <c r="I787668" s="6"/>
    </row>
    <row r="787669" spans="9:9">
      <c r="I787669" s="6"/>
    </row>
    <row r="787670" spans="9:9">
      <c r="I787670" s="6"/>
    </row>
    <row r="787671" spans="9:9">
      <c r="I787671" s="6"/>
    </row>
    <row r="787672" spans="9:9">
      <c r="I787672" s="6"/>
    </row>
    <row r="787673" spans="9:9">
      <c r="I787673" s="6"/>
    </row>
    <row r="787674" spans="9:9">
      <c r="I787674" s="6"/>
    </row>
    <row r="787675" spans="9:9">
      <c r="I787675" s="6"/>
    </row>
    <row r="787676" spans="9:9">
      <c r="I787676" s="6"/>
    </row>
    <row r="787677" spans="9:9">
      <c r="I787677" s="6"/>
    </row>
    <row r="787678" spans="9:9">
      <c r="I787678" s="6"/>
    </row>
    <row r="787679" spans="9:9">
      <c r="I787679" s="6"/>
    </row>
    <row r="787680" spans="9:9">
      <c r="I787680" s="6"/>
    </row>
    <row r="787681" spans="9:9">
      <c r="I787681" s="6"/>
    </row>
    <row r="787682" spans="9:9">
      <c r="I787682" s="6"/>
    </row>
    <row r="787683" spans="9:9">
      <c r="I787683" s="6"/>
    </row>
    <row r="787684" spans="9:9">
      <c r="I787684" s="6"/>
    </row>
    <row r="787685" spans="9:9">
      <c r="I787685" s="6"/>
    </row>
    <row r="787686" spans="9:9">
      <c r="I787686" s="6"/>
    </row>
    <row r="787687" spans="9:9">
      <c r="I787687" s="6"/>
    </row>
    <row r="787688" spans="9:9">
      <c r="I787688" s="6"/>
    </row>
    <row r="787689" spans="9:9">
      <c r="I787689" s="6"/>
    </row>
    <row r="787690" spans="9:9">
      <c r="I787690" s="6"/>
    </row>
    <row r="787691" spans="9:9">
      <c r="I787691" s="6"/>
    </row>
    <row r="787692" spans="9:9">
      <c r="I787692" s="6"/>
    </row>
    <row r="787693" spans="9:9">
      <c r="I787693" s="6"/>
    </row>
    <row r="787694" spans="9:9">
      <c r="I787694" s="6"/>
    </row>
    <row r="787695" spans="9:9">
      <c r="I787695" s="6"/>
    </row>
    <row r="787696" spans="9:9">
      <c r="I787696" s="6"/>
    </row>
    <row r="787697" spans="9:9">
      <c r="I787697" s="6"/>
    </row>
    <row r="787698" spans="9:9">
      <c r="I787698" s="6"/>
    </row>
    <row r="787699" spans="9:9">
      <c r="I787699" s="6"/>
    </row>
    <row r="787700" spans="9:9">
      <c r="I787700" s="6"/>
    </row>
    <row r="787701" spans="9:9">
      <c r="I787701" s="6"/>
    </row>
    <row r="787702" spans="9:9">
      <c r="I787702" s="6"/>
    </row>
    <row r="787703" spans="9:9">
      <c r="I787703" s="6"/>
    </row>
    <row r="787704" spans="9:9">
      <c r="I787704" s="6"/>
    </row>
    <row r="787705" spans="9:9">
      <c r="I787705" s="6"/>
    </row>
    <row r="787706" spans="9:9">
      <c r="I787706" s="6"/>
    </row>
    <row r="787707" spans="9:9">
      <c r="I787707" s="6"/>
    </row>
    <row r="787708" spans="9:9">
      <c r="I787708" s="6"/>
    </row>
    <row r="787709" spans="9:9">
      <c r="I787709" s="6"/>
    </row>
    <row r="787710" spans="9:9">
      <c r="I787710" s="6"/>
    </row>
    <row r="787711" spans="9:9">
      <c r="I787711" s="6"/>
    </row>
    <row r="787712" spans="9:9">
      <c r="I787712" s="6"/>
    </row>
    <row r="787713" spans="9:9">
      <c r="I787713" s="6"/>
    </row>
    <row r="787714" spans="9:9">
      <c r="I787714" s="6"/>
    </row>
    <row r="787715" spans="9:9">
      <c r="I787715" s="6"/>
    </row>
    <row r="787716" spans="9:9">
      <c r="I787716" s="6"/>
    </row>
    <row r="787717" spans="9:9">
      <c r="I787717" s="6"/>
    </row>
    <row r="787718" spans="9:9">
      <c r="I787718" s="6"/>
    </row>
    <row r="787719" spans="9:9">
      <c r="I787719" s="6"/>
    </row>
    <row r="787720" spans="9:9">
      <c r="I787720" s="6"/>
    </row>
    <row r="787721" spans="9:9">
      <c r="I787721" s="6"/>
    </row>
    <row r="787722" spans="9:9">
      <c r="I787722" s="6"/>
    </row>
    <row r="787723" spans="9:9">
      <c r="I787723" s="6"/>
    </row>
    <row r="787724" spans="9:9">
      <c r="I787724" s="6"/>
    </row>
    <row r="787725" spans="9:9">
      <c r="I787725" s="6"/>
    </row>
    <row r="787726" spans="9:9">
      <c r="I787726" s="6"/>
    </row>
    <row r="787727" spans="9:9">
      <c r="I787727" s="6"/>
    </row>
    <row r="787728" spans="9:9">
      <c r="I787728" s="6"/>
    </row>
    <row r="787729" spans="9:9">
      <c r="I787729" s="6"/>
    </row>
    <row r="787730" spans="9:9">
      <c r="I787730" s="6"/>
    </row>
    <row r="787731" spans="9:9">
      <c r="I787731" s="6"/>
    </row>
    <row r="787732" spans="9:9">
      <c r="I787732" s="6"/>
    </row>
    <row r="787733" spans="9:9">
      <c r="I787733" s="6"/>
    </row>
    <row r="787734" spans="9:9">
      <c r="I787734" s="6"/>
    </row>
    <row r="787735" spans="9:9">
      <c r="I787735" s="6"/>
    </row>
    <row r="787736" spans="9:9">
      <c r="I787736" s="6"/>
    </row>
    <row r="787737" spans="9:9">
      <c r="I787737" s="6"/>
    </row>
    <row r="787738" spans="9:9">
      <c r="I787738" s="6"/>
    </row>
    <row r="787739" spans="9:9">
      <c r="I787739" s="6"/>
    </row>
    <row r="787740" spans="9:9">
      <c r="I787740" s="6"/>
    </row>
    <row r="787741" spans="9:9">
      <c r="I787741" s="6"/>
    </row>
    <row r="787742" spans="9:9">
      <c r="I787742" s="6"/>
    </row>
    <row r="787743" spans="9:9">
      <c r="I787743" s="6"/>
    </row>
    <row r="787744" spans="9:9">
      <c r="I787744" s="6"/>
    </row>
    <row r="787745" spans="9:9">
      <c r="I787745" s="6"/>
    </row>
    <row r="787746" spans="9:9">
      <c r="I787746" s="6"/>
    </row>
    <row r="787747" spans="9:9">
      <c r="I787747" s="6"/>
    </row>
    <row r="787748" spans="9:9">
      <c r="I787748" s="6"/>
    </row>
    <row r="787749" spans="9:9">
      <c r="I787749" s="6"/>
    </row>
    <row r="787750" spans="9:9">
      <c r="I787750" s="6"/>
    </row>
    <row r="787751" spans="9:9">
      <c r="I787751" s="6"/>
    </row>
    <row r="787752" spans="9:9">
      <c r="I787752" s="6"/>
    </row>
    <row r="787753" spans="9:9">
      <c r="I787753" s="6"/>
    </row>
    <row r="787754" spans="9:9">
      <c r="I787754" s="6"/>
    </row>
    <row r="787755" spans="9:9">
      <c r="I787755" s="6"/>
    </row>
    <row r="787756" spans="9:9">
      <c r="I787756" s="6"/>
    </row>
    <row r="787757" spans="9:9">
      <c r="I787757" s="6"/>
    </row>
    <row r="787758" spans="9:9">
      <c r="I787758" s="6"/>
    </row>
    <row r="787759" spans="9:9">
      <c r="I787759" s="6"/>
    </row>
    <row r="787760" spans="9:9">
      <c r="I787760" s="6"/>
    </row>
    <row r="787761" spans="9:9">
      <c r="I787761" s="6"/>
    </row>
    <row r="787762" spans="9:9">
      <c r="I787762" s="6"/>
    </row>
    <row r="787763" spans="9:9">
      <c r="I787763" s="6"/>
    </row>
    <row r="787764" spans="9:9">
      <c r="I787764" s="6"/>
    </row>
    <row r="787765" spans="9:9">
      <c r="I787765" s="6"/>
    </row>
    <row r="787766" spans="9:9">
      <c r="I787766" s="6"/>
    </row>
    <row r="787767" spans="9:9">
      <c r="I787767" s="6"/>
    </row>
    <row r="787768" spans="9:9">
      <c r="I787768" s="6"/>
    </row>
    <row r="787769" spans="9:9">
      <c r="I787769" s="6"/>
    </row>
    <row r="787770" spans="9:9">
      <c r="I787770" s="6"/>
    </row>
    <row r="787771" spans="9:9">
      <c r="I787771" s="6"/>
    </row>
    <row r="787772" spans="9:9">
      <c r="I787772" s="6"/>
    </row>
    <row r="787773" spans="9:9">
      <c r="I787773" s="6"/>
    </row>
    <row r="787774" spans="9:9">
      <c r="I787774" s="6"/>
    </row>
    <row r="787775" spans="9:9">
      <c r="I787775" s="6"/>
    </row>
    <row r="787776" spans="9:9">
      <c r="I787776" s="6"/>
    </row>
    <row r="787777" spans="9:9">
      <c r="I787777" s="6"/>
    </row>
    <row r="787778" spans="9:9">
      <c r="I787778" s="6"/>
    </row>
    <row r="787779" spans="9:9">
      <c r="I787779" s="6"/>
    </row>
    <row r="787780" spans="9:9">
      <c r="I787780" s="6"/>
    </row>
    <row r="787781" spans="9:9">
      <c r="I787781" s="6"/>
    </row>
    <row r="787782" spans="9:9">
      <c r="I787782" s="6"/>
    </row>
    <row r="787783" spans="9:9">
      <c r="I787783" s="6"/>
    </row>
    <row r="787784" spans="9:9">
      <c r="I787784" s="6"/>
    </row>
    <row r="787785" spans="9:9">
      <c r="I787785" s="6"/>
    </row>
    <row r="787786" spans="9:9">
      <c r="I787786" s="6"/>
    </row>
    <row r="787787" spans="9:9">
      <c r="I787787" s="6"/>
    </row>
    <row r="787788" spans="9:9">
      <c r="I787788" s="6"/>
    </row>
    <row r="787789" spans="9:9">
      <c r="I787789" s="6"/>
    </row>
    <row r="787790" spans="9:9">
      <c r="I787790" s="6"/>
    </row>
    <row r="787791" spans="9:9">
      <c r="I787791" s="6"/>
    </row>
    <row r="787792" spans="9:9">
      <c r="I787792" s="6"/>
    </row>
    <row r="787793" spans="9:9">
      <c r="I787793" s="6"/>
    </row>
    <row r="787794" spans="9:9">
      <c r="I787794" s="6"/>
    </row>
    <row r="787795" spans="9:9">
      <c r="I787795" s="6"/>
    </row>
    <row r="787796" spans="9:9">
      <c r="I787796" s="6"/>
    </row>
    <row r="787797" spans="9:9">
      <c r="I787797" s="6"/>
    </row>
    <row r="787798" spans="9:9">
      <c r="I787798" s="6"/>
    </row>
    <row r="787799" spans="9:9">
      <c r="I787799" s="6"/>
    </row>
    <row r="787800" spans="9:9">
      <c r="I787800" s="6"/>
    </row>
    <row r="787801" spans="9:9">
      <c r="I787801" s="6"/>
    </row>
    <row r="787802" spans="9:9">
      <c r="I787802" s="6"/>
    </row>
    <row r="787803" spans="9:9">
      <c r="I787803" s="6"/>
    </row>
    <row r="787804" spans="9:9">
      <c r="I787804" s="6"/>
    </row>
    <row r="787805" spans="9:9">
      <c r="I787805" s="6"/>
    </row>
    <row r="787806" spans="9:9">
      <c r="I787806" s="6"/>
    </row>
    <row r="787807" spans="9:9">
      <c r="I787807" s="6"/>
    </row>
    <row r="787808" spans="9:9">
      <c r="I787808" s="6"/>
    </row>
    <row r="787809" spans="9:9">
      <c r="I787809" s="6"/>
    </row>
    <row r="787810" spans="9:9">
      <c r="I787810" s="6"/>
    </row>
    <row r="787811" spans="9:9">
      <c r="I787811" s="6"/>
    </row>
    <row r="787812" spans="9:9">
      <c r="I787812" s="6"/>
    </row>
    <row r="787813" spans="9:9">
      <c r="I787813" s="6"/>
    </row>
    <row r="787814" spans="9:9">
      <c r="I787814" s="6"/>
    </row>
    <row r="787815" spans="9:9">
      <c r="I787815" s="6"/>
    </row>
    <row r="787816" spans="9:9">
      <c r="I787816" s="6"/>
    </row>
    <row r="787817" spans="9:9">
      <c r="I787817" s="6"/>
    </row>
    <row r="787818" spans="9:9">
      <c r="I787818" s="6"/>
    </row>
    <row r="787819" spans="9:9">
      <c r="I787819" s="6"/>
    </row>
    <row r="787820" spans="9:9">
      <c r="I787820" s="6"/>
    </row>
    <row r="787821" spans="9:9">
      <c r="I787821" s="6"/>
    </row>
    <row r="787822" spans="9:9">
      <c r="I787822" s="6"/>
    </row>
    <row r="787823" spans="9:9">
      <c r="I787823" s="6"/>
    </row>
    <row r="787824" spans="9:9">
      <c r="I787824" s="6"/>
    </row>
    <row r="787825" spans="9:9">
      <c r="I787825" s="6"/>
    </row>
    <row r="787826" spans="9:9">
      <c r="I787826" s="6"/>
    </row>
    <row r="787827" spans="9:9">
      <c r="I787827" s="6"/>
    </row>
    <row r="787828" spans="9:9">
      <c r="I787828" s="6"/>
    </row>
    <row r="787829" spans="9:9">
      <c r="I787829" s="6"/>
    </row>
    <row r="787830" spans="9:9">
      <c r="I787830" s="6"/>
    </row>
    <row r="787831" spans="9:9">
      <c r="I787831" s="6"/>
    </row>
    <row r="787832" spans="9:9">
      <c r="I787832" s="6"/>
    </row>
    <row r="787833" spans="9:9">
      <c r="I787833" s="6"/>
    </row>
    <row r="787834" spans="9:9">
      <c r="I787834" s="6"/>
    </row>
    <row r="787835" spans="9:9">
      <c r="I787835" s="6"/>
    </row>
    <row r="787836" spans="9:9">
      <c r="I787836" s="6"/>
    </row>
    <row r="787837" spans="9:9">
      <c r="I787837" s="6"/>
    </row>
    <row r="787838" spans="9:9">
      <c r="I787838" s="6"/>
    </row>
    <row r="787839" spans="9:9">
      <c r="I787839" s="6"/>
    </row>
    <row r="787840" spans="9:9">
      <c r="I787840" s="6"/>
    </row>
    <row r="787841" spans="9:9">
      <c r="I787841" s="6"/>
    </row>
    <row r="787842" spans="9:9">
      <c r="I787842" s="6"/>
    </row>
    <row r="787843" spans="9:9">
      <c r="I787843" s="6"/>
    </row>
    <row r="787844" spans="9:9">
      <c r="I787844" s="6"/>
    </row>
    <row r="787845" spans="9:9">
      <c r="I787845" s="6"/>
    </row>
    <row r="787846" spans="9:9">
      <c r="I787846" s="6"/>
    </row>
    <row r="787847" spans="9:9">
      <c r="I787847" s="6"/>
    </row>
    <row r="787848" spans="9:9">
      <c r="I787848" s="6"/>
    </row>
    <row r="787849" spans="9:9">
      <c r="I787849" s="6"/>
    </row>
    <row r="787850" spans="9:9">
      <c r="I787850" s="6"/>
    </row>
    <row r="787851" spans="9:9">
      <c r="I787851" s="6"/>
    </row>
    <row r="787852" spans="9:9">
      <c r="I787852" s="6"/>
    </row>
    <row r="787853" spans="9:9">
      <c r="I787853" s="6"/>
    </row>
    <row r="787854" spans="9:9">
      <c r="I787854" s="6"/>
    </row>
    <row r="787855" spans="9:9">
      <c r="I787855" s="6"/>
    </row>
    <row r="787856" spans="9:9">
      <c r="I787856" s="6"/>
    </row>
    <row r="787857" spans="9:9">
      <c r="I787857" s="6"/>
    </row>
    <row r="787858" spans="9:9">
      <c r="I787858" s="6"/>
    </row>
    <row r="787859" spans="9:9">
      <c r="I787859" s="6"/>
    </row>
    <row r="787860" spans="9:9">
      <c r="I787860" s="6"/>
    </row>
    <row r="787861" spans="9:9">
      <c r="I787861" s="6"/>
    </row>
    <row r="787862" spans="9:9">
      <c r="I787862" s="6"/>
    </row>
    <row r="787863" spans="9:9">
      <c r="I787863" s="6"/>
    </row>
    <row r="787864" spans="9:9">
      <c r="I787864" s="6"/>
    </row>
    <row r="787865" spans="9:9">
      <c r="I787865" s="6"/>
    </row>
    <row r="787866" spans="9:9">
      <c r="I787866" s="6"/>
    </row>
    <row r="787867" spans="9:9">
      <c r="I787867" s="6"/>
    </row>
    <row r="787868" spans="9:9">
      <c r="I787868" s="6"/>
    </row>
    <row r="787869" spans="9:9">
      <c r="I787869" s="6"/>
    </row>
    <row r="787870" spans="9:9">
      <c r="I787870" s="6"/>
    </row>
    <row r="787871" spans="9:9">
      <c r="I787871" s="6"/>
    </row>
    <row r="787872" spans="9:9">
      <c r="I787872" s="6"/>
    </row>
    <row r="787873" spans="9:9">
      <c r="I787873" s="6"/>
    </row>
    <row r="787874" spans="9:9">
      <c r="I787874" s="6"/>
    </row>
    <row r="787875" spans="9:9">
      <c r="I787875" s="6"/>
    </row>
    <row r="787876" spans="9:9">
      <c r="I787876" s="6"/>
    </row>
    <row r="787877" spans="9:9">
      <c r="I787877" s="6"/>
    </row>
    <row r="787878" spans="9:9">
      <c r="I787878" s="6"/>
    </row>
    <row r="787879" spans="9:9">
      <c r="I787879" s="6"/>
    </row>
    <row r="787880" spans="9:9">
      <c r="I787880" s="6"/>
    </row>
    <row r="787881" spans="9:9">
      <c r="I787881" s="6"/>
    </row>
    <row r="787882" spans="9:9">
      <c r="I787882" s="6"/>
    </row>
    <row r="787883" spans="9:9">
      <c r="I787883" s="6"/>
    </row>
    <row r="787884" spans="9:9">
      <c r="I787884" s="6"/>
    </row>
    <row r="787885" spans="9:9">
      <c r="I787885" s="6"/>
    </row>
    <row r="787886" spans="9:9">
      <c r="I787886" s="6"/>
    </row>
    <row r="787887" spans="9:9">
      <c r="I787887" s="6"/>
    </row>
    <row r="787888" spans="9:9">
      <c r="I787888" s="6"/>
    </row>
    <row r="787889" spans="9:9">
      <c r="I787889" s="6"/>
    </row>
    <row r="787890" spans="9:9">
      <c r="I787890" s="6"/>
    </row>
    <row r="787891" spans="9:9">
      <c r="I787891" s="6"/>
    </row>
    <row r="787892" spans="9:9">
      <c r="I787892" s="6"/>
    </row>
    <row r="787893" spans="9:9">
      <c r="I787893" s="6"/>
    </row>
    <row r="787894" spans="9:9">
      <c r="I787894" s="6"/>
    </row>
    <row r="787895" spans="9:9">
      <c r="I787895" s="6"/>
    </row>
    <row r="787896" spans="9:9">
      <c r="I787896" s="6"/>
    </row>
    <row r="787897" spans="9:9">
      <c r="I787897" s="6"/>
    </row>
    <row r="787898" spans="9:9">
      <c r="I787898" s="6"/>
    </row>
    <row r="787899" spans="9:9">
      <c r="I787899" s="6"/>
    </row>
    <row r="787900" spans="9:9">
      <c r="I787900" s="6"/>
    </row>
    <row r="787901" spans="9:9">
      <c r="I787901" s="6"/>
    </row>
    <row r="787902" spans="9:9">
      <c r="I787902" s="6"/>
    </row>
    <row r="787903" spans="9:9">
      <c r="I787903" s="6"/>
    </row>
    <row r="787904" spans="9:9">
      <c r="I787904" s="6"/>
    </row>
    <row r="787905" spans="9:9">
      <c r="I787905" s="6"/>
    </row>
    <row r="787906" spans="9:9">
      <c r="I787906" s="6"/>
    </row>
    <row r="787907" spans="9:9">
      <c r="I787907" s="6"/>
    </row>
    <row r="787908" spans="9:9">
      <c r="I787908" s="6"/>
    </row>
    <row r="787909" spans="9:9">
      <c r="I787909" s="6"/>
    </row>
    <row r="787910" spans="9:9">
      <c r="I787910" s="6"/>
    </row>
    <row r="787911" spans="9:9">
      <c r="I787911" s="6"/>
    </row>
    <row r="787912" spans="9:9">
      <c r="I787912" s="6"/>
    </row>
    <row r="787913" spans="9:9">
      <c r="I787913" s="6"/>
    </row>
    <row r="787914" spans="9:9">
      <c r="I787914" s="6"/>
    </row>
    <row r="787915" spans="9:9">
      <c r="I787915" s="6"/>
    </row>
    <row r="787916" spans="9:9">
      <c r="I787916" s="6"/>
    </row>
    <row r="787917" spans="9:9">
      <c r="I787917" s="6"/>
    </row>
    <row r="787918" spans="9:9">
      <c r="I787918" s="6"/>
    </row>
    <row r="787919" spans="9:9">
      <c r="I787919" s="6"/>
    </row>
    <row r="787920" spans="9:9">
      <c r="I787920" s="6"/>
    </row>
    <row r="787921" spans="9:9">
      <c r="I787921" s="6"/>
    </row>
    <row r="787922" spans="9:9">
      <c r="I787922" s="6"/>
    </row>
    <row r="787923" spans="9:9">
      <c r="I787923" s="6"/>
    </row>
    <row r="787924" spans="9:9">
      <c r="I787924" s="6"/>
    </row>
    <row r="787925" spans="9:9">
      <c r="I787925" s="6"/>
    </row>
    <row r="787926" spans="9:9">
      <c r="I787926" s="6"/>
    </row>
    <row r="787927" spans="9:9">
      <c r="I787927" s="6"/>
    </row>
    <row r="787928" spans="9:9">
      <c r="I787928" s="6"/>
    </row>
    <row r="787929" spans="9:9">
      <c r="I787929" s="6"/>
    </row>
    <row r="787930" spans="9:9">
      <c r="I787930" s="6"/>
    </row>
    <row r="787931" spans="9:9">
      <c r="I787931" s="6"/>
    </row>
    <row r="787932" spans="9:9">
      <c r="I787932" s="6"/>
    </row>
    <row r="787933" spans="9:9">
      <c r="I787933" s="6"/>
    </row>
    <row r="787934" spans="9:9">
      <c r="I787934" s="6"/>
    </row>
    <row r="787935" spans="9:9">
      <c r="I787935" s="6"/>
    </row>
    <row r="787936" spans="9:9">
      <c r="I787936" s="6"/>
    </row>
    <row r="787937" spans="9:9">
      <c r="I787937" s="6"/>
    </row>
    <row r="787938" spans="9:9">
      <c r="I787938" s="6"/>
    </row>
    <row r="787939" spans="9:9">
      <c r="I787939" s="6"/>
    </row>
    <row r="787940" spans="9:9">
      <c r="I787940" s="6"/>
    </row>
    <row r="787941" spans="9:9">
      <c r="I787941" s="6"/>
    </row>
    <row r="787942" spans="9:9">
      <c r="I787942" s="6"/>
    </row>
    <row r="787943" spans="9:9">
      <c r="I787943" s="6"/>
    </row>
    <row r="787944" spans="9:9">
      <c r="I787944" s="6"/>
    </row>
    <row r="787945" spans="9:9">
      <c r="I787945" s="6"/>
    </row>
    <row r="787946" spans="9:9">
      <c r="I787946" s="6"/>
    </row>
    <row r="787947" spans="9:9">
      <c r="I787947" s="6"/>
    </row>
    <row r="787948" spans="9:9">
      <c r="I787948" s="6"/>
    </row>
    <row r="787949" spans="9:9">
      <c r="I787949" s="6"/>
    </row>
    <row r="787950" spans="9:9">
      <c r="I787950" s="6"/>
    </row>
    <row r="787951" spans="9:9">
      <c r="I787951" s="6"/>
    </row>
    <row r="787952" spans="9:9">
      <c r="I787952" s="6"/>
    </row>
    <row r="787953" spans="9:9">
      <c r="I787953" s="6"/>
    </row>
    <row r="787954" spans="9:9">
      <c r="I787954" s="6"/>
    </row>
    <row r="787955" spans="9:9">
      <c r="I787955" s="6"/>
    </row>
    <row r="787956" spans="9:9">
      <c r="I787956" s="6"/>
    </row>
    <row r="787957" spans="9:9">
      <c r="I787957" s="6"/>
    </row>
    <row r="787958" spans="9:9">
      <c r="I787958" s="6"/>
    </row>
    <row r="787959" spans="9:9">
      <c r="I787959" s="6"/>
    </row>
    <row r="787960" spans="9:9">
      <c r="I787960" s="6"/>
    </row>
    <row r="787961" spans="9:9">
      <c r="I787961" s="6"/>
    </row>
    <row r="787962" spans="9:9">
      <c r="I787962" s="6"/>
    </row>
    <row r="787963" spans="9:9">
      <c r="I787963" s="6"/>
    </row>
    <row r="787964" spans="9:9">
      <c r="I787964" s="6"/>
    </row>
    <row r="787965" spans="9:9">
      <c r="I787965" s="6"/>
    </row>
    <row r="787966" spans="9:9">
      <c r="I787966" s="6"/>
    </row>
    <row r="787967" spans="9:9">
      <c r="I787967" s="6"/>
    </row>
    <row r="787968" spans="9:9">
      <c r="I787968" s="6"/>
    </row>
    <row r="787969" spans="9:9">
      <c r="I787969" s="6"/>
    </row>
    <row r="787970" spans="9:9">
      <c r="I787970" s="6"/>
    </row>
    <row r="787971" spans="9:9">
      <c r="I787971" s="6"/>
    </row>
    <row r="787972" spans="9:9">
      <c r="I787972" s="6"/>
    </row>
    <row r="787973" spans="9:9">
      <c r="I787973" s="6"/>
    </row>
    <row r="787974" spans="9:9">
      <c r="I787974" s="6"/>
    </row>
    <row r="787975" spans="9:9">
      <c r="I787975" s="6"/>
    </row>
    <row r="787976" spans="9:9">
      <c r="I787976" s="6"/>
    </row>
    <row r="787977" spans="9:9">
      <c r="I787977" s="6"/>
    </row>
    <row r="787978" spans="9:9">
      <c r="I787978" s="6"/>
    </row>
    <row r="787979" spans="9:9">
      <c r="I787979" s="6"/>
    </row>
    <row r="787980" spans="9:9">
      <c r="I787980" s="6"/>
    </row>
    <row r="787981" spans="9:9">
      <c r="I787981" s="6"/>
    </row>
    <row r="787982" spans="9:9">
      <c r="I787982" s="6"/>
    </row>
    <row r="787983" spans="9:9">
      <c r="I787983" s="6"/>
    </row>
    <row r="787984" spans="9:9">
      <c r="I787984" s="6"/>
    </row>
    <row r="787985" spans="9:9">
      <c r="I787985" s="6"/>
    </row>
    <row r="787986" spans="9:9">
      <c r="I787986" s="6"/>
    </row>
    <row r="787987" spans="9:9">
      <c r="I787987" s="6"/>
    </row>
    <row r="787988" spans="9:9">
      <c r="I787988" s="6"/>
    </row>
    <row r="787989" spans="9:9">
      <c r="I787989" s="6"/>
    </row>
    <row r="787990" spans="9:9">
      <c r="I787990" s="6"/>
    </row>
    <row r="787991" spans="9:9">
      <c r="I787991" s="6"/>
    </row>
    <row r="787992" spans="9:9">
      <c r="I787992" s="6"/>
    </row>
    <row r="787993" spans="9:9">
      <c r="I787993" s="6"/>
    </row>
    <row r="787994" spans="9:9">
      <c r="I787994" s="6"/>
    </row>
    <row r="787995" spans="9:9">
      <c r="I787995" s="6"/>
    </row>
    <row r="787996" spans="9:9">
      <c r="I787996" s="6"/>
    </row>
    <row r="787997" spans="9:9">
      <c r="I787997" s="6"/>
    </row>
    <row r="787998" spans="9:9">
      <c r="I787998" s="6"/>
    </row>
    <row r="787999" spans="9:9">
      <c r="I787999" s="6"/>
    </row>
    <row r="788000" spans="9:9">
      <c r="I788000" s="6"/>
    </row>
    <row r="788001" spans="9:9">
      <c r="I788001" s="6"/>
    </row>
    <row r="788002" spans="9:9">
      <c r="I788002" s="6"/>
    </row>
    <row r="788003" spans="9:9">
      <c r="I788003" s="6"/>
    </row>
    <row r="788004" spans="9:9">
      <c r="I788004" s="6"/>
    </row>
    <row r="788005" spans="9:9">
      <c r="I788005" s="6"/>
    </row>
    <row r="788006" spans="9:9">
      <c r="I788006" s="6"/>
    </row>
    <row r="788007" spans="9:9">
      <c r="I788007" s="6"/>
    </row>
    <row r="788008" spans="9:9">
      <c r="I788008" s="6"/>
    </row>
    <row r="788009" spans="9:9">
      <c r="I788009" s="6"/>
    </row>
    <row r="788010" spans="9:9">
      <c r="I788010" s="6"/>
    </row>
    <row r="788011" spans="9:9">
      <c r="I788011" s="6"/>
    </row>
    <row r="788012" spans="9:9">
      <c r="I788012" s="6"/>
    </row>
    <row r="788013" spans="9:9">
      <c r="I788013" s="6"/>
    </row>
    <row r="788014" spans="9:9">
      <c r="I788014" s="6"/>
    </row>
    <row r="788015" spans="9:9">
      <c r="I788015" s="6"/>
    </row>
    <row r="788016" spans="9:9">
      <c r="I788016" s="6"/>
    </row>
    <row r="788017" spans="9:9">
      <c r="I788017" s="6"/>
    </row>
    <row r="788018" spans="9:9">
      <c r="I788018" s="6"/>
    </row>
    <row r="788019" spans="9:9">
      <c r="I788019" s="6"/>
    </row>
    <row r="788020" spans="9:9">
      <c r="I788020" s="6"/>
    </row>
    <row r="788021" spans="9:9">
      <c r="I788021" s="6"/>
    </row>
    <row r="788022" spans="9:9">
      <c r="I788022" s="6"/>
    </row>
    <row r="788023" spans="9:9">
      <c r="I788023" s="6"/>
    </row>
    <row r="788024" spans="9:9">
      <c r="I788024" s="6"/>
    </row>
    <row r="788025" spans="9:9">
      <c r="I788025" s="6"/>
    </row>
    <row r="788026" spans="9:9">
      <c r="I788026" s="6"/>
    </row>
    <row r="788027" spans="9:9">
      <c r="I788027" s="6"/>
    </row>
    <row r="788028" spans="9:9">
      <c r="I788028" s="6"/>
    </row>
    <row r="788029" spans="9:9">
      <c r="I788029" s="6"/>
    </row>
    <row r="788030" spans="9:9">
      <c r="I788030" s="6"/>
    </row>
    <row r="788031" spans="9:9">
      <c r="I788031" s="6"/>
    </row>
    <row r="788032" spans="9:9">
      <c r="I788032" s="6"/>
    </row>
    <row r="788033" spans="9:9">
      <c r="I788033" s="6"/>
    </row>
    <row r="788034" spans="9:9">
      <c r="I788034" s="6"/>
    </row>
    <row r="788035" spans="9:9">
      <c r="I788035" s="6"/>
    </row>
    <row r="788036" spans="9:9">
      <c r="I788036" s="6"/>
    </row>
    <row r="788037" spans="9:9">
      <c r="I788037" s="6"/>
    </row>
    <row r="788038" spans="9:9">
      <c r="I788038" s="6"/>
    </row>
    <row r="788039" spans="9:9">
      <c r="I788039" s="6"/>
    </row>
    <row r="788040" spans="9:9">
      <c r="I788040" s="6"/>
    </row>
    <row r="788041" spans="9:9">
      <c r="I788041" s="6"/>
    </row>
    <row r="788042" spans="9:9">
      <c r="I788042" s="6"/>
    </row>
    <row r="788043" spans="9:9">
      <c r="I788043" s="6"/>
    </row>
    <row r="788044" spans="9:9">
      <c r="I788044" s="6"/>
    </row>
    <row r="788045" spans="9:9">
      <c r="I788045" s="6"/>
    </row>
    <row r="788046" spans="9:9">
      <c r="I788046" s="6"/>
    </row>
    <row r="788047" spans="9:9">
      <c r="I788047" s="6"/>
    </row>
    <row r="788048" spans="9:9">
      <c r="I788048" s="6"/>
    </row>
    <row r="788049" spans="9:9">
      <c r="I788049" s="6"/>
    </row>
    <row r="788050" spans="9:9">
      <c r="I788050" s="6"/>
    </row>
    <row r="788051" spans="9:9">
      <c r="I788051" s="6"/>
    </row>
    <row r="788052" spans="9:9">
      <c r="I788052" s="6"/>
    </row>
    <row r="788053" spans="9:9">
      <c r="I788053" s="6"/>
    </row>
    <row r="788054" spans="9:9">
      <c r="I788054" s="6"/>
    </row>
    <row r="788055" spans="9:9">
      <c r="I788055" s="6"/>
    </row>
    <row r="788056" spans="9:9">
      <c r="I788056" s="6"/>
    </row>
    <row r="788057" spans="9:9">
      <c r="I788057" s="6"/>
    </row>
    <row r="788058" spans="9:9">
      <c r="I788058" s="6"/>
    </row>
    <row r="788059" spans="9:9">
      <c r="I788059" s="6"/>
    </row>
    <row r="788060" spans="9:9">
      <c r="I788060" s="6"/>
    </row>
    <row r="788061" spans="9:9">
      <c r="I788061" s="6"/>
    </row>
    <row r="788062" spans="9:9">
      <c r="I788062" s="6"/>
    </row>
    <row r="788063" spans="9:9">
      <c r="I788063" s="6"/>
    </row>
    <row r="788064" spans="9:9">
      <c r="I788064" s="6"/>
    </row>
    <row r="788065" spans="9:9">
      <c r="I788065" s="6"/>
    </row>
    <row r="788066" spans="9:9">
      <c r="I788066" s="6"/>
    </row>
    <row r="788067" spans="9:9">
      <c r="I788067" s="6"/>
    </row>
    <row r="788068" spans="9:9">
      <c r="I788068" s="6"/>
    </row>
    <row r="788069" spans="9:9">
      <c r="I788069" s="6"/>
    </row>
    <row r="788070" spans="9:9">
      <c r="I788070" s="6"/>
    </row>
    <row r="788071" spans="9:9">
      <c r="I788071" s="6"/>
    </row>
    <row r="788072" spans="9:9">
      <c r="I788072" s="6"/>
    </row>
    <row r="788073" spans="9:9">
      <c r="I788073" s="6"/>
    </row>
    <row r="788074" spans="9:9">
      <c r="I788074" s="6"/>
    </row>
    <row r="788075" spans="9:9">
      <c r="I788075" s="6"/>
    </row>
    <row r="788076" spans="9:9">
      <c r="I788076" s="6"/>
    </row>
    <row r="788077" spans="9:9">
      <c r="I788077" s="6"/>
    </row>
    <row r="788078" spans="9:9">
      <c r="I788078" s="6"/>
    </row>
    <row r="788079" spans="9:9">
      <c r="I788079" s="6"/>
    </row>
    <row r="788080" spans="9:9">
      <c r="I788080" s="6"/>
    </row>
    <row r="788081" spans="9:9">
      <c r="I788081" s="6"/>
    </row>
    <row r="788082" spans="9:9">
      <c r="I788082" s="6"/>
    </row>
    <row r="788083" spans="9:9">
      <c r="I788083" s="6"/>
    </row>
    <row r="788084" spans="9:9">
      <c r="I788084" s="6"/>
    </row>
    <row r="788085" spans="9:9">
      <c r="I788085" s="6"/>
    </row>
    <row r="788086" spans="9:9">
      <c r="I788086" s="6"/>
    </row>
    <row r="788087" spans="9:9">
      <c r="I788087" s="6"/>
    </row>
    <row r="788088" spans="9:9">
      <c r="I788088" s="6"/>
    </row>
    <row r="788089" spans="9:9">
      <c r="I788089" s="6"/>
    </row>
    <row r="788090" spans="9:9">
      <c r="I788090" s="6"/>
    </row>
    <row r="788091" spans="9:9">
      <c r="I788091" s="6"/>
    </row>
    <row r="788092" spans="9:9">
      <c r="I788092" s="6"/>
    </row>
    <row r="788093" spans="9:9">
      <c r="I788093" s="6"/>
    </row>
    <row r="788094" spans="9:9">
      <c r="I788094" s="6"/>
    </row>
    <row r="788095" spans="9:9">
      <c r="I788095" s="6"/>
    </row>
    <row r="788096" spans="9:9">
      <c r="I788096" s="6"/>
    </row>
    <row r="788097" spans="9:9">
      <c r="I788097" s="6"/>
    </row>
    <row r="788098" spans="9:9">
      <c r="I788098" s="6"/>
    </row>
    <row r="788099" spans="9:9">
      <c r="I788099" s="6"/>
    </row>
    <row r="788100" spans="9:9">
      <c r="I788100" s="6"/>
    </row>
    <row r="788101" spans="9:9">
      <c r="I788101" s="6"/>
    </row>
    <row r="788102" spans="9:9">
      <c r="I788102" s="6"/>
    </row>
    <row r="788103" spans="9:9">
      <c r="I788103" s="6"/>
    </row>
    <row r="788104" spans="9:9">
      <c r="I788104" s="6"/>
    </row>
    <row r="788105" spans="9:9">
      <c r="I788105" s="6"/>
    </row>
    <row r="788106" spans="9:9">
      <c r="I788106" s="6"/>
    </row>
    <row r="788107" spans="9:9">
      <c r="I788107" s="6"/>
    </row>
    <row r="788108" spans="9:9">
      <c r="I788108" s="6"/>
    </row>
    <row r="788109" spans="9:9">
      <c r="I788109" s="6"/>
    </row>
    <row r="788110" spans="9:9">
      <c r="I788110" s="6"/>
    </row>
    <row r="788111" spans="9:9">
      <c r="I788111" s="6"/>
    </row>
    <row r="788112" spans="9:9">
      <c r="I788112" s="6"/>
    </row>
    <row r="788113" spans="9:9">
      <c r="I788113" s="6"/>
    </row>
    <row r="788114" spans="9:9">
      <c r="I788114" s="6"/>
    </row>
    <row r="788115" spans="9:9">
      <c r="I788115" s="6"/>
    </row>
    <row r="788116" spans="9:9">
      <c r="I788116" s="6"/>
    </row>
    <row r="788117" spans="9:9">
      <c r="I788117" s="6"/>
    </row>
    <row r="788118" spans="9:9">
      <c r="I788118" s="6"/>
    </row>
    <row r="788119" spans="9:9">
      <c r="I788119" s="6"/>
    </row>
    <row r="788120" spans="9:9">
      <c r="I788120" s="6"/>
    </row>
    <row r="788121" spans="9:9">
      <c r="I788121" s="6"/>
    </row>
    <row r="788122" spans="9:9">
      <c r="I788122" s="6"/>
    </row>
    <row r="788123" spans="9:9">
      <c r="I788123" s="6"/>
    </row>
    <row r="788124" spans="9:9">
      <c r="I788124" s="6"/>
    </row>
    <row r="788125" spans="9:9">
      <c r="I788125" s="6"/>
    </row>
    <row r="788126" spans="9:9">
      <c r="I788126" s="6"/>
    </row>
    <row r="788127" spans="9:9">
      <c r="I788127" s="6"/>
    </row>
    <row r="788128" spans="9:9">
      <c r="I788128" s="6"/>
    </row>
    <row r="788129" spans="9:9">
      <c r="I788129" s="6"/>
    </row>
    <row r="788130" spans="9:9">
      <c r="I788130" s="6"/>
    </row>
    <row r="788131" spans="9:9">
      <c r="I788131" s="6"/>
    </row>
    <row r="788132" spans="9:9">
      <c r="I788132" s="6"/>
    </row>
    <row r="788133" spans="9:9">
      <c r="I788133" s="6"/>
    </row>
    <row r="788134" spans="9:9">
      <c r="I788134" s="6"/>
    </row>
    <row r="788135" spans="9:9">
      <c r="I788135" s="6"/>
    </row>
    <row r="788136" spans="9:9">
      <c r="I788136" s="6"/>
    </row>
    <row r="788137" spans="9:9">
      <c r="I788137" s="6"/>
    </row>
    <row r="788138" spans="9:9">
      <c r="I788138" s="6"/>
    </row>
    <row r="788139" spans="9:9">
      <c r="I788139" s="6"/>
    </row>
    <row r="788140" spans="9:9">
      <c r="I788140" s="6"/>
    </row>
    <row r="788141" spans="9:9">
      <c r="I788141" s="6"/>
    </row>
    <row r="788142" spans="9:9">
      <c r="I788142" s="6"/>
    </row>
    <row r="788143" spans="9:9">
      <c r="I788143" s="6"/>
    </row>
    <row r="788144" spans="9:9">
      <c r="I788144" s="6"/>
    </row>
    <row r="788145" spans="9:9">
      <c r="I788145" s="6"/>
    </row>
    <row r="788146" spans="9:9">
      <c r="I788146" s="6"/>
    </row>
    <row r="788147" spans="9:9">
      <c r="I788147" s="6"/>
    </row>
    <row r="788148" spans="9:9">
      <c r="I788148" s="6"/>
    </row>
    <row r="788149" spans="9:9">
      <c r="I788149" s="6"/>
    </row>
    <row r="788150" spans="9:9">
      <c r="I788150" s="6"/>
    </row>
    <row r="788151" spans="9:9">
      <c r="I788151" s="6"/>
    </row>
    <row r="788152" spans="9:9">
      <c r="I788152" s="6"/>
    </row>
    <row r="788153" spans="9:9">
      <c r="I788153" s="6"/>
    </row>
    <row r="788154" spans="9:9">
      <c r="I788154" s="6"/>
    </row>
    <row r="788155" spans="9:9">
      <c r="I788155" s="6"/>
    </row>
    <row r="788156" spans="9:9">
      <c r="I788156" s="6"/>
    </row>
    <row r="788157" spans="9:9">
      <c r="I788157" s="6"/>
    </row>
    <row r="788158" spans="9:9">
      <c r="I788158" s="6"/>
    </row>
    <row r="788159" spans="9:9">
      <c r="I788159" s="6"/>
    </row>
    <row r="788160" spans="9:9">
      <c r="I788160" s="6"/>
    </row>
    <row r="788161" spans="9:9">
      <c r="I788161" s="6"/>
    </row>
    <row r="788162" spans="9:9">
      <c r="I788162" s="6"/>
    </row>
    <row r="788163" spans="9:9">
      <c r="I788163" s="6"/>
    </row>
    <row r="788164" spans="9:9">
      <c r="I788164" s="6"/>
    </row>
    <row r="788165" spans="9:9">
      <c r="I788165" s="6"/>
    </row>
    <row r="788166" spans="9:9">
      <c r="I788166" s="6"/>
    </row>
    <row r="788167" spans="9:9">
      <c r="I788167" s="6"/>
    </row>
    <row r="788168" spans="9:9">
      <c r="I788168" s="6"/>
    </row>
    <row r="788169" spans="9:9">
      <c r="I788169" s="6"/>
    </row>
    <row r="788170" spans="9:9">
      <c r="I788170" s="6"/>
    </row>
    <row r="788171" spans="9:9">
      <c r="I788171" s="6"/>
    </row>
    <row r="788172" spans="9:9">
      <c r="I788172" s="6"/>
    </row>
    <row r="788173" spans="9:9">
      <c r="I788173" s="6"/>
    </row>
    <row r="788174" spans="9:9">
      <c r="I788174" s="6"/>
    </row>
    <row r="788175" spans="9:9">
      <c r="I788175" s="6"/>
    </row>
    <row r="788176" spans="9:9">
      <c r="I788176" s="6"/>
    </row>
    <row r="788177" spans="9:9">
      <c r="I788177" s="6"/>
    </row>
    <row r="788178" spans="9:9">
      <c r="I788178" s="6"/>
    </row>
    <row r="788179" spans="9:9">
      <c r="I788179" s="6"/>
    </row>
    <row r="788180" spans="9:9">
      <c r="I788180" s="6"/>
    </row>
    <row r="788181" spans="9:9">
      <c r="I788181" s="6"/>
    </row>
    <row r="788182" spans="9:9">
      <c r="I788182" s="6"/>
    </row>
    <row r="788183" spans="9:9">
      <c r="I788183" s="6"/>
    </row>
    <row r="788184" spans="9:9">
      <c r="I788184" s="6"/>
    </row>
    <row r="788185" spans="9:9">
      <c r="I788185" s="6"/>
    </row>
    <row r="788186" spans="9:9">
      <c r="I788186" s="6"/>
    </row>
    <row r="788187" spans="9:9">
      <c r="I788187" s="6"/>
    </row>
    <row r="788188" spans="9:9">
      <c r="I788188" s="6"/>
    </row>
    <row r="788189" spans="9:9">
      <c r="I788189" s="6"/>
    </row>
    <row r="788190" spans="9:9">
      <c r="I788190" s="6"/>
    </row>
    <row r="788191" spans="9:9">
      <c r="I788191" s="6"/>
    </row>
    <row r="788192" spans="9:9">
      <c r="I788192" s="6"/>
    </row>
    <row r="788193" spans="9:9">
      <c r="I788193" s="6"/>
    </row>
    <row r="788194" spans="9:9">
      <c r="I788194" s="6"/>
    </row>
    <row r="788195" spans="9:9">
      <c r="I788195" s="6"/>
    </row>
    <row r="788196" spans="9:9">
      <c r="I788196" s="6"/>
    </row>
    <row r="788197" spans="9:9">
      <c r="I788197" s="6"/>
    </row>
    <row r="788198" spans="9:9">
      <c r="I788198" s="6"/>
    </row>
    <row r="788199" spans="9:9">
      <c r="I788199" s="6"/>
    </row>
    <row r="788200" spans="9:9">
      <c r="I788200" s="6"/>
    </row>
    <row r="788201" spans="9:9">
      <c r="I788201" s="6"/>
    </row>
    <row r="788202" spans="9:9">
      <c r="I788202" s="6"/>
    </row>
    <row r="788203" spans="9:9">
      <c r="I788203" s="6"/>
    </row>
    <row r="788204" spans="9:9">
      <c r="I788204" s="6"/>
    </row>
    <row r="788205" spans="9:9">
      <c r="I788205" s="6"/>
    </row>
    <row r="788206" spans="9:9">
      <c r="I788206" s="6"/>
    </row>
    <row r="788207" spans="9:9">
      <c r="I788207" s="6"/>
    </row>
    <row r="788208" spans="9:9">
      <c r="I788208" s="6"/>
    </row>
    <row r="788209" spans="9:9">
      <c r="I788209" s="6"/>
    </row>
    <row r="788210" spans="9:9">
      <c r="I788210" s="6"/>
    </row>
    <row r="788211" spans="9:9">
      <c r="I788211" s="6"/>
    </row>
    <row r="788212" spans="9:9">
      <c r="I788212" s="6"/>
    </row>
    <row r="788213" spans="9:9">
      <c r="I788213" s="6"/>
    </row>
    <row r="788214" spans="9:9">
      <c r="I788214" s="6"/>
    </row>
    <row r="788215" spans="9:9">
      <c r="I788215" s="6"/>
    </row>
    <row r="788216" spans="9:9">
      <c r="I788216" s="6"/>
    </row>
    <row r="788217" spans="9:9">
      <c r="I788217" s="6"/>
    </row>
    <row r="788218" spans="9:9">
      <c r="I788218" s="6"/>
    </row>
    <row r="788219" spans="9:9">
      <c r="I788219" s="6"/>
    </row>
    <row r="788220" spans="9:9">
      <c r="I788220" s="6"/>
    </row>
    <row r="788221" spans="9:9">
      <c r="I788221" s="6"/>
    </row>
    <row r="788222" spans="9:9">
      <c r="I788222" s="6"/>
    </row>
    <row r="788223" spans="9:9">
      <c r="I788223" s="6"/>
    </row>
    <row r="788224" spans="9:9">
      <c r="I788224" s="6"/>
    </row>
    <row r="788225" spans="9:9">
      <c r="I788225" s="6"/>
    </row>
    <row r="788226" spans="9:9">
      <c r="I788226" s="6"/>
    </row>
    <row r="788227" spans="9:9">
      <c r="I788227" s="6"/>
    </row>
    <row r="788228" spans="9:9">
      <c r="I788228" s="6"/>
    </row>
    <row r="788229" spans="9:9">
      <c r="I788229" s="6"/>
    </row>
    <row r="788230" spans="9:9">
      <c r="I788230" s="6"/>
    </row>
    <row r="788231" spans="9:9">
      <c r="I788231" s="6"/>
    </row>
    <row r="788232" spans="9:9">
      <c r="I788232" s="6"/>
    </row>
    <row r="788233" spans="9:9">
      <c r="I788233" s="6"/>
    </row>
    <row r="788234" spans="9:9">
      <c r="I788234" s="6"/>
    </row>
    <row r="788235" spans="9:9">
      <c r="I788235" s="6"/>
    </row>
    <row r="788236" spans="9:9">
      <c r="I788236" s="6"/>
    </row>
    <row r="788237" spans="9:9">
      <c r="I788237" s="6"/>
    </row>
    <row r="788238" spans="9:9">
      <c r="I788238" s="6"/>
    </row>
    <row r="788239" spans="9:9">
      <c r="I788239" s="6"/>
    </row>
    <row r="788240" spans="9:9">
      <c r="I788240" s="6"/>
    </row>
    <row r="788241" spans="9:9">
      <c r="I788241" s="6"/>
    </row>
    <row r="788242" spans="9:9">
      <c r="I788242" s="6"/>
    </row>
    <row r="788243" spans="9:9">
      <c r="I788243" s="6"/>
    </row>
    <row r="788244" spans="9:9">
      <c r="I788244" s="6"/>
    </row>
    <row r="788245" spans="9:9">
      <c r="I788245" s="6"/>
    </row>
    <row r="788246" spans="9:9">
      <c r="I788246" s="6"/>
    </row>
    <row r="788247" spans="9:9">
      <c r="I788247" s="6"/>
    </row>
    <row r="788248" spans="9:9">
      <c r="I788248" s="6"/>
    </row>
    <row r="788249" spans="9:9">
      <c r="I788249" s="6"/>
    </row>
    <row r="788250" spans="9:9">
      <c r="I788250" s="6"/>
    </row>
    <row r="788251" spans="9:9">
      <c r="I788251" s="6"/>
    </row>
    <row r="788252" spans="9:9">
      <c r="I788252" s="6"/>
    </row>
    <row r="788253" spans="9:9">
      <c r="I788253" s="6"/>
    </row>
    <row r="788254" spans="9:9">
      <c r="I788254" s="6"/>
    </row>
    <row r="788255" spans="9:9">
      <c r="I788255" s="6"/>
    </row>
    <row r="788256" spans="9:9">
      <c r="I788256" s="6"/>
    </row>
    <row r="788257" spans="9:9">
      <c r="I788257" s="6"/>
    </row>
    <row r="788258" spans="9:9">
      <c r="I788258" s="6"/>
    </row>
    <row r="788259" spans="9:9">
      <c r="I788259" s="6"/>
    </row>
    <row r="788260" spans="9:9">
      <c r="I788260" s="6"/>
    </row>
    <row r="788261" spans="9:9">
      <c r="I788261" s="6"/>
    </row>
    <row r="788262" spans="9:9">
      <c r="I788262" s="6"/>
    </row>
    <row r="788263" spans="9:9">
      <c r="I788263" s="6"/>
    </row>
    <row r="788264" spans="9:9">
      <c r="I788264" s="6"/>
    </row>
    <row r="788265" spans="9:9">
      <c r="I788265" s="6"/>
    </row>
    <row r="788266" spans="9:9">
      <c r="I788266" s="6"/>
    </row>
    <row r="788267" spans="9:9">
      <c r="I788267" s="6"/>
    </row>
    <row r="788268" spans="9:9">
      <c r="I788268" s="6"/>
    </row>
    <row r="788269" spans="9:9">
      <c r="I788269" s="6"/>
    </row>
    <row r="788270" spans="9:9">
      <c r="I788270" s="6"/>
    </row>
    <row r="788271" spans="9:9">
      <c r="I788271" s="6"/>
    </row>
    <row r="788272" spans="9:9">
      <c r="I788272" s="6"/>
    </row>
    <row r="788273" spans="9:9">
      <c r="I788273" s="6"/>
    </row>
    <row r="788274" spans="9:9">
      <c r="I788274" s="6"/>
    </row>
    <row r="788275" spans="9:9">
      <c r="I788275" s="6"/>
    </row>
    <row r="788276" spans="9:9">
      <c r="I788276" s="6"/>
    </row>
    <row r="788277" spans="9:9">
      <c r="I788277" s="6"/>
    </row>
    <row r="788278" spans="9:9">
      <c r="I788278" s="6"/>
    </row>
    <row r="788279" spans="9:9">
      <c r="I788279" s="6"/>
    </row>
    <row r="788280" spans="9:9">
      <c r="I788280" s="6"/>
    </row>
    <row r="788281" spans="9:9">
      <c r="I788281" s="6"/>
    </row>
    <row r="788282" spans="9:9">
      <c r="I788282" s="6"/>
    </row>
    <row r="788283" spans="9:9">
      <c r="I788283" s="6"/>
    </row>
    <row r="788284" spans="9:9">
      <c r="I788284" s="6"/>
    </row>
    <row r="788285" spans="9:9">
      <c r="I788285" s="6"/>
    </row>
    <row r="788286" spans="9:9">
      <c r="I788286" s="6"/>
    </row>
    <row r="788287" spans="9:9">
      <c r="I788287" s="6"/>
    </row>
    <row r="788288" spans="9:9">
      <c r="I788288" s="6"/>
    </row>
    <row r="788289" spans="9:9">
      <c r="I788289" s="6"/>
    </row>
    <row r="788290" spans="9:9">
      <c r="I788290" s="6"/>
    </row>
    <row r="788291" spans="9:9">
      <c r="I788291" s="6"/>
    </row>
    <row r="788292" spans="9:9">
      <c r="I788292" s="6"/>
    </row>
    <row r="788293" spans="9:9">
      <c r="I788293" s="6"/>
    </row>
    <row r="788294" spans="9:9">
      <c r="I788294" s="6"/>
    </row>
    <row r="788295" spans="9:9">
      <c r="I788295" s="6"/>
    </row>
    <row r="788296" spans="9:9">
      <c r="I788296" s="6"/>
    </row>
    <row r="788297" spans="9:9">
      <c r="I788297" s="6"/>
    </row>
    <row r="788298" spans="9:9">
      <c r="I788298" s="6"/>
    </row>
    <row r="788299" spans="9:9">
      <c r="I788299" s="6"/>
    </row>
    <row r="788300" spans="9:9">
      <c r="I788300" s="6"/>
    </row>
    <row r="788301" spans="9:9">
      <c r="I788301" s="6"/>
    </row>
    <row r="788302" spans="9:9">
      <c r="I788302" s="6"/>
    </row>
    <row r="788303" spans="9:9">
      <c r="I788303" s="6"/>
    </row>
    <row r="788304" spans="9:9">
      <c r="I788304" s="6"/>
    </row>
    <row r="788305" spans="9:9">
      <c r="I788305" s="6"/>
    </row>
    <row r="788306" spans="9:9">
      <c r="I788306" s="6"/>
    </row>
    <row r="788307" spans="9:9">
      <c r="I788307" s="6"/>
    </row>
    <row r="788308" spans="9:9">
      <c r="I788308" s="6"/>
    </row>
    <row r="788309" spans="9:9">
      <c r="I788309" s="6"/>
    </row>
    <row r="788310" spans="9:9">
      <c r="I788310" s="6"/>
    </row>
    <row r="788311" spans="9:9">
      <c r="I788311" s="6"/>
    </row>
    <row r="788312" spans="9:9">
      <c r="I788312" s="6"/>
    </row>
    <row r="788313" spans="9:9">
      <c r="I788313" s="6"/>
    </row>
    <row r="788314" spans="9:9">
      <c r="I788314" s="6"/>
    </row>
    <row r="788315" spans="9:9">
      <c r="I788315" s="6"/>
    </row>
    <row r="788316" spans="9:9">
      <c r="I788316" s="6"/>
    </row>
    <row r="788317" spans="9:9">
      <c r="I788317" s="6"/>
    </row>
    <row r="788318" spans="9:9">
      <c r="I788318" s="6"/>
    </row>
    <row r="788319" spans="9:9">
      <c r="I788319" s="6"/>
    </row>
    <row r="788320" spans="9:9">
      <c r="I788320" s="6"/>
    </row>
    <row r="788321" spans="9:9">
      <c r="I788321" s="6"/>
    </row>
    <row r="788322" spans="9:9">
      <c r="I788322" s="6"/>
    </row>
    <row r="788323" spans="9:9">
      <c r="I788323" s="6"/>
    </row>
    <row r="788324" spans="9:9">
      <c r="I788324" s="6"/>
    </row>
    <row r="788325" spans="9:9">
      <c r="I788325" s="6"/>
    </row>
    <row r="788326" spans="9:9">
      <c r="I788326" s="6"/>
    </row>
    <row r="788327" spans="9:9">
      <c r="I788327" s="6"/>
    </row>
    <row r="788328" spans="9:9">
      <c r="I788328" s="6"/>
    </row>
    <row r="788329" spans="9:9">
      <c r="I788329" s="6"/>
    </row>
    <row r="788330" spans="9:9">
      <c r="I788330" s="6"/>
    </row>
    <row r="788331" spans="9:9">
      <c r="I788331" s="6"/>
    </row>
    <row r="788332" spans="9:9">
      <c r="I788332" s="6"/>
    </row>
    <row r="788333" spans="9:9">
      <c r="I788333" s="6"/>
    </row>
    <row r="788334" spans="9:9">
      <c r="I788334" s="6"/>
    </row>
    <row r="788335" spans="9:9">
      <c r="I788335" s="6"/>
    </row>
    <row r="788336" spans="9:9">
      <c r="I788336" s="6"/>
    </row>
    <row r="788337" spans="9:9">
      <c r="I788337" s="6"/>
    </row>
    <row r="788338" spans="9:9">
      <c r="I788338" s="6"/>
    </row>
    <row r="788339" spans="9:9">
      <c r="I788339" s="6"/>
    </row>
    <row r="788340" spans="9:9">
      <c r="I788340" s="6"/>
    </row>
    <row r="788341" spans="9:9">
      <c r="I788341" s="6"/>
    </row>
    <row r="788342" spans="9:9">
      <c r="I788342" s="6"/>
    </row>
    <row r="788343" spans="9:9">
      <c r="I788343" s="6"/>
    </row>
    <row r="788344" spans="9:9">
      <c r="I788344" s="6"/>
    </row>
    <row r="788345" spans="9:9">
      <c r="I788345" s="6"/>
    </row>
    <row r="788346" spans="9:9">
      <c r="I788346" s="6"/>
    </row>
    <row r="788347" spans="9:9">
      <c r="I788347" s="6"/>
    </row>
    <row r="788348" spans="9:9">
      <c r="I788348" s="6"/>
    </row>
    <row r="788349" spans="9:9">
      <c r="I788349" s="6"/>
    </row>
    <row r="788350" spans="9:9">
      <c r="I788350" s="6"/>
    </row>
    <row r="788351" spans="9:9">
      <c r="I788351" s="6"/>
    </row>
    <row r="788352" spans="9:9">
      <c r="I788352" s="6"/>
    </row>
    <row r="788353" spans="9:9">
      <c r="I788353" s="6"/>
    </row>
    <row r="788354" spans="9:9">
      <c r="I788354" s="6"/>
    </row>
    <row r="788355" spans="9:9">
      <c r="I788355" s="6"/>
    </row>
    <row r="788356" spans="9:9">
      <c r="I788356" s="6"/>
    </row>
    <row r="788357" spans="9:9">
      <c r="I788357" s="6"/>
    </row>
    <row r="788358" spans="9:9">
      <c r="I788358" s="6"/>
    </row>
    <row r="788359" spans="9:9">
      <c r="I788359" s="6"/>
    </row>
    <row r="788360" spans="9:9">
      <c r="I788360" s="6"/>
    </row>
    <row r="788361" spans="9:9">
      <c r="I788361" s="6"/>
    </row>
    <row r="788362" spans="9:9">
      <c r="I788362" s="6"/>
    </row>
    <row r="788363" spans="9:9">
      <c r="I788363" s="6"/>
    </row>
    <row r="788364" spans="9:9">
      <c r="I788364" s="6"/>
    </row>
    <row r="788365" spans="9:9">
      <c r="I788365" s="6"/>
    </row>
    <row r="788366" spans="9:9">
      <c r="I788366" s="6"/>
    </row>
    <row r="788367" spans="9:9">
      <c r="I788367" s="6"/>
    </row>
    <row r="788368" spans="9:9">
      <c r="I788368" s="6"/>
    </row>
    <row r="788369" spans="9:9">
      <c r="I788369" s="6"/>
    </row>
    <row r="788370" spans="9:9">
      <c r="I788370" s="6"/>
    </row>
    <row r="788371" spans="9:9">
      <c r="I788371" s="6"/>
    </row>
    <row r="788372" spans="9:9">
      <c r="I788372" s="6"/>
    </row>
    <row r="788373" spans="9:9">
      <c r="I788373" s="6"/>
    </row>
    <row r="788374" spans="9:9">
      <c r="I788374" s="6"/>
    </row>
    <row r="788375" spans="9:9">
      <c r="I788375" s="6"/>
    </row>
    <row r="788376" spans="9:9">
      <c r="I788376" s="6"/>
    </row>
    <row r="788377" spans="9:9">
      <c r="I788377" s="6"/>
    </row>
    <row r="788378" spans="9:9">
      <c r="I788378" s="6"/>
    </row>
    <row r="788379" spans="9:9">
      <c r="I788379" s="6"/>
    </row>
    <row r="788380" spans="9:9">
      <c r="I788380" s="6"/>
    </row>
    <row r="788381" spans="9:9">
      <c r="I788381" s="6"/>
    </row>
    <row r="788382" spans="9:9">
      <c r="I788382" s="6"/>
    </row>
    <row r="788383" spans="9:9">
      <c r="I788383" s="6"/>
    </row>
    <row r="788384" spans="9:9">
      <c r="I788384" s="6"/>
    </row>
    <row r="788385" spans="9:9">
      <c r="I788385" s="6"/>
    </row>
    <row r="788386" spans="9:9">
      <c r="I788386" s="6"/>
    </row>
    <row r="788387" spans="9:9">
      <c r="I788387" s="6"/>
    </row>
    <row r="788388" spans="9:9">
      <c r="I788388" s="6"/>
    </row>
    <row r="788389" spans="9:9">
      <c r="I788389" s="6"/>
    </row>
    <row r="788390" spans="9:9">
      <c r="I788390" s="6"/>
    </row>
    <row r="788391" spans="9:9">
      <c r="I788391" s="6"/>
    </row>
    <row r="788392" spans="9:9">
      <c r="I788392" s="6"/>
    </row>
    <row r="788393" spans="9:9">
      <c r="I788393" s="6"/>
    </row>
    <row r="788394" spans="9:9">
      <c r="I788394" s="6"/>
    </row>
    <row r="788395" spans="9:9">
      <c r="I788395" s="6"/>
    </row>
    <row r="788396" spans="9:9">
      <c r="I788396" s="6"/>
    </row>
    <row r="788397" spans="9:9">
      <c r="I788397" s="6"/>
    </row>
    <row r="788398" spans="9:9">
      <c r="I788398" s="6"/>
    </row>
    <row r="788399" spans="9:9">
      <c r="I788399" s="6"/>
    </row>
    <row r="788400" spans="9:9">
      <c r="I788400" s="6"/>
    </row>
    <row r="788401" spans="9:9">
      <c r="I788401" s="6"/>
    </row>
    <row r="788402" spans="9:9">
      <c r="I788402" s="6"/>
    </row>
    <row r="788403" spans="9:9">
      <c r="I788403" s="6"/>
    </row>
    <row r="788404" spans="9:9">
      <c r="I788404" s="6"/>
    </row>
    <row r="788405" spans="9:9">
      <c r="I788405" s="6"/>
    </row>
    <row r="788406" spans="9:9">
      <c r="I788406" s="6"/>
    </row>
    <row r="788407" spans="9:9">
      <c r="I788407" s="6"/>
    </row>
    <row r="788408" spans="9:9">
      <c r="I788408" s="6"/>
    </row>
    <row r="788409" spans="9:9">
      <c r="I788409" s="6"/>
    </row>
    <row r="788410" spans="9:9">
      <c r="I788410" s="6"/>
    </row>
    <row r="788411" spans="9:9">
      <c r="I788411" s="6"/>
    </row>
    <row r="788412" spans="9:9">
      <c r="I788412" s="6"/>
    </row>
    <row r="788413" spans="9:9">
      <c r="I788413" s="6"/>
    </row>
    <row r="788414" spans="9:9">
      <c r="I788414" s="6"/>
    </row>
    <row r="788415" spans="9:9">
      <c r="I788415" s="6"/>
    </row>
    <row r="788416" spans="9:9">
      <c r="I788416" s="6"/>
    </row>
    <row r="788417" spans="9:9">
      <c r="I788417" s="6"/>
    </row>
    <row r="788418" spans="9:9">
      <c r="I788418" s="6"/>
    </row>
    <row r="788419" spans="9:9">
      <c r="I788419" s="6"/>
    </row>
    <row r="788420" spans="9:9">
      <c r="I788420" s="6"/>
    </row>
    <row r="788421" spans="9:9">
      <c r="I788421" s="6"/>
    </row>
    <row r="788422" spans="9:9">
      <c r="I788422" s="6"/>
    </row>
    <row r="788423" spans="9:9">
      <c r="I788423" s="6"/>
    </row>
    <row r="788424" spans="9:9">
      <c r="I788424" s="6"/>
    </row>
    <row r="788425" spans="9:9">
      <c r="I788425" s="6"/>
    </row>
    <row r="788426" spans="9:9">
      <c r="I788426" s="6"/>
    </row>
    <row r="788427" spans="9:9">
      <c r="I788427" s="6"/>
    </row>
    <row r="788428" spans="9:9">
      <c r="I788428" s="6"/>
    </row>
    <row r="788429" spans="9:9">
      <c r="I788429" s="6"/>
    </row>
    <row r="788430" spans="9:9">
      <c r="I788430" s="6"/>
    </row>
    <row r="788431" spans="9:9">
      <c r="I788431" s="6"/>
    </row>
    <row r="788432" spans="9:9">
      <c r="I788432" s="6"/>
    </row>
    <row r="788433" spans="9:9">
      <c r="I788433" s="6"/>
    </row>
    <row r="788434" spans="9:9">
      <c r="I788434" s="6"/>
    </row>
    <row r="788435" spans="9:9">
      <c r="I788435" s="6"/>
    </row>
    <row r="788436" spans="9:9">
      <c r="I788436" s="6"/>
    </row>
    <row r="788437" spans="9:9">
      <c r="I788437" s="6"/>
    </row>
    <row r="788438" spans="9:9">
      <c r="I788438" s="6"/>
    </row>
    <row r="788439" spans="9:9">
      <c r="I788439" s="6"/>
    </row>
    <row r="788440" spans="9:9">
      <c r="I788440" s="6"/>
    </row>
    <row r="788441" spans="9:9">
      <c r="I788441" s="6"/>
    </row>
    <row r="788442" spans="9:9">
      <c r="I788442" s="6"/>
    </row>
    <row r="788443" spans="9:9">
      <c r="I788443" s="6"/>
    </row>
    <row r="788444" spans="9:9">
      <c r="I788444" s="6"/>
    </row>
    <row r="788445" spans="9:9">
      <c r="I788445" s="6"/>
    </row>
    <row r="788446" spans="9:9">
      <c r="I788446" s="6"/>
    </row>
    <row r="788447" spans="9:9">
      <c r="I788447" s="6"/>
    </row>
    <row r="788448" spans="9:9">
      <c r="I788448" s="6"/>
    </row>
    <row r="788449" spans="9:9">
      <c r="I788449" s="6"/>
    </row>
    <row r="788450" spans="9:9">
      <c r="I788450" s="6"/>
    </row>
    <row r="788451" spans="9:9">
      <c r="I788451" s="6"/>
    </row>
    <row r="788452" spans="9:9">
      <c r="I788452" s="6"/>
    </row>
    <row r="788453" spans="9:9">
      <c r="I788453" s="6"/>
    </row>
    <row r="788454" spans="9:9">
      <c r="I788454" s="6"/>
    </row>
    <row r="788455" spans="9:9">
      <c r="I788455" s="6"/>
    </row>
    <row r="788456" spans="9:9">
      <c r="I788456" s="6"/>
    </row>
    <row r="788457" spans="9:9">
      <c r="I788457" s="6"/>
    </row>
    <row r="788458" spans="9:9">
      <c r="I788458" s="6"/>
    </row>
    <row r="788459" spans="9:9">
      <c r="I788459" s="6"/>
    </row>
    <row r="788460" spans="9:9">
      <c r="I788460" s="6"/>
    </row>
    <row r="788461" spans="9:9">
      <c r="I788461" s="6"/>
    </row>
    <row r="788462" spans="9:9">
      <c r="I788462" s="6"/>
    </row>
    <row r="788463" spans="9:9">
      <c r="I788463" s="6"/>
    </row>
    <row r="788464" spans="9:9">
      <c r="I788464" s="6"/>
    </row>
    <row r="788465" spans="9:9">
      <c r="I788465" s="6"/>
    </row>
    <row r="788466" spans="9:9">
      <c r="I788466" s="6"/>
    </row>
    <row r="788467" spans="9:9">
      <c r="I788467" s="6"/>
    </row>
    <row r="788468" spans="9:9">
      <c r="I788468" s="6"/>
    </row>
    <row r="788469" spans="9:9">
      <c r="I788469" s="6"/>
    </row>
    <row r="788470" spans="9:9">
      <c r="I788470" s="6"/>
    </row>
    <row r="788471" spans="9:9">
      <c r="I788471" s="6"/>
    </row>
    <row r="788472" spans="9:9">
      <c r="I788472" s="6"/>
    </row>
    <row r="788473" spans="9:9">
      <c r="I788473" s="6"/>
    </row>
    <row r="788474" spans="9:9">
      <c r="I788474" s="6"/>
    </row>
    <row r="788475" spans="9:9">
      <c r="I788475" s="6"/>
    </row>
    <row r="788476" spans="9:9">
      <c r="I788476" s="6"/>
    </row>
    <row r="788477" spans="9:9">
      <c r="I788477" s="6"/>
    </row>
    <row r="788478" spans="9:9">
      <c r="I788478" s="6"/>
    </row>
    <row r="788479" spans="9:9">
      <c r="I788479" s="6"/>
    </row>
    <row r="788480" spans="9:9">
      <c r="I788480" s="6"/>
    </row>
    <row r="788481" spans="9:9">
      <c r="I788481" s="6"/>
    </row>
    <row r="788482" spans="9:9">
      <c r="I788482" s="6"/>
    </row>
    <row r="788483" spans="9:9">
      <c r="I788483" s="6"/>
    </row>
    <row r="788484" spans="9:9">
      <c r="I788484" s="6"/>
    </row>
    <row r="788485" spans="9:9">
      <c r="I788485" s="6"/>
    </row>
    <row r="788486" spans="9:9">
      <c r="I788486" s="6"/>
    </row>
    <row r="788487" spans="9:9">
      <c r="I788487" s="6"/>
    </row>
    <row r="788488" spans="9:9">
      <c r="I788488" s="6"/>
    </row>
    <row r="788489" spans="9:9">
      <c r="I788489" s="6"/>
    </row>
    <row r="788490" spans="9:9">
      <c r="I788490" s="6"/>
    </row>
    <row r="788491" spans="9:9">
      <c r="I788491" s="6"/>
    </row>
    <row r="788492" spans="9:9">
      <c r="I788492" s="6"/>
    </row>
    <row r="788493" spans="9:9">
      <c r="I788493" s="6"/>
    </row>
    <row r="788494" spans="9:9">
      <c r="I788494" s="6"/>
    </row>
    <row r="788495" spans="9:9">
      <c r="I788495" s="6"/>
    </row>
    <row r="788496" spans="9:9">
      <c r="I788496" s="6"/>
    </row>
    <row r="788497" spans="9:9">
      <c r="I788497" s="6"/>
    </row>
    <row r="788498" spans="9:9">
      <c r="I788498" s="6"/>
    </row>
    <row r="788499" spans="9:9">
      <c r="I788499" s="6"/>
    </row>
    <row r="788500" spans="9:9">
      <c r="I788500" s="6"/>
    </row>
    <row r="788501" spans="9:9">
      <c r="I788501" s="6"/>
    </row>
    <row r="788502" spans="9:9">
      <c r="I788502" s="6"/>
    </row>
    <row r="788503" spans="9:9">
      <c r="I788503" s="6"/>
    </row>
    <row r="788504" spans="9:9">
      <c r="I788504" s="6"/>
    </row>
    <row r="788505" spans="9:9">
      <c r="I788505" s="6"/>
    </row>
    <row r="788506" spans="9:9">
      <c r="I788506" s="6"/>
    </row>
    <row r="788507" spans="9:9">
      <c r="I788507" s="6"/>
    </row>
    <row r="788508" spans="9:9">
      <c r="I788508" s="6"/>
    </row>
    <row r="788509" spans="9:9">
      <c r="I788509" s="6"/>
    </row>
    <row r="788510" spans="9:9">
      <c r="I788510" s="6"/>
    </row>
    <row r="788511" spans="9:9">
      <c r="I788511" s="6"/>
    </row>
    <row r="788512" spans="9:9">
      <c r="I788512" s="6"/>
    </row>
    <row r="788513" spans="9:9">
      <c r="I788513" s="6"/>
    </row>
    <row r="788514" spans="9:9">
      <c r="I788514" s="6"/>
    </row>
    <row r="788515" spans="9:9">
      <c r="I788515" s="6"/>
    </row>
    <row r="788516" spans="9:9">
      <c r="I788516" s="6"/>
    </row>
    <row r="788517" spans="9:9">
      <c r="I788517" s="6"/>
    </row>
    <row r="788518" spans="9:9">
      <c r="I788518" s="6"/>
    </row>
    <row r="788519" spans="9:9">
      <c r="I788519" s="6"/>
    </row>
    <row r="788520" spans="9:9">
      <c r="I788520" s="6"/>
    </row>
    <row r="788521" spans="9:9">
      <c r="I788521" s="6"/>
    </row>
    <row r="788522" spans="9:9">
      <c r="I788522" s="6"/>
    </row>
    <row r="788523" spans="9:9">
      <c r="I788523" s="6"/>
    </row>
    <row r="788524" spans="9:9">
      <c r="I788524" s="6"/>
    </row>
    <row r="788525" spans="9:9">
      <c r="I788525" s="6"/>
    </row>
    <row r="788526" spans="9:9">
      <c r="I788526" s="6"/>
    </row>
    <row r="788527" spans="9:9">
      <c r="I788527" s="6"/>
    </row>
    <row r="788528" spans="9:9">
      <c r="I788528" s="6"/>
    </row>
    <row r="788529" spans="9:9">
      <c r="I788529" s="6"/>
    </row>
    <row r="788530" spans="9:9">
      <c r="I788530" s="6"/>
    </row>
    <row r="788531" spans="9:9">
      <c r="I788531" s="6"/>
    </row>
    <row r="788532" spans="9:9">
      <c r="I788532" s="6"/>
    </row>
    <row r="788533" spans="9:9">
      <c r="I788533" s="6"/>
    </row>
    <row r="788534" spans="9:9">
      <c r="I788534" s="6"/>
    </row>
    <row r="788535" spans="9:9">
      <c r="I788535" s="6"/>
    </row>
    <row r="788536" spans="9:9">
      <c r="I788536" s="6"/>
    </row>
    <row r="788537" spans="9:9">
      <c r="I788537" s="6"/>
    </row>
    <row r="788538" spans="9:9">
      <c r="I788538" s="6"/>
    </row>
    <row r="788539" spans="9:9">
      <c r="I788539" s="6"/>
    </row>
    <row r="788540" spans="9:9">
      <c r="I788540" s="6"/>
    </row>
    <row r="788541" spans="9:9">
      <c r="I788541" s="6"/>
    </row>
    <row r="788542" spans="9:9">
      <c r="I788542" s="6"/>
    </row>
    <row r="788543" spans="9:9">
      <c r="I788543" s="6"/>
    </row>
    <row r="788544" spans="9:9">
      <c r="I788544" s="6"/>
    </row>
    <row r="788545" spans="9:9">
      <c r="I788545" s="6"/>
    </row>
    <row r="788546" spans="9:9">
      <c r="I788546" s="6"/>
    </row>
    <row r="788547" spans="9:9">
      <c r="I788547" s="6"/>
    </row>
    <row r="788548" spans="9:9">
      <c r="I788548" s="6"/>
    </row>
    <row r="788549" spans="9:9">
      <c r="I788549" s="6"/>
    </row>
    <row r="788550" spans="9:9">
      <c r="I788550" s="6"/>
    </row>
    <row r="788551" spans="9:9">
      <c r="I788551" s="6"/>
    </row>
    <row r="788552" spans="9:9">
      <c r="I788552" s="6"/>
    </row>
    <row r="788553" spans="9:9">
      <c r="I788553" s="6"/>
    </row>
    <row r="788554" spans="9:9">
      <c r="I788554" s="6"/>
    </row>
    <row r="788555" spans="9:9">
      <c r="I788555" s="6"/>
    </row>
    <row r="788556" spans="9:9">
      <c r="I788556" s="6"/>
    </row>
    <row r="788557" spans="9:9">
      <c r="I788557" s="6"/>
    </row>
    <row r="788558" spans="9:9">
      <c r="I788558" s="6"/>
    </row>
    <row r="788559" spans="9:9">
      <c r="I788559" s="6"/>
    </row>
    <row r="788560" spans="9:9">
      <c r="I788560" s="6"/>
    </row>
    <row r="788561" spans="9:9">
      <c r="I788561" s="6"/>
    </row>
    <row r="788562" spans="9:9">
      <c r="I788562" s="6"/>
    </row>
    <row r="788563" spans="9:9">
      <c r="I788563" s="6"/>
    </row>
    <row r="788564" spans="9:9">
      <c r="I788564" s="6"/>
    </row>
    <row r="788565" spans="9:9">
      <c r="I788565" s="6"/>
    </row>
    <row r="788566" spans="9:9">
      <c r="I788566" s="6"/>
    </row>
    <row r="788567" spans="9:9">
      <c r="I788567" s="6"/>
    </row>
    <row r="788568" spans="9:9">
      <c r="I788568" s="6"/>
    </row>
    <row r="788569" spans="9:9">
      <c r="I788569" s="6"/>
    </row>
    <row r="788570" spans="9:9">
      <c r="I788570" s="6"/>
    </row>
    <row r="788571" spans="9:9">
      <c r="I788571" s="6"/>
    </row>
    <row r="788572" spans="9:9">
      <c r="I788572" s="6"/>
    </row>
    <row r="788573" spans="9:9">
      <c r="I788573" s="6"/>
    </row>
    <row r="788574" spans="9:9">
      <c r="I788574" s="6"/>
    </row>
    <row r="788575" spans="9:9">
      <c r="I788575" s="6"/>
    </row>
    <row r="788576" spans="9:9">
      <c r="I788576" s="6"/>
    </row>
    <row r="788577" spans="9:9">
      <c r="I788577" s="6"/>
    </row>
    <row r="788578" spans="9:9">
      <c r="I788578" s="6"/>
    </row>
    <row r="788579" spans="9:9">
      <c r="I788579" s="6"/>
    </row>
    <row r="788580" spans="9:9">
      <c r="I788580" s="6"/>
    </row>
    <row r="788581" spans="9:9">
      <c r="I788581" s="6"/>
    </row>
    <row r="788582" spans="9:9">
      <c r="I788582" s="6"/>
    </row>
    <row r="788583" spans="9:9">
      <c r="I788583" s="6"/>
    </row>
    <row r="788584" spans="9:9">
      <c r="I788584" s="6"/>
    </row>
    <row r="788585" spans="9:9">
      <c r="I788585" s="6"/>
    </row>
    <row r="788586" spans="9:9">
      <c r="I788586" s="6"/>
    </row>
    <row r="788587" spans="9:9">
      <c r="I788587" s="6"/>
    </row>
    <row r="788588" spans="9:9">
      <c r="I788588" s="6"/>
    </row>
    <row r="788589" spans="9:9">
      <c r="I788589" s="6"/>
    </row>
    <row r="788590" spans="9:9">
      <c r="I788590" s="6"/>
    </row>
    <row r="788591" spans="9:9">
      <c r="I788591" s="6"/>
    </row>
    <row r="788592" spans="9:9">
      <c r="I788592" s="6"/>
    </row>
    <row r="788593" spans="9:9">
      <c r="I788593" s="6"/>
    </row>
    <row r="788594" spans="9:9">
      <c r="I788594" s="6"/>
    </row>
    <row r="788595" spans="9:9">
      <c r="I788595" s="6"/>
    </row>
    <row r="788596" spans="9:9">
      <c r="I788596" s="6"/>
    </row>
    <row r="788597" spans="9:9">
      <c r="I788597" s="6"/>
    </row>
    <row r="788598" spans="9:9">
      <c r="I788598" s="6"/>
    </row>
    <row r="788599" spans="9:9">
      <c r="I788599" s="6"/>
    </row>
    <row r="788600" spans="9:9">
      <c r="I788600" s="6"/>
    </row>
    <row r="788601" spans="9:9">
      <c r="I788601" s="6"/>
    </row>
    <row r="788602" spans="9:9">
      <c r="I788602" s="6"/>
    </row>
    <row r="788603" spans="9:9">
      <c r="I788603" s="6"/>
    </row>
    <row r="788604" spans="9:9">
      <c r="I788604" s="6"/>
    </row>
    <row r="788605" spans="9:9">
      <c r="I788605" s="6"/>
    </row>
    <row r="788606" spans="9:9">
      <c r="I788606" s="6"/>
    </row>
    <row r="788607" spans="9:9">
      <c r="I788607" s="6"/>
    </row>
    <row r="788608" spans="9:9">
      <c r="I788608" s="6"/>
    </row>
    <row r="788609" spans="9:9">
      <c r="I788609" s="6"/>
    </row>
    <row r="788610" spans="9:9">
      <c r="I788610" s="6"/>
    </row>
    <row r="788611" spans="9:9">
      <c r="I788611" s="6"/>
    </row>
    <row r="788612" spans="9:9">
      <c r="I788612" s="6"/>
    </row>
    <row r="788613" spans="9:9">
      <c r="I788613" s="6"/>
    </row>
    <row r="788614" spans="9:9">
      <c r="I788614" s="6"/>
    </row>
    <row r="788615" spans="9:9">
      <c r="I788615" s="6"/>
    </row>
    <row r="788616" spans="9:9">
      <c r="I788616" s="6"/>
    </row>
    <row r="788617" spans="9:9">
      <c r="I788617" s="6"/>
    </row>
    <row r="788618" spans="9:9">
      <c r="I788618" s="6"/>
    </row>
    <row r="788619" spans="9:9">
      <c r="I788619" s="6"/>
    </row>
    <row r="788620" spans="9:9">
      <c r="I788620" s="6"/>
    </row>
    <row r="788621" spans="9:9">
      <c r="I788621" s="6"/>
    </row>
    <row r="788622" spans="9:9">
      <c r="I788622" s="6"/>
    </row>
    <row r="788623" spans="9:9">
      <c r="I788623" s="6"/>
    </row>
    <row r="788624" spans="9:9">
      <c r="I788624" s="6"/>
    </row>
    <row r="788625" spans="9:9">
      <c r="I788625" s="6"/>
    </row>
    <row r="788626" spans="9:9">
      <c r="I788626" s="6"/>
    </row>
    <row r="788627" spans="9:9">
      <c r="I788627" s="6"/>
    </row>
    <row r="788628" spans="9:9">
      <c r="I788628" s="6"/>
    </row>
    <row r="788629" spans="9:9">
      <c r="I788629" s="6"/>
    </row>
    <row r="788630" spans="9:9">
      <c r="I788630" s="6"/>
    </row>
    <row r="788631" spans="9:9">
      <c r="I788631" s="6"/>
    </row>
    <row r="788632" spans="9:9">
      <c r="I788632" s="6"/>
    </row>
    <row r="788633" spans="9:9">
      <c r="I788633" s="6"/>
    </row>
    <row r="788634" spans="9:9">
      <c r="I788634" s="6"/>
    </row>
    <row r="788635" spans="9:9">
      <c r="I788635" s="6"/>
    </row>
    <row r="788636" spans="9:9">
      <c r="I788636" s="6"/>
    </row>
    <row r="788637" spans="9:9">
      <c r="I788637" s="6"/>
    </row>
    <row r="788638" spans="9:9">
      <c r="I788638" s="6"/>
    </row>
    <row r="788639" spans="9:9">
      <c r="I788639" s="6"/>
    </row>
    <row r="788640" spans="9:9">
      <c r="I788640" s="6"/>
    </row>
    <row r="788641" spans="9:9">
      <c r="I788641" s="6"/>
    </row>
    <row r="788642" spans="9:9">
      <c r="I788642" s="6"/>
    </row>
    <row r="788643" spans="9:9">
      <c r="I788643" s="6"/>
    </row>
    <row r="788644" spans="9:9">
      <c r="I788644" s="6"/>
    </row>
    <row r="788645" spans="9:9">
      <c r="I788645" s="6"/>
    </row>
    <row r="788646" spans="9:9">
      <c r="I788646" s="6"/>
    </row>
    <row r="788647" spans="9:9">
      <c r="I788647" s="6"/>
    </row>
    <row r="788648" spans="9:9">
      <c r="I788648" s="6"/>
    </row>
    <row r="788649" spans="9:9">
      <c r="I788649" s="6"/>
    </row>
    <row r="788650" spans="9:9">
      <c r="I788650" s="6"/>
    </row>
    <row r="788651" spans="9:9">
      <c r="I788651" s="6"/>
    </row>
    <row r="788652" spans="9:9">
      <c r="I788652" s="6"/>
    </row>
    <row r="788653" spans="9:9">
      <c r="I788653" s="6"/>
    </row>
    <row r="788654" spans="9:9">
      <c r="I788654" s="6"/>
    </row>
    <row r="788655" spans="9:9">
      <c r="I788655" s="6"/>
    </row>
    <row r="788656" spans="9:9">
      <c r="I788656" s="6"/>
    </row>
    <row r="788657" spans="9:9">
      <c r="I788657" s="6"/>
    </row>
    <row r="788658" spans="9:9">
      <c r="I788658" s="6"/>
    </row>
    <row r="788659" spans="9:9">
      <c r="I788659" s="6"/>
    </row>
    <row r="788660" spans="9:9">
      <c r="I788660" s="6"/>
    </row>
    <row r="788661" spans="9:9">
      <c r="I788661" s="6"/>
    </row>
    <row r="788662" spans="9:9">
      <c r="I788662" s="6"/>
    </row>
    <row r="788663" spans="9:9">
      <c r="I788663" s="6"/>
    </row>
    <row r="788664" spans="9:9">
      <c r="I788664" s="6"/>
    </row>
    <row r="788665" spans="9:9">
      <c r="I788665" s="6"/>
    </row>
    <row r="788666" spans="9:9">
      <c r="I788666" s="6"/>
    </row>
    <row r="788667" spans="9:9">
      <c r="I788667" s="6"/>
    </row>
    <row r="788668" spans="9:9">
      <c r="I788668" s="6"/>
    </row>
    <row r="788669" spans="9:9">
      <c r="I788669" s="6"/>
    </row>
    <row r="788670" spans="9:9">
      <c r="I788670" s="6"/>
    </row>
    <row r="788671" spans="9:9">
      <c r="I788671" s="6"/>
    </row>
    <row r="788672" spans="9:9">
      <c r="I788672" s="6"/>
    </row>
    <row r="788673" spans="9:9">
      <c r="I788673" s="6"/>
    </row>
    <row r="788674" spans="9:9">
      <c r="I788674" s="6"/>
    </row>
    <row r="788675" spans="9:9">
      <c r="I788675" s="6"/>
    </row>
    <row r="788676" spans="9:9">
      <c r="I788676" s="6"/>
    </row>
    <row r="788677" spans="9:9">
      <c r="I788677" s="6"/>
    </row>
    <row r="788678" spans="9:9">
      <c r="I788678" s="6"/>
    </row>
    <row r="788679" spans="9:9">
      <c r="I788679" s="6"/>
    </row>
    <row r="788680" spans="9:9">
      <c r="I788680" s="6"/>
    </row>
    <row r="788681" spans="9:9">
      <c r="I788681" s="6"/>
    </row>
    <row r="788682" spans="9:9">
      <c r="I788682" s="6"/>
    </row>
    <row r="788683" spans="9:9">
      <c r="I788683" s="6"/>
    </row>
    <row r="788684" spans="9:9">
      <c r="I788684" s="6"/>
    </row>
    <row r="788685" spans="9:9">
      <c r="I788685" s="6"/>
    </row>
    <row r="788686" spans="9:9">
      <c r="I788686" s="6"/>
    </row>
    <row r="788687" spans="9:9">
      <c r="I788687" s="6"/>
    </row>
    <row r="788688" spans="9:9">
      <c r="I788688" s="6"/>
    </row>
    <row r="788689" spans="9:9">
      <c r="I788689" s="6"/>
    </row>
    <row r="788690" spans="9:9">
      <c r="I788690" s="6"/>
    </row>
    <row r="788691" spans="9:9">
      <c r="I788691" s="6"/>
    </row>
    <row r="788692" spans="9:9">
      <c r="I788692" s="6"/>
    </row>
    <row r="788693" spans="9:9">
      <c r="I788693" s="6"/>
    </row>
    <row r="788694" spans="9:9">
      <c r="I788694" s="6"/>
    </row>
    <row r="788695" spans="9:9">
      <c r="I788695" s="6"/>
    </row>
    <row r="788696" spans="9:9">
      <c r="I788696" s="6"/>
    </row>
    <row r="788697" spans="9:9">
      <c r="I788697" s="6"/>
    </row>
    <row r="788698" spans="9:9">
      <c r="I788698" s="6"/>
    </row>
    <row r="788699" spans="9:9">
      <c r="I788699" s="6"/>
    </row>
    <row r="788700" spans="9:9">
      <c r="I788700" s="6"/>
    </row>
    <row r="788701" spans="9:9">
      <c r="I788701" s="6"/>
    </row>
    <row r="788702" spans="9:9">
      <c r="I788702" s="6"/>
    </row>
    <row r="788703" spans="9:9">
      <c r="I788703" s="6"/>
    </row>
    <row r="788704" spans="9:9">
      <c r="I788704" s="6"/>
    </row>
    <row r="788705" spans="9:9">
      <c r="I788705" s="6"/>
    </row>
    <row r="788706" spans="9:9">
      <c r="I788706" s="6"/>
    </row>
    <row r="788707" spans="9:9">
      <c r="I788707" s="6"/>
    </row>
    <row r="788708" spans="9:9">
      <c r="I788708" s="6"/>
    </row>
    <row r="788709" spans="9:9">
      <c r="I788709" s="6"/>
    </row>
    <row r="788710" spans="9:9">
      <c r="I788710" s="6"/>
    </row>
    <row r="788711" spans="9:9">
      <c r="I788711" s="6"/>
    </row>
    <row r="788712" spans="9:9">
      <c r="I788712" s="6"/>
    </row>
    <row r="788713" spans="9:9">
      <c r="I788713" s="6"/>
    </row>
    <row r="788714" spans="9:9">
      <c r="I788714" s="6"/>
    </row>
    <row r="788715" spans="9:9">
      <c r="I788715" s="6"/>
    </row>
    <row r="788716" spans="9:9">
      <c r="I788716" s="6"/>
    </row>
    <row r="788717" spans="9:9">
      <c r="I788717" s="6"/>
    </row>
    <row r="788718" spans="9:9">
      <c r="I788718" s="6"/>
    </row>
    <row r="788719" spans="9:9">
      <c r="I788719" s="6"/>
    </row>
    <row r="788720" spans="9:9">
      <c r="I788720" s="6"/>
    </row>
    <row r="788721" spans="9:9">
      <c r="I788721" s="6"/>
    </row>
    <row r="788722" spans="9:9">
      <c r="I788722" s="6"/>
    </row>
    <row r="788723" spans="9:9">
      <c r="I788723" s="6"/>
    </row>
    <row r="788724" spans="9:9">
      <c r="I788724" s="6"/>
    </row>
    <row r="788725" spans="9:9">
      <c r="I788725" s="6"/>
    </row>
    <row r="788726" spans="9:9">
      <c r="I788726" s="6"/>
    </row>
    <row r="788727" spans="9:9">
      <c r="I788727" s="6"/>
    </row>
    <row r="788728" spans="9:9">
      <c r="I788728" s="6"/>
    </row>
    <row r="788729" spans="9:9">
      <c r="I788729" s="6"/>
    </row>
    <row r="788730" spans="9:9">
      <c r="I788730" s="6"/>
    </row>
    <row r="788731" spans="9:9">
      <c r="I788731" s="6"/>
    </row>
    <row r="788732" spans="9:9">
      <c r="I788732" s="6"/>
    </row>
    <row r="788733" spans="9:9">
      <c r="I788733" s="6"/>
    </row>
    <row r="788734" spans="9:9">
      <c r="I788734" s="6"/>
    </row>
    <row r="788735" spans="9:9">
      <c r="I788735" s="6"/>
    </row>
    <row r="788736" spans="9:9">
      <c r="I788736" s="6"/>
    </row>
    <row r="788737" spans="9:9">
      <c r="I788737" s="6"/>
    </row>
    <row r="788738" spans="9:9">
      <c r="I788738" s="6"/>
    </row>
    <row r="788739" spans="9:9">
      <c r="I788739" s="6"/>
    </row>
    <row r="788740" spans="9:9">
      <c r="I788740" s="6"/>
    </row>
    <row r="788741" spans="9:9">
      <c r="I788741" s="6"/>
    </row>
    <row r="788742" spans="9:9">
      <c r="I788742" s="6"/>
    </row>
    <row r="788743" spans="9:9">
      <c r="I788743" s="6"/>
    </row>
    <row r="788744" spans="9:9">
      <c r="I788744" s="6"/>
    </row>
    <row r="788745" spans="9:9">
      <c r="I788745" s="6"/>
    </row>
    <row r="788746" spans="9:9">
      <c r="I788746" s="6"/>
    </row>
    <row r="788747" spans="9:9">
      <c r="I788747" s="6"/>
    </row>
    <row r="788748" spans="9:9">
      <c r="I788748" s="6"/>
    </row>
    <row r="788749" spans="9:9">
      <c r="I788749" s="6"/>
    </row>
    <row r="788750" spans="9:9">
      <c r="I788750" s="6"/>
    </row>
    <row r="788751" spans="9:9">
      <c r="I788751" s="6"/>
    </row>
    <row r="788752" spans="9:9">
      <c r="I788752" s="6"/>
    </row>
    <row r="788753" spans="9:9">
      <c r="I788753" s="6"/>
    </row>
    <row r="788754" spans="9:9">
      <c r="I788754" s="6"/>
    </row>
    <row r="788755" spans="9:9">
      <c r="I788755" s="6"/>
    </row>
    <row r="788756" spans="9:9">
      <c r="I788756" s="6"/>
    </row>
    <row r="788757" spans="9:9">
      <c r="I788757" s="6"/>
    </row>
    <row r="788758" spans="9:9">
      <c r="I788758" s="6"/>
    </row>
    <row r="788759" spans="9:9">
      <c r="I788759" s="6"/>
    </row>
    <row r="788760" spans="9:9">
      <c r="I788760" s="6"/>
    </row>
    <row r="788761" spans="9:9">
      <c r="I788761" s="6"/>
    </row>
    <row r="788762" spans="9:9">
      <c r="I788762" s="6"/>
    </row>
    <row r="788763" spans="9:9">
      <c r="I788763" s="6"/>
    </row>
    <row r="788764" spans="9:9">
      <c r="I788764" s="6"/>
    </row>
    <row r="788765" spans="9:9">
      <c r="I788765" s="6"/>
    </row>
    <row r="788766" spans="9:9">
      <c r="I788766" s="6"/>
    </row>
    <row r="788767" spans="9:9">
      <c r="I788767" s="6"/>
    </row>
    <row r="788768" spans="9:9">
      <c r="I788768" s="6"/>
    </row>
    <row r="788769" spans="9:9">
      <c r="I788769" s="6"/>
    </row>
    <row r="788770" spans="9:9">
      <c r="I788770" s="6"/>
    </row>
    <row r="788771" spans="9:9">
      <c r="I788771" s="6"/>
    </row>
    <row r="788772" spans="9:9">
      <c r="I788772" s="6"/>
    </row>
    <row r="788773" spans="9:9">
      <c r="I788773" s="6"/>
    </row>
    <row r="788774" spans="9:9">
      <c r="I788774" s="6"/>
    </row>
    <row r="788775" spans="9:9">
      <c r="I788775" s="6"/>
    </row>
    <row r="788776" spans="9:9">
      <c r="I788776" s="6"/>
    </row>
    <row r="788777" spans="9:9">
      <c r="I788777" s="6"/>
    </row>
    <row r="788778" spans="9:9">
      <c r="I788778" s="6"/>
    </row>
    <row r="788779" spans="9:9">
      <c r="I788779" s="6"/>
    </row>
    <row r="788780" spans="9:9">
      <c r="I788780" s="6"/>
    </row>
    <row r="788781" spans="9:9">
      <c r="I788781" s="6"/>
    </row>
    <row r="788782" spans="9:9">
      <c r="I788782" s="6"/>
    </row>
    <row r="788783" spans="9:9">
      <c r="I788783" s="6"/>
    </row>
    <row r="788784" spans="9:9">
      <c r="I788784" s="6"/>
    </row>
    <row r="788785" spans="9:9">
      <c r="I788785" s="6"/>
    </row>
    <row r="788786" spans="9:9">
      <c r="I788786" s="6"/>
    </row>
    <row r="788787" spans="9:9">
      <c r="I788787" s="6"/>
    </row>
    <row r="788788" spans="9:9">
      <c r="I788788" s="6"/>
    </row>
    <row r="788789" spans="9:9">
      <c r="I788789" s="6"/>
    </row>
    <row r="788790" spans="9:9">
      <c r="I788790" s="6"/>
    </row>
    <row r="788791" spans="9:9">
      <c r="I788791" s="6"/>
    </row>
    <row r="788792" spans="9:9">
      <c r="I788792" s="6"/>
    </row>
    <row r="788793" spans="9:9">
      <c r="I788793" s="6"/>
    </row>
    <row r="788794" spans="9:9">
      <c r="I788794" s="6"/>
    </row>
    <row r="788795" spans="9:9">
      <c r="I788795" s="6"/>
    </row>
    <row r="788796" spans="9:9">
      <c r="I788796" s="6"/>
    </row>
    <row r="788797" spans="9:9">
      <c r="I788797" s="6"/>
    </row>
    <row r="788798" spans="9:9">
      <c r="I788798" s="6"/>
    </row>
    <row r="788799" spans="9:9">
      <c r="I788799" s="6"/>
    </row>
    <row r="788800" spans="9:9">
      <c r="I788800" s="6"/>
    </row>
    <row r="788801" spans="9:9">
      <c r="I788801" s="6"/>
    </row>
    <row r="788802" spans="9:9">
      <c r="I788802" s="6"/>
    </row>
    <row r="788803" spans="9:9">
      <c r="I788803" s="6"/>
    </row>
    <row r="788804" spans="9:9">
      <c r="I788804" s="6"/>
    </row>
    <row r="788805" spans="9:9">
      <c r="I788805" s="6"/>
    </row>
    <row r="788806" spans="9:9">
      <c r="I788806" s="6"/>
    </row>
    <row r="788807" spans="9:9">
      <c r="I788807" s="6"/>
    </row>
    <row r="788808" spans="9:9">
      <c r="I788808" s="6"/>
    </row>
    <row r="788809" spans="9:9">
      <c r="I788809" s="6"/>
    </row>
    <row r="788810" spans="9:9">
      <c r="I788810" s="6"/>
    </row>
    <row r="788811" spans="9:9">
      <c r="I788811" s="6"/>
    </row>
    <row r="788812" spans="9:9">
      <c r="I788812" s="6"/>
    </row>
    <row r="788813" spans="9:9">
      <c r="I788813" s="6"/>
    </row>
    <row r="788814" spans="9:9">
      <c r="I788814" s="6"/>
    </row>
    <row r="788815" spans="9:9">
      <c r="I788815" s="6"/>
    </row>
    <row r="788816" spans="9:9">
      <c r="I788816" s="6"/>
    </row>
    <row r="788817" spans="9:9">
      <c r="I788817" s="6"/>
    </row>
    <row r="788818" spans="9:9">
      <c r="I788818" s="6"/>
    </row>
    <row r="788819" spans="9:9">
      <c r="I788819" s="6"/>
    </row>
    <row r="788820" spans="9:9">
      <c r="I788820" s="6"/>
    </row>
    <row r="788821" spans="9:9">
      <c r="I788821" s="6"/>
    </row>
    <row r="788822" spans="9:9">
      <c r="I788822" s="6"/>
    </row>
    <row r="788823" spans="9:9">
      <c r="I788823" s="6"/>
    </row>
    <row r="788824" spans="9:9">
      <c r="I788824" s="6"/>
    </row>
    <row r="788825" spans="9:9">
      <c r="I788825" s="6"/>
    </row>
    <row r="788826" spans="9:9">
      <c r="I788826" s="6"/>
    </row>
    <row r="788827" spans="9:9">
      <c r="I788827" s="6"/>
    </row>
    <row r="788828" spans="9:9">
      <c r="I788828" s="6"/>
    </row>
    <row r="788829" spans="9:9">
      <c r="I788829" s="6"/>
    </row>
    <row r="788830" spans="9:9">
      <c r="I788830" s="6"/>
    </row>
    <row r="788831" spans="9:9">
      <c r="I788831" s="6"/>
    </row>
    <row r="788832" spans="9:9">
      <c r="I788832" s="6"/>
    </row>
    <row r="788833" spans="9:9">
      <c r="I788833" s="6"/>
    </row>
    <row r="788834" spans="9:9">
      <c r="I788834" s="6"/>
    </row>
    <row r="788835" spans="9:9">
      <c r="I788835" s="6"/>
    </row>
    <row r="788836" spans="9:9">
      <c r="I788836" s="6"/>
    </row>
    <row r="788837" spans="9:9">
      <c r="I788837" s="6"/>
    </row>
    <row r="788838" spans="9:9">
      <c r="I788838" s="6"/>
    </row>
    <row r="788839" spans="9:9">
      <c r="I788839" s="6"/>
    </row>
    <row r="788840" spans="9:9">
      <c r="I788840" s="6"/>
    </row>
    <row r="788841" spans="9:9">
      <c r="I788841" s="6"/>
    </row>
    <row r="788842" spans="9:9">
      <c r="I788842" s="6"/>
    </row>
    <row r="788843" spans="9:9">
      <c r="I788843" s="6"/>
    </row>
    <row r="788844" spans="9:9">
      <c r="I788844" s="6"/>
    </row>
    <row r="788845" spans="9:9">
      <c r="I788845" s="6"/>
    </row>
    <row r="788846" spans="9:9">
      <c r="I788846" s="6"/>
    </row>
    <row r="788847" spans="9:9">
      <c r="I788847" s="6"/>
    </row>
    <row r="788848" spans="9:9">
      <c r="I788848" s="6"/>
    </row>
    <row r="788849" spans="9:9">
      <c r="I788849" s="6"/>
    </row>
    <row r="788850" spans="9:9">
      <c r="I788850" s="6"/>
    </row>
    <row r="788851" spans="9:9">
      <c r="I788851" s="6"/>
    </row>
    <row r="788852" spans="9:9">
      <c r="I788852" s="6"/>
    </row>
    <row r="788853" spans="9:9">
      <c r="I788853" s="6"/>
    </row>
    <row r="788854" spans="9:9">
      <c r="I788854" s="6"/>
    </row>
    <row r="788855" spans="9:9">
      <c r="I788855" s="6"/>
    </row>
    <row r="788856" spans="9:9">
      <c r="I788856" s="6"/>
    </row>
    <row r="788857" spans="9:9">
      <c r="I788857" s="6"/>
    </row>
    <row r="788858" spans="9:9">
      <c r="I788858" s="6"/>
    </row>
    <row r="788859" spans="9:9">
      <c r="I788859" s="6"/>
    </row>
    <row r="788860" spans="9:9">
      <c r="I788860" s="6"/>
    </row>
    <row r="788861" spans="9:9">
      <c r="I788861" s="6"/>
    </row>
    <row r="788862" spans="9:9">
      <c r="I788862" s="6"/>
    </row>
    <row r="788863" spans="9:9">
      <c r="I788863" s="6"/>
    </row>
    <row r="788864" spans="9:9">
      <c r="I788864" s="6"/>
    </row>
    <row r="788865" spans="9:9">
      <c r="I788865" s="6"/>
    </row>
    <row r="788866" spans="9:9">
      <c r="I788866" s="6"/>
    </row>
    <row r="788867" spans="9:9">
      <c r="I788867" s="6"/>
    </row>
    <row r="788868" spans="9:9">
      <c r="I788868" s="6"/>
    </row>
    <row r="788869" spans="9:9">
      <c r="I788869" s="6"/>
    </row>
    <row r="788870" spans="9:9">
      <c r="I788870" s="6"/>
    </row>
    <row r="788871" spans="9:9">
      <c r="I788871" s="6"/>
    </row>
    <row r="788872" spans="9:9">
      <c r="I788872" s="6"/>
    </row>
    <row r="788873" spans="9:9">
      <c r="I788873" s="6"/>
    </row>
    <row r="788874" spans="9:9">
      <c r="I788874" s="6"/>
    </row>
    <row r="788875" spans="9:9">
      <c r="I788875" s="6"/>
    </row>
    <row r="788876" spans="9:9">
      <c r="I788876" s="6"/>
    </row>
    <row r="788877" spans="9:9">
      <c r="I788877" s="6"/>
    </row>
    <row r="788878" spans="9:9">
      <c r="I788878" s="6"/>
    </row>
    <row r="788879" spans="9:9">
      <c r="I788879" s="6"/>
    </row>
    <row r="788880" spans="9:9">
      <c r="I788880" s="6"/>
    </row>
    <row r="788881" spans="9:9">
      <c r="I788881" s="6"/>
    </row>
    <row r="788882" spans="9:9">
      <c r="I788882" s="6"/>
    </row>
    <row r="788883" spans="9:9">
      <c r="I788883" s="6"/>
    </row>
    <row r="788884" spans="9:9">
      <c r="I788884" s="6"/>
    </row>
    <row r="788885" spans="9:9">
      <c r="I788885" s="6"/>
    </row>
    <row r="788886" spans="9:9">
      <c r="I788886" s="6"/>
    </row>
    <row r="788887" spans="9:9">
      <c r="I788887" s="6"/>
    </row>
    <row r="788888" spans="9:9">
      <c r="I788888" s="6"/>
    </row>
    <row r="788889" spans="9:9">
      <c r="I788889" s="6"/>
    </row>
    <row r="788890" spans="9:9">
      <c r="I788890" s="6"/>
    </row>
    <row r="788891" spans="9:9">
      <c r="I788891" s="6"/>
    </row>
    <row r="788892" spans="9:9">
      <c r="I788892" s="6"/>
    </row>
    <row r="788893" spans="9:9">
      <c r="I788893" s="6"/>
    </row>
    <row r="788894" spans="9:9">
      <c r="I788894" s="6"/>
    </row>
    <row r="788895" spans="9:9">
      <c r="I788895" s="6"/>
    </row>
    <row r="788896" spans="9:9">
      <c r="I788896" s="6"/>
    </row>
    <row r="788897" spans="9:9">
      <c r="I788897" s="6"/>
    </row>
    <row r="788898" spans="9:9">
      <c r="I788898" s="6"/>
    </row>
    <row r="788899" spans="9:9">
      <c r="I788899" s="6"/>
    </row>
    <row r="788900" spans="9:9">
      <c r="I788900" s="6"/>
    </row>
    <row r="788901" spans="9:9">
      <c r="I788901" s="6"/>
    </row>
    <row r="788902" spans="9:9">
      <c r="I788902" s="6"/>
    </row>
    <row r="788903" spans="9:9">
      <c r="I788903" s="6"/>
    </row>
    <row r="788904" spans="9:9">
      <c r="I788904" s="6"/>
    </row>
    <row r="788905" spans="9:9">
      <c r="I788905" s="6"/>
    </row>
    <row r="788906" spans="9:9">
      <c r="I788906" s="6"/>
    </row>
    <row r="788907" spans="9:9">
      <c r="I788907" s="6"/>
    </row>
    <row r="788908" spans="9:9">
      <c r="I788908" s="6"/>
    </row>
    <row r="788909" spans="9:9">
      <c r="I788909" s="6"/>
    </row>
    <row r="788910" spans="9:9">
      <c r="I788910" s="6"/>
    </row>
    <row r="788911" spans="9:9">
      <c r="I788911" s="6"/>
    </row>
    <row r="788912" spans="9:9">
      <c r="I788912" s="6"/>
    </row>
    <row r="788913" spans="9:9">
      <c r="I788913" s="6"/>
    </row>
    <row r="788914" spans="9:9">
      <c r="I788914" s="6"/>
    </row>
    <row r="788915" spans="9:9">
      <c r="I788915" s="6"/>
    </row>
    <row r="788916" spans="9:9">
      <c r="I788916" s="6"/>
    </row>
    <row r="788917" spans="9:9">
      <c r="I788917" s="6"/>
    </row>
    <row r="788918" spans="9:9">
      <c r="I788918" s="6"/>
    </row>
    <row r="788919" spans="9:9">
      <c r="I788919" s="6"/>
    </row>
    <row r="788920" spans="9:9">
      <c r="I788920" s="6"/>
    </row>
    <row r="788921" spans="9:9">
      <c r="I788921" s="6"/>
    </row>
    <row r="788922" spans="9:9">
      <c r="I788922" s="6"/>
    </row>
    <row r="788923" spans="9:9">
      <c r="I788923" s="6"/>
    </row>
    <row r="788924" spans="9:9">
      <c r="I788924" s="6"/>
    </row>
    <row r="788925" spans="9:9">
      <c r="I788925" s="6"/>
    </row>
    <row r="788926" spans="9:9">
      <c r="I788926" s="6"/>
    </row>
    <row r="788927" spans="9:9">
      <c r="I788927" s="6"/>
    </row>
    <row r="788928" spans="9:9">
      <c r="I788928" s="6"/>
    </row>
    <row r="788929" spans="9:9">
      <c r="I788929" s="6"/>
    </row>
    <row r="788930" spans="9:9">
      <c r="I788930" s="6"/>
    </row>
    <row r="788931" spans="9:9">
      <c r="I788931" s="6"/>
    </row>
    <row r="788932" spans="9:9">
      <c r="I788932" s="6"/>
    </row>
    <row r="788933" spans="9:9">
      <c r="I788933" s="6"/>
    </row>
    <row r="788934" spans="9:9">
      <c r="I788934" s="6"/>
    </row>
    <row r="788935" spans="9:9">
      <c r="I788935" s="6"/>
    </row>
    <row r="788936" spans="9:9">
      <c r="I788936" s="6"/>
    </row>
    <row r="788937" spans="9:9">
      <c r="I788937" s="6"/>
    </row>
    <row r="788938" spans="9:9">
      <c r="I788938" s="6"/>
    </row>
    <row r="788939" spans="9:9">
      <c r="I788939" s="6"/>
    </row>
    <row r="788940" spans="9:9">
      <c r="I788940" s="6"/>
    </row>
    <row r="788941" spans="9:9">
      <c r="I788941" s="6"/>
    </row>
    <row r="788942" spans="9:9">
      <c r="I788942" s="6"/>
    </row>
    <row r="788943" spans="9:9">
      <c r="I788943" s="6"/>
    </row>
    <row r="788944" spans="9:9">
      <c r="I788944" s="6"/>
    </row>
    <row r="788945" spans="9:9">
      <c r="I788945" s="6"/>
    </row>
    <row r="788946" spans="9:9">
      <c r="I788946" s="6"/>
    </row>
    <row r="788947" spans="9:9">
      <c r="I788947" s="6"/>
    </row>
    <row r="788948" spans="9:9">
      <c r="I788948" s="6"/>
    </row>
    <row r="788949" spans="9:9">
      <c r="I788949" s="6"/>
    </row>
    <row r="788950" spans="9:9">
      <c r="I788950" s="6"/>
    </row>
    <row r="788951" spans="9:9">
      <c r="I788951" s="6"/>
    </row>
    <row r="788952" spans="9:9">
      <c r="I788952" s="6"/>
    </row>
    <row r="788953" spans="9:9">
      <c r="I788953" s="6"/>
    </row>
    <row r="788954" spans="9:9">
      <c r="I788954" s="6"/>
    </row>
    <row r="788955" spans="9:9">
      <c r="I788955" s="6"/>
    </row>
    <row r="788956" spans="9:9">
      <c r="I788956" s="6"/>
    </row>
    <row r="788957" spans="9:9">
      <c r="I788957" s="6"/>
    </row>
    <row r="788958" spans="9:9">
      <c r="I788958" s="6"/>
    </row>
    <row r="788959" spans="9:9">
      <c r="I788959" s="6"/>
    </row>
    <row r="788960" spans="9:9">
      <c r="I788960" s="6"/>
    </row>
    <row r="788961" spans="9:9">
      <c r="I788961" s="6"/>
    </row>
    <row r="788962" spans="9:9">
      <c r="I788962" s="6"/>
    </row>
    <row r="788963" spans="9:9">
      <c r="I788963" s="6"/>
    </row>
    <row r="788964" spans="9:9">
      <c r="I788964" s="6"/>
    </row>
    <row r="788965" spans="9:9">
      <c r="I788965" s="6"/>
    </row>
    <row r="788966" spans="9:9">
      <c r="I788966" s="6"/>
    </row>
    <row r="788967" spans="9:9">
      <c r="I788967" s="6"/>
    </row>
    <row r="788968" spans="9:9">
      <c r="I788968" s="6"/>
    </row>
    <row r="788969" spans="9:9">
      <c r="I788969" s="6"/>
    </row>
    <row r="788970" spans="9:9">
      <c r="I788970" s="6"/>
    </row>
    <row r="788971" spans="9:9">
      <c r="I788971" s="6"/>
    </row>
    <row r="788972" spans="9:9">
      <c r="I788972" s="6"/>
    </row>
    <row r="788973" spans="9:9">
      <c r="I788973" s="6"/>
    </row>
    <row r="788974" spans="9:9">
      <c r="I788974" s="6"/>
    </row>
    <row r="788975" spans="9:9">
      <c r="I788975" s="6"/>
    </row>
    <row r="788976" spans="9:9">
      <c r="I788976" s="6"/>
    </row>
    <row r="788977" spans="9:9">
      <c r="I788977" s="6"/>
    </row>
    <row r="788978" spans="9:9">
      <c r="I788978" s="6"/>
    </row>
    <row r="788979" spans="9:9">
      <c r="I788979" s="6"/>
    </row>
    <row r="788980" spans="9:9">
      <c r="I788980" s="6"/>
    </row>
    <row r="788981" spans="9:9">
      <c r="I788981" s="6"/>
    </row>
    <row r="788982" spans="9:9">
      <c r="I788982" s="6"/>
    </row>
    <row r="788983" spans="9:9">
      <c r="I788983" s="6"/>
    </row>
    <row r="788984" spans="9:9">
      <c r="I788984" s="6"/>
    </row>
    <row r="788985" spans="9:9">
      <c r="I788985" s="6"/>
    </row>
    <row r="788986" spans="9:9">
      <c r="I788986" s="6"/>
    </row>
    <row r="788987" spans="9:9">
      <c r="I788987" s="6"/>
    </row>
    <row r="788988" spans="9:9">
      <c r="I788988" s="6"/>
    </row>
    <row r="788989" spans="9:9">
      <c r="I788989" s="6"/>
    </row>
    <row r="788990" spans="9:9">
      <c r="I788990" s="6"/>
    </row>
    <row r="788991" spans="9:9">
      <c r="I788991" s="6"/>
    </row>
    <row r="788992" spans="9:9">
      <c r="I788992" s="6"/>
    </row>
    <row r="788993" spans="9:9">
      <c r="I788993" s="6"/>
    </row>
    <row r="788994" spans="9:9">
      <c r="I788994" s="6"/>
    </row>
    <row r="788995" spans="9:9">
      <c r="I788995" s="6"/>
    </row>
    <row r="788996" spans="9:9">
      <c r="I788996" s="6"/>
    </row>
    <row r="788997" spans="9:9">
      <c r="I788997" s="6"/>
    </row>
    <row r="788998" spans="9:9">
      <c r="I788998" s="6"/>
    </row>
    <row r="788999" spans="9:9">
      <c r="I788999" s="6"/>
    </row>
    <row r="789000" spans="9:9">
      <c r="I789000" s="6"/>
    </row>
    <row r="789001" spans="9:9">
      <c r="I789001" s="6"/>
    </row>
    <row r="789002" spans="9:9">
      <c r="I789002" s="6"/>
    </row>
    <row r="789003" spans="9:9">
      <c r="I789003" s="6"/>
    </row>
    <row r="789004" spans="9:9">
      <c r="I789004" s="6"/>
    </row>
    <row r="789005" spans="9:9">
      <c r="I789005" s="6"/>
    </row>
    <row r="789006" spans="9:9">
      <c r="I789006" s="6"/>
    </row>
    <row r="789007" spans="9:9">
      <c r="I789007" s="6"/>
    </row>
    <row r="789008" spans="9:9">
      <c r="I789008" s="6"/>
    </row>
    <row r="789009" spans="9:9">
      <c r="I789009" s="6"/>
    </row>
    <row r="789010" spans="9:9">
      <c r="I789010" s="6"/>
    </row>
    <row r="789011" spans="9:9">
      <c r="I789011" s="6"/>
    </row>
    <row r="789012" spans="9:9">
      <c r="I789012" s="6"/>
    </row>
    <row r="789013" spans="9:9">
      <c r="I789013" s="6"/>
    </row>
    <row r="789014" spans="9:9">
      <c r="I789014" s="6"/>
    </row>
    <row r="789015" spans="9:9">
      <c r="I789015" s="6"/>
    </row>
    <row r="789016" spans="9:9">
      <c r="I789016" s="6"/>
    </row>
    <row r="789017" spans="9:9">
      <c r="I789017" s="6"/>
    </row>
    <row r="789018" spans="9:9">
      <c r="I789018" s="6"/>
    </row>
    <row r="789019" spans="9:9">
      <c r="I789019" s="6"/>
    </row>
    <row r="789020" spans="9:9">
      <c r="I789020" s="6"/>
    </row>
    <row r="789021" spans="9:9">
      <c r="I789021" s="6"/>
    </row>
    <row r="789022" spans="9:9">
      <c r="I789022" s="6"/>
    </row>
    <row r="789023" spans="9:9">
      <c r="I789023" s="6"/>
    </row>
    <row r="789024" spans="9:9">
      <c r="I789024" s="6"/>
    </row>
    <row r="789025" spans="9:9">
      <c r="I789025" s="6"/>
    </row>
    <row r="789026" spans="9:9">
      <c r="I789026" s="6"/>
    </row>
    <row r="789027" spans="9:9">
      <c r="I789027" s="6"/>
    </row>
    <row r="789028" spans="9:9">
      <c r="I789028" s="6"/>
    </row>
    <row r="789029" spans="9:9">
      <c r="I789029" s="6"/>
    </row>
    <row r="789030" spans="9:9">
      <c r="I789030" s="6"/>
    </row>
    <row r="789031" spans="9:9">
      <c r="I789031" s="6"/>
    </row>
    <row r="789032" spans="9:9">
      <c r="I789032" s="6"/>
    </row>
    <row r="789033" spans="9:9">
      <c r="I789033" s="6"/>
    </row>
    <row r="789034" spans="9:9">
      <c r="I789034" s="6"/>
    </row>
    <row r="789035" spans="9:9">
      <c r="I789035" s="6"/>
    </row>
    <row r="789036" spans="9:9">
      <c r="I789036" s="6"/>
    </row>
    <row r="789037" spans="9:9">
      <c r="I789037" s="6"/>
    </row>
    <row r="789038" spans="9:9">
      <c r="I789038" s="6"/>
    </row>
    <row r="789039" spans="9:9">
      <c r="I789039" s="6"/>
    </row>
    <row r="789040" spans="9:9">
      <c r="I789040" s="6"/>
    </row>
    <row r="789041" spans="9:9">
      <c r="I789041" s="6"/>
    </row>
    <row r="789042" spans="9:9">
      <c r="I789042" s="6"/>
    </row>
    <row r="789043" spans="9:9">
      <c r="I789043" s="6"/>
    </row>
    <row r="789044" spans="9:9">
      <c r="I789044" s="6"/>
    </row>
    <row r="789045" spans="9:9">
      <c r="I789045" s="6"/>
    </row>
    <row r="789046" spans="9:9">
      <c r="I789046" s="6"/>
    </row>
    <row r="789047" spans="9:9">
      <c r="I789047" s="6"/>
    </row>
    <row r="789048" spans="9:9">
      <c r="I789048" s="6"/>
    </row>
    <row r="789049" spans="9:9">
      <c r="I789049" s="6"/>
    </row>
    <row r="789050" spans="9:9">
      <c r="I789050" s="6"/>
    </row>
    <row r="789051" spans="9:9">
      <c r="I789051" s="6"/>
    </row>
    <row r="789052" spans="9:9">
      <c r="I789052" s="6"/>
    </row>
    <row r="789053" spans="9:9">
      <c r="I789053" s="6"/>
    </row>
    <row r="789054" spans="9:9">
      <c r="I789054" s="6"/>
    </row>
    <row r="789055" spans="9:9">
      <c r="I789055" s="6"/>
    </row>
    <row r="789056" spans="9:9">
      <c r="I789056" s="6"/>
    </row>
    <row r="789057" spans="9:9">
      <c r="I789057" s="6"/>
    </row>
    <row r="789058" spans="9:9">
      <c r="I789058" s="6"/>
    </row>
    <row r="789059" spans="9:9">
      <c r="I789059" s="6"/>
    </row>
    <row r="789060" spans="9:9">
      <c r="I789060" s="6"/>
    </row>
    <row r="789061" spans="9:9">
      <c r="I789061" s="6"/>
    </row>
    <row r="789062" spans="9:9">
      <c r="I789062" s="6"/>
    </row>
    <row r="789063" spans="9:9">
      <c r="I789063" s="6"/>
    </row>
    <row r="789064" spans="9:9">
      <c r="I789064" s="6"/>
    </row>
    <row r="789065" spans="9:9">
      <c r="I789065" s="6"/>
    </row>
    <row r="789066" spans="9:9">
      <c r="I789066" s="6"/>
    </row>
    <row r="789067" spans="9:9">
      <c r="I789067" s="6"/>
    </row>
    <row r="789068" spans="9:9">
      <c r="I789068" s="6"/>
    </row>
    <row r="789069" spans="9:9">
      <c r="I789069" s="6"/>
    </row>
    <row r="789070" spans="9:9">
      <c r="I789070" s="6"/>
    </row>
    <row r="789071" spans="9:9">
      <c r="I789071" s="6"/>
    </row>
    <row r="789072" spans="9:9">
      <c r="I789072" s="6"/>
    </row>
    <row r="789073" spans="9:9">
      <c r="I789073" s="6"/>
    </row>
    <row r="789074" spans="9:9">
      <c r="I789074" s="6"/>
    </row>
    <row r="789075" spans="9:9">
      <c r="I789075" s="6"/>
    </row>
    <row r="789076" spans="9:9">
      <c r="I789076" s="6"/>
    </row>
    <row r="789077" spans="9:9">
      <c r="I789077" s="6"/>
    </row>
    <row r="789078" spans="9:9">
      <c r="I789078" s="6"/>
    </row>
    <row r="789079" spans="9:9">
      <c r="I789079" s="6"/>
    </row>
    <row r="789080" spans="9:9">
      <c r="I789080" s="6"/>
    </row>
    <row r="789081" spans="9:9">
      <c r="I789081" s="6"/>
    </row>
    <row r="789082" spans="9:9">
      <c r="I789082" s="6"/>
    </row>
    <row r="789083" spans="9:9">
      <c r="I789083" s="6"/>
    </row>
    <row r="789084" spans="9:9">
      <c r="I789084" s="6"/>
    </row>
    <row r="789085" spans="9:9">
      <c r="I789085" s="6"/>
    </row>
    <row r="789086" spans="9:9">
      <c r="I789086" s="6"/>
    </row>
    <row r="789087" spans="9:9">
      <c r="I789087" s="6"/>
    </row>
    <row r="789088" spans="9:9">
      <c r="I789088" s="6"/>
    </row>
    <row r="789089" spans="9:9">
      <c r="I789089" s="6"/>
    </row>
    <row r="789090" spans="9:9">
      <c r="I789090" s="6"/>
    </row>
    <row r="789091" spans="9:9">
      <c r="I789091" s="6"/>
    </row>
    <row r="789092" spans="9:9">
      <c r="I789092" s="6"/>
    </row>
    <row r="789093" spans="9:9">
      <c r="I789093" s="6"/>
    </row>
    <row r="789094" spans="9:9">
      <c r="I789094" s="6"/>
    </row>
    <row r="789095" spans="9:9">
      <c r="I789095" s="6"/>
    </row>
    <row r="789096" spans="9:9">
      <c r="I789096" s="6"/>
    </row>
    <row r="789097" spans="9:9">
      <c r="I789097" s="6"/>
    </row>
    <row r="789098" spans="9:9">
      <c r="I789098" s="6"/>
    </row>
    <row r="789099" spans="9:9">
      <c r="I789099" s="6"/>
    </row>
    <row r="789100" spans="9:9">
      <c r="I789100" s="6"/>
    </row>
    <row r="789101" spans="9:9">
      <c r="I789101" s="6"/>
    </row>
    <row r="789102" spans="9:9">
      <c r="I789102" s="6"/>
    </row>
    <row r="789103" spans="9:9">
      <c r="I789103" s="6"/>
    </row>
    <row r="789104" spans="9:9">
      <c r="I789104" s="6"/>
    </row>
    <row r="789105" spans="9:9">
      <c r="I789105" s="6"/>
    </row>
    <row r="789106" spans="9:9">
      <c r="I789106" s="6"/>
    </row>
    <row r="789107" spans="9:9">
      <c r="I789107" s="6"/>
    </row>
    <row r="789108" spans="9:9">
      <c r="I789108" s="6"/>
    </row>
    <row r="789109" spans="9:9">
      <c r="I789109" s="6"/>
    </row>
    <row r="789110" spans="9:9">
      <c r="I789110" s="6"/>
    </row>
    <row r="789111" spans="9:9">
      <c r="I789111" s="6"/>
    </row>
    <row r="789112" spans="9:9">
      <c r="I789112" s="6"/>
    </row>
    <row r="789113" spans="9:9">
      <c r="I789113" s="6"/>
    </row>
    <row r="789114" spans="9:9">
      <c r="I789114" s="6"/>
    </row>
    <row r="789115" spans="9:9">
      <c r="I789115" s="6"/>
    </row>
    <row r="789116" spans="9:9">
      <c r="I789116" s="6"/>
    </row>
    <row r="789117" spans="9:9">
      <c r="I789117" s="6"/>
    </row>
    <row r="789118" spans="9:9">
      <c r="I789118" s="6"/>
    </row>
    <row r="789119" spans="9:9">
      <c r="I789119" s="6"/>
    </row>
    <row r="789120" spans="9:9">
      <c r="I789120" s="6"/>
    </row>
    <row r="789121" spans="9:9">
      <c r="I789121" s="6"/>
    </row>
    <row r="789122" spans="9:9">
      <c r="I789122" s="6"/>
    </row>
    <row r="789123" spans="9:9">
      <c r="I789123" s="6"/>
    </row>
    <row r="789124" spans="9:9">
      <c r="I789124" s="6"/>
    </row>
    <row r="789125" spans="9:9">
      <c r="I789125" s="6"/>
    </row>
    <row r="789126" spans="9:9">
      <c r="I789126" s="6"/>
    </row>
    <row r="789127" spans="9:9">
      <c r="I789127" s="6"/>
    </row>
    <row r="789128" spans="9:9">
      <c r="I789128" s="6"/>
    </row>
    <row r="789129" spans="9:9">
      <c r="I789129" s="6"/>
    </row>
    <row r="789130" spans="9:9">
      <c r="I789130" s="6"/>
    </row>
    <row r="789131" spans="9:9">
      <c r="I789131" s="6"/>
    </row>
    <row r="789132" spans="9:9">
      <c r="I789132" s="6"/>
    </row>
    <row r="789133" spans="9:9">
      <c r="I789133" s="6"/>
    </row>
    <row r="789134" spans="9:9">
      <c r="I789134" s="6"/>
    </row>
    <row r="789135" spans="9:9">
      <c r="I789135" s="6"/>
    </row>
    <row r="789136" spans="9:9">
      <c r="I789136" s="6"/>
    </row>
    <row r="789137" spans="9:9">
      <c r="I789137" s="6"/>
    </row>
    <row r="789138" spans="9:9">
      <c r="I789138" s="6"/>
    </row>
    <row r="789139" spans="9:9">
      <c r="I789139" s="6"/>
    </row>
    <row r="789140" spans="9:9">
      <c r="I789140" s="6"/>
    </row>
    <row r="789141" spans="9:9">
      <c r="I789141" s="6"/>
    </row>
    <row r="789142" spans="9:9">
      <c r="I789142" s="6"/>
    </row>
    <row r="789143" spans="9:9">
      <c r="I789143" s="6"/>
    </row>
    <row r="789144" spans="9:9">
      <c r="I789144" s="6"/>
    </row>
    <row r="789145" spans="9:9">
      <c r="I789145" s="6"/>
    </row>
    <row r="789146" spans="9:9">
      <c r="I789146" s="6"/>
    </row>
    <row r="789147" spans="9:9">
      <c r="I789147" s="6"/>
    </row>
    <row r="789148" spans="9:9">
      <c r="I789148" s="6"/>
    </row>
    <row r="789149" spans="9:9">
      <c r="I789149" s="6"/>
    </row>
    <row r="789150" spans="9:9">
      <c r="I789150" s="6"/>
    </row>
    <row r="789151" spans="9:9">
      <c r="I789151" s="6"/>
    </row>
    <row r="789152" spans="9:9">
      <c r="I789152" s="6"/>
    </row>
    <row r="789153" spans="9:9">
      <c r="I789153" s="6"/>
    </row>
    <row r="789154" spans="9:9">
      <c r="I789154" s="6"/>
    </row>
    <row r="789155" spans="9:9">
      <c r="I789155" s="6"/>
    </row>
    <row r="789156" spans="9:9">
      <c r="I789156" s="6"/>
    </row>
    <row r="789157" spans="9:9">
      <c r="I789157" s="6"/>
    </row>
    <row r="789158" spans="9:9">
      <c r="I789158" s="6"/>
    </row>
    <row r="789159" spans="9:9">
      <c r="I789159" s="6"/>
    </row>
    <row r="789160" spans="9:9">
      <c r="I789160" s="6"/>
    </row>
    <row r="789161" spans="9:9">
      <c r="I789161" s="6"/>
    </row>
    <row r="789162" spans="9:9">
      <c r="I789162" s="6"/>
    </row>
    <row r="789163" spans="9:9">
      <c r="I789163" s="6"/>
    </row>
    <row r="789164" spans="9:9">
      <c r="I789164" s="6"/>
    </row>
    <row r="789165" spans="9:9">
      <c r="I789165" s="6"/>
    </row>
    <row r="789166" spans="9:9">
      <c r="I789166" s="6"/>
    </row>
    <row r="789167" spans="9:9">
      <c r="I789167" s="6"/>
    </row>
    <row r="789168" spans="9:9">
      <c r="I789168" s="6"/>
    </row>
    <row r="789169" spans="9:9">
      <c r="I789169" s="6"/>
    </row>
    <row r="789170" spans="9:9">
      <c r="I789170" s="6"/>
    </row>
    <row r="789171" spans="9:9">
      <c r="I789171" s="6"/>
    </row>
    <row r="789172" spans="9:9">
      <c r="I789172" s="6"/>
    </row>
    <row r="789173" spans="9:9">
      <c r="I789173" s="6"/>
    </row>
    <row r="789174" spans="9:9">
      <c r="I789174" s="6"/>
    </row>
    <row r="789175" spans="9:9">
      <c r="I789175" s="6"/>
    </row>
    <row r="789176" spans="9:9">
      <c r="I789176" s="6"/>
    </row>
    <row r="789177" spans="9:9">
      <c r="I789177" s="6"/>
    </row>
    <row r="789178" spans="9:9">
      <c r="I789178" s="6"/>
    </row>
    <row r="789179" spans="9:9">
      <c r="I789179" s="6"/>
    </row>
    <row r="789180" spans="9:9">
      <c r="I789180" s="6"/>
    </row>
    <row r="789181" spans="9:9">
      <c r="I789181" s="6"/>
    </row>
    <row r="789182" spans="9:9">
      <c r="I789182" s="6"/>
    </row>
    <row r="789183" spans="9:9">
      <c r="I789183" s="6"/>
    </row>
    <row r="789184" spans="9:9">
      <c r="I789184" s="6"/>
    </row>
    <row r="789185" spans="9:9">
      <c r="I789185" s="6"/>
    </row>
    <row r="789186" spans="9:9">
      <c r="I789186" s="6"/>
    </row>
    <row r="789187" spans="9:9">
      <c r="I789187" s="6"/>
    </row>
    <row r="789188" spans="9:9">
      <c r="I789188" s="6"/>
    </row>
    <row r="789189" spans="9:9">
      <c r="I789189" s="6"/>
    </row>
    <row r="789190" spans="9:9">
      <c r="I789190" s="6"/>
    </row>
    <row r="789191" spans="9:9">
      <c r="I789191" s="6"/>
    </row>
    <row r="789192" spans="9:9">
      <c r="I789192" s="6"/>
    </row>
    <row r="789193" spans="9:9">
      <c r="I789193" s="6"/>
    </row>
    <row r="789194" spans="9:9">
      <c r="I789194" s="6"/>
    </row>
    <row r="789195" spans="9:9">
      <c r="I789195" s="6"/>
    </row>
    <row r="789196" spans="9:9">
      <c r="I789196" s="6"/>
    </row>
    <row r="789197" spans="9:9">
      <c r="I789197" s="6"/>
    </row>
    <row r="789198" spans="9:9">
      <c r="I789198" s="6"/>
    </row>
    <row r="789199" spans="9:9">
      <c r="I789199" s="6"/>
    </row>
    <row r="789200" spans="9:9">
      <c r="I789200" s="6"/>
    </row>
    <row r="789201" spans="9:9">
      <c r="I789201" s="6"/>
    </row>
    <row r="789202" spans="9:9">
      <c r="I789202" s="6"/>
    </row>
    <row r="789203" spans="9:9">
      <c r="I789203" s="6"/>
    </row>
    <row r="789204" spans="9:9">
      <c r="I789204" s="6"/>
    </row>
    <row r="789205" spans="9:9">
      <c r="I789205" s="6"/>
    </row>
    <row r="789206" spans="9:9">
      <c r="I789206" s="6"/>
    </row>
    <row r="789207" spans="9:9">
      <c r="I789207" s="6"/>
    </row>
    <row r="789208" spans="9:9">
      <c r="I789208" s="6"/>
    </row>
    <row r="789209" spans="9:9">
      <c r="I789209" s="6"/>
    </row>
    <row r="789210" spans="9:9">
      <c r="I789210" s="6"/>
    </row>
    <row r="789211" spans="9:9">
      <c r="I789211" s="6"/>
    </row>
    <row r="789212" spans="9:9">
      <c r="I789212" s="6"/>
    </row>
    <row r="789213" spans="9:9">
      <c r="I789213" s="6"/>
    </row>
    <row r="789214" spans="9:9">
      <c r="I789214" s="6"/>
    </row>
    <row r="789215" spans="9:9">
      <c r="I789215" s="6"/>
    </row>
    <row r="789216" spans="9:9">
      <c r="I789216" s="6"/>
    </row>
    <row r="789217" spans="9:9">
      <c r="I789217" s="6"/>
    </row>
    <row r="789218" spans="9:9">
      <c r="I789218" s="6"/>
    </row>
    <row r="789219" spans="9:9">
      <c r="I789219" s="6"/>
    </row>
    <row r="789220" spans="9:9">
      <c r="I789220" s="6"/>
    </row>
    <row r="789221" spans="9:9">
      <c r="I789221" s="6"/>
    </row>
    <row r="789222" spans="9:9">
      <c r="I789222" s="6"/>
    </row>
    <row r="789223" spans="9:9">
      <c r="I789223" s="6"/>
    </row>
    <row r="789224" spans="9:9">
      <c r="I789224" s="6"/>
    </row>
    <row r="789225" spans="9:9">
      <c r="I789225" s="6"/>
    </row>
    <row r="789226" spans="9:9">
      <c r="I789226" s="6"/>
    </row>
    <row r="789227" spans="9:9">
      <c r="I789227" s="6"/>
    </row>
    <row r="789228" spans="9:9">
      <c r="I789228" s="6"/>
    </row>
    <row r="789229" spans="9:9">
      <c r="I789229" s="6"/>
    </row>
    <row r="789230" spans="9:9">
      <c r="I789230" s="6"/>
    </row>
    <row r="789231" spans="9:9">
      <c r="I789231" s="6"/>
    </row>
    <row r="789232" spans="9:9">
      <c r="I789232" s="6"/>
    </row>
    <row r="789233" spans="9:9">
      <c r="I789233" s="6"/>
    </row>
    <row r="789234" spans="9:9">
      <c r="I789234" s="6"/>
    </row>
    <row r="789235" spans="9:9">
      <c r="I789235" s="6"/>
    </row>
    <row r="789236" spans="9:9">
      <c r="I789236" s="6"/>
    </row>
    <row r="789237" spans="9:9">
      <c r="I789237" s="6"/>
    </row>
    <row r="789238" spans="9:9">
      <c r="I789238" s="6"/>
    </row>
    <row r="789239" spans="9:9">
      <c r="I789239" s="6"/>
    </row>
    <row r="789240" spans="9:9">
      <c r="I789240" s="6"/>
    </row>
    <row r="789241" spans="9:9">
      <c r="I789241" s="6"/>
    </row>
    <row r="789242" spans="9:9">
      <c r="I789242" s="6"/>
    </row>
    <row r="789243" spans="9:9">
      <c r="I789243" s="6"/>
    </row>
    <row r="789244" spans="9:9">
      <c r="I789244" s="6"/>
    </row>
    <row r="789245" spans="9:9">
      <c r="I789245" s="6"/>
    </row>
    <row r="789246" spans="9:9">
      <c r="I789246" s="6"/>
    </row>
    <row r="789247" spans="9:9">
      <c r="I789247" s="6"/>
    </row>
    <row r="789248" spans="9:9">
      <c r="I789248" s="6"/>
    </row>
    <row r="789249" spans="9:9">
      <c r="I789249" s="6"/>
    </row>
    <row r="789250" spans="9:9">
      <c r="I789250" s="6"/>
    </row>
    <row r="789251" spans="9:9">
      <c r="I789251" s="6"/>
    </row>
    <row r="789252" spans="9:9">
      <c r="I789252" s="6"/>
    </row>
    <row r="789253" spans="9:9">
      <c r="I789253" s="6"/>
    </row>
    <row r="789254" spans="9:9">
      <c r="I789254" s="6"/>
    </row>
    <row r="789255" spans="9:9">
      <c r="I789255" s="6"/>
    </row>
    <row r="789256" spans="9:9">
      <c r="I789256" s="6"/>
    </row>
    <row r="789257" spans="9:9">
      <c r="I789257" s="6"/>
    </row>
    <row r="789258" spans="9:9">
      <c r="I789258" s="6"/>
    </row>
    <row r="789259" spans="9:9">
      <c r="I789259" s="6"/>
    </row>
    <row r="789260" spans="9:9">
      <c r="I789260" s="6"/>
    </row>
    <row r="789261" spans="9:9">
      <c r="I789261" s="6"/>
    </row>
    <row r="789262" spans="9:9">
      <c r="I789262" s="6"/>
    </row>
    <row r="789263" spans="9:9">
      <c r="I789263" s="6"/>
    </row>
    <row r="789264" spans="9:9">
      <c r="I789264" s="6"/>
    </row>
    <row r="789265" spans="9:9">
      <c r="I789265" s="6"/>
    </row>
    <row r="789266" spans="9:9">
      <c r="I789266" s="6"/>
    </row>
    <row r="789267" spans="9:9">
      <c r="I789267" s="6"/>
    </row>
    <row r="789268" spans="9:9">
      <c r="I789268" s="6"/>
    </row>
    <row r="789269" spans="9:9">
      <c r="I789269" s="6"/>
    </row>
    <row r="789270" spans="9:9">
      <c r="I789270" s="6"/>
    </row>
    <row r="789271" spans="9:9">
      <c r="I789271" s="6"/>
    </row>
    <row r="789272" spans="9:9">
      <c r="I789272" s="6"/>
    </row>
    <row r="789273" spans="9:9">
      <c r="I789273" s="6"/>
    </row>
    <row r="789274" spans="9:9">
      <c r="I789274" s="6"/>
    </row>
    <row r="789275" spans="9:9">
      <c r="I789275" s="6"/>
    </row>
    <row r="789276" spans="9:9">
      <c r="I789276" s="6"/>
    </row>
    <row r="789277" spans="9:9">
      <c r="I789277" s="6"/>
    </row>
    <row r="789278" spans="9:9">
      <c r="I789278" s="6"/>
    </row>
    <row r="789279" spans="9:9">
      <c r="I789279" s="6"/>
    </row>
    <row r="789280" spans="9:9">
      <c r="I789280" s="6"/>
    </row>
    <row r="789281" spans="9:9">
      <c r="I789281" s="6"/>
    </row>
    <row r="789282" spans="9:9">
      <c r="I789282" s="6"/>
    </row>
    <row r="789283" spans="9:9">
      <c r="I789283" s="6"/>
    </row>
    <row r="789284" spans="9:9">
      <c r="I789284" s="6"/>
    </row>
    <row r="789285" spans="9:9">
      <c r="I789285" s="6"/>
    </row>
    <row r="789286" spans="9:9">
      <c r="I789286" s="6"/>
    </row>
    <row r="789287" spans="9:9">
      <c r="I789287" s="6"/>
    </row>
    <row r="789288" spans="9:9">
      <c r="I789288" s="6"/>
    </row>
    <row r="789289" spans="9:9">
      <c r="I789289" s="6"/>
    </row>
    <row r="789290" spans="9:9">
      <c r="I789290" s="6"/>
    </row>
    <row r="789291" spans="9:9">
      <c r="I789291" s="6"/>
    </row>
    <row r="789292" spans="9:9">
      <c r="I789292" s="6"/>
    </row>
    <row r="789293" spans="9:9">
      <c r="I789293" s="6"/>
    </row>
    <row r="789294" spans="9:9">
      <c r="I789294" s="6"/>
    </row>
    <row r="789295" spans="9:9">
      <c r="I789295" s="6"/>
    </row>
    <row r="789296" spans="9:9">
      <c r="I789296" s="6"/>
    </row>
    <row r="789297" spans="9:9">
      <c r="I789297" s="6"/>
    </row>
    <row r="789298" spans="9:9">
      <c r="I789298" s="6"/>
    </row>
    <row r="789299" spans="9:9">
      <c r="I789299" s="6"/>
    </row>
    <row r="789300" spans="9:9">
      <c r="I789300" s="6"/>
    </row>
    <row r="789301" spans="9:9">
      <c r="I789301" s="6"/>
    </row>
    <row r="789302" spans="9:9">
      <c r="I789302" s="6"/>
    </row>
    <row r="789303" spans="9:9">
      <c r="I789303" s="6"/>
    </row>
    <row r="789304" spans="9:9">
      <c r="I789304" s="6"/>
    </row>
    <row r="789305" spans="9:9">
      <c r="I789305" s="6"/>
    </row>
    <row r="789306" spans="9:9">
      <c r="I789306" s="6"/>
    </row>
    <row r="789307" spans="9:9">
      <c r="I789307" s="6"/>
    </row>
    <row r="789308" spans="9:9">
      <c r="I789308" s="6"/>
    </row>
    <row r="789309" spans="9:9">
      <c r="I789309" s="6"/>
    </row>
    <row r="789310" spans="9:9">
      <c r="I789310" s="6"/>
    </row>
    <row r="789311" spans="9:9">
      <c r="I789311" s="6"/>
    </row>
    <row r="789312" spans="9:9">
      <c r="I789312" s="6"/>
    </row>
    <row r="789313" spans="9:9">
      <c r="I789313" s="6"/>
    </row>
    <row r="789314" spans="9:9">
      <c r="I789314" s="6"/>
    </row>
    <row r="789315" spans="9:9">
      <c r="I789315" s="6"/>
    </row>
    <row r="789316" spans="9:9">
      <c r="I789316" s="6"/>
    </row>
    <row r="789317" spans="9:9">
      <c r="I789317" s="6"/>
    </row>
    <row r="789318" spans="9:9">
      <c r="I789318" s="6"/>
    </row>
    <row r="789319" spans="9:9">
      <c r="I789319" s="6"/>
    </row>
    <row r="789320" spans="9:9">
      <c r="I789320" s="6"/>
    </row>
    <row r="789321" spans="9:9">
      <c r="I789321" s="6"/>
    </row>
    <row r="789322" spans="9:9">
      <c r="I789322" s="6"/>
    </row>
    <row r="789323" spans="9:9">
      <c r="I789323" s="6"/>
    </row>
    <row r="789324" spans="9:9">
      <c r="I789324" s="6"/>
    </row>
    <row r="789325" spans="9:9">
      <c r="I789325" s="6"/>
    </row>
    <row r="789326" spans="9:9">
      <c r="I789326" s="6"/>
    </row>
    <row r="789327" spans="9:9">
      <c r="I789327" s="6"/>
    </row>
    <row r="789328" spans="9:9">
      <c r="I789328" s="6"/>
    </row>
    <row r="789329" spans="9:9">
      <c r="I789329" s="6"/>
    </row>
    <row r="789330" spans="9:9">
      <c r="I789330" s="6"/>
    </row>
    <row r="789331" spans="9:9">
      <c r="I789331" s="6"/>
    </row>
    <row r="789332" spans="9:9">
      <c r="I789332" s="6"/>
    </row>
    <row r="789333" spans="9:9">
      <c r="I789333" s="6"/>
    </row>
    <row r="789334" spans="9:9">
      <c r="I789334" s="6"/>
    </row>
    <row r="789335" spans="9:9">
      <c r="I789335" s="6"/>
    </row>
    <row r="789336" spans="9:9">
      <c r="I789336" s="6"/>
    </row>
    <row r="789337" spans="9:9">
      <c r="I789337" s="6"/>
    </row>
    <row r="789338" spans="9:9">
      <c r="I789338" s="6"/>
    </row>
    <row r="789339" spans="9:9">
      <c r="I789339" s="6"/>
    </row>
    <row r="789340" spans="9:9">
      <c r="I789340" s="6"/>
    </row>
    <row r="789341" spans="9:9">
      <c r="I789341" s="6"/>
    </row>
    <row r="789342" spans="9:9">
      <c r="I789342" s="6"/>
    </row>
    <row r="789343" spans="9:9">
      <c r="I789343" s="6"/>
    </row>
    <row r="789344" spans="9:9">
      <c r="I789344" s="6"/>
    </row>
    <row r="789345" spans="9:9">
      <c r="I789345" s="6"/>
    </row>
    <row r="789346" spans="9:9">
      <c r="I789346" s="6"/>
    </row>
    <row r="789347" spans="9:9">
      <c r="I789347" s="6"/>
    </row>
    <row r="789348" spans="9:9">
      <c r="I789348" s="6"/>
    </row>
    <row r="789349" spans="9:9">
      <c r="I789349" s="6"/>
    </row>
    <row r="789350" spans="9:9">
      <c r="I789350" s="6"/>
    </row>
    <row r="789351" spans="9:9">
      <c r="I789351" s="6"/>
    </row>
    <row r="789352" spans="9:9">
      <c r="I789352" s="6"/>
    </row>
    <row r="789353" spans="9:9">
      <c r="I789353" s="6"/>
    </row>
    <row r="789354" spans="9:9">
      <c r="I789354" s="6"/>
    </row>
    <row r="789355" spans="9:9">
      <c r="I789355" s="6"/>
    </row>
    <row r="789356" spans="9:9">
      <c r="I789356" s="6"/>
    </row>
    <row r="789357" spans="9:9">
      <c r="I789357" s="6"/>
    </row>
    <row r="789358" spans="9:9">
      <c r="I789358" s="6"/>
    </row>
    <row r="789359" spans="9:9">
      <c r="I789359" s="6"/>
    </row>
    <row r="789360" spans="9:9">
      <c r="I789360" s="6"/>
    </row>
    <row r="789361" spans="9:9">
      <c r="I789361" s="6"/>
    </row>
    <row r="789362" spans="9:9">
      <c r="I789362" s="6"/>
    </row>
    <row r="789363" spans="9:9">
      <c r="I789363" s="6"/>
    </row>
    <row r="789364" spans="9:9">
      <c r="I789364" s="6"/>
    </row>
    <row r="789365" spans="9:9">
      <c r="I789365" s="6"/>
    </row>
    <row r="789366" spans="9:9">
      <c r="I789366" s="6"/>
    </row>
    <row r="789367" spans="9:9">
      <c r="I789367" s="6"/>
    </row>
    <row r="789368" spans="9:9">
      <c r="I789368" s="6"/>
    </row>
    <row r="789369" spans="9:9">
      <c r="I789369" s="6"/>
    </row>
    <row r="789370" spans="9:9">
      <c r="I789370" s="6"/>
    </row>
    <row r="789371" spans="9:9">
      <c r="I789371" s="6"/>
    </row>
    <row r="789372" spans="9:9">
      <c r="I789372" s="6"/>
    </row>
    <row r="789373" spans="9:9">
      <c r="I789373" s="6"/>
    </row>
    <row r="789374" spans="9:9">
      <c r="I789374" s="6"/>
    </row>
    <row r="789375" spans="9:9">
      <c r="I789375" s="6"/>
    </row>
    <row r="789376" spans="9:9">
      <c r="I789376" s="6"/>
    </row>
    <row r="789377" spans="9:9">
      <c r="I789377" s="6"/>
    </row>
    <row r="789378" spans="9:9">
      <c r="I789378" s="6"/>
    </row>
    <row r="789379" spans="9:9">
      <c r="I789379" s="6"/>
    </row>
    <row r="789380" spans="9:9">
      <c r="I789380" s="6"/>
    </row>
    <row r="789381" spans="9:9">
      <c r="I789381" s="6"/>
    </row>
    <row r="789382" spans="9:9">
      <c r="I789382" s="6"/>
    </row>
    <row r="789383" spans="9:9">
      <c r="I789383" s="6"/>
    </row>
    <row r="789384" spans="9:9">
      <c r="I789384" s="6"/>
    </row>
    <row r="789385" spans="9:9">
      <c r="I789385" s="6"/>
    </row>
    <row r="789386" spans="9:9">
      <c r="I789386" s="6"/>
    </row>
    <row r="789387" spans="9:9">
      <c r="I789387" s="6"/>
    </row>
    <row r="789388" spans="9:9">
      <c r="I789388" s="6"/>
    </row>
    <row r="789389" spans="9:9">
      <c r="I789389" s="6"/>
    </row>
    <row r="789390" spans="9:9">
      <c r="I789390" s="6"/>
    </row>
    <row r="789391" spans="9:9">
      <c r="I789391" s="6"/>
    </row>
    <row r="789392" spans="9:9">
      <c r="I789392" s="6"/>
    </row>
    <row r="789393" spans="9:9">
      <c r="I789393" s="6"/>
    </row>
    <row r="789394" spans="9:9">
      <c r="I789394" s="6"/>
    </row>
    <row r="789395" spans="9:9">
      <c r="I789395" s="6"/>
    </row>
    <row r="789396" spans="9:9">
      <c r="I789396" s="6"/>
    </row>
    <row r="789397" spans="9:9">
      <c r="I789397" s="6"/>
    </row>
    <row r="789398" spans="9:9">
      <c r="I789398" s="6"/>
    </row>
    <row r="789399" spans="9:9">
      <c r="I789399" s="6"/>
    </row>
    <row r="789400" spans="9:9">
      <c r="I789400" s="6"/>
    </row>
    <row r="789401" spans="9:9">
      <c r="I789401" s="6"/>
    </row>
    <row r="789402" spans="9:9">
      <c r="I789402" s="6"/>
    </row>
    <row r="789403" spans="9:9">
      <c r="I789403" s="6"/>
    </row>
    <row r="789404" spans="9:9">
      <c r="I789404" s="6"/>
    </row>
    <row r="789405" spans="9:9">
      <c r="I789405" s="6"/>
    </row>
    <row r="789406" spans="9:9">
      <c r="I789406" s="6"/>
    </row>
    <row r="789407" spans="9:9">
      <c r="I789407" s="6"/>
    </row>
    <row r="789408" spans="9:9">
      <c r="I789408" s="6"/>
    </row>
    <row r="789409" spans="9:9">
      <c r="I789409" s="6"/>
    </row>
    <row r="789410" spans="9:9">
      <c r="I789410" s="6"/>
    </row>
    <row r="789411" spans="9:9">
      <c r="I789411" s="6"/>
    </row>
    <row r="789412" spans="9:9">
      <c r="I789412" s="6"/>
    </row>
    <row r="789413" spans="9:9">
      <c r="I789413" s="6"/>
    </row>
    <row r="789414" spans="9:9">
      <c r="I789414" s="6"/>
    </row>
    <row r="789415" spans="9:9">
      <c r="I789415" s="6"/>
    </row>
    <row r="789416" spans="9:9">
      <c r="I789416" s="6"/>
    </row>
    <row r="789417" spans="9:9">
      <c r="I789417" s="6"/>
    </row>
    <row r="789418" spans="9:9">
      <c r="I789418" s="6"/>
    </row>
    <row r="789419" spans="9:9">
      <c r="I789419" s="6"/>
    </row>
    <row r="789420" spans="9:9">
      <c r="I789420" s="6"/>
    </row>
    <row r="789421" spans="9:9">
      <c r="I789421" s="6"/>
    </row>
    <row r="789422" spans="9:9">
      <c r="I789422" s="6"/>
    </row>
    <row r="789423" spans="9:9">
      <c r="I789423" s="6"/>
    </row>
    <row r="789424" spans="9:9">
      <c r="I789424" s="6"/>
    </row>
    <row r="789425" spans="9:9">
      <c r="I789425" s="6"/>
    </row>
    <row r="789426" spans="9:9">
      <c r="I789426" s="6"/>
    </row>
    <row r="789427" spans="9:9">
      <c r="I789427" s="6"/>
    </row>
    <row r="789428" spans="9:9">
      <c r="I789428" s="6"/>
    </row>
    <row r="789429" spans="9:9">
      <c r="I789429" s="6"/>
    </row>
    <row r="789430" spans="9:9">
      <c r="I789430" s="6"/>
    </row>
    <row r="789431" spans="9:9">
      <c r="I789431" s="6"/>
    </row>
    <row r="789432" spans="9:9">
      <c r="I789432" s="6"/>
    </row>
    <row r="789433" spans="9:9">
      <c r="I789433" s="6"/>
    </row>
    <row r="789434" spans="9:9">
      <c r="I789434" s="6"/>
    </row>
    <row r="789435" spans="9:9">
      <c r="I789435" s="6"/>
    </row>
    <row r="789436" spans="9:9">
      <c r="I789436" s="6"/>
    </row>
    <row r="789437" spans="9:9">
      <c r="I789437" s="6"/>
    </row>
    <row r="789438" spans="9:9">
      <c r="I789438" s="6"/>
    </row>
    <row r="789439" spans="9:9">
      <c r="I789439" s="6"/>
    </row>
    <row r="789440" spans="9:9">
      <c r="I789440" s="6"/>
    </row>
    <row r="789441" spans="9:9">
      <c r="I789441" s="6"/>
    </row>
    <row r="789442" spans="9:9">
      <c r="I789442" s="6"/>
    </row>
    <row r="789443" spans="9:9">
      <c r="I789443" s="6"/>
    </row>
    <row r="789444" spans="9:9">
      <c r="I789444" s="6"/>
    </row>
    <row r="789445" spans="9:9">
      <c r="I789445" s="6"/>
    </row>
    <row r="789446" spans="9:9">
      <c r="I789446" s="6"/>
    </row>
    <row r="789447" spans="9:9">
      <c r="I789447" s="6"/>
    </row>
    <row r="789448" spans="9:9">
      <c r="I789448" s="6"/>
    </row>
    <row r="789449" spans="9:9">
      <c r="I789449" s="6"/>
    </row>
    <row r="789450" spans="9:9">
      <c r="I789450" s="6"/>
    </row>
    <row r="789451" spans="9:9">
      <c r="I789451" s="6"/>
    </row>
    <row r="789452" spans="9:9">
      <c r="I789452" s="6"/>
    </row>
    <row r="789453" spans="9:9">
      <c r="I789453" s="6"/>
    </row>
    <row r="789454" spans="9:9">
      <c r="I789454" s="6"/>
    </row>
    <row r="789455" spans="9:9">
      <c r="I789455" s="6"/>
    </row>
    <row r="789456" spans="9:9">
      <c r="I789456" s="6"/>
    </row>
    <row r="789457" spans="9:9">
      <c r="I789457" s="6"/>
    </row>
    <row r="789458" spans="9:9">
      <c r="I789458" s="6"/>
    </row>
    <row r="789459" spans="9:9">
      <c r="I789459" s="6"/>
    </row>
    <row r="789460" spans="9:9">
      <c r="I789460" s="6"/>
    </row>
    <row r="789461" spans="9:9">
      <c r="I789461" s="6"/>
    </row>
    <row r="789462" spans="9:9">
      <c r="I789462" s="6"/>
    </row>
    <row r="789463" spans="9:9">
      <c r="I789463" s="6"/>
    </row>
    <row r="789464" spans="9:9">
      <c r="I789464" s="6"/>
    </row>
    <row r="789465" spans="9:9">
      <c r="I789465" s="6"/>
    </row>
    <row r="789466" spans="9:9">
      <c r="I789466" s="6"/>
    </row>
    <row r="789467" spans="9:9">
      <c r="I789467" s="6"/>
    </row>
    <row r="789468" spans="9:9">
      <c r="I789468" s="6"/>
    </row>
    <row r="789469" spans="9:9">
      <c r="I789469" s="6"/>
    </row>
    <row r="789470" spans="9:9">
      <c r="I789470" s="6"/>
    </row>
    <row r="789471" spans="9:9">
      <c r="I789471" s="6"/>
    </row>
    <row r="789472" spans="9:9">
      <c r="I789472" s="6"/>
    </row>
    <row r="789473" spans="9:9">
      <c r="I789473" s="6"/>
    </row>
    <row r="789474" spans="9:9">
      <c r="I789474" s="6"/>
    </row>
    <row r="789475" spans="9:9">
      <c r="I789475" s="6"/>
    </row>
    <row r="789476" spans="9:9">
      <c r="I789476" s="6"/>
    </row>
    <row r="789477" spans="9:9">
      <c r="I789477" s="6"/>
    </row>
    <row r="789478" spans="9:9">
      <c r="I789478" s="6"/>
    </row>
    <row r="789479" spans="9:9">
      <c r="I789479" s="6"/>
    </row>
    <row r="789480" spans="9:9">
      <c r="I789480" s="6"/>
    </row>
    <row r="789481" spans="9:9">
      <c r="I789481" s="6"/>
    </row>
    <row r="789482" spans="9:9">
      <c r="I789482" s="6"/>
    </row>
    <row r="789483" spans="9:9">
      <c r="I789483" s="6"/>
    </row>
    <row r="789484" spans="9:9">
      <c r="I789484" s="6"/>
    </row>
    <row r="789485" spans="9:9">
      <c r="I789485" s="6"/>
    </row>
    <row r="789486" spans="9:9">
      <c r="I789486" s="6"/>
    </row>
    <row r="789487" spans="9:9">
      <c r="I789487" s="6"/>
    </row>
    <row r="789488" spans="9:9">
      <c r="I789488" s="6"/>
    </row>
    <row r="789489" spans="9:9">
      <c r="I789489" s="6"/>
    </row>
    <row r="789490" spans="9:9">
      <c r="I789490" s="6"/>
    </row>
    <row r="789491" spans="9:9">
      <c r="I789491" s="6"/>
    </row>
    <row r="789492" spans="9:9">
      <c r="I789492" s="6"/>
    </row>
    <row r="789493" spans="9:9">
      <c r="I789493" s="6"/>
    </row>
    <row r="789494" spans="9:9">
      <c r="I789494" s="6"/>
    </row>
    <row r="789495" spans="9:9">
      <c r="I789495" s="6"/>
    </row>
    <row r="789496" spans="9:9">
      <c r="I789496" s="6"/>
    </row>
    <row r="789497" spans="9:9">
      <c r="I789497" s="6"/>
    </row>
    <row r="789498" spans="9:9">
      <c r="I789498" s="6"/>
    </row>
    <row r="789499" spans="9:9">
      <c r="I789499" s="6"/>
    </row>
    <row r="789500" spans="9:9">
      <c r="I789500" s="6"/>
    </row>
    <row r="789501" spans="9:9">
      <c r="I789501" s="6"/>
    </row>
    <row r="789502" spans="9:9">
      <c r="I789502" s="6"/>
    </row>
    <row r="789503" spans="9:9">
      <c r="I789503" s="6"/>
    </row>
    <row r="789504" spans="9:9">
      <c r="I789504" s="6"/>
    </row>
    <row r="789505" spans="9:9">
      <c r="I789505" s="6"/>
    </row>
    <row r="789506" spans="9:9">
      <c r="I789506" s="6"/>
    </row>
    <row r="789507" spans="9:9">
      <c r="I789507" s="6"/>
    </row>
    <row r="789508" spans="9:9">
      <c r="I789508" s="6"/>
    </row>
    <row r="789509" spans="9:9">
      <c r="I789509" s="6"/>
    </row>
    <row r="789510" spans="9:9">
      <c r="I789510" s="6"/>
    </row>
    <row r="789511" spans="9:9">
      <c r="I789511" s="6"/>
    </row>
    <row r="789512" spans="9:9">
      <c r="I789512" s="6"/>
    </row>
    <row r="789513" spans="9:9">
      <c r="I789513" s="6"/>
    </row>
    <row r="789514" spans="9:9">
      <c r="I789514" s="6"/>
    </row>
    <row r="789515" spans="9:9">
      <c r="I789515" s="6"/>
    </row>
    <row r="789516" spans="9:9">
      <c r="I789516" s="6"/>
    </row>
    <row r="789517" spans="9:9">
      <c r="I789517" s="6"/>
    </row>
    <row r="789518" spans="9:9">
      <c r="I789518" s="6"/>
    </row>
    <row r="789519" spans="9:9">
      <c r="I789519" s="6"/>
    </row>
    <row r="789520" spans="9:9">
      <c r="I789520" s="6"/>
    </row>
    <row r="789521" spans="9:9">
      <c r="I789521" s="6"/>
    </row>
    <row r="789522" spans="9:9">
      <c r="I789522" s="6"/>
    </row>
    <row r="789523" spans="9:9">
      <c r="I789523" s="6"/>
    </row>
    <row r="789524" spans="9:9">
      <c r="I789524" s="6"/>
    </row>
    <row r="789525" spans="9:9">
      <c r="I789525" s="6"/>
    </row>
    <row r="789526" spans="9:9">
      <c r="I789526" s="6"/>
    </row>
    <row r="789527" spans="9:9">
      <c r="I789527" s="6"/>
    </row>
    <row r="789528" spans="9:9">
      <c r="I789528" s="6"/>
    </row>
    <row r="789529" spans="9:9">
      <c r="I789529" s="6"/>
    </row>
    <row r="789530" spans="9:9">
      <c r="I789530" s="6"/>
    </row>
    <row r="789531" spans="9:9">
      <c r="I789531" s="6"/>
    </row>
    <row r="789532" spans="9:9">
      <c r="I789532" s="6"/>
    </row>
    <row r="789533" spans="9:9">
      <c r="I789533" s="6"/>
    </row>
    <row r="789534" spans="9:9">
      <c r="I789534" s="6"/>
    </row>
    <row r="789535" spans="9:9">
      <c r="I789535" s="6"/>
    </row>
    <row r="789536" spans="9:9">
      <c r="I789536" s="6"/>
    </row>
    <row r="789537" spans="9:9">
      <c r="I789537" s="6"/>
    </row>
    <row r="789538" spans="9:9">
      <c r="I789538" s="6"/>
    </row>
    <row r="789539" spans="9:9">
      <c r="I789539" s="6"/>
    </row>
    <row r="789540" spans="9:9">
      <c r="I789540" s="6"/>
    </row>
    <row r="789541" spans="9:9">
      <c r="I789541" s="6"/>
    </row>
    <row r="789542" spans="9:9">
      <c r="I789542" s="6"/>
    </row>
    <row r="789543" spans="9:9">
      <c r="I789543" s="6"/>
    </row>
    <row r="789544" spans="9:9">
      <c r="I789544" s="6"/>
    </row>
    <row r="789545" spans="9:9">
      <c r="I789545" s="6"/>
    </row>
    <row r="789546" spans="9:9">
      <c r="I789546" s="6"/>
    </row>
    <row r="789547" spans="9:9">
      <c r="I789547" s="6"/>
    </row>
    <row r="789548" spans="9:9">
      <c r="I789548" s="6"/>
    </row>
    <row r="789549" spans="9:9">
      <c r="I789549" s="6"/>
    </row>
    <row r="789550" spans="9:9">
      <c r="I789550" s="6"/>
    </row>
    <row r="789551" spans="9:9">
      <c r="I789551" s="6"/>
    </row>
    <row r="789552" spans="9:9">
      <c r="I789552" s="6"/>
    </row>
    <row r="789553" spans="9:9">
      <c r="I789553" s="6"/>
    </row>
    <row r="789554" spans="9:9">
      <c r="I789554" s="6"/>
    </row>
    <row r="789555" spans="9:9">
      <c r="I789555" s="6"/>
    </row>
    <row r="789556" spans="9:9">
      <c r="I789556" s="6"/>
    </row>
    <row r="789557" spans="9:9">
      <c r="I789557" s="6"/>
    </row>
    <row r="789558" spans="9:9">
      <c r="I789558" s="6"/>
    </row>
    <row r="789559" spans="9:9">
      <c r="I789559" s="6"/>
    </row>
    <row r="789560" spans="9:9">
      <c r="I789560" s="6"/>
    </row>
    <row r="789561" spans="9:9">
      <c r="I789561" s="6"/>
    </row>
    <row r="789562" spans="9:9">
      <c r="I789562" s="6"/>
    </row>
    <row r="789563" spans="9:9">
      <c r="I789563" s="6"/>
    </row>
    <row r="789564" spans="9:9">
      <c r="I789564" s="6"/>
    </row>
    <row r="789565" spans="9:9">
      <c r="I789565" s="6"/>
    </row>
    <row r="789566" spans="9:9">
      <c r="I789566" s="6"/>
    </row>
    <row r="789567" spans="9:9">
      <c r="I789567" s="6"/>
    </row>
    <row r="789568" spans="9:9">
      <c r="I789568" s="6"/>
    </row>
    <row r="789569" spans="9:9">
      <c r="I789569" s="6"/>
    </row>
    <row r="789570" spans="9:9">
      <c r="I789570" s="6"/>
    </row>
    <row r="789571" spans="9:9">
      <c r="I789571" s="6"/>
    </row>
    <row r="789572" spans="9:9">
      <c r="I789572" s="6"/>
    </row>
    <row r="789573" spans="9:9">
      <c r="I789573" s="6"/>
    </row>
    <row r="789574" spans="9:9">
      <c r="I789574" s="6"/>
    </row>
    <row r="789575" spans="9:9">
      <c r="I789575" s="6"/>
    </row>
    <row r="789576" spans="9:9">
      <c r="I789576" s="6"/>
    </row>
    <row r="789577" spans="9:9">
      <c r="I789577" s="6"/>
    </row>
    <row r="789578" spans="9:9">
      <c r="I789578" s="6"/>
    </row>
    <row r="789579" spans="9:9">
      <c r="I789579" s="6"/>
    </row>
    <row r="789580" spans="9:9">
      <c r="I789580" s="6"/>
    </row>
    <row r="789581" spans="9:9">
      <c r="I789581" s="6"/>
    </row>
    <row r="789582" spans="9:9">
      <c r="I789582" s="6"/>
    </row>
    <row r="789583" spans="9:9">
      <c r="I789583" s="6"/>
    </row>
    <row r="789584" spans="9:9">
      <c r="I789584" s="6"/>
    </row>
    <row r="789585" spans="9:9">
      <c r="I789585" s="6"/>
    </row>
    <row r="789586" spans="9:9">
      <c r="I789586" s="6"/>
    </row>
    <row r="789587" spans="9:9">
      <c r="I789587" s="6"/>
    </row>
    <row r="789588" spans="9:9">
      <c r="I789588" s="6"/>
    </row>
    <row r="789589" spans="9:9">
      <c r="I789589" s="6"/>
    </row>
    <row r="789590" spans="9:9">
      <c r="I789590" s="6"/>
    </row>
    <row r="789591" spans="9:9">
      <c r="I789591" s="6"/>
    </row>
    <row r="789592" spans="9:9">
      <c r="I789592" s="6"/>
    </row>
    <row r="789593" spans="9:9">
      <c r="I789593" s="6"/>
    </row>
    <row r="789594" spans="9:9">
      <c r="I789594" s="6"/>
    </row>
    <row r="789595" spans="9:9">
      <c r="I789595" s="6"/>
    </row>
    <row r="789596" spans="9:9">
      <c r="I789596" s="6"/>
    </row>
    <row r="789597" spans="9:9">
      <c r="I789597" s="6"/>
    </row>
    <row r="789598" spans="9:9">
      <c r="I789598" s="6"/>
    </row>
    <row r="789599" spans="9:9">
      <c r="I789599" s="6"/>
    </row>
    <row r="789600" spans="9:9">
      <c r="I789600" s="6"/>
    </row>
    <row r="789601" spans="9:9">
      <c r="I789601" s="6"/>
    </row>
    <row r="789602" spans="9:9">
      <c r="I789602" s="6"/>
    </row>
    <row r="789603" spans="9:9">
      <c r="I789603" s="6"/>
    </row>
    <row r="789604" spans="9:9">
      <c r="I789604" s="6"/>
    </row>
    <row r="789605" spans="9:9">
      <c r="I789605" s="6"/>
    </row>
    <row r="789606" spans="9:9">
      <c r="I789606" s="6"/>
    </row>
    <row r="789607" spans="9:9">
      <c r="I789607" s="6"/>
    </row>
    <row r="789608" spans="9:9">
      <c r="I789608" s="6"/>
    </row>
    <row r="789609" spans="9:9">
      <c r="I789609" s="6"/>
    </row>
    <row r="789610" spans="9:9">
      <c r="I789610" s="6"/>
    </row>
    <row r="789611" spans="9:9">
      <c r="I789611" s="6"/>
    </row>
    <row r="789612" spans="9:9">
      <c r="I789612" s="6"/>
    </row>
    <row r="789613" spans="9:9">
      <c r="I789613" s="6"/>
    </row>
    <row r="789614" spans="9:9">
      <c r="I789614" s="6"/>
    </row>
    <row r="789615" spans="9:9">
      <c r="I789615" s="6"/>
    </row>
    <row r="789616" spans="9:9">
      <c r="I789616" s="6"/>
    </row>
    <row r="789617" spans="9:9">
      <c r="I789617" s="6"/>
    </row>
    <row r="789618" spans="9:9">
      <c r="I789618" s="6"/>
    </row>
    <row r="789619" spans="9:9">
      <c r="I789619" s="6"/>
    </row>
    <row r="789620" spans="9:9">
      <c r="I789620" s="6"/>
    </row>
    <row r="789621" spans="9:9">
      <c r="I789621" s="6"/>
    </row>
    <row r="789622" spans="9:9">
      <c r="I789622" s="6"/>
    </row>
    <row r="789623" spans="9:9">
      <c r="I789623" s="6"/>
    </row>
    <row r="789624" spans="9:9">
      <c r="I789624" s="6"/>
    </row>
    <row r="789625" spans="9:9">
      <c r="I789625" s="6"/>
    </row>
    <row r="789626" spans="9:9">
      <c r="I789626" s="6"/>
    </row>
    <row r="789627" spans="9:9">
      <c r="I789627" s="6"/>
    </row>
    <row r="789628" spans="9:9">
      <c r="I789628" s="6"/>
    </row>
    <row r="789629" spans="9:9">
      <c r="I789629" s="6"/>
    </row>
    <row r="789630" spans="9:9">
      <c r="I789630" s="6"/>
    </row>
    <row r="789631" spans="9:9">
      <c r="I789631" s="6"/>
    </row>
    <row r="789632" spans="9:9">
      <c r="I789632" s="6"/>
    </row>
    <row r="789633" spans="9:9">
      <c r="I789633" s="6"/>
    </row>
    <row r="789634" spans="9:9">
      <c r="I789634" s="6"/>
    </row>
    <row r="789635" spans="9:9">
      <c r="I789635" s="6"/>
    </row>
    <row r="789636" spans="9:9">
      <c r="I789636" s="6"/>
    </row>
    <row r="789637" spans="9:9">
      <c r="I789637" s="6"/>
    </row>
    <row r="789638" spans="9:9">
      <c r="I789638" s="6"/>
    </row>
    <row r="789639" spans="9:9">
      <c r="I789639" s="6"/>
    </row>
    <row r="789640" spans="9:9">
      <c r="I789640" s="6"/>
    </row>
    <row r="789641" spans="9:9">
      <c r="I789641" s="6"/>
    </row>
    <row r="789642" spans="9:9">
      <c r="I789642" s="6"/>
    </row>
    <row r="789643" spans="9:9">
      <c r="I789643" s="6"/>
    </row>
    <row r="789644" spans="9:9">
      <c r="I789644" s="6"/>
    </row>
    <row r="789645" spans="9:9">
      <c r="I789645" s="6"/>
    </row>
    <row r="789646" spans="9:9">
      <c r="I789646" s="6"/>
    </row>
    <row r="789647" spans="9:9">
      <c r="I789647" s="6"/>
    </row>
    <row r="789648" spans="9:9">
      <c r="I789648" s="6"/>
    </row>
    <row r="789649" spans="9:9">
      <c r="I789649" s="6"/>
    </row>
    <row r="789650" spans="9:9">
      <c r="I789650" s="6"/>
    </row>
    <row r="789651" spans="9:9">
      <c r="I789651" s="6"/>
    </row>
    <row r="789652" spans="9:9">
      <c r="I789652" s="6"/>
    </row>
    <row r="789653" spans="9:9">
      <c r="I789653" s="6"/>
    </row>
    <row r="789654" spans="9:9">
      <c r="I789654" s="6"/>
    </row>
    <row r="789655" spans="9:9">
      <c r="I789655" s="6"/>
    </row>
    <row r="789656" spans="9:9">
      <c r="I789656" s="6"/>
    </row>
    <row r="789657" spans="9:9">
      <c r="I789657" s="6"/>
    </row>
    <row r="789658" spans="9:9">
      <c r="I789658" s="6"/>
    </row>
    <row r="789659" spans="9:9">
      <c r="I789659" s="6"/>
    </row>
    <row r="789660" spans="9:9">
      <c r="I789660" s="6"/>
    </row>
    <row r="789661" spans="9:9">
      <c r="I789661" s="6"/>
    </row>
    <row r="789662" spans="9:9">
      <c r="I789662" s="6"/>
    </row>
    <row r="789663" spans="9:9">
      <c r="I789663" s="6"/>
    </row>
    <row r="789664" spans="9:9">
      <c r="I789664" s="6"/>
    </row>
    <row r="789665" spans="9:9">
      <c r="I789665" s="6"/>
    </row>
    <row r="789666" spans="9:9">
      <c r="I789666" s="6"/>
    </row>
    <row r="789667" spans="9:9">
      <c r="I789667" s="6"/>
    </row>
    <row r="789668" spans="9:9">
      <c r="I789668" s="6"/>
    </row>
    <row r="789669" spans="9:9">
      <c r="I789669" s="6"/>
    </row>
    <row r="789670" spans="9:9">
      <c r="I789670" s="6"/>
    </row>
    <row r="789671" spans="9:9">
      <c r="I789671" s="6"/>
    </row>
    <row r="789672" spans="9:9">
      <c r="I789672" s="6"/>
    </row>
    <row r="789673" spans="9:9">
      <c r="I789673" s="6"/>
    </row>
    <row r="789674" spans="9:9">
      <c r="I789674" s="6"/>
    </row>
    <row r="789675" spans="9:9">
      <c r="I789675" s="6"/>
    </row>
    <row r="789676" spans="9:9">
      <c r="I789676" s="6"/>
    </row>
    <row r="789677" spans="9:9">
      <c r="I789677" s="6"/>
    </row>
    <row r="789678" spans="9:9">
      <c r="I789678" s="6"/>
    </row>
    <row r="789679" spans="9:9">
      <c r="I789679" s="6"/>
    </row>
    <row r="789680" spans="9:9">
      <c r="I789680" s="6"/>
    </row>
    <row r="789681" spans="9:9">
      <c r="I789681" s="6"/>
    </row>
    <row r="789682" spans="9:9">
      <c r="I789682" s="6"/>
    </row>
    <row r="789683" spans="9:9">
      <c r="I789683" s="6"/>
    </row>
    <row r="789684" spans="9:9">
      <c r="I789684" s="6"/>
    </row>
    <row r="789685" spans="9:9">
      <c r="I789685" s="6"/>
    </row>
    <row r="789686" spans="9:9">
      <c r="I789686" s="6"/>
    </row>
    <row r="789687" spans="9:9">
      <c r="I789687" s="6"/>
    </row>
    <row r="789688" spans="9:9">
      <c r="I789688" s="6"/>
    </row>
    <row r="789689" spans="9:9">
      <c r="I789689" s="6"/>
    </row>
    <row r="789690" spans="9:9">
      <c r="I789690" s="6"/>
    </row>
    <row r="789691" spans="9:9">
      <c r="I789691" s="6"/>
    </row>
    <row r="789692" spans="9:9">
      <c r="I789692" s="6"/>
    </row>
    <row r="789693" spans="9:9">
      <c r="I789693" s="6"/>
    </row>
    <row r="789694" spans="9:9">
      <c r="I789694" s="6"/>
    </row>
    <row r="789695" spans="9:9">
      <c r="I789695" s="6"/>
    </row>
    <row r="789696" spans="9:9">
      <c r="I789696" s="6"/>
    </row>
    <row r="789697" spans="9:9">
      <c r="I789697" s="6"/>
    </row>
    <row r="789698" spans="9:9">
      <c r="I789698" s="6"/>
    </row>
    <row r="789699" spans="9:9">
      <c r="I789699" s="6"/>
    </row>
    <row r="789700" spans="9:9">
      <c r="I789700" s="6"/>
    </row>
    <row r="789701" spans="9:9">
      <c r="I789701" s="6"/>
    </row>
    <row r="789702" spans="9:9">
      <c r="I789702" s="6"/>
    </row>
    <row r="789703" spans="9:9">
      <c r="I789703" s="6"/>
    </row>
    <row r="789704" spans="9:9">
      <c r="I789704" s="6"/>
    </row>
    <row r="789705" spans="9:9">
      <c r="I789705" s="6"/>
    </row>
    <row r="789706" spans="9:9">
      <c r="I789706" s="6"/>
    </row>
    <row r="789707" spans="9:9">
      <c r="I789707" s="6"/>
    </row>
    <row r="789708" spans="9:9">
      <c r="I789708" s="6"/>
    </row>
    <row r="789709" spans="9:9">
      <c r="I789709" s="6"/>
    </row>
    <row r="789710" spans="9:9">
      <c r="I789710" s="6"/>
    </row>
    <row r="789711" spans="9:9">
      <c r="I789711" s="6"/>
    </row>
    <row r="789712" spans="9:9">
      <c r="I789712" s="6"/>
    </row>
    <row r="789713" spans="9:9">
      <c r="I789713" s="6"/>
    </row>
    <row r="789714" spans="9:9">
      <c r="I789714" s="6"/>
    </row>
    <row r="789715" spans="9:9">
      <c r="I789715" s="6"/>
    </row>
    <row r="789716" spans="9:9">
      <c r="I789716" s="6"/>
    </row>
    <row r="789717" spans="9:9">
      <c r="I789717" s="6"/>
    </row>
    <row r="789718" spans="9:9">
      <c r="I789718" s="6"/>
    </row>
    <row r="789719" spans="9:9">
      <c r="I789719" s="6"/>
    </row>
    <row r="789720" spans="9:9">
      <c r="I789720" s="6"/>
    </row>
    <row r="789721" spans="9:9">
      <c r="I789721" s="6"/>
    </row>
    <row r="789722" spans="9:9">
      <c r="I789722" s="6"/>
    </row>
    <row r="789723" spans="9:9">
      <c r="I789723" s="6"/>
    </row>
    <row r="789724" spans="9:9">
      <c r="I789724" s="6"/>
    </row>
    <row r="789725" spans="9:9">
      <c r="I789725" s="6"/>
    </row>
    <row r="789726" spans="9:9">
      <c r="I789726" s="6"/>
    </row>
    <row r="789727" spans="9:9">
      <c r="I789727" s="6"/>
    </row>
    <row r="789728" spans="9:9">
      <c r="I789728" s="6"/>
    </row>
    <row r="789729" spans="9:9">
      <c r="I789729" s="6"/>
    </row>
    <row r="789730" spans="9:9">
      <c r="I789730" s="6"/>
    </row>
    <row r="789731" spans="9:9">
      <c r="I789731" s="6"/>
    </row>
    <row r="789732" spans="9:9">
      <c r="I789732" s="6"/>
    </row>
    <row r="789733" spans="9:9">
      <c r="I789733" s="6"/>
    </row>
    <row r="789734" spans="9:9">
      <c r="I789734" s="6"/>
    </row>
    <row r="789735" spans="9:9">
      <c r="I789735" s="6"/>
    </row>
    <row r="789736" spans="9:9">
      <c r="I789736" s="6"/>
    </row>
    <row r="789737" spans="9:9">
      <c r="I789737" s="6"/>
    </row>
    <row r="789738" spans="9:9">
      <c r="I789738" s="6"/>
    </row>
    <row r="789739" spans="9:9">
      <c r="I789739" s="6"/>
    </row>
    <row r="789740" spans="9:9">
      <c r="I789740" s="6"/>
    </row>
    <row r="789741" spans="9:9">
      <c r="I789741" s="6"/>
    </row>
    <row r="789742" spans="9:9">
      <c r="I789742" s="6"/>
    </row>
    <row r="789743" spans="9:9">
      <c r="I789743" s="6"/>
    </row>
    <row r="789744" spans="9:9">
      <c r="I789744" s="6"/>
    </row>
    <row r="789745" spans="9:9">
      <c r="I789745" s="6"/>
    </row>
    <row r="789746" spans="9:9">
      <c r="I789746" s="6"/>
    </row>
    <row r="789747" spans="9:9">
      <c r="I789747" s="6"/>
    </row>
    <row r="789748" spans="9:9">
      <c r="I789748" s="6"/>
    </row>
    <row r="789749" spans="9:9">
      <c r="I789749" s="6"/>
    </row>
    <row r="789750" spans="9:9">
      <c r="I789750" s="6"/>
    </row>
    <row r="789751" spans="9:9">
      <c r="I789751" s="6"/>
    </row>
    <row r="789752" spans="9:9">
      <c r="I789752" s="6"/>
    </row>
    <row r="789753" spans="9:9">
      <c r="I789753" s="6"/>
    </row>
    <row r="789754" spans="9:9">
      <c r="I789754" s="6"/>
    </row>
    <row r="789755" spans="9:9">
      <c r="I789755" s="6"/>
    </row>
    <row r="789756" spans="9:9">
      <c r="I789756" s="6"/>
    </row>
    <row r="789757" spans="9:9">
      <c r="I789757" s="6"/>
    </row>
    <row r="789758" spans="9:9">
      <c r="I789758" s="6"/>
    </row>
    <row r="789759" spans="9:9">
      <c r="I789759" s="6"/>
    </row>
    <row r="789760" spans="9:9">
      <c r="I789760" s="6"/>
    </row>
    <row r="789761" spans="9:9">
      <c r="I789761" s="6"/>
    </row>
    <row r="789762" spans="9:9">
      <c r="I789762" s="6"/>
    </row>
    <row r="789763" spans="9:9">
      <c r="I789763" s="6"/>
    </row>
    <row r="789764" spans="9:9">
      <c r="I789764" s="6"/>
    </row>
    <row r="789765" spans="9:9">
      <c r="I789765" s="6"/>
    </row>
    <row r="789766" spans="9:9">
      <c r="I789766" s="6"/>
    </row>
    <row r="789767" spans="9:9">
      <c r="I789767" s="6"/>
    </row>
    <row r="789768" spans="9:9">
      <c r="I789768" s="6"/>
    </row>
    <row r="789769" spans="9:9">
      <c r="I789769" s="6"/>
    </row>
    <row r="789770" spans="9:9">
      <c r="I789770" s="6"/>
    </row>
    <row r="789771" spans="9:9">
      <c r="I789771" s="6"/>
    </row>
    <row r="789772" spans="9:9">
      <c r="I789772" s="6"/>
    </row>
    <row r="789773" spans="9:9">
      <c r="I789773" s="6"/>
    </row>
    <row r="789774" spans="9:9">
      <c r="I789774" s="6"/>
    </row>
    <row r="789775" spans="9:9">
      <c r="I789775" s="6"/>
    </row>
    <row r="789776" spans="9:9">
      <c r="I789776" s="6"/>
    </row>
    <row r="789777" spans="9:9">
      <c r="I789777" s="6"/>
    </row>
    <row r="789778" spans="9:9">
      <c r="I789778" s="6"/>
    </row>
    <row r="789779" spans="9:9">
      <c r="I789779" s="6"/>
    </row>
    <row r="789780" spans="9:9">
      <c r="I789780" s="6"/>
    </row>
    <row r="789781" spans="9:9">
      <c r="I789781" s="6"/>
    </row>
    <row r="789782" spans="9:9">
      <c r="I789782" s="6"/>
    </row>
    <row r="789783" spans="9:9">
      <c r="I789783" s="6"/>
    </row>
    <row r="789784" spans="9:9">
      <c r="I789784" s="6"/>
    </row>
    <row r="789785" spans="9:9">
      <c r="I789785" s="6"/>
    </row>
    <row r="789786" spans="9:9">
      <c r="I789786" s="6"/>
    </row>
    <row r="789787" spans="9:9">
      <c r="I789787" s="6"/>
    </row>
    <row r="789788" spans="9:9">
      <c r="I789788" s="6"/>
    </row>
    <row r="789789" spans="9:9">
      <c r="I789789" s="6"/>
    </row>
    <row r="789790" spans="9:9">
      <c r="I789790" s="6"/>
    </row>
    <row r="789791" spans="9:9">
      <c r="I789791" s="6"/>
    </row>
    <row r="789792" spans="9:9">
      <c r="I789792" s="6"/>
    </row>
    <row r="789793" spans="9:9">
      <c r="I789793" s="6"/>
    </row>
    <row r="789794" spans="9:9">
      <c r="I789794" s="6"/>
    </row>
    <row r="789795" spans="9:9">
      <c r="I789795" s="6"/>
    </row>
    <row r="789796" spans="9:9">
      <c r="I789796" s="6"/>
    </row>
    <row r="789797" spans="9:9">
      <c r="I789797" s="6"/>
    </row>
    <row r="789798" spans="9:9">
      <c r="I789798" s="6"/>
    </row>
    <row r="789799" spans="9:9">
      <c r="I789799" s="6"/>
    </row>
    <row r="789800" spans="9:9">
      <c r="I789800" s="6"/>
    </row>
    <row r="789801" spans="9:9">
      <c r="I789801" s="6"/>
    </row>
    <row r="789802" spans="9:9">
      <c r="I789802" s="6"/>
    </row>
    <row r="789803" spans="9:9">
      <c r="I789803" s="6"/>
    </row>
    <row r="789804" spans="9:9">
      <c r="I789804" s="6"/>
    </row>
    <row r="789805" spans="9:9">
      <c r="I789805" s="6"/>
    </row>
    <row r="789806" spans="9:9">
      <c r="I789806" s="6"/>
    </row>
    <row r="789807" spans="9:9">
      <c r="I789807" s="6"/>
    </row>
    <row r="789808" spans="9:9">
      <c r="I789808" s="6"/>
    </row>
    <row r="789809" spans="9:9">
      <c r="I789809" s="6"/>
    </row>
    <row r="789810" spans="9:9">
      <c r="I789810" s="6"/>
    </row>
    <row r="789811" spans="9:9">
      <c r="I789811" s="6"/>
    </row>
    <row r="789812" spans="9:9">
      <c r="I789812" s="6"/>
    </row>
    <row r="789813" spans="9:9">
      <c r="I789813" s="6"/>
    </row>
    <row r="789814" spans="9:9">
      <c r="I789814" s="6"/>
    </row>
    <row r="789815" spans="9:9">
      <c r="I789815" s="6"/>
    </row>
    <row r="789816" spans="9:9">
      <c r="I789816" s="6"/>
    </row>
    <row r="789817" spans="9:9">
      <c r="I789817" s="6"/>
    </row>
    <row r="789818" spans="9:9">
      <c r="I789818" s="6"/>
    </row>
    <row r="789819" spans="9:9">
      <c r="I789819" s="6"/>
    </row>
    <row r="789820" spans="9:9">
      <c r="I789820" s="6"/>
    </row>
    <row r="789821" spans="9:9">
      <c r="I789821" s="6"/>
    </row>
    <row r="789822" spans="9:9">
      <c r="I789822" s="6"/>
    </row>
    <row r="789823" spans="9:9">
      <c r="I789823" s="6"/>
    </row>
    <row r="789824" spans="9:9">
      <c r="I789824" s="6"/>
    </row>
    <row r="789825" spans="9:9">
      <c r="I789825" s="6"/>
    </row>
    <row r="789826" spans="9:9">
      <c r="I789826" s="6"/>
    </row>
    <row r="789827" spans="9:9">
      <c r="I789827" s="6"/>
    </row>
    <row r="789828" spans="9:9">
      <c r="I789828" s="6"/>
    </row>
    <row r="789829" spans="9:9">
      <c r="I789829" s="6"/>
    </row>
    <row r="789830" spans="9:9">
      <c r="I789830" s="6"/>
    </row>
    <row r="789831" spans="9:9">
      <c r="I789831" s="6"/>
    </row>
    <row r="789832" spans="9:9">
      <c r="I789832" s="6"/>
    </row>
    <row r="789833" spans="9:9">
      <c r="I789833" s="6"/>
    </row>
    <row r="789834" spans="9:9">
      <c r="I789834" s="6"/>
    </row>
    <row r="789835" spans="9:9">
      <c r="I789835" s="6"/>
    </row>
    <row r="789836" spans="9:9">
      <c r="I789836" s="6"/>
    </row>
    <row r="789837" spans="9:9">
      <c r="I789837" s="6"/>
    </row>
    <row r="789838" spans="9:9">
      <c r="I789838" s="6"/>
    </row>
    <row r="789839" spans="9:9">
      <c r="I789839" s="6"/>
    </row>
    <row r="789840" spans="9:9">
      <c r="I789840" s="6"/>
    </row>
    <row r="789841" spans="9:9">
      <c r="I789841" s="6"/>
    </row>
    <row r="789842" spans="9:9">
      <c r="I789842" s="6"/>
    </row>
    <row r="789843" spans="9:9">
      <c r="I789843" s="6"/>
    </row>
    <row r="789844" spans="9:9">
      <c r="I789844" s="6"/>
    </row>
    <row r="789845" spans="9:9">
      <c r="I789845" s="6"/>
    </row>
    <row r="789846" spans="9:9">
      <c r="I789846" s="6"/>
    </row>
    <row r="789847" spans="9:9">
      <c r="I789847" s="6"/>
    </row>
    <row r="789848" spans="9:9">
      <c r="I789848" s="6"/>
    </row>
    <row r="789849" spans="9:9">
      <c r="I789849" s="6"/>
    </row>
    <row r="789850" spans="9:9">
      <c r="I789850" s="6"/>
    </row>
    <row r="789851" spans="9:9">
      <c r="I789851" s="6"/>
    </row>
    <row r="789852" spans="9:9">
      <c r="I789852" s="6"/>
    </row>
    <row r="789853" spans="9:9">
      <c r="I789853" s="6"/>
    </row>
    <row r="789854" spans="9:9">
      <c r="I789854" s="6"/>
    </row>
    <row r="789855" spans="9:9">
      <c r="I789855" s="6"/>
    </row>
    <row r="789856" spans="9:9">
      <c r="I789856" s="6"/>
    </row>
    <row r="789857" spans="9:9">
      <c r="I789857" s="6"/>
    </row>
    <row r="789858" spans="9:9">
      <c r="I789858" s="6"/>
    </row>
    <row r="789859" spans="9:9">
      <c r="I789859" s="6"/>
    </row>
    <row r="789860" spans="9:9">
      <c r="I789860" s="6"/>
    </row>
    <row r="789861" spans="9:9">
      <c r="I789861" s="6"/>
    </row>
    <row r="789862" spans="9:9">
      <c r="I789862" s="6"/>
    </row>
    <row r="789863" spans="9:9">
      <c r="I789863" s="6"/>
    </row>
    <row r="789864" spans="9:9">
      <c r="I789864" s="6"/>
    </row>
    <row r="789865" spans="9:9">
      <c r="I789865" s="6"/>
    </row>
    <row r="789866" spans="9:9">
      <c r="I789866" s="6"/>
    </row>
    <row r="789867" spans="9:9">
      <c r="I789867" s="6"/>
    </row>
    <row r="789868" spans="9:9">
      <c r="I789868" s="6"/>
    </row>
    <row r="789869" spans="9:9">
      <c r="I789869" s="6"/>
    </row>
    <row r="789870" spans="9:9">
      <c r="I789870" s="6"/>
    </row>
    <row r="789871" spans="9:9">
      <c r="I789871" s="6"/>
    </row>
    <row r="789872" spans="9:9">
      <c r="I789872" s="6"/>
    </row>
    <row r="789873" spans="9:9">
      <c r="I789873" s="6"/>
    </row>
    <row r="789874" spans="9:9">
      <c r="I789874" s="6"/>
    </row>
    <row r="789875" spans="9:9">
      <c r="I789875" s="6"/>
    </row>
    <row r="789876" spans="9:9">
      <c r="I789876" s="6"/>
    </row>
    <row r="789877" spans="9:9">
      <c r="I789877" s="6"/>
    </row>
    <row r="789878" spans="9:9">
      <c r="I789878" s="6"/>
    </row>
    <row r="789879" spans="9:9">
      <c r="I789879" s="6"/>
    </row>
    <row r="789880" spans="9:9">
      <c r="I789880" s="6"/>
    </row>
    <row r="789881" spans="9:9">
      <c r="I789881" s="6"/>
    </row>
    <row r="789882" spans="9:9">
      <c r="I789882" s="6"/>
    </row>
    <row r="789883" spans="9:9">
      <c r="I789883" s="6"/>
    </row>
    <row r="789884" spans="9:9">
      <c r="I789884" s="6"/>
    </row>
    <row r="789885" spans="9:9">
      <c r="I789885" s="6"/>
    </row>
    <row r="789886" spans="9:9">
      <c r="I789886" s="6"/>
    </row>
    <row r="789887" spans="9:9">
      <c r="I789887" s="6"/>
    </row>
    <row r="789888" spans="9:9">
      <c r="I789888" s="6"/>
    </row>
    <row r="789889" spans="9:9">
      <c r="I789889" s="6"/>
    </row>
    <row r="789890" spans="9:9">
      <c r="I789890" s="6"/>
    </row>
    <row r="789891" spans="9:9">
      <c r="I789891" s="6"/>
    </row>
    <row r="789892" spans="9:9">
      <c r="I789892" s="6"/>
    </row>
    <row r="789893" spans="9:9">
      <c r="I789893" s="6"/>
    </row>
    <row r="789894" spans="9:9">
      <c r="I789894" s="6"/>
    </row>
    <row r="789895" spans="9:9">
      <c r="I789895" s="6"/>
    </row>
    <row r="789896" spans="9:9">
      <c r="I789896" s="6"/>
    </row>
    <row r="789897" spans="9:9">
      <c r="I789897" s="6"/>
    </row>
    <row r="789898" spans="9:9">
      <c r="I789898" s="6"/>
    </row>
    <row r="789899" spans="9:9">
      <c r="I789899" s="6"/>
    </row>
    <row r="789900" spans="9:9">
      <c r="I789900" s="6"/>
    </row>
    <row r="789901" spans="9:9">
      <c r="I789901" s="6"/>
    </row>
    <row r="789902" spans="9:9">
      <c r="I789902" s="6"/>
    </row>
    <row r="789903" spans="9:9">
      <c r="I789903" s="6"/>
    </row>
    <row r="789904" spans="9:9">
      <c r="I789904" s="6"/>
    </row>
    <row r="789905" spans="9:9">
      <c r="I789905" s="6"/>
    </row>
    <row r="789906" spans="9:9">
      <c r="I789906" s="6"/>
    </row>
    <row r="789907" spans="9:9">
      <c r="I789907" s="6"/>
    </row>
    <row r="789908" spans="9:9">
      <c r="I789908" s="6"/>
    </row>
    <row r="789909" spans="9:9">
      <c r="I789909" s="6"/>
    </row>
    <row r="789910" spans="9:9">
      <c r="I789910" s="6"/>
    </row>
    <row r="789911" spans="9:9">
      <c r="I789911" s="6"/>
    </row>
    <row r="789912" spans="9:9">
      <c r="I789912" s="6"/>
    </row>
    <row r="789913" spans="9:9">
      <c r="I789913" s="6"/>
    </row>
    <row r="789914" spans="9:9">
      <c r="I789914" s="6"/>
    </row>
    <row r="789915" spans="9:9">
      <c r="I789915" s="6"/>
    </row>
    <row r="789916" spans="9:9">
      <c r="I789916" s="6"/>
    </row>
    <row r="789917" spans="9:9">
      <c r="I789917" s="6"/>
    </row>
    <row r="789918" spans="9:9">
      <c r="I789918" s="6"/>
    </row>
    <row r="789919" spans="9:9">
      <c r="I789919" s="6"/>
    </row>
    <row r="789920" spans="9:9">
      <c r="I789920" s="6"/>
    </row>
    <row r="789921" spans="9:9">
      <c r="I789921" s="6"/>
    </row>
    <row r="789922" spans="9:9">
      <c r="I789922" s="6"/>
    </row>
    <row r="789923" spans="9:9">
      <c r="I789923" s="6"/>
    </row>
    <row r="789924" spans="9:9">
      <c r="I789924" s="6"/>
    </row>
    <row r="789925" spans="9:9">
      <c r="I789925" s="6"/>
    </row>
    <row r="789926" spans="9:9">
      <c r="I789926" s="6"/>
    </row>
    <row r="789927" spans="9:9">
      <c r="I789927" s="6"/>
    </row>
    <row r="789928" spans="9:9">
      <c r="I789928" s="6"/>
    </row>
    <row r="789929" spans="9:9">
      <c r="I789929" s="6"/>
    </row>
    <row r="789930" spans="9:9">
      <c r="I789930" s="6"/>
    </row>
    <row r="789931" spans="9:9">
      <c r="I789931" s="6"/>
    </row>
    <row r="789932" spans="9:9">
      <c r="I789932" s="6"/>
    </row>
    <row r="789933" spans="9:9">
      <c r="I789933" s="6"/>
    </row>
    <row r="789934" spans="9:9">
      <c r="I789934" s="6"/>
    </row>
    <row r="789935" spans="9:9">
      <c r="I789935" s="6"/>
    </row>
    <row r="789936" spans="9:9">
      <c r="I789936" s="6"/>
    </row>
    <row r="789937" spans="9:9">
      <c r="I789937" s="6"/>
    </row>
    <row r="789938" spans="9:9">
      <c r="I789938" s="6"/>
    </row>
    <row r="789939" spans="9:9">
      <c r="I789939" s="6"/>
    </row>
    <row r="789940" spans="9:9">
      <c r="I789940" s="6"/>
    </row>
    <row r="789941" spans="9:9">
      <c r="I789941" s="6"/>
    </row>
    <row r="789942" spans="9:9">
      <c r="I789942" s="6"/>
    </row>
    <row r="789943" spans="9:9">
      <c r="I789943" s="6"/>
    </row>
    <row r="789944" spans="9:9">
      <c r="I789944" s="6"/>
    </row>
    <row r="789945" spans="9:9">
      <c r="I789945" s="6"/>
    </row>
    <row r="789946" spans="9:9">
      <c r="I789946" s="6"/>
    </row>
    <row r="789947" spans="9:9">
      <c r="I789947" s="6"/>
    </row>
    <row r="789948" spans="9:9">
      <c r="I789948" s="6"/>
    </row>
    <row r="789949" spans="9:9">
      <c r="I789949" s="6"/>
    </row>
    <row r="789950" spans="9:9">
      <c r="I789950" s="6"/>
    </row>
    <row r="789951" spans="9:9">
      <c r="I789951" s="6"/>
    </row>
    <row r="789952" spans="9:9">
      <c r="I789952" s="6"/>
    </row>
    <row r="789953" spans="9:9">
      <c r="I789953" s="6"/>
    </row>
    <row r="789954" spans="9:9">
      <c r="I789954" s="6"/>
    </row>
    <row r="789955" spans="9:9">
      <c r="I789955" s="6"/>
    </row>
    <row r="789956" spans="9:9">
      <c r="I789956" s="6"/>
    </row>
    <row r="789957" spans="9:9">
      <c r="I789957" s="6"/>
    </row>
    <row r="789958" spans="9:9">
      <c r="I789958" s="6"/>
    </row>
    <row r="789959" spans="9:9">
      <c r="I789959" s="6"/>
    </row>
    <row r="789960" spans="9:9">
      <c r="I789960" s="6"/>
    </row>
    <row r="789961" spans="9:9">
      <c r="I789961" s="6"/>
    </row>
    <row r="789962" spans="9:9">
      <c r="I789962" s="6"/>
    </row>
    <row r="789963" spans="9:9">
      <c r="I789963" s="6"/>
    </row>
    <row r="789964" spans="9:9">
      <c r="I789964" s="6"/>
    </row>
    <row r="789965" spans="9:9">
      <c r="I789965" s="6"/>
    </row>
    <row r="789966" spans="9:9">
      <c r="I789966" s="6"/>
    </row>
    <row r="789967" spans="9:9">
      <c r="I789967" s="6"/>
    </row>
    <row r="789968" spans="9:9">
      <c r="I789968" s="6"/>
    </row>
    <row r="789969" spans="9:9">
      <c r="I789969" s="6"/>
    </row>
    <row r="789970" spans="9:9">
      <c r="I789970" s="6"/>
    </row>
    <row r="789971" spans="9:9">
      <c r="I789971" s="6"/>
    </row>
    <row r="789972" spans="9:9">
      <c r="I789972" s="6"/>
    </row>
    <row r="789973" spans="9:9">
      <c r="I789973" s="6"/>
    </row>
    <row r="789974" spans="9:9">
      <c r="I789974" s="6"/>
    </row>
    <row r="789975" spans="9:9">
      <c r="I789975" s="6"/>
    </row>
    <row r="789976" spans="9:9">
      <c r="I789976" s="6"/>
    </row>
    <row r="789977" spans="9:9">
      <c r="I789977" s="6"/>
    </row>
    <row r="789978" spans="9:9">
      <c r="I789978" s="6"/>
    </row>
    <row r="789979" spans="9:9">
      <c r="I789979" s="6"/>
    </row>
    <row r="789980" spans="9:9">
      <c r="I789980" s="6"/>
    </row>
    <row r="789981" spans="9:9">
      <c r="I789981" s="6"/>
    </row>
    <row r="789982" spans="9:9">
      <c r="I789982" s="6"/>
    </row>
    <row r="789983" spans="9:9">
      <c r="I789983" s="6"/>
    </row>
    <row r="789984" spans="9:9">
      <c r="I789984" s="6"/>
    </row>
    <row r="789985" spans="9:9">
      <c r="I789985" s="6"/>
    </row>
    <row r="789986" spans="9:9">
      <c r="I789986" s="6"/>
    </row>
    <row r="789987" spans="9:9">
      <c r="I789987" s="6"/>
    </row>
    <row r="789988" spans="9:9">
      <c r="I789988" s="6"/>
    </row>
    <row r="789989" spans="9:9">
      <c r="I789989" s="6"/>
    </row>
    <row r="789990" spans="9:9">
      <c r="I789990" s="6"/>
    </row>
    <row r="789991" spans="9:9">
      <c r="I789991" s="6"/>
    </row>
    <row r="789992" spans="9:9">
      <c r="I789992" s="6"/>
    </row>
    <row r="789993" spans="9:9">
      <c r="I789993" s="6"/>
    </row>
    <row r="789994" spans="9:9">
      <c r="I789994" s="6"/>
    </row>
    <row r="789995" spans="9:9">
      <c r="I789995" s="6"/>
    </row>
    <row r="789996" spans="9:9">
      <c r="I789996" s="6"/>
    </row>
    <row r="789997" spans="9:9">
      <c r="I789997" s="6"/>
    </row>
    <row r="789998" spans="9:9">
      <c r="I789998" s="6"/>
    </row>
    <row r="789999" spans="9:9">
      <c r="I789999" s="6"/>
    </row>
    <row r="790000" spans="9:9">
      <c r="I790000" s="6"/>
    </row>
    <row r="790001" spans="9:9">
      <c r="I790001" s="6"/>
    </row>
    <row r="790002" spans="9:9">
      <c r="I790002" s="6"/>
    </row>
    <row r="790003" spans="9:9">
      <c r="I790003" s="6"/>
    </row>
    <row r="790004" spans="9:9">
      <c r="I790004" s="6"/>
    </row>
    <row r="790005" spans="9:9">
      <c r="I790005" s="6"/>
    </row>
    <row r="790006" spans="9:9">
      <c r="I790006" s="6"/>
    </row>
    <row r="790007" spans="9:9">
      <c r="I790007" s="6"/>
    </row>
    <row r="790008" spans="9:9">
      <c r="I790008" s="6"/>
    </row>
    <row r="790009" spans="9:9">
      <c r="I790009" s="6"/>
    </row>
    <row r="790010" spans="9:9">
      <c r="I790010" s="6"/>
    </row>
    <row r="790011" spans="9:9">
      <c r="I790011" s="6"/>
    </row>
    <row r="790012" spans="9:9">
      <c r="I790012" s="6"/>
    </row>
    <row r="790013" spans="9:9">
      <c r="I790013" s="6"/>
    </row>
    <row r="790014" spans="9:9">
      <c r="I790014" s="6"/>
    </row>
    <row r="790015" spans="9:9">
      <c r="I790015" s="6"/>
    </row>
    <row r="790016" spans="9:9">
      <c r="I790016" s="6"/>
    </row>
    <row r="790017" spans="9:9">
      <c r="I790017" s="6"/>
    </row>
    <row r="790018" spans="9:9">
      <c r="I790018" s="6"/>
    </row>
    <row r="790019" spans="9:9">
      <c r="I790019" s="6"/>
    </row>
    <row r="790020" spans="9:9">
      <c r="I790020" s="6"/>
    </row>
    <row r="790021" spans="9:9">
      <c r="I790021" s="6"/>
    </row>
    <row r="790022" spans="9:9">
      <c r="I790022" s="6"/>
    </row>
    <row r="790023" spans="9:9">
      <c r="I790023" s="6"/>
    </row>
    <row r="790024" spans="9:9">
      <c r="I790024" s="6"/>
    </row>
    <row r="790025" spans="9:9">
      <c r="I790025" s="6"/>
    </row>
    <row r="790026" spans="9:9">
      <c r="I790026" s="6"/>
    </row>
    <row r="790027" spans="9:9">
      <c r="I790027" s="6"/>
    </row>
    <row r="790028" spans="9:9">
      <c r="I790028" s="6"/>
    </row>
    <row r="790029" spans="9:9">
      <c r="I790029" s="6"/>
    </row>
    <row r="790030" spans="9:9">
      <c r="I790030" s="6"/>
    </row>
    <row r="790031" spans="9:9">
      <c r="I790031" s="6"/>
    </row>
    <row r="790032" spans="9:9">
      <c r="I790032" s="6"/>
    </row>
    <row r="790033" spans="9:9">
      <c r="I790033" s="6"/>
    </row>
    <row r="790034" spans="9:9">
      <c r="I790034" s="6"/>
    </row>
    <row r="790035" spans="9:9">
      <c r="I790035" s="6"/>
    </row>
    <row r="790036" spans="9:9">
      <c r="I790036" s="6"/>
    </row>
    <row r="790037" spans="9:9">
      <c r="I790037" s="6"/>
    </row>
    <row r="790038" spans="9:9">
      <c r="I790038" s="6"/>
    </row>
    <row r="790039" spans="9:9">
      <c r="I790039" s="6"/>
    </row>
    <row r="790040" spans="9:9">
      <c r="I790040" s="6"/>
    </row>
    <row r="790041" spans="9:9">
      <c r="I790041" s="6"/>
    </row>
    <row r="790042" spans="9:9">
      <c r="I790042" s="6"/>
    </row>
    <row r="790043" spans="9:9">
      <c r="I790043" s="6"/>
    </row>
    <row r="790044" spans="9:9">
      <c r="I790044" s="6"/>
    </row>
    <row r="790045" spans="9:9">
      <c r="I790045" s="6"/>
    </row>
    <row r="790046" spans="9:9">
      <c r="I790046" s="6"/>
    </row>
    <row r="790047" spans="9:9">
      <c r="I790047" s="6"/>
    </row>
    <row r="790048" spans="9:9">
      <c r="I790048" s="6"/>
    </row>
    <row r="790049" spans="9:9">
      <c r="I790049" s="6"/>
    </row>
    <row r="790050" spans="9:9">
      <c r="I790050" s="6"/>
    </row>
    <row r="790051" spans="9:9">
      <c r="I790051" s="6"/>
    </row>
    <row r="790052" spans="9:9">
      <c r="I790052" s="6"/>
    </row>
    <row r="790053" spans="9:9">
      <c r="I790053" s="6"/>
    </row>
    <row r="790054" spans="9:9">
      <c r="I790054" s="6"/>
    </row>
    <row r="790055" spans="9:9">
      <c r="I790055" s="6"/>
    </row>
    <row r="790056" spans="9:9">
      <c r="I790056" s="6"/>
    </row>
    <row r="790057" spans="9:9">
      <c r="I790057" s="6"/>
    </row>
    <row r="790058" spans="9:9">
      <c r="I790058" s="6"/>
    </row>
    <row r="790059" spans="9:9">
      <c r="I790059" s="6"/>
    </row>
    <row r="790060" spans="9:9">
      <c r="I790060" s="6"/>
    </row>
    <row r="790061" spans="9:9">
      <c r="I790061" s="6"/>
    </row>
    <row r="790062" spans="9:9">
      <c r="I790062" s="6"/>
    </row>
    <row r="790063" spans="9:9">
      <c r="I790063" s="6"/>
    </row>
    <row r="790064" spans="9:9">
      <c r="I790064" s="6"/>
    </row>
    <row r="790065" spans="9:9">
      <c r="I790065" s="6"/>
    </row>
    <row r="790066" spans="9:9">
      <c r="I790066" s="6"/>
    </row>
    <row r="790067" spans="9:9">
      <c r="I790067" s="6"/>
    </row>
    <row r="790068" spans="9:9">
      <c r="I790068" s="6"/>
    </row>
    <row r="790069" spans="9:9">
      <c r="I790069" s="6"/>
    </row>
    <row r="790070" spans="9:9">
      <c r="I790070" s="6"/>
    </row>
    <row r="790071" spans="9:9">
      <c r="I790071" s="6"/>
    </row>
    <row r="790072" spans="9:9">
      <c r="I790072" s="6"/>
    </row>
    <row r="790073" spans="9:9">
      <c r="I790073" s="6"/>
    </row>
    <row r="790074" spans="9:9">
      <c r="I790074" s="6"/>
    </row>
    <row r="790075" spans="9:9">
      <c r="I790075" s="6"/>
    </row>
    <row r="790076" spans="9:9">
      <c r="I790076" s="6"/>
    </row>
    <row r="790077" spans="9:9">
      <c r="I790077" s="6"/>
    </row>
    <row r="790078" spans="9:9">
      <c r="I790078" s="6"/>
    </row>
    <row r="790079" spans="9:9">
      <c r="I790079" s="6"/>
    </row>
    <row r="790080" spans="9:9">
      <c r="I790080" s="6"/>
    </row>
    <row r="790081" spans="9:9">
      <c r="I790081" s="6"/>
    </row>
    <row r="790082" spans="9:9">
      <c r="I790082" s="6"/>
    </row>
    <row r="790083" spans="9:9">
      <c r="I790083" s="6"/>
    </row>
    <row r="790084" spans="9:9">
      <c r="I790084" s="6"/>
    </row>
    <row r="790085" spans="9:9">
      <c r="I790085" s="6"/>
    </row>
    <row r="790086" spans="9:9">
      <c r="I790086" s="6"/>
    </row>
    <row r="790087" spans="9:9">
      <c r="I790087" s="6"/>
    </row>
    <row r="790088" spans="9:9">
      <c r="I790088" s="6"/>
    </row>
    <row r="790089" spans="9:9">
      <c r="I790089" s="6"/>
    </row>
    <row r="790090" spans="9:9">
      <c r="I790090" s="6"/>
    </row>
    <row r="790091" spans="9:9">
      <c r="I790091" s="6"/>
    </row>
    <row r="790092" spans="9:9">
      <c r="I790092" s="6"/>
    </row>
    <row r="790093" spans="9:9">
      <c r="I790093" s="6"/>
    </row>
    <row r="790094" spans="9:9">
      <c r="I790094" s="6"/>
    </row>
    <row r="790095" spans="9:9">
      <c r="I790095" s="6"/>
    </row>
    <row r="790096" spans="9:9">
      <c r="I790096" s="6"/>
    </row>
    <row r="790097" spans="9:9">
      <c r="I790097" s="6"/>
    </row>
    <row r="790098" spans="9:9">
      <c r="I790098" s="6"/>
    </row>
    <row r="790099" spans="9:9">
      <c r="I790099" s="6"/>
    </row>
    <row r="790100" spans="9:9">
      <c r="I790100" s="6"/>
    </row>
    <row r="790101" spans="9:9">
      <c r="I790101" s="6"/>
    </row>
    <row r="790102" spans="9:9">
      <c r="I790102" s="6"/>
    </row>
    <row r="790103" spans="9:9">
      <c r="I790103" s="6"/>
    </row>
    <row r="790104" spans="9:9">
      <c r="I790104" s="6"/>
    </row>
    <row r="790105" spans="9:9">
      <c r="I790105" s="6"/>
    </row>
    <row r="790106" spans="9:9">
      <c r="I790106" s="6"/>
    </row>
    <row r="790107" spans="9:9">
      <c r="I790107" s="6"/>
    </row>
    <row r="790108" spans="9:9">
      <c r="I790108" s="6"/>
    </row>
    <row r="790109" spans="9:9">
      <c r="I790109" s="6"/>
    </row>
    <row r="790110" spans="9:9">
      <c r="I790110" s="6"/>
    </row>
    <row r="790111" spans="9:9">
      <c r="I790111" s="6"/>
    </row>
    <row r="790112" spans="9:9">
      <c r="I790112" s="6"/>
    </row>
    <row r="790113" spans="9:9">
      <c r="I790113" s="6"/>
    </row>
    <row r="790114" spans="9:9">
      <c r="I790114" s="6"/>
    </row>
    <row r="790115" spans="9:9">
      <c r="I790115" s="6"/>
    </row>
    <row r="790116" spans="9:9">
      <c r="I790116" s="6"/>
    </row>
    <row r="790117" spans="9:9">
      <c r="I790117" s="6"/>
    </row>
    <row r="790118" spans="9:9">
      <c r="I790118" s="6"/>
    </row>
    <row r="790119" spans="9:9">
      <c r="I790119" s="6"/>
    </row>
    <row r="790120" spans="9:9">
      <c r="I790120" s="6"/>
    </row>
    <row r="790121" spans="9:9">
      <c r="I790121" s="6"/>
    </row>
    <row r="790122" spans="9:9">
      <c r="I790122" s="6"/>
    </row>
    <row r="790123" spans="9:9">
      <c r="I790123" s="6"/>
    </row>
    <row r="790124" spans="9:9">
      <c r="I790124" s="6"/>
    </row>
    <row r="790125" spans="9:9">
      <c r="I790125" s="6"/>
    </row>
    <row r="790126" spans="9:9">
      <c r="I790126" s="6"/>
    </row>
    <row r="790127" spans="9:9">
      <c r="I790127" s="6"/>
    </row>
    <row r="790128" spans="9:9">
      <c r="I790128" s="6"/>
    </row>
    <row r="790129" spans="9:9">
      <c r="I790129" s="6"/>
    </row>
    <row r="790130" spans="9:9">
      <c r="I790130" s="6"/>
    </row>
    <row r="790131" spans="9:9">
      <c r="I790131" s="6"/>
    </row>
    <row r="790132" spans="9:9">
      <c r="I790132" s="6"/>
    </row>
    <row r="790133" spans="9:9">
      <c r="I790133" s="6"/>
    </row>
    <row r="790134" spans="9:9">
      <c r="I790134" s="6"/>
    </row>
    <row r="790135" spans="9:9">
      <c r="I790135" s="6"/>
    </row>
    <row r="790136" spans="9:9">
      <c r="I790136" s="6"/>
    </row>
    <row r="790137" spans="9:9">
      <c r="I790137" s="6"/>
    </row>
    <row r="790138" spans="9:9">
      <c r="I790138" s="6"/>
    </row>
    <row r="790139" spans="9:9">
      <c r="I790139" s="6"/>
    </row>
    <row r="790140" spans="9:9">
      <c r="I790140" s="6"/>
    </row>
    <row r="790141" spans="9:9">
      <c r="I790141" s="6"/>
    </row>
    <row r="790142" spans="9:9">
      <c r="I790142" s="6"/>
    </row>
    <row r="790143" spans="9:9">
      <c r="I790143" s="6"/>
    </row>
    <row r="790144" spans="9:9">
      <c r="I790144" s="6"/>
    </row>
    <row r="790145" spans="9:9">
      <c r="I790145" s="6"/>
    </row>
    <row r="790146" spans="9:9">
      <c r="I790146" s="6"/>
    </row>
    <row r="790147" spans="9:9">
      <c r="I790147" s="6"/>
    </row>
    <row r="790148" spans="9:9">
      <c r="I790148" s="6"/>
    </row>
    <row r="790149" spans="9:9">
      <c r="I790149" s="6"/>
    </row>
    <row r="790150" spans="9:9">
      <c r="I790150" s="6"/>
    </row>
    <row r="790151" spans="9:9">
      <c r="I790151" s="6"/>
    </row>
    <row r="790152" spans="9:9">
      <c r="I790152" s="6"/>
    </row>
    <row r="790153" spans="9:9">
      <c r="I790153" s="6"/>
    </row>
    <row r="790154" spans="9:9">
      <c r="I790154" s="6"/>
    </row>
    <row r="790155" spans="9:9">
      <c r="I790155" s="6"/>
    </row>
    <row r="790156" spans="9:9">
      <c r="I790156" s="6"/>
    </row>
    <row r="790157" spans="9:9">
      <c r="I790157" s="6"/>
    </row>
    <row r="790158" spans="9:9">
      <c r="I790158" s="6"/>
    </row>
    <row r="790159" spans="9:9">
      <c r="I790159" s="6"/>
    </row>
    <row r="790160" spans="9:9">
      <c r="I790160" s="6"/>
    </row>
    <row r="790161" spans="9:9">
      <c r="I790161" s="6"/>
    </row>
    <row r="790162" spans="9:9">
      <c r="I790162" s="6"/>
    </row>
    <row r="790163" spans="9:9">
      <c r="I790163" s="6"/>
    </row>
    <row r="790164" spans="9:9">
      <c r="I790164" s="6"/>
    </row>
    <row r="790165" spans="9:9">
      <c r="I790165" s="6"/>
    </row>
    <row r="790166" spans="9:9">
      <c r="I790166" s="6"/>
    </row>
    <row r="790167" spans="9:9">
      <c r="I790167" s="6"/>
    </row>
    <row r="790168" spans="9:9">
      <c r="I790168" s="6"/>
    </row>
    <row r="790169" spans="9:9">
      <c r="I790169" s="6"/>
    </row>
    <row r="790170" spans="9:9">
      <c r="I790170" s="6"/>
    </row>
    <row r="790171" spans="9:9">
      <c r="I790171" s="6"/>
    </row>
    <row r="790172" spans="9:9">
      <c r="I790172" s="6"/>
    </row>
    <row r="790173" spans="9:9">
      <c r="I790173" s="6"/>
    </row>
    <row r="790174" spans="9:9">
      <c r="I790174" s="6"/>
    </row>
    <row r="790175" spans="9:9">
      <c r="I790175" s="6"/>
    </row>
    <row r="790176" spans="9:9">
      <c r="I790176" s="6"/>
    </row>
    <row r="790177" spans="9:9">
      <c r="I790177" s="6"/>
    </row>
    <row r="790178" spans="9:9">
      <c r="I790178" s="6"/>
    </row>
    <row r="790179" spans="9:9">
      <c r="I790179" s="6"/>
    </row>
    <row r="790180" spans="9:9">
      <c r="I790180" s="6"/>
    </row>
    <row r="790181" spans="9:9">
      <c r="I790181" s="6"/>
    </row>
    <row r="790182" spans="9:9">
      <c r="I790182" s="6"/>
    </row>
    <row r="790183" spans="9:9">
      <c r="I790183" s="6"/>
    </row>
    <row r="790184" spans="9:9">
      <c r="I790184" s="6"/>
    </row>
    <row r="790185" spans="9:9">
      <c r="I790185" s="6"/>
    </row>
    <row r="790186" spans="9:9">
      <c r="I790186" s="6"/>
    </row>
    <row r="790187" spans="9:9">
      <c r="I790187" s="6"/>
    </row>
    <row r="790188" spans="9:9">
      <c r="I790188" s="6"/>
    </row>
    <row r="790189" spans="9:9">
      <c r="I790189" s="6"/>
    </row>
    <row r="790190" spans="9:9">
      <c r="I790190" s="6"/>
    </row>
    <row r="790191" spans="9:9">
      <c r="I790191" s="6"/>
    </row>
    <row r="790192" spans="9:9">
      <c r="I790192" s="6"/>
    </row>
    <row r="790193" spans="9:9">
      <c r="I790193" s="6"/>
    </row>
    <row r="790194" spans="9:9">
      <c r="I790194" s="6"/>
    </row>
    <row r="790195" spans="9:9">
      <c r="I790195" s="6"/>
    </row>
    <row r="790196" spans="9:9">
      <c r="I790196" s="6"/>
    </row>
    <row r="790197" spans="9:9">
      <c r="I790197" s="6"/>
    </row>
    <row r="790198" spans="9:9">
      <c r="I790198" s="6"/>
    </row>
    <row r="790199" spans="9:9">
      <c r="I790199" s="6"/>
    </row>
    <row r="790200" spans="9:9">
      <c r="I790200" s="6"/>
    </row>
    <row r="790201" spans="9:9">
      <c r="I790201" s="6"/>
    </row>
    <row r="790202" spans="9:9">
      <c r="I790202" s="6"/>
    </row>
    <row r="790203" spans="9:9">
      <c r="I790203" s="6"/>
    </row>
    <row r="790204" spans="9:9">
      <c r="I790204" s="6"/>
    </row>
    <row r="790205" spans="9:9">
      <c r="I790205" s="6"/>
    </row>
    <row r="790206" spans="9:9">
      <c r="I790206" s="6"/>
    </row>
    <row r="790207" spans="9:9">
      <c r="I790207" s="6"/>
    </row>
    <row r="790208" spans="9:9">
      <c r="I790208" s="6"/>
    </row>
    <row r="790209" spans="9:9">
      <c r="I790209" s="6"/>
    </row>
    <row r="790210" spans="9:9">
      <c r="I790210" s="6"/>
    </row>
    <row r="790211" spans="9:9">
      <c r="I790211" s="6"/>
    </row>
    <row r="790212" spans="9:9">
      <c r="I790212" s="6"/>
    </row>
    <row r="790213" spans="9:9">
      <c r="I790213" s="6"/>
    </row>
    <row r="790214" spans="9:9">
      <c r="I790214" s="6"/>
    </row>
    <row r="790215" spans="9:9">
      <c r="I790215" s="6"/>
    </row>
    <row r="790216" spans="9:9">
      <c r="I790216" s="6"/>
    </row>
    <row r="790217" spans="9:9">
      <c r="I790217" s="6"/>
    </row>
    <row r="790218" spans="9:9">
      <c r="I790218" s="6"/>
    </row>
    <row r="790219" spans="9:9">
      <c r="I790219" s="6"/>
    </row>
    <row r="790220" spans="9:9">
      <c r="I790220" s="6"/>
    </row>
    <row r="790221" spans="9:9">
      <c r="I790221" s="6"/>
    </row>
    <row r="790222" spans="9:9">
      <c r="I790222" s="6"/>
    </row>
    <row r="790223" spans="9:9">
      <c r="I790223" s="6"/>
    </row>
    <row r="790224" spans="9:9">
      <c r="I790224" s="6"/>
    </row>
    <row r="790225" spans="9:9">
      <c r="I790225" s="6"/>
    </row>
    <row r="790226" spans="9:9">
      <c r="I790226" s="6"/>
    </row>
    <row r="790227" spans="9:9">
      <c r="I790227" s="6"/>
    </row>
    <row r="790228" spans="9:9">
      <c r="I790228" s="6"/>
    </row>
    <row r="790229" spans="9:9">
      <c r="I790229" s="6"/>
    </row>
    <row r="790230" spans="9:9">
      <c r="I790230" s="6"/>
    </row>
    <row r="790231" spans="9:9">
      <c r="I790231" s="6"/>
    </row>
    <row r="790232" spans="9:9">
      <c r="I790232" s="6"/>
    </row>
    <row r="790233" spans="9:9">
      <c r="I790233" s="6"/>
    </row>
    <row r="790234" spans="9:9">
      <c r="I790234" s="6"/>
    </row>
    <row r="790235" spans="9:9">
      <c r="I790235" s="6"/>
    </row>
    <row r="790236" spans="9:9">
      <c r="I790236" s="6"/>
    </row>
    <row r="790237" spans="9:9">
      <c r="I790237" s="6"/>
    </row>
    <row r="790238" spans="9:9">
      <c r="I790238" s="6"/>
    </row>
    <row r="790239" spans="9:9">
      <c r="I790239" s="6"/>
    </row>
    <row r="790240" spans="9:9">
      <c r="I790240" s="6"/>
    </row>
    <row r="790241" spans="9:9">
      <c r="I790241" s="6"/>
    </row>
    <row r="790242" spans="9:9">
      <c r="I790242" s="6"/>
    </row>
    <row r="790243" spans="9:9">
      <c r="I790243" s="6"/>
    </row>
    <row r="790244" spans="9:9">
      <c r="I790244" s="6"/>
    </row>
    <row r="790245" spans="9:9">
      <c r="I790245" s="6"/>
    </row>
    <row r="790246" spans="9:9">
      <c r="I790246" s="6"/>
    </row>
    <row r="790247" spans="9:9">
      <c r="I790247" s="6"/>
    </row>
    <row r="790248" spans="9:9">
      <c r="I790248" s="6"/>
    </row>
    <row r="790249" spans="9:9">
      <c r="I790249" s="6"/>
    </row>
    <row r="790250" spans="9:9">
      <c r="I790250" s="6"/>
    </row>
    <row r="790251" spans="9:9">
      <c r="I790251" s="6"/>
    </row>
    <row r="790252" spans="9:9">
      <c r="I790252" s="6"/>
    </row>
    <row r="790253" spans="9:9">
      <c r="I790253" s="6"/>
    </row>
    <row r="790254" spans="9:9">
      <c r="I790254" s="6"/>
    </row>
    <row r="790255" spans="9:9">
      <c r="I790255" s="6"/>
    </row>
    <row r="790256" spans="9:9">
      <c r="I790256" s="6"/>
    </row>
    <row r="790257" spans="9:9">
      <c r="I790257" s="6"/>
    </row>
    <row r="790258" spans="9:9">
      <c r="I790258" s="6"/>
    </row>
    <row r="790259" spans="9:9">
      <c r="I790259" s="6"/>
    </row>
    <row r="790260" spans="9:9">
      <c r="I790260" s="6"/>
    </row>
    <row r="790261" spans="9:9">
      <c r="I790261" s="6"/>
    </row>
    <row r="790262" spans="9:9">
      <c r="I790262" s="6"/>
    </row>
    <row r="790263" spans="9:9">
      <c r="I790263" s="6"/>
    </row>
    <row r="790264" spans="9:9">
      <c r="I790264" s="6"/>
    </row>
    <row r="790265" spans="9:9">
      <c r="I790265" s="6"/>
    </row>
    <row r="790266" spans="9:9">
      <c r="I790266" s="6"/>
    </row>
    <row r="790267" spans="9:9">
      <c r="I790267" s="6"/>
    </row>
    <row r="790268" spans="9:9">
      <c r="I790268" s="6"/>
    </row>
    <row r="790269" spans="9:9">
      <c r="I790269" s="6"/>
    </row>
    <row r="790270" spans="9:9">
      <c r="I790270" s="6"/>
    </row>
    <row r="790271" spans="9:9">
      <c r="I790271" s="6"/>
    </row>
    <row r="790272" spans="9:9">
      <c r="I790272" s="6"/>
    </row>
    <row r="790273" spans="9:9">
      <c r="I790273" s="6"/>
    </row>
    <row r="790274" spans="9:9">
      <c r="I790274" s="6"/>
    </row>
    <row r="790275" spans="9:9">
      <c r="I790275" s="6"/>
    </row>
    <row r="790276" spans="9:9">
      <c r="I790276" s="6"/>
    </row>
    <row r="790277" spans="9:9">
      <c r="I790277" s="6"/>
    </row>
    <row r="790278" spans="9:9">
      <c r="I790278" s="6"/>
    </row>
    <row r="790279" spans="9:9">
      <c r="I790279" s="6"/>
    </row>
    <row r="790280" spans="9:9">
      <c r="I790280" s="6"/>
    </row>
    <row r="790281" spans="9:9">
      <c r="I790281" s="6"/>
    </row>
    <row r="790282" spans="9:9">
      <c r="I790282" s="6"/>
    </row>
    <row r="790283" spans="9:9">
      <c r="I790283" s="6"/>
    </row>
    <row r="790284" spans="9:9">
      <c r="I790284" s="6"/>
    </row>
    <row r="790285" spans="9:9">
      <c r="I790285" s="6"/>
    </row>
    <row r="790286" spans="9:9">
      <c r="I790286" s="6"/>
    </row>
    <row r="790287" spans="9:9">
      <c r="I790287" s="6"/>
    </row>
    <row r="790288" spans="9:9">
      <c r="I790288" s="6"/>
    </row>
    <row r="790289" spans="9:9">
      <c r="I790289" s="6"/>
    </row>
    <row r="790290" spans="9:9">
      <c r="I790290" s="6"/>
    </row>
    <row r="790291" spans="9:9">
      <c r="I790291" s="6"/>
    </row>
    <row r="790292" spans="9:9">
      <c r="I790292" s="6"/>
    </row>
    <row r="790293" spans="9:9">
      <c r="I790293" s="6"/>
    </row>
    <row r="790294" spans="9:9">
      <c r="I790294" s="6"/>
    </row>
    <row r="790295" spans="9:9">
      <c r="I790295" s="6"/>
    </row>
    <row r="790296" spans="9:9">
      <c r="I790296" s="6"/>
    </row>
    <row r="790297" spans="9:9">
      <c r="I790297" s="6"/>
    </row>
    <row r="790298" spans="9:9">
      <c r="I790298" s="6"/>
    </row>
    <row r="790299" spans="9:9">
      <c r="I790299" s="6"/>
    </row>
    <row r="790300" spans="9:9">
      <c r="I790300" s="6"/>
    </row>
    <row r="790301" spans="9:9">
      <c r="I790301" s="6"/>
    </row>
    <row r="790302" spans="9:9">
      <c r="I790302" s="6"/>
    </row>
    <row r="790303" spans="9:9">
      <c r="I790303" s="6"/>
    </row>
    <row r="790304" spans="9:9">
      <c r="I790304" s="6"/>
    </row>
    <row r="790305" spans="9:9">
      <c r="I790305" s="6"/>
    </row>
    <row r="790306" spans="9:9">
      <c r="I790306" s="6"/>
    </row>
    <row r="790307" spans="9:9">
      <c r="I790307" s="6"/>
    </row>
    <row r="790308" spans="9:9">
      <c r="I790308" s="6"/>
    </row>
    <row r="790309" spans="9:9">
      <c r="I790309" s="6"/>
    </row>
    <row r="790310" spans="9:9">
      <c r="I790310" s="6"/>
    </row>
    <row r="790311" spans="9:9">
      <c r="I790311" s="6"/>
    </row>
    <row r="790312" spans="9:9">
      <c r="I790312" s="6"/>
    </row>
    <row r="790313" spans="9:9">
      <c r="I790313" s="6"/>
    </row>
    <row r="790314" spans="9:9">
      <c r="I790314" s="6"/>
    </row>
    <row r="790315" spans="9:9">
      <c r="I790315" s="6"/>
    </row>
    <row r="790316" spans="9:9">
      <c r="I790316" s="6"/>
    </row>
    <row r="790317" spans="9:9">
      <c r="I790317" s="6"/>
    </row>
    <row r="790318" spans="9:9">
      <c r="I790318" s="6"/>
    </row>
    <row r="790319" spans="9:9">
      <c r="I790319" s="6"/>
    </row>
    <row r="790320" spans="9:9">
      <c r="I790320" s="6"/>
    </row>
    <row r="790321" spans="9:9">
      <c r="I790321" s="6"/>
    </row>
    <row r="790322" spans="9:9">
      <c r="I790322" s="6"/>
    </row>
    <row r="790323" spans="9:9">
      <c r="I790323" s="6"/>
    </row>
    <row r="790324" spans="9:9">
      <c r="I790324" s="6"/>
    </row>
    <row r="790325" spans="9:9">
      <c r="I790325" s="6"/>
    </row>
    <row r="790326" spans="9:9">
      <c r="I790326" s="6"/>
    </row>
    <row r="790327" spans="9:9">
      <c r="I790327" s="6"/>
    </row>
    <row r="790328" spans="9:9">
      <c r="I790328" s="6"/>
    </row>
    <row r="790329" spans="9:9">
      <c r="I790329" s="6"/>
    </row>
    <row r="790330" spans="9:9">
      <c r="I790330" s="6"/>
    </row>
    <row r="790331" spans="9:9">
      <c r="I790331" s="6"/>
    </row>
    <row r="790332" spans="9:9">
      <c r="I790332" s="6"/>
    </row>
    <row r="790333" spans="9:9">
      <c r="I790333" s="6"/>
    </row>
    <row r="790334" spans="9:9">
      <c r="I790334" s="6"/>
    </row>
    <row r="790335" spans="9:9">
      <c r="I790335" s="6"/>
    </row>
    <row r="790336" spans="9:9">
      <c r="I790336" s="6"/>
    </row>
    <row r="790337" spans="9:9">
      <c r="I790337" s="6"/>
    </row>
    <row r="790338" spans="9:9">
      <c r="I790338" s="6"/>
    </row>
    <row r="790339" spans="9:9">
      <c r="I790339" s="6"/>
    </row>
    <row r="790340" spans="9:9">
      <c r="I790340" s="6"/>
    </row>
    <row r="790341" spans="9:9">
      <c r="I790341" s="6"/>
    </row>
    <row r="790342" spans="9:9">
      <c r="I790342" s="6"/>
    </row>
    <row r="790343" spans="9:9">
      <c r="I790343" s="6"/>
    </row>
    <row r="790344" spans="9:9">
      <c r="I790344" s="6"/>
    </row>
    <row r="790345" spans="9:9">
      <c r="I790345" s="6"/>
    </row>
    <row r="790346" spans="9:9">
      <c r="I790346" s="6"/>
    </row>
    <row r="790347" spans="9:9">
      <c r="I790347" s="6"/>
    </row>
    <row r="790348" spans="9:9">
      <c r="I790348" s="6"/>
    </row>
    <row r="790349" spans="9:9">
      <c r="I790349" s="6"/>
    </row>
    <row r="790350" spans="9:9">
      <c r="I790350" s="6"/>
    </row>
    <row r="790351" spans="9:9">
      <c r="I790351" s="6"/>
    </row>
    <row r="790352" spans="9:9">
      <c r="I790352" s="6"/>
    </row>
    <row r="790353" spans="9:9">
      <c r="I790353" s="6"/>
    </row>
    <row r="790354" spans="9:9">
      <c r="I790354" s="6"/>
    </row>
    <row r="790355" spans="9:9">
      <c r="I790355" s="6"/>
    </row>
    <row r="790356" spans="9:9">
      <c r="I790356" s="6"/>
    </row>
    <row r="790357" spans="9:9">
      <c r="I790357" s="6"/>
    </row>
    <row r="790358" spans="9:9">
      <c r="I790358" s="6"/>
    </row>
    <row r="790359" spans="9:9">
      <c r="I790359" s="6"/>
    </row>
    <row r="790360" spans="9:9">
      <c r="I790360" s="6"/>
    </row>
    <row r="790361" spans="9:9">
      <c r="I790361" s="6"/>
    </row>
    <row r="790362" spans="9:9">
      <c r="I790362" s="6"/>
    </row>
    <row r="790363" spans="9:9">
      <c r="I790363" s="6"/>
    </row>
    <row r="790364" spans="9:9">
      <c r="I790364" s="6"/>
    </row>
    <row r="790365" spans="9:9">
      <c r="I790365" s="6"/>
    </row>
    <row r="790366" spans="9:9">
      <c r="I790366" s="6"/>
    </row>
    <row r="790367" spans="9:9">
      <c r="I790367" s="6"/>
    </row>
    <row r="790368" spans="9:9">
      <c r="I790368" s="6"/>
    </row>
    <row r="790369" spans="9:9">
      <c r="I790369" s="6"/>
    </row>
    <row r="790370" spans="9:9">
      <c r="I790370" s="6"/>
    </row>
    <row r="790371" spans="9:9">
      <c r="I790371" s="6"/>
    </row>
    <row r="790372" spans="9:9">
      <c r="I790372" s="6"/>
    </row>
    <row r="790373" spans="9:9">
      <c r="I790373" s="6"/>
    </row>
    <row r="790374" spans="9:9">
      <c r="I790374" s="6"/>
    </row>
    <row r="790375" spans="9:9">
      <c r="I790375" s="6"/>
    </row>
    <row r="790376" spans="9:9">
      <c r="I790376" s="6"/>
    </row>
    <row r="790377" spans="9:9">
      <c r="I790377" s="6"/>
    </row>
    <row r="790378" spans="9:9">
      <c r="I790378" s="6"/>
    </row>
    <row r="790379" spans="9:9">
      <c r="I790379" s="6"/>
    </row>
    <row r="790380" spans="9:9">
      <c r="I790380" s="6"/>
    </row>
    <row r="790381" spans="9:9">
      <c r="I790381" s="6"/>
    </row>
    <row r="790382" spans="9:9">
      <c r="I790382" s="6"/>
    </row>
    <row r="790383" spans="9:9">
      <c r="I790383" s="6"/>
    </row>
    <row r="790384" spans="9:9">
      <c r="I790384" s="6"/>
    </row>
    <row r="790385" spans="9:9">
      <c r="I790385" s="6"/>
    </row>
    <row r="790386" spans="9:9">
      <c r="I790386" s="6"/>
    </row>
    <row r="790387" spans="9:9">
      <c r="I790387" s="6"/>
    </row>
    <row r="790388" spans="9:9">
      <c r="I790388" s="6"/>
    </row>
    <row r="790389" spans="9:9">
      <c r="I790389" s="6"/>
    </row>
    <row r="790390" spans="9:9">
      <c r="I790390" s="6"/>
    </row>
    <row r="790391" spans="9:9">
      <c r="I790391" s="6"/>
    </row>
    <row r="790392" spans="9:9">
      <c r="I790392" s="6"/>
    </row>
    <row r="790393" spans="9:9">
      <c r="I790393" s="6"/>
    </row>
    <row r="790394" spans="9:9">
      <c r="I790394" s="6"/>
    </row>
    <row r="790395" spans="9:9">
      <c r="I790395" s="6"/>
    </row>
    <row r="790396" spans="9:9">
      <c r="I790396" s="6"/>
    </row>
    <row r="790397" spans="9:9">
      <c r="I790397" s="6"/>
    </row>
    <row r="790398" spans="9:9">
      <c r="I790398" s="6"/>
    </row>
    <row r="790399" spans="9:9">
      <c r="I790399" s="6"/>
    </row>
    <row r="790400" spans="9:9">
      <c r="I790400" s="6"/>
    </row>
    <row r="790401" spans="9:9">
      <c r="I790401" s="6"/>
    </row>
    <row r="790402" spans="9:9">
      <c r="I790402" s="6"/>
    </row>
    <row r="790403" spans="9:9">
      <c r="I790403" s="6"/>
    </row>
    <row r="790404" spans="9:9">
      <c r="I790404" s="6"/>
    </row>
    <row r="790405" spans="9:9">
      <c r="I790405" s="6"/>
    </row>
    <row r="790406" spans="9:9">
      <c r="I790406" s="6"/>
    </row>
    <row r="790407" spans="9:9">
      <c r="I790407" s="6"/>
    </row>
    <row r="790408" spans="9:9">
      <c r="I790408" s="6"/>
    </row>
    <row r="790409" spans="9:9">
      <c r="I790409" s="6"/>
    </row>
    <row r="790410" spans="9:9">
      <c r="I790410" s="6"/>
    </row>
    <row r="790411" spans="9:9">
      <c r="I790411" s="6"/>
    </row>
    <row r="790412" spans="9:9">
      <c r="I790412" s="6"/>
    </row>
    <row r="790413" spans="9:9">
      <c r="I790413" s="6"/>
    </row>
    <row r="790414" spans="9:9">
      <c r="I790414" s="6"/>
    </row>
    <row r="790415" spans="9:9">
      <c r="I790415" s="6"/>
    </row>
    <row r="790416" spans="9:9">
      <c r="I790416" s="6"/>
    </row>
    <row r="790417" spans="9:9">
      <c r="I790417" s="6"/>
    </row>
    <row r="790418" spans="9:9">
      <c r="I790418" s="6"/>
    </row>
    <row r="790419" spans="9:9">
      <c r="I790419" s="6"/>
    </row>
    <row r="790420" spans="9:9">
      <c r="I790420" s="6"/>
    </row>
    <row r="790421" spans="9:9">
      <c r="I790421" s="6"/>
    </row>
    <row r="790422" spans="9:9">
      <c r="I790422" s="6"/>
    </row>
    <row r="790423" spans="9:9">
      <c r="I790423" s="6"/>
    </row>
    <row r="790424" spans="9:9">
      <c r="I790424" s="6"/>
    </row>
    <row r="790425" spans="9:9">
      <c r="I790425" s="6"/>
    </row>
    <row r="790426" spans="9:9">
      <c r="I790426" s="6"/>
    </row>
    <row r="790427" spans="9:9">
      <c r="I790427" s="6"/>
    </row>
    <row r="790428" spans="9:9">
      <c r="I790428" s="6"/>
    </row>
    <row r="790429" spans="9:9">
      <c r="I790429" s="6"/>
    </row>
    <row r="790430" spans="9:9">
      <c r="I790430" s="6"/>
    </row>
    <row r="790431" spans="9:9">
      <c r="I790431" s="6"/>
    </row>
    <row r="790432" spans="9:9">
      <c r="I790432" s="6"/>
    </row>
    <row r="790433" spans="9:9">
      <c r="I790433" s="6"/>
    </row>
    <row r="790434" spans="9:9">
      <c r="I790434" s="6"/>
    </row>
    <row r="790435" spans="9:9">
      <c r="I790435" s="6"/>
    </row>
    <row r="790436" spans="9:9">
      <c r="I790436" s="6"/>
    </row>
    <row r="790437" spans="9:9">
      <c r="I790437" s="6"/>
    </row>
    <row r="790438" spans="9:9">
      <c r="I790438" s="6"/>
    </row>
    <row r="790439" spans="9:9">
      <c r="I790439" s="6"/>
    </row>
    <row r="790440" spans="9:9">
      <c r="I790440" s="6"/>
    </row>
    <row r="790441" spans="9:9">
      <c r="I790441" s="6"/>
    </row>
    <row r="790442" spans="9:9">
      <c r="I790442" s="6"/>
    </row>
    <row r="790443" spans="9:9">
      <c r="I790443" s="6"/>
    </row>
    <row r="790444" spans="9:9">
      <c r="I790444" s="6"/>
    </row>
    <row r="790445" spans="9:9">
      <c r="I790445" s="6"/>
    </row>
    <row r="790446" spans="9:9">
      <c r="I790446" s="6"/>
    </row>
    <row r="790447" spans="9:9">
      <c r="I790447" s="6"/>
    </row>
    <row r="790448" spans="9:9">
      <c r="I790448" s="6"/>
    </row>
    <row r="790449" spans="9:9">
      <c r="I790449" s="6"/>
    </row>
    <row r="790450" spans="9:9">
      <c r="I790450" s="6"/>
    </row>
    <row r="790451" spans="9:9">
      <c r="I790451" s="6"/>
    </row>
    <row r="790452" spans="9:9">
      <c r="I790452" s="6"/>
    </row>
    <row r="790453" spans="9:9">
      <c r="I790453" s="6"/>
    </row>
    <row r="790454" spans="9:9">
      <c r="I790454" s="6"/>
    </row>
    <row r="790455" spans="9:9">
      <c r="I790455" s="6"/>
    </row>
    <row r="790456" spans="9:9">
      <c r="I790456" s="6"/>
    </row>
    <row r="790457" spans="9:9">
      <c r="I790457" s="6"/>
    </row>
    <row r="790458" spans="9:9">
      <c r="I790458" s="6"/>
    </row>
    <row r="790459" spans="9:9">
      <c r="I790459" s="6"/>
    </row>
    <row r="790460" spans="9:9">
      <c r="I790460" s="6"/>
    </row>
    <row r="790461" spans="9:9">
      <c r="I790461" s="6"/>
    </row>
    <row r="790462" spans="9:9">
      <c r="I790462" s="6"/>
    </row>
    <row r="790463" spans="9:9">
      <c r="I790463" s="6"/>
    </row>
    <row r="790464" spans="9:9">
      <c r="I790464" s="6"/>
    </row>
    <row r="790465" spans="9:9">
      <c r="I790465" s="6"/>
    </row>
    <row r="790466" spans="9:9">
      <c r="I790466" s="6"/>
    </row>
    <row r="790467" spans="9:9">
      <c r="I790467" s="6"/>
    </row>
    <row r="790468" spans="9:9">
      <c r="I790468" s="6"/>
    </row>
    <row r="790469" spans="9:9">
      <c r="I790469" s="6"/>
    </row>
    <row r="790470" spans="9:9">
      <c r="I790470" s="6"/>
    </row>
    <row r="790471" spans="9:9">
      <c r="I790471" s="6"/>
    </row>
    <row r="790472" spans="9:9">
      <c r="I790472" s="6"/>
    </row>
    <row r="790473" spans="9:9">
      <c r="I790473" s="6"/>
    </row>
    <row r="790474" spans="9:9">
      <c r="I790474" s="6"/>
    </row>
    <row r="790475" spans="9:9">
      <c r="I790475" s="6"/>
    </row>
    <row r="790476" spans="9:9">
      <c r="I790476" s="6"/>
    </row>
    <row r="790477" spans="9:9">
      <c r="I790477" s="6"/>
    </row>
    <row r="790478" spans="9:9">
      <c r="I790478" s="6"/>
    </row>
    <row r="790479" spans="9:9">
      <c r="I790479" s="6"/>
    </row>
    <row r="790480" spans="9:9">
      <c r="I790480" s="6"/>
    </row>
    <row r="790481" spans="9:9">
      <c r="I790481" s="6"/>
    </row>
    <row r="790482" spans="9:9">
      <c r="I790482" s="6"/>
    </row>
    <row r="790483" spans="9:9">
      <c r="I790483" s="6"/>
    </row>
    <row r="790484" spans="9:9">
      <c r="I790484" s="6"/>
    </row>
    <row r="790485" spans="9:9">
      <c r="I790485" s="6"/>
    </row>
    <row r="790486" spans="9:9">
      <c r="I790486" s="6"/>
    </row>
    <row r="790487" spans="9:9">
      <c r="I790487" s="6"/>
    </row>
    <row r="790488" spans="9:9">
      <c r="I790488" s="6"/>
    </row>
    <row r="790489" spans="9:9">
      <c r="I790489" s="6"/>
    </row>
    <row r="790490" spans="9:9">
      <c r="I790490" s="6"/>
    </row>
    <row r="790491" spans="9:9">
      <c r="I790491" s="6"/>
    </row>
    <row r="790492" spans="9:9">
      <c r="I790492" s="6"/>
    </row>
    <row r="790493" spans="9:9">
      <c r="I790493" s="6"/>
    </row>
    <row r="790494" spans="9:9">
      <c r="I790494" s="6"/>
    </row>
    <row r="790495" spans="9:9">
      <c r="I790495" s="6"/>
    </row>
    <row r="790496" spans="9:9">
      <c r="I790496" s="6"/>
    </row>
    <row r="790497" spans="9:9">
      <c r="I790497" s="6"/>
    </row>
    <row r="790498" spans="9:9">
      <c r="I790498" s="6"/>
    </row>
    <row r="790499" spans="9:9">
      <c r="I790499" s="6"/>
    </row>
    <row r="790500" spans="9:9">
      <c r="I790500" s="6"/>
    </row>
    <row r="790501" spans="9:9">
      <c r="I790501" s="6"/>
    </row>
    <row r="790502" spans="9:9">
      <c r="I790502" s="6"/>
    </row>
    <row r="790503" spans="9:9">
      <c r="I790503" s="6"/>
    </row>
    <row r="790504" spans="9:9">
      <c r="I790504" s="6"/>
    </row>
    <row r="790505" spans="9:9">
      <c r="I790505" s="6"/>
    </row>
    <row r="790506" spans="9:9">
      <c r="I790506" s="6"/>
    </row>
    <row r="790507" spans="9:9">
      <c r="I790507" s="6"/>
    </row>
    <row r="790508" spans="9:9">
      <c r="I790508" s="6"/>
    </row>
    <row r="790509" spans="9:9">
      <c r="I790509" s="6"/>
    </row>
    <row r="790510" spans="9:9">
      <c r="I790510" s="6"/>
    </row>
    <row r="790511" spans="9:9">
      <c r="I790511" s="6"/>
    </row>
    <row r="790512" spans="9:9">
      <c r="I790512" s="6"/>
    </row>
    <row r="790513" spans="9:9">
      <c r="I790513" s="6"/>
    </row>
    <row r="790514" spans="9:9">
      <c r="I790514" s="6"/>
    </row>
    <row r="790515" spans="9:9">
      <c r="I790515" s="6"/>
    </row>
    <row r="790516" spans="9:9">
      <c r="I790516" s="6"/>
    </row>
    <row r="790517" spans="9:9">
      <c r="I790517" s="6"/>
    </row>
    <row r="790518" spans="9:9">
      <c r="I790518" s="6"/>
    </row>
    <row r="790519" spans="9:9">
      <c r="I790519" s="6"/>
    </row>
    <row r="790520" spans="9:9">
      <c r="I790520" s="6"/>
    </row>
    <row r="790521" spans="9:9">
      <c r="I790521" s="6"/>
    </row>
    <row r="790522" spans="9:9">
      <c r="I790522" s="6"/>
    </row>
    <row r="790523" spans="9:9">
      <c r="I790523" s="6"/>
    </row>
    <row r="790524" spans="9:9">
      <c r="I790524" s="6"/>
    </row>
    <row r="790525" spans="9:9">
      <c r="I790525" s="6"/>
    </row>
    <row r="790526" spans="9:9">
      <c r="I790526" s="6"/>
    </row>
    <row r="790527" spans="9:9">
      <c r="I790527" s="6"/>
    </row>
    <row r="790528" spans="9:9">
      <c r="I790528" s="6"/>
    </row>
    <row r="790529" spans="9:9">
      <c r="I790529" s="6"/>
    </row>
    <row r="790530" spans="9:9">
      <c r="I790530" s="6"/>
    </row>
    <row r="790531" spans="9:9">
      <c r="I790531" s="6"/>
    </row>
    <row r="790532" spans="9:9">
      <c r="I790532" s="6"/>
    </row>
    <row r="790533" spans="9:9">
      <c r="I790533" s="6"/>
    </row>
    <row r="790534" spans="9:9">
      <c r="I790534" s="6"/>
    </row>
    <row r="790535" spans="9:9">
      <c r="I790535" s="6"/>
    </row>
    <row r="790536" spans="9:9">
      <c r="I790536" s="6"/>
    </row>
    <row r="790537" spans="9:9">
      <c r="I790537" s="6"/>
    </row>
    <row r="790538" spans="9:9">
      <c r="I790538" s="6"/>
    </row>
    <row r="790539" spans="9:9">
      <c r="I790539" s="6"/>
    </row>
    <row r="790540" spans="9:9">
      <c r="I790540" s="6"/>
    </row>
    <row r="790541" spans="9:9">
      <c r="I790541" s="6"/>
    </row>
    <row r="790542" spans="9:9">
      <c r="I790542" s="6"/>
    </row>
    <row r="790543" spans="9:9">
      <c r="I790543" s="6"/>
    </row>
    <row r="790544" spans="9:9">
      <c r="I790544" s="6"/>
    </row>
    <row r="790545" spans="9:9">
      <c r="I790545" s="6"/>
    </row>
    <row r="790546" spans="9:9">
      <c r="I790546" s="6"/>
    </row>
    <row r="790547" spans="9:9">
      <c r="I790547" s="6"/>
    </row>
    <row r="790548" spans="9:9">
      <c r="I790548" s="6"/>
    </row>
    <row r="790549" spans="9:9">
      <c r="I790549" s="6"/>
    </row>
    <row r="790550" spans="9:9">
      <c r="I790550" s="6"/>
    </row>
    <row r="790551" spans="9:9">
      <c r="I790551" s="6"/>
    </row>
    <row r="790552" spans="9:9">
      <c r="I790552" s="6"/>
    </row>
    <row r="790553" spans="9:9">
      <c r="I790553" s="6"/>
    </row>
    <row r="790554" spans="9:9">
      <c r="I790554" s="6"/>
    </row>
    <row r="790555" spans="9:9">
      <c r="I790555" s="6"/>
    </row>
    <row r="790556" spans="9:9">
      <c r="I790556" s="6"/>
    </row>
    <row r="790557" spans="9:9">
      <c r="I790557" s="6"/>
    </row>
    <row r="790558" spans="9:9">
      <c r="I790558" s="6"/>
    </row>
    <row r="790559" spans="9:9">
      <c r="I790559" s="6"/>
    </row>
    <row r="790560" spans="9:9">
      <c r="I790560" s="6"/>
    </row>
    <row r="790561" spans="9:9">
      <c r="I790561" s="6"/>
    </row>
    <row r="790562" spans="9:9">
      <c r="I790562" s="6"/>
    </row>
    <row r="790563" spans="9:9">
      <c r="I790563" s="6"/>
    </row>
    <row r="790564" spans="9:9">
      <c r="I790564" s="6"/>
    </row>
    <row r="790565" spans="9:9">
      <c r="I790565" s="6"/>
    </row>
    <row r="790566" spans="9:9">
      <c r="I790566" s="6"/>
    </row>
    <row r="790567" spans="9:9">
      <c r="I790567" s="6"/>
    </row>
    <row r="790568" spans="9:9">
      <c r="I790568" s="6"/>
    </row>
    <row r="790569" spans="9:9">
      <c r="I790569" s="6"/>
    </row>
    <row r="790570" spans="9:9">
      <c r="I790570" s="6"/>
    </row>
    <row r="790571" spans="9:9">
      <c r="I790571" s="6"/>
    </row>
    <row r="790572" spans="9:9">
      <c r="I790572" s="6"/>
    </row>
    <row r="790573" spans="9:9">
      <c r="I790573" s="6"/>
    </row>
    <row r="790574" spans="9:9">
      <c r="I790574" s="6"/>
    </row>
    <row r="790575" spans="9:9">
      <c r="I790575" s="6"/>
    </row>
    <row r="790576" spans="9:9">
      <c r="I790576" s="6"/>
    </row>
    <row r="790577" spans="9:9">
      <c r="I790577" s="6"/>
    </row>
    <row r="790578" spans="9:9">
      <c r="I790578" s="6"/>
    </row>
    <row r="790579" spans="9:9">
      <c r="I790579" s="6"/>
    </row>
    <row r="790580" spans="9:9">
      <c r="I790580" s="6"/>
    </row>
    <row r="790581" spans="9:9">
      <c r="I790581" s="6"/>
    </row>
    <row r="790582" spans="9:9">
      <c r="I790582" s="6"/>
    </row>
    <row r="790583" spans="9:9">
      <c r="I790583" s="6"/>
    </row>
    <row r="790584" spans="9:9">
      <c r="I790584" s="6"/>
    </row>
    <row r="790585" spans="9:9">
      <c r="I790585" s="6"/>
    </row>
    <row r="790586" spans="9:9">
      <c r="I790586" s="6"/>
    </row>
    <row r="790587" spans="9:9">
      <c r="I790587" s="6"/>
    </row>
    <row r="790588" spans="9:9">
      <c r="I790588" s="6"/>
    </row>
    <row r="790589" spans="9:9">
      <c r="I790589" s="6"/>
    </row>
    <row r="790590" spans="9:9">
      <c r="I790590" s="6"/>
    </row>
    <row r="790591" spans="9:9">
      <c r="I790591" s="6"/>
    </row>
    <row r="790592" spans="9:9">
      <c r="I790592" s="6"/>
    </row>
    <row r="790593" spans="9:9">
      <c r="I790593" s="6"/>
    </row>
    <row r="790594" spans="9:9">
      <c r="I790594" s="6"/>
    </row>
    <row r="790595" spans="9:9">
      <c r="I790595" s="6"/>
    </row>
    <row r="790596" spans="9:9">
      <c r="I790596" s="6"/>
    </row>
    <row r="790597" spans="9:9">
      <c r="I790597" s="6"/>
    </row>
    <row r="790598" spans="9:9">
      <c r="I790598" s="6"/>
    </row>
    <row r="790599" spans="9:9">
      <c r="I790599" s="6"/>
    </row>
    <row r="790600" spans="9:9">
      <c r="I790600" s="6"/>
    </row>
    <row r="790601" spans="9:9">
      <c r="I790601" s="6"/>
    </row>
    <row r="790602" spans="9:9">
      <c r="I790602" s="6"/>
    </row>
    <row r="790603" spans="9:9">
      <c r="I790603" s="6"/>
    </row>
    <row r="790604" spans="9:9">
      <c r="I790604" s="6"/>
    </row>
    <row r="790605" spans="9:9">
      <c r="I790605" s="6"/>
    </row>
    <row r="790606" spans="9:9">
      <c r="I790606" s="6"/>
    </row>
    <row r="790607" spans="9:9">
      <c r="I790607" s="6"/>
    </row>
    <row r="790608" spans="9:9">
      <c r="I790608" s="6"/>
    </row>
    <row r="790609" spans="9:9">
      <c r="I790609" s="6"/>
    </row>
    <row r="790610" spans="9:9">
      <c r="I790610" s="6"/>
    </row>
    <row r="790611" spans="9:9">
      <c r="I790611" s="6"/>
    </row>
    <row r="790612" spans="9:9">
      <c r="I790612" s="6"/>
    </row>
    <row r="790613" spans="9:9">
      <c r="I790613" s="6"/>
    </row>
    <row r="790614" spans="9:9">
      <c r="I790614" s="6"/>
    </row>
    <row r="790615" spans="9:9">
      <c r="I790615" s="6"/>
    </row>
    <row r="790616" spans="9:9">
      <c r="I790616" s="6"/>
    </row>
    <row r="790617" spans="9:9">
      <c r="I790617" s="6"/>
    </row>
    <row r="790618" spans="9:9">
      <c r="I790618" s="6"/>
    </row>
    <row r="790619" spans="9:9">
      <c r="I790619" s="6"/>
    </row>
    <row r="790620" spans="9:9">
      <c r="I790620" s="6"/>
    </row>
    <row r="790621" spans="9:9">
      <c r="I790621" s="6"/>
    </row>
    <row r="790622" spans="9:9">
      <c r="I790622" s="6"/>
    </row>
    <row r="790623" spans="9:9">
      <c r="I790623" s="6"/>
    </row>
    <row r="790624" spans="9:9">
      <c r="I790624" s="6"/>
    </row>
    <row r="790625" spans="9:9">
      <c r="I790625" s="6"/>
    </row>
    <row r="790626" spans="9:9">
      <c r="I790626" s="6"/>
    </row>
    <row r="790627" spans="9:9">
      <c r="I790627" s="6"/>
    </row>
    <row r="790628" spans="9:9">
      <c r="I790628" s="6"/>
    </row>
    <row r="790629" spans="9:9">
      <c r="I790629" s="6"/>
    </row>
    <row r="790630" spans="9:9">
      <c r="I790630" s="6"/>
    </row>
    <row r="790631" spans="9:9">
      <c r="I790631" s="6"/>
    </row>
    <row r="790632" spans="9:9">
      <c r="I790632" s="6"/>
    </row>
    <row r="790633" spans="9:9">
      <c r="I790633" s="6"/>
    </row>
    <row r="790634" spans="9:9">
      <c r="I790634" s="6"/>
    </row>
    <row r="790635" spans="9:9">
      <c r="I790635" s="6"/>
    </row>
    <row r="790636" spans="9:9">
      <c r="I790636" s="6"/>
    </row>
    <row r="790637" spans="9:9">
      <c r="I790637" s="6"/>
    </row>
    <row r="790638" spans="9:9">
      <c r="I790638" s="6"/>
    </row>
    <row r="790639" spans="9:9">
      <c r="I790639" s="6"/>
    </row>
    <row r="790640" spans="9:9">
      <c r="I790640" s="6"/>
    </row>
    <row r="790641" spans="9:9">
      <c r="I790641" s="6"/>
    </row>
    <row r="790642" spans="9:9">
      <c r="I790642" s="6"/>
    </row>
    <row r="790643" spans="9:9">
      <c r="I790643" s="6"/>
    </row>
    <row r="790644" spans="9:9">
      <c r="I790644" s="6"/>
    </row>
    <row r="790645" spans="9:9">
      <c r="I790645" s="6"/>
    </row>
    <row r="790646" spans="9:9">
      <c r="I790646" s="6"/>
    </row>
    <row r="790647" spans="9:9">
      <c r="I790647" s="6"/>
    </row>
    <row r="790648" spans="9:9">
      <c r="I790648" s="6"/>
    </row>
    <row r="790649" spans="9:9">
      <c r="I790649" s="6"/>
    </row>
    <row r="790650" spans="9:9">
      <c r="I790650" s="6"/>
    </row>
    <row r="790651" spans="9:9">
      <c r="I790651" s="6"/>
    </row>
    <row r="790652" spans="9:9">
      <c r="I790652" s="6"/>
    </row>
    <row r="790653" spans="9:9">
      <c r="I790653" s="6"/>
    </row>
    <row r="790654" spans="9:9">
      <c r="I790654" s="6"/>
    </row>
    <row r="790655" spans="9:9">
      <c r="I790655" s="6"/>
    </row>
    <row r="790656" spans="9:9">
      <c r="I790656" s="6"/>
    </row>
    <row r="790657" spans="9:9">
      <c r="I790657" s="6"/>
    </row>
    <row r="790658" spans="9:9">
      <c r="I790658" s="6"/>
    </row>
    <row r="790659" spans="9:9">
      <c r="I790659" s="6"/>
    </row>
    <row r="790660" spans="9:9">
      <c r="I790660" s="6"/>
    </row>
    <row r="790661" spans="9:9">
      <c r="I790661" s="6"/>
    </row>
    <row r="790662" spans="9:9">
      <c r="I790662" s="6"/>
    </row>
    <row r="790663" spans="9:9">
      <c r="I790663" s="6"/>
    </row>
    <row r="790664" spans="9:9">
      <c r="I790664" s="6"/>
    </row>
    <row r="790665" spans="9:9">
      <c r="I790665" s="6"/>
    </row>
    <row r="790666" spans="9:9">
      <c r="I790666" s="6"/>
    </row>
    <row r="790667" spans="9:9">
      <c r="I790667" s="6"/>
    </row>
    <row r="790668" spans="9:9">
      <c r="I790668" s="6"/>
    </row>
    <row r="790669" spans="9:9">
      <c r="I790669" s="6"/>
    </row>
    <row r="790670" spans="9:9">
      <c r="I790670" s="6"/>
    </row>
    <row r="790671" spans="9:9">
      <c r="I790671" s="6"/>
    </row>
    <row r="790672" spans="9:9">
      <c r="I790672" s="6"/>
    </row>
    <row r="790673" spans="9:9">
      <c r="I790673" s="6"/>
    </row>
    <row r="790674" spans="9:9">
      <c r="I790674" s="6"/>
    </row>
    <row r="790675" spans="9:9">
      <c r="I790675" s="6"/>
    </row>
    <row r="790676" spans="9:9">
      <c r="I790676" s="6"/>
    </row>
    <row r="790677" spans="9:9">
      <c r="I790677" s="6"/>
    </row>
    <row r="790678" spans="9:9">
      <c r="I790678" s="6"/>
    </row>
    <row r="790679" spans="9:9">
      <c r="I790679" s="6"/>
    </row>
    <row r="790680" spans="9:9">
      <c r="I790680" s="6"/>
    </row>
    <row r="790681" spans="9:9">
      <c r="I790681" s="6"/>
    </row>
    <row r="790682" spans="9:9">
      <c r="I790682" s="6"/>
    </row>
    <row r="790683" spans="9:9">
      <c r="I790683" s="6"/>
    </row>
    <row r="790684" spans="9:9">
      <c r="I790684" s="6"/>
    </row>
    <row r="790685" spans="9:9">
      <c r="I790685" s="6"/>
    </row>
    <row r="790686" spans="9:9">
      <c r="I790686" s="6"/>
    </row>
    <row r="790687" spans="9:9">
      <c r="I790687" s="6"/>
    </row>
    <row r="790688" spans="9:9">
      <c r="I790688" s="6"/>
    </row>
    <row r="790689" spans="9:9">
      <c r="I790689" s="6"/>
    </row>
    <row r="790690" spans="9:9">
      <c r="I790690" s="6"/>
    </row>
    <row r="790691" spans="9:9">
      <c r="I790691" s="6"/>
    </row>
    <row r="790692" spans="9:9">
      <c r="I790692" s="6"/>
    </row>
    <row r="790693" spans="9:9">
      <c r="I790693" s="6"/>
    </row>
    <row r="790694" spans="9:9">
      <c r="I790694" s="6"/>
    </row>
    <row r="790695" spans="9:9">
      <c r="I790695" s="6"/>
    </row>
    <row r="790696" spans="9:9">
      <c r="I790696" s="6"/>
    </row>
    <row r="790697" spans="9:9">
      <c r="I790697" s="6"/>
    </row>
    <row r="790698" spans="9:9">
      <c r="I790698" s="6"/>
    </row>
    <row r="790699" spans="9:9">
      <c r="I790699" s="6"/>
    </row>
    <row r="790700" spans="9:9">
      <c r="I790700" s="6"/>
    </row>
    <row r="790701" spans="9:9">
      <c r="I790701" s="6"/>
    </row>
    <row r="790702" spans="9:9">
      <c r="I790702" s="6"/>
    </row>
    <row r="790703" spans="9:9">
      <c r="I790703" s="6"/>
    </row>
    <row r="790704" spans="9:9">
      <c r="I790704" s="6"/>
    </row>
    <row r="790705" spans="9:9">
      <c r="I790705" s="6"/>
    </row>
    <row r="790706" spans="9:9">
      <c r="I790706" s="6"/>
    </row>
    <row r="790707" spans="9:9">
      <c r="I790707" s="6"/>
    </row>
    <row r="790708" spans="9:9">
      <c r="I790708" s="6"/>
    </row>
    <row r="790709" spans="9:9">
      <c r="I790709" s="6"/>
    </row>
    <row r="790710" spans="9:9">
      <c r="I790710" s="6"/>
    </row>
    <row r="790711" spans="9:9">
      <c r="I790711" s="6"/>
    </row>
    <row r="790712" spans="9:9">
      <c r="I790712" s="6"/>
    </row>
    <row r="790713" spans="9:9">
      <c r="I790713" s="6"/>
    </row>
    <row r="790714" spans="9:9">
      <c r="I790714" s="6"/>
    </row>
    <row r="790715" spans="9:9">
      <c r="I790715" s="6"/>
    </row>
    <row r="790716" spans="9:9">
      <c r="I790716" s="6"/>
    </row>
    <row r="790717" spans="9:9">
      <c r="I790717" s="6"/>
    </row>
    <row r="790718" spans="9:9">
      <c r="I790718" s="6"/>
    </row>
    <row r="790719" spans="9:9">
      <c r="I790719" s="6"/>
    </row>
    <row r="790720" spans="9:9">
      <c r="I790720" s="6"/>
    </row>
    <row r="790721" spans="9:9">
      <c r="I790721" s="6"/>
    </row>
    <row r="790722" spans="9:9">
      <c r="I790722" s="6"/>
    </row>
    <row r="790723" spans="9:9">
      <c r="I790723" s="6"/>
    </row>
    <row r="790724" spans="9:9">
      <c r="I790724" s="6"/>
    </row>
    <row r="790725" spans="9:9">
      <c r="I790725" s="6"/>
    </row>
    <row r="790726" spans="9:9">
      <c r="I790726" s="6"/>
    </row>
    <row r="790727" spans="9:9">
      <c r="I790727" s="6"/>
    </row>
    <row r="790728" spans="9:9">
      <c r="I790728" s="6"/>
    </row>
    <row r="790729" spans="9:9">
      <c r="I790729" s="6"/>
    </row>
    <row r="790730" spans="9:9">
      <c r="I790730" s="6"/>
    </row>
    <row r="790731" spans="9:9">
      <c r="I790731" s="6"/>
    </row>
    <row r="790732" spans="9:9">
      <c r="I790732" s="6"/>
    </row>
    <row r="790733" spans="9:9">
      <c r="I790733" s="6"/>
    </row>
    <row r="790734" spans="9:9">
      <c r="I790734" s="6"/>
    </row>
    <row r="790735" spans="9:9">
      <c r="I790735" s="6"/>
    </row>
    <row r="790736" spans="9:9">
      <c r="I790736" s="6"/>
    </row>
    <row r="790737" spans="9:9">
      <c r="I790737" s="6"/>
    </row>
    <row r="790738" spans="9:9">
      <c r="I790738" s="6"/>
    </row>
    <row r="790739" spans="9:9">
      <c r="I790739" s="6"/>
    </row>
    <row r="790740" spans="9:9">
      <c r="I790740" s="6"/>
    </row>
    <row r="790741" spans="9:9">
      <c r="I790741" s="6"/>
    </row>
    <row r="790742" spans="9:9">
      <c r="I790742" s="6"/>
    </row>
    <row r="790743" spans="9:9">
      <c r="I790743" s="6"/>
    </row>
    <row r="790744" spans="9:9">
      <c r="I790744" s="6"/>
    </row>
    <row r="790745" spans="9:9">
      <c r="I790745" s="6"/>
    </row>
    <row r="790746" spans="9:9">
      <c r="I790746" s="6"/>
    </row>
    <row r="790747" spans="9:9">
      <c r="I790747" s="6"/>
    </row>
    <row r="790748" spans="9:9">
      <c r="I790748" s="6"/>
    </row>
    <row r="790749" spans="9:9">
      <c r="I790749" s="6"/>
    </row>
    <row r="790750" spans="9:9">
      <c r="I790750" s="6"/>
    </row>
    <row r="790751" spans="9:9">
      <c r="I790751" s="6"/>
    </row>
    <row r="790752" spans="9:9">
      <c r="I790752" s="6"/>
    </row>
    <row r="790753" spans="9:9">
      <c r="I790753" s="6"/>
    </row>
    <row r="790754" spans="9:9">
      <c r="I790754" s="6"/>
    </row>
    <row r="790755" spans="9:9">
      <c r="I790755" s="6"/>
    </row>
    <row r="790756" spans="9:9">
      <c r="I790756" s="6"/>
    </row>
    <row r="790757" spans="9:9">
      <c r="I790757" s="6"/>
    </row>
    <row r="790758" spans="9:9">
      <c r="I790758" s="6"/>
    </row>
    <row r="790759" spans="9:9">
      <c r="I790759" s="6"/>
    </row>
    <row r="790760" spans="9:9">
      <c r="I790760" s="6"/>
    </row>
    <row r="790761" spans="9:9">
      <c r="I790761" s="6"/>
    </row>
    <row r="790762" spans="9:9">
      <c r="I790762" s="6"/>
    </row>
    <row r="790763" spans="9:9">
      <c r="I790763" s="6"/>
    </row>
    <row r="790764" spans="9:9">
      <c r="I790764" s="6"/>
    </row>
    <row r="790765" spans="9:9">
      <c r="I790765" s="6"/>
    </row>
    <row r="790766" spans="9:9">
      <c r="I790766" s="6"/>
    </row>
    <row r="790767" spans="9:9">
      <c r="I790767" s="6"/>
    </row>
    <row r="790768" spans="9:9">
      <c r="I790768" s="6"/>
    </row>
    <row r="790769" spans="9:9">
      <c r="I790769" s="6"/>
    </row>
    <row r="790770" spans="9:9">
      <c r="I790770" s="6"/>
    </row>
    <row r="790771" spans="9:9">
      <c r="I790771" s="6"/>
    </row>
    <row r="790772" spans="9:9">
      <c r="I790772" s="6"/>
    </row>
    <row r="790773" spans="9:9">
      <c r="I790773" s="6"/>
    </row>
    <row r="790774" spans="9:9">
      <c r="I790774" s="6"/>
    </row>
    <row r="790775" spans="9:9">
      <c r="I790775" s="6"/>
    </row>
    <row r="790776" spans="9:9">
      <c r="I790776" s="6"/>
    </row>
    <row r="790777" spans="9:9">
      <c r="I790777" s="6"/>
    </row>
    <row r="790778" spans="9:9">
      <c r="I790778" s="6"/>
    </row>
    <row r="790779" spans="9:9">
      <c r="I790779" s="6"/>
    </row>
    <row r="790780" spans="9:9">
      <c r="I790780" s="6"/>
    </row>
    <row r="790781" spans="9:9">
      <c r="I790781" s="6"/>
    </row>
    <row r="790782" spans="9:9">
      <c r="I790782" s="6"/>
    </row>
    <row r="790783" spans="9:9">
      <c r="I790783" s="6"/>
    </row>
    <row r="790784" spans="9:9">
      <c r="I790784" s="6"/>
    </row>
    <row r="790785" spans="9:9">
      <c r="I790785" s="6"/>
    </row>
    <row r="790786" spans="9:9">
      <c r="I790786" s="6"/>
    </row>
    <row r="790787" spans="9:9">
      <c r="I790787" s="6"/>
    </row>
    <row r="790788" spans="9:9">
      <c r="I790788" s="6"/>
    </row>
    <row r="790789" spans="9:9">
      <c r="I790789" s="6"/>
    </row>
    <row r="790790" spans="9:9">
      <c r="I790790" s="6"/>
    </row>
    <row r="790791" spans="9:9">
      <c r="I790791" s="6"/>
    </row>
    <row r="790792" spans="9:9">
      <c r="I790792" s="6"/>
    </row>
    <row r="790793" spans="9:9">
      <c r="I790793" s="6"/>
    </row>
    <row r="790794" spans="9:9">
      <c r="I790794" s="6"/>
    </row>
    <row r="790795" spans="9:9">
      <c r="I790795" s="6"/>
    </row>
    <row r="790796" spans="9:9">
      <c r="I790796" s="6"/>
    </row>
    <row r="790797" spans="9:9">
      <c r="I790797" s="6"/>
    </row>
    <row r="790798" spans="9:9">
      <c r="I790798" s="6"/>
    </row>
    <row r="790799" spans="9:9">
      <c r="I790799" s="6"/>
    </row>
    <row r="790800" spans="9:9">
      <c r="I790800" s="6"/>
    </row>
    <row r="790801" spans="9:9">
      <c r="I790801" s="6"/>
    </row>
    <row r="790802" spans="9:9">
      <c r="I790802" s="6"/>
    </row>
    <row r="790803" spans="9:9">
      <c r="I790803" s="6"/>
    </row>
    <row r="790804" spans="9:9">
      <c r="I790804" s="6"/>
    </row>
    <row r="790805" spans="9:9">
      <c r="I790805" s="6"/>
    </row>
    <row r="790806" spans="9:9">
      <c r="I790806" s="6"/>
    </row>
    <row r="790807" spans="9:9">
      <c r="I790807" s="6"/>
    </row>
    <row r="790808" spans="9:9">
      <c r="I790808" s="6"/>
    </row>
    <row r="790809" spans="9:9">
      <c r="I790809" s="6"/>
    </row>
    <row r="790810" spans="9:9">
      <c r="I790810" s="6"/>
    </row>
    <row r="790811" spans="9:9">
      <c r="I790811" s="6"/>
    </row>
    <row r="790812" spans="9:9">
      <c r="I790812" s="6"/>
    </row>
    <row r="790813" spans="9:9">
      <c r="I790813" s="6"/>
    </row>
    <row r="790814" spans="9:9">
      <c r="I790814" s="6"/>
    </row>
    <row r="790815" spans="9:9">
      <c r="I790815" s="6"/>
    </row>
    <row r="790816" spans="9:9">
      <c r="I790816" s="6"/>
    </row>
    <row r="790817" spans="9:9">
      <c r="I790817" s="6"/>
    </row>
    <row r="790818" spans="9:9">
      <c r="I790818" s="6"/>
    </row>
    <row r="790819" spans="9:9">
      <c r="I790819" s="6"/>
    </row>
    <row r="790820" spans="9:9">
      <c r="I790820" s="6"/>
    </row>
    <row r="790821" spans="9:9">
      <c r="I790821" s="6"/>
    </row>
    <row r="790822" spans="9:9">
      <c r="I790822" s="6"/>
    </row>
    <row r="790823" spans="9:9">
      <c r="I790823" s="6"/>
    </row>
    <row r="790824" spans="9:9">
      <c r="I790824" s="6"/>
    </row>
    <row r="790825" spans="9:9">
      <c r="I790825" s="6"/>
    </row>
    <row r="790826" spans="9:9">
      <c r="I790826" s="6"/>
    </row>
    <row r="790827" spans="9:9">
      <c r="I790827" s="6"/>
    </row>
    <row r="790828" spans="9:9">
      <c r="I790828" s="6"/>
    </row>
    <row r="790829" spans="9:9">
      <c r="I790829" s="6"/>
    </row>
    <row r="790830" spans="9:9">
      <c r="I790830" s="6"/>
    </row>
    <row r="790831" spans="9:9">
      <c r="I790831" s="6"/>
    </row>
    <row r="790832" spans="9:9">
      <c r="I790832" s="6"/>
    </row>
    <row r="790833" spans="9:9">
      <c r="I790833" s="6"/>
    </row>
    <row r="790834" spans="9:9">
      <c r="I790834" s="6"/>
    </row>
    <row r="790835" spans="9:9">
      <c r="I790835" s="6"/>
    </row>
    <row r="790836" spans="9:9">
      <c r="I790836" s="6"/>
    </row>
    <row r="790837" spans="9:9">
      <c r="I790837" s="6"/>
    </row>
    <row r="790838" spans="9:9">
      <c r="I790838" s="6"/>
    </row>
    <row r="790839" spans="9:9">
      <c r="I790839" s="6"/>
    </row>
    <row r="790840" spans="9:9">
      <c r="I790840" s="6"/>
    </row>
    <row r="790841" spans="9:9">
      <c r="I790841" s="6"/>
    </row>
    <row r="790842" spans="9:9">
      <c r="I790842" s="6"/>
    </row>
    <row r="790843" spans="9:9">
      <c r="I790843" s="6"/>
    </row>
    <row r="790844" spans="9:9">
      <c r="I790844" s="6"/>
    </row>
    <row r="790845" spans="9:9">
      <c r="I790845" s="6"/>
    </row>
    <row r="790846" spans="9:9">
      <c r="I790846" s="6"/>
    </row>
    <row r="790847" spans="9:9">
      <c r="I790847" s="6"/>
    </row>
    <row r="790848" spans="9:9">
      <c r="I790848" s="6"/>
    </row>
    <row r="790849" spans="9:9">
      <c r="I790849" s="6"/>
    </row>
    <row r="790850" spans="9:9">
      <c r="I790850" s="6"/>
    </row>
    <row r="790851" spans="9:9">
      <c r="I790851" s="6"/>
    </row>
    <row r="790852" spans="9:9">
      <c r="I790852" s="6"/>
    </row>
    <row r="790853" spans="9:9">
      <c r="I790853" s="6"/>
    </row>
    <row r="790854" spans="9:9">
      <c r="I790854" s="6"/>
    </row>
    <row r="790855" spans="9:9">
      <c r="I790855" s="6"/>
    </row>
    <row r="790856" spans="9:9">
      <c r="I790856" s="6"/>
    </row>
    <row r="790857" spans="9:9">
      <c r="I790857" s="6"/>
    </row>
    <row r="790858" spans="9:9">
      <c r="I790858" s="6"/>
    </row>
    <row r="790859" spans="9:9">
      <c r="I790859" s="6"/>
    </row>
    <row r="790860" spans="9:9">
      <c r="I790860" s="6"/>
    </row>
    <row r="790861" spans="9:9">
      <c r="I790861" s="6"/>
    </row>
    <row r="790862" spans="9:9">
      <c r="I790862" s="6"/>
    </row>
    <row r="790863" spans="9:9">
      <c r="I790863" s="6"/>
    </row>
    <row r="790864" spans="9:9">
      <c r="I790864" s="6"/>
    </row>
    <row r="790865" spans="9:9">
      <c r="I790865" s="6"/>
    </row>
    <row r="790866" spans="9:9">
      <c r="I790866" s="6"/>
    </row>
    <row r="790867" spans="9:9">
      <c r="I790867" s="6"/>
    </row>
    <row r="790868" spans="9:9">
      <c r="I790868" s="6"/>
    </row>
    <row r="790869" spans="9:9">
      <c r="I790869" s="6"/>
    </row>
    <row r="790870" spans="9:9">
      <c r="I790870" s="6"/>
    </row>
    <row r="790871" spans="9:9">
      <c r="I790871" s="6"/>
    </row>
    <row r="790872" spans="9:9">
      <c r="I790872" s="6"/>
    </row>
    <row r="790873" spans="9:9">
      <c r="I790873" s="6"/>
    </row>
    <row r="790874" spans="9:9">
      <c r="I790874" s="6"/>
    </row>
    <row r="790875" spans="9:9">
      <c r="I790875" s="6"/>
    </row>
    <row r="790876" spans="9:9">
      <c r="I790876" s="6"/>
    </row>
    <row r="790877" spans="9:9">
      <c r="I790877" s="6"/>
    </row>
    <row r="790878" spans="9:9">
      <c r="I790878" s="6"/>
    </row>
    <row r="790879" spans="9:9">
      <c r="I790879" s="6"/>
    </row>
    <row r="790880" spans="9:9">
      <c r="I790880" s="6"/>
    </row>
    <row r="790881" spans="9:9">
      <c r="I790881" s="6"/>
    </row>
    <row r="790882" spans="9:9">
      <c r="I790882" s="6"/>
    </row>
    <row r="790883" spans="9:9">
      <c r="I790883" s="6"/>
    </row>
    <row r="790884" spans="9:9">
      <c r="I790884" s="6"/>
    </row>
    <row r="790885" spans="9:9">
      <c r="I790885" s="6"/>
    </row>
    <row r="790886" spans="9:9">
      <c r="I790886" s="6"/>
    </row>
    <row r="790887" spans="9:9">
      <c r="I790887" s="6"/>
    </row>
    <row r="790888" spans="9:9">
      <c r="I790888" s="6"/>
    </row>
    <row r="790889" spans="9:9">
      <c r="I790889" s="6"/>
    </row>
    <row r="790890" spans="9:9">
      <c r="I790890" s="6"/>
    </row>
    <row r="790891" spans="9:9">
      <c r="I790891" s="6"/>
    </row>
    <row r="790892" spans="9:9">
      <c r="I790892" s="6"/>
    </row>
    <row r="790893" spans="9:9">
      <c r="I790893" s="6"/>
    </row>
    <row r="790894" spans="9:9">
      <c r="I790894" s="6"/>
    </row>
    <row r="790895" spans="9:9">
      <c r="I790895" s="6"/>
    </row>
    <row r="790896" spans="9:9">
      <c r="I790896" s="6"/>
    </row>
    <row r="790897" spans="9:9">
      <c r="I790897" s="6"/>
    </row>
    <row r="790898" spans="9:9">
      <c r="I790898" s="6"/>
    </row>
    <row r="790899" spans="9:9">
      <c r="I790899" s="6"/>
    </row>
    <row r="790900" spans="9:9">
      <c r="I790900" s="6"/>
    </row>
    <row r="790901" spans="9:9">
      <c r="I790901" s="6"/>
    </row>
    <row r="790902" spans="9:9">
      <c r="I790902" s="6"/>
    </row>
    <row r="790903" spans="9:9">
      <c r="I790903" s="6"/>
    </row>
    <row r="790904" spans="9:9">
      <c r="I790904" s="6"/>
    </row>
    <row r="790905" spans="9:9">
      <c r="I790905" s="6"/>
    </row>
    <row r="790906" spans="9:9">
      <c r="I790906" s="6"/>
    </row>
    <row r="790907" spans="9:9">
      <c r="I790907" s="6"/>
    </row>
    <row r="790908" spans="9:9">
      <c r="I790908" s="6"/>
    </row>
    <row r="790909" spans="9:9">
      <c r="I790909" s="6"/>
    </row>
    <row r="790910" spans="9:9">
      <c r="I790910" s="6"/>
    </row>
    <row r="790911" spans="9:9">
      <c r="I790911" s="6"/>
    </row>
    <row r="790912" spans="9:9">
      <c r="I790912" s="6"/>
    </row>
    <row r="790913" spans="9:9">
      <c r="I790913" s="6"/>
    </row>
    <row r="790914" spans="9:9">
      <c r="I790914" s="6"/>
    </row>
    <row r="790915" spans="9:9">
      <c r="I790915" s="6"/>
    </row>
    <row r="790916" spans="9:9">
      <c r="I790916" s="6"/>
    </row>
    <row r="790917" spans="9:9">
      <c r="I790917" s="6"/>
    </row>
    <row r="790918" spans="9:9">
      <c r="I790918" s="6"/>
    </row>
    <row r="790919" spans="9:9">
      <c r="I790919" s="6"/>
    </row>
    <row r="790920" spans="9:9">
      <c r="I790920" s="6"/>
    </row>
    <row r="790921" spans="9:9">
      <c r="I790921" s="6"/>
    </row>
    <row r="790922" spans="9:9">
      <c r="I790922" s="6"/>
    </row>
    <row r="790923" spans="9:9">
      <c r="I790923" s="6"/>
    </row>
    <row r="790924" spans="9:9">
      <c r="I790924" s="6"/>
    </row>
    <row r="790925" spans="9:9">
      <c r="I790925" s="6"/>
    </row>
    <row r="790926" spans="9:9">
      <c r="I790926" s="6"/>
    </row>
    <row r="790927" spans="9:9">
      <c r="I790927" s="6"/>
    </row>
    <row r="790928" spans="9:9">
      <c r="I790928" s="6"/>
    </row>
    <row r="790929" spans="9:9">
      <c r="I790929" s="6"/>
    </row>
    <row r="790930" spans="9:9">
      <c r="I790930" s="6"/>
    </row>
    <row r="790931" spans="9:9">
      <c r="I790931" s="6"/>
    </row>
    <row r="790932" spans="9:9">
      <c r="I790932" s="6"/>
    </row>
    <row r="790933" spans="9:9">
      <c r="I790933" s="6"/>
    </row>
    <row r="790934" spans="9:9">
      <c r="I790934" s="6"/>
    </row>
    <row r="790935" spans="9:9">
      <c r="I790935" s="6"/>
    </row>
    <row r="790936" spans="9:9">
      <c r="I790936" s="6"/>
    </row>
    <row r="790937" spans="9:9">
      <c r="I790937" s="6"/>
    </row>
    <row r="790938" spans="9:9">
      <c r="I790938" s="6"/>
    </row>
    <row r="790939" spans="9:9">
      <c r="I790939" s="6"/>
    </row>
    <row r="790940" spans="9:9">
      <c r="I790940" s="6"/>
    </row>
    <row r="790941" spans="9:9">
      <c r="I790941" s="6"/>
    </row>
    <row r="790942" spans="9:9">
      <c r="I790942" s="6"/>
    </row>
    <row r="790943" spans="9:9">
      <c r="I790943" s="6"/>
    </row>
    <row r="790944" spans="9:9">
      <c r="I790944" s="6"/>
    </row>
    <row r="790945" spans="9:9">
      <c r="I790945" s="6"/>
    </row>
    <row r="790946" spans="9:9">
      <c r="I790946" s="6"/>
    </row>
    <row r="790947" spans="9:9">
      <c r="I790947" s="6"/>
    </row>
    <row r="790948" spans="9:9">
      <c r="I790948" s="6"/>
    </row>
    <row r="790949" spans="9:9">
      <c r="I790949" s="6"/>
    </row>
    <row r="790950" spans="9:9">
      <c r="I790950" s="6"/>
    </row>
    <row r="790951" spans="9:9">
      <c r="I790951" s="6"/>
    </row>
    <row r="790952" spans="9:9">
      <c r="I790952" s="6"/>
    </row>
    <row r="790953" spans="9:9">
      <c r="I790953" s="6"/>
    </row>
    <row r="790954" spans="9:9">
      <c r="I790954" s="6"/>
    </row>
    <row r="790955" spans="9:9">
      <c r="I790955" s="6"/>
    </row>
    <row r="790956" spans="9:9">
      <c r="I790956" s="6"/>
    </row>
    <row r="790957" spans="9:9">
      <c r="I790957" s="6"/>
    </row>
    <row r="790958" spans="9:9">
      <c r="I790958" s="6"/>
    </row>
    <row r="790959" spans="9:9">
      <c r="I790959" s="6"/>
    </row>
    <row r="790960" spans="9:9">
      <c r="I790960" s="6"/>
    </row>
    <row r="790961" spans="9:9">
      <c r="I790961" s="6"/>
    </row>
    <row r="790962" spans="9:9">
      <c r="I790962" s="6"/>
    </row>
    <row r="790963" spans="9:9">
      <c r="I790963" s="6"/>
    </row>
    <row r="790964" spans="9:9">
      <c r="I790964" s="6"/>
    </row>
    <row r="790965" spans="9:9">
      <c r="I790965" s="6"/>
    </row>
    <row r="790966" spans="9:9">
      <c r="I790966" s="6"/>
    </row>
    <row r="790967" spans="9:9">
      <c r="I790967" s="6"/>
    </row>
    <row r="790968" spans="9:9">
      <c r="I790968" s="6"/>
    </row>
    <row r="790969" spans="9:9">
      <c r="I790969" s="6"/>
    </row>
    <row r="790970" spans="9:9">
      <c r="I790970" s="6"/>
    </row>
    <row r="790971" spans="9:9">
      <c r="I790971" s="6"/>
    </row>
    <row r="790972" spans="9:9">
      <c r="I790972" s="6"/>
    </row>
    <row r="790973" spans="9:9">
      <c r="I790973" s="6"/>
    </row>
    <row r="790974" spans="9:9">
      <c r="I790974" s="6"/>
    </row>
    <row r="790975" spans="9:9">
      <c r="I790975" s="6"/>
    </row>
    <row r="790976" spans="9:9">
      <c r="I790976" s="6"/>
    </row>
    <row r="790977" spans="9:9">
      <c r="I790977" s="6"/>
    </row>
    <row r="790978" spans="9:9">
      <c r="I790978" s="6"/>
    </row>
    <row r="790979" spans="9:9">
      <c r="I790979" s="6"/>
    </row>
    <row r="790980" spans="9:9">
      <c r="I790980" s="6"/>
    </row>
    <row r="790981" spans="9:9">
      <c r="I790981" s="6"/>
    </row>
    <row r="790982" spans="9:9">
      <c r="I790982" s="6"/>
    </row>
    <row r="790983" spans="9:9">
      <c r="I790983" s="6"/>
    </row>
    <row r="790984" spans="9:9">
      <c r="I790984" s="6"/>
    </row>
    <row r="790985" spans="9:9">
      <c r="I790985" s="6"/>
    </row>
    <row r="790986" spans="9:9">
      <c r="I790986" s="6"/>
    </row>
    <row r="790987" spans="9:9">
      <c r="I790987" s="6"/>
    </row>
    <row r="790988" spans="9:9">
      <c r="I790988" s="6"/>
    </row>
    <row r="790989" spans="9:9">
      <c r="I790989" s="6"/>
    </row>
    <row r="790990" spans="9:9">
      <c r="I790990" s="6"/>
    </row>
    <row r="790991" spans="9:9">
      <c r="I790991" s="6"/>
    </row>
    <row r="790992" spans="9:9">
      <c r="I790992" s="6"/>
    </row>
    <row r="790993" spans="9:9">
      <c r="I790993" s="6"/>
    </row>
    <row r="790994" spans="9:9">
      <c r="I790994" s="6"/>
    </row>
    <row r="790995" spans="9:9">
      <c r="I790995" s="6"/>
    </row>
    <row r="790996" spans="9:9">
      <c r="I790996" s="6"/>
    </row>
    <row r="790997" spans="9:9">
      <c r="I790997" s="6"/>
    </row>
    <row r="790998" spans="9:9">
      <c r="I790998" s="6"/>
    </row>
    <row r="790999" spans="9:9">
      <c r="I790999" s="6"/>
    </row>
    <row r="791000" spans="9:9">
      <c r="I791000" s="6"/>
    </row>
    <row r="791001" spans="9:9">
      <c r="I791001" s="6"/>
    </row>
    <row r="791002" spans="9:9">
      <c r="I791002" s="6"/>
    </row>
    <row r="791003" spans="9:9">
      <c r="I791003" s="6"/>
    </row>
    <row r="791004" spans="9:9">
      <c r="I791004" s="6"/>
    </row>
    <row r="791005" spans="9:9">
      <c r="I791005" s="6"/>
    </row>
    <row r="791006" spans="9:9">
      <c r="I791006" s="6"/>
    </row>
    <row r="791007" spans="9:9">
      <c r="I791007" s="6"/>
    </row>
    <row r="791008" spans="9:9">
      <c r="I791008" s="6"/>
    </row>
    <row r="791009" spans="9:9">
      <c r="I791009" s="6"/>
    </row>
    <row r="791010" spans="9:9">
      <c r="I791010" s="6"/>
    </row>
    <row r="791011" spans="9:9">
      <c r="I791011" s="6"/>
    </row>
    <row r="791012" spans="9:9">
      <c r="I791012" s="6"/>
    </row>
    <row r="791013" spans="9:9">
      <c r="I791013" s="6"/>
    </row>
    <row r="791014" spans="9:9">
      <c r="I791014" s="6"/>
    </row>
    <row r="791015" spans="9:9">
      <c r="I791015" s="6"/>
    </row>
    <row r="791016" spans="9:9">
      <c r="I791016" s="6"/>
    </row>
    <row r="791017" spans="9:9">
      <c r="I791017" s="6"/>
    </row>
    <row r="791018" spans="9:9">
      <c r="I791018" s="6"/>
    </row>
    <row r="791019" spans="9:9">
      <c r="I791019" s="6"/>
    </row>
    <row r="791020" spans="9:9">
      <c r="I791020" s="6"/>
    </row>
    <row r="791021" spans="9:9">
      <c r="I791021" s="6"/>
    </row>
    <row r="791022" spans="9:9">
      <c r="I791022" s="6"/>
    </row>
    <row r="791023" spans="9:9">
      <c r="I791023" s="6"/>
    </row>
    <row r="791024" spans="9:9">
      <c r="I791024" s="6"/>
    </row>
    <row r="791025" spans="9:9">
      <c r="I791025" s="6"/>
    </row>
    <row r="791026" spans="9:9">
      <c r="I791026" s="6"/>
    </row>
    <row r="791027" spans="9:9">
      <c r="I791027" s="6"/>
    </row>
    <row r="791028" spans="9:9">
      <c r="I791028" s="6"/>
    </row>
    <row r="791029" spans="9:9">
      <c r="I791029" s="6"/>
    </row>
    <row r="791030" spans="9:9">
      <c r="I791030" s="6"/>
    </row>
    <row r="791031" spans="9:9">
      <c r="I791031" s="6"/>
    </row>
    <row r="791032" spans="9:9">
      <c r="I791032" s="6"/>
    </row>
    <row r="791033" spans="9:9">
      <c r="I791033" s="6"/>
    </row>
    <row r="791034" spans="9:9">
      <c r="I791034" s="6"/>
    </row>
    <row r="791035" spans="9:9">
      <c r="I791035" s="6"/>
    </row>
    <row r="791036" spans="9:9">
      <c r="I791036" s="6"/>
    </row>
    <row r="791037" spans="9:9">
      <c r="I791037" s="6"/>
    </row>
    <row r="791038" spans="9:9">
      <c r="I791038" s="6"/>
    </row>
    <row r="791039" spans="9:9">
      <c r="I791039" s="6"/>
    </row>
    <row r="791040" spans="9:9">
      <c r="I791040" s="6"/>
    </row>
    <row r="791041" spans="9:9">
      <c r="I791041" s="6"/>
    </row>
    <row r="791042" spans="9:9">
      <c r="I791042" s="6"/>
    </row>
    <row r="791043" spans="9:9">
      <c r="I791043" s="6"/>
    </row>
    <row r="791044" spans="9:9">
      <c r="I791044" s="6"/>
    </row>
    <row r="791045" spans="9:9">
      <c r="I791045" s="6"/>
    </row>
    <row r="791046" spans="9:9">
      <c r="I791046" s="6"/>
    </row>
    <row r="791047" spans="9:9">
      <c r="I791047" s="6"/>
    </row>
    <row r="791048" spans="9:9">
      <c r="I791048" s="6"/>
    </row>
    <row r="791049" spans="9:9">
      <c r="I791049" s="6"/>
    </row>
    <row r="791050" spans="9:9">
      <c r="I791050" s="6"/>
    </row>
    <row r="791051" spans="9:9">
      <c r="I791051" s="6"/>
    </row>
    <row r="791052" spans="9:9">
      <c r="I791052" s="6"/>
    </row>
    <row r="791053" spans="9:9">
      <c r="I791053" s="6"/>
    </row>
    <row r="791054" spans="9:9">
      <c r="I791054" s="6"/>
    </row>
    <row r="791055" spans="9:9">
      <c r="I791055" s="6"/>
    </row>
    <row r="791056" spans="9:9">
      <c r="I791056" s="6"/>
    </row>
    <row r="791057" spans="9:9">
      <c r="I791057" s="6"/>
    </row>
    <row r="791058" spans="9:9">
      <c r="I791058" s="6"/>
    </row>
    <row r="791059" spans="9:9">
      <c r="I791059" s="6"/>
    </row>
    <row r="791060" spans="9:9">
      <c r="I791060" s="6"/>
    </row>
    <row r="791061" spans="9:9">
      <c r="I791061" s="6"/>
    </row>
    <row r="791062" spans="9:9">
      <c r="I791062" s="6"/>
    </row>
    <row r="791063" spans="9:9">
      <c r="I791063" s="6"/>
    </row>
    <row r="791064" spans="9:9">
      <c r="I791064" s="6"/>
    </row>
    <row r="791065" spans="9:9">
      <c r="I791065" s="6"/>
    </row>
    <row r="791066" spans="9:9">
      <c r="I791066" s="6"/>
    </row>
    <row r="791067" spans="9:9">
      <c r="I791067" s="6"/>
    </row>
    <row r="791068" spans="9:9">
      <c r="I791068" s="6"/>
    </row>
    <row r="791069" spans="9:9">
      <c r="I791069" s="6"/>
    </row>
    <row r="791070" spans="9:9">
      <c r="I791070" s="6"/>
    </row>
    <row r="791071" spans="9:9">
      <c r="I791071" s="6"/>
    </row>
    <row r="791072" spans="9:9">
      <c r="I791072" s="6"/>
    </row>
    <row r="791073" spans="9:9">
      <c r="I791073" s="6"/>
    </row>
    <row r="791074" spans="9:9">
      <c r="I791074" s="6"/>
    </row>
    <row r="791075" spans="9:9">
      <c r="I791075" s="6"/>
    </row>
    <row r="791076" spans="9:9">
      <c r="I791076" s="6"/>
    </row>
    <row r="791077" spans="9:9">
      <c r="I791077" s="6"/>
    </row>
    <row r="791078" spans="9:9">
      <c r="I791078" s="6"/>
    </row>
    <row r="791079" spans="9:9">
      <c r="I791079" s="6"/>
    </row>
    <row r="791080" spans="9:9">
      <c r="I791080" s="6"/>
    </row>
    <row r="791081" spans="9:9">
      <c r="I791081" s="6"/>
    </row>
    <row r="791082" spans="9:9">
      <c r="I791082" s="6"/>
    </row>
    <row r="791083" spans="9:9">
      <c r="I791083" s="6"/>
    </row>
    <row r="791084" spans="9:9">
      <c r="I791084" s="6"/>
    </row>
    <row r="791085" spans="9:9">
      <c r="I791085" s="6"/>
    </row>
    <row r="791086" spans="9:9">
      <c r="I791086" s="6"/>
    </row>
    <row r="791087" spans="9:9">
      <c r="I791087" s="6"/>
    </row>
    <row r="791088" spans="9:9">
      <c r="I791088" s="6"/>
    </row>
    <row r="791089" spans="9:9">
      <c r="I791089" s="6"/>
    </row>
    <row r="791090" spans="9:9">
      <c r="I791090" s="6"/>
    </row>
    <row r="791091" spans="9:9">
      <c r="I791091" s="6"/>
    </row>
    <row r="791092" spans="9:9">
      <c r="I791092" s="6"/>
    </row>
    <row r="791093" spans="9:9">
      <c r="I791093" s="6"/>
    </row>
    <row r="791094" spans="9:9">
      <c r="I791094" s="6"/>
    </row>
    <row r="791095" spans="9:9">
      <c r="I791095" s="6"/>
    </row>
    <row r="791096" spans="9:9">
      <c r="I791096" s="6"/>
    </row>
    <row r="791097" spans="9:9">
      <c r="I791097" s="6"/>
    </row>
    <row r="791098" spans="9:9">
      <c r="I791098" s="6"/>
    </row>
    <row r="791099" spans="9:9">
      <c r="I791099" s="6"/>
    </row>
    <row r="791100" spans="9:9">
      <c r="I791100" s="6"/>
    </row>
    <row r="791101" spans="9:9">
      <c r="I791101" s="6"/>
    </row>
    <row r="791102" spans="9:9">
      <c r="I791102" s="6"/>
    </row>
    <row r="791103" spans="9:9">
      <c r="I791103" s="6"/>
    </row>
    <row r="791104" spans="9:9">
      <c r="I791104" s="6"/>
    </row>
    <row r="791105" spans="9:9">
      <c r="I791105" s="6"/>
    </row>
    <row r="791106" spans="9:9">
      <c r="I791106" s="6"/>
    </row>
    <row r="791107" spans="9:9">
      <c r="I791107" s="6"/>
    </row>
    <row r="791108" spans="9:9">
      <c r="I791108" s="6"/>
    </row>
    <row r="791109" spans="9:9">
      <c r="I791109" s="6"/>
    </row>
    <row r="791110" spans="9:9">
      <c r="I791110" s="6"/>
    </row>
    <row r="791111" spans="9:9">
      <c r="I791111" s="6"/>
    </row>
    <row r="791112" spans="9:9">
      <c r="I791112" s="6"/>
    </row>
    <row r="791113" spans="9:9">
      <c r="I791113" s="6"/>
    </row>
    <row r="791114" spans="9:9">
      <c r="I791114" s="6"/>
    </row>
    <row r="791115" spans="9:9">
      <c r="I791115" s="6"/>
    </row>
    <row r="791116" spans="9:9">
      <c r="I791116" s="6"/>
    </row>
    <row r="791117" spans="9:9">
      <c r="I791117" s="6"/>
    </row>
    <row r="791118" spans="9:9">
      <c r="I791118" s="6"/>
    </row>
    <row r="791119" spans="9:9">
      <c r="I791119" s="6"/>
    </row>
    <row r="791120" spans="9:9">
      <c r="I791120" s="6"/>
    </row>
    <row r="791121" spans="9:9">
      <c r="I791121" s="6"/>
    </row>
    <row r="791122" spans="9:9">
      <c r="I791122" s="6"/>
    </row>
    <row r="791123" spans="9:9">
      <c r="I791123" s="6"/>
    </row>
    <row r="791124" spans="9:9">
      <c r="I791124" s="6"/>
    </row>
    <row r="791125" spans="9:9">
      <c r="I791125" s="6"/>
    </row>
    <row r="791126" spans="9:9">
      <c r="I791126" s="6"/>
    </row>
    <row r="791127" spans="9:9">
      <c r="I791127" s="6"/>
    </row>
    <row r="791128" spans="9:9">
      <c r="I791128" s="6"/>
    </row>
    <row r="791129" spans="9:9">
      <c r="I791129" s="6"/>
    </row>
    <row r="791130" spans="9:9">
      <c r="I791130" s="6"/>
    </row>
    <row r="791131" spans="9:9">
      <c r="I791131" s="6"/>
    </row>
    <row r="791132" spans="9:9">
      <c r="I791132" s="6"/>
    </row>
    <row r="791133" spans="9:9">
      <c r="I791133" s="6"/>
    </row>
    <row r="791134" spans="9:9">
      <c r="I791134" s="6"/>
    </row>
    <row r="791135" spans="9:9">
      <c r="I791135" s="6"/>
    </row>
    <row r="791136" spans="9:9">
      <c r="I791136" s="6"/>
    </row>
    <row r="791137" spans="9:9">
      <c r="I791137" s="6"/>
    </row>
    <row r="791138" spans="9:9">
      <c r="I791138" s="6"/>
    </row>
    <row r="791139" spans="9:9">
      <c r="I791139" s="6"/>
    </row>
    <row r="791140" spans="9:9">
      <c r="I791140" s="6"/>
    </row>
    <row r="791141" spans="9:9">
      <c r="I791141" s="6"/>
    </row>
    <row r="791142" spans="9:9">
      <c r="I791142" s="6"/>
    </row>
    <row r="791143" spans="9:9">
      <c r="I791143" s="6"/>
    </row>
    <row r="791144" spans="9:9">
      <c r="I791144" s="6"/>
    </row>
    <row r="791145" spans="9:9">
      <c r="I791145" s="6"/>
    </row>
    <row r="791146" spans="9:9">
      <c r="I791146" s="6"/>
    </row>
    <row r="791147" spans="9:9">
      <c r="I791147" s="6"/>
    </row>
    <row r="791148" spans="9:9">
      <c r="I791148" s="6"/>
    </row>
    <row r="791149" spans="9:9">
      <c r="I791149" s="6"/>
    </row>
    <row r="791150" spans="9:9">
      <c r="I791150" s="6"/>
    </row>
    <row r="791151" spans="9:9">
      <c r="I791151" s="6"/>
    </row>
    <row r="791152" spans="9:9">
      <c r="I791152" s="6"/>
    </row>
    <row r="791153" spans="9:9">
      <c r="I791153" s="6"/>
    </row>
    <row r="791154" spans="9:9">
      <c r="I791154" s="6"/>
    </row>
    <row r="791155" spans="9:9">
      <c r="I791155" s="6"/>
    </row>
    <row r="791156" spans="9:9">
      <c r="I791156" s="6"/>
    </row>
    <row r="791157" spans="9:9">
      <c r="I791157" s="6"/>
    </row>
    <row r="791158" spans="9:9">
      <c r="I791158" s="6"/>
    </row>
    <row r="791159" spans="9:9">
      <c r="I791159" s="6"/>
    </row>
    <row r="791160" spans="9:9">
      <c r="I791160" s="6"/>
    </row>
    <row r="791161" spans="9:9">
      <c r="I791161" s="6"/>
    </row>
    <row r="791162" spans="9:9">
      <c r="I791162" s="6"/>
    </row>
    <row r="791163" spans="9:9">
      <c r="I791163" s="6"/>
    </row>
    <row r="791164" spans="9:9">
      <c r="I791164" s="6"/>
    </row>
    <row r="791165" spans="9:9">
      <c r="I791165" s="6"/>
    </row>
    <row r="791166" spans="9:9">
      <c r="I791166" s="6"/>
    </row>
    <row r="791167" spans="9:9">
      <c r="I791167" s="6"/>
    </row>
    <row r="791168" spans="9:9">
      <c r="I791168" s="6"/>
    </row>
    <row r="791169" spans="9:9">
      <c r="I791169" s="6"/>
    </row>
    <row r="791170" spans="9:9">
      <c r="I791170" s="6"/>
    </row>
    <row r="791171" spans="9:9">
      <c r="I791171" s="6"/>
    </row>
    <row r="791172" spans="9:9">
      <c r="I791172" s="6"/>
    </row>
    <row r="791173" spans="9:9">
      <c r="I791173" s="6"/>
    </row>
    <row r="791174" spans="9:9">
      <c r="I791174" s="6"/>
    </row>
    <row r="791175" spans="9:9">
      <c r="I791175" s="6"/>
    </row>
    <row r="791176" spans="9:9">
      <c r="I791176" s="6"/>
    </row>
    <row r="791177" spans="9:9">
      <c r="I791177" s="6"/>
    </row>
    <row r="791178" spans="9:9">
      <c r="I791178" s="6"/>
    </row>
    <row r="791179" spans="9:9">
      <c r="I791179" s="6"/>
    </row>
    <row r="791180" spans="9:9">
      <c r="I791180" s="6"/>
    </row>
    <row r="791181" spans="9:9">
      <c r="I791181" s="6"/>
    </row>
    <row r="791182" spans="9:9">
      <c r="I791182" s="6"/>
    </row>
    <row r="791183" spans="9:9">
      <c r="I791183" s="6"/>
    </row>
    <row r="791184" spans="9:9">
      <c r="I791184" s="6"/>
    </row>
    <row r="791185" spans="9:9">
      <c r="I791185" s="6"/>
    </row>
    <row r="791186" spans="9:9">
      <c r="I791186" s="6"/>
    </row>
    <row r="791187" spans="9:9">
      <c r="I791187" s="6"/>
    </row>
    <row r="791188" spans="9:9">
      <c r="I791188" s="6"/>
    </row>
    <row r="791189" spans="9:9">
      <c r="I791189" s="6"/>
    </row>
    <row r="791190" spans="9:9">
      <c r="I791190" s="6"/>
    </row>
    <row r="791191" spans="9:9">
      <c r="I791191" s="6"/>
    </row>
    <row r="791192" spans="9:9">
      <c r="I791192" s="6"/>
    </row>
    <row r="791193" spans="9:9">
      <c r="I791193" s="6"/>
    </row>
    <row r="791194" spans="9:9">
      <c r="I791194" s="6"/>
    </row>
    <row r="791195" spans="9:9">
      <c r="I791195" s="6"/>
    </row>
    <row r="791196" spans="9:9">
      <c r="I791196" s="6"/>
    </row>
    <row r="791197" spans="9:9">
      <c r="I791197" s="6"/>
    </row>
    <row r="791198" spans="9:9">
      <c r="I791198" s="6"/>
    </row>
    <row r="791199" spans="9:9">
      <c r="I791199" s="6"/>
    </row>
    <row r="791200" spans="9:9">
      <c r="I791200" s="6"/>
    </row>
    <row r="791201" spans="9:9">
      <c r="I791201" s="6"/>
    </row>
    <row r="791202" spans="9:9">
      <c r="I791202" s="6"/>
    </row>
    <row r="791203" spans="9:9">
      <c r="I791203" s="6"/>
    </row>
    <row r="791204" spans="9:9">
      <c r="I791204" s="6"/>
    </row>
    <row r="791205" spans="9:9">
      <c r="I791205" s="6"/>
    </row>
    <row r="791206" spans="9:9">
      <c r="I791206" s="6"/>
    </row>
    <row r="791207" spans="9:9">
      <c r="I791207" s="6"/>
    </row>
    <row r="791208" spans="9:9">
      <c r="I791208" s="6"/>
    </row>
    <row r="791209" spans="9:9">
      <c r="I791209" s="6"/>
    </row>
    <row r="791210" spans="9:9">
      <c r="I791210" s="6"/>
    </row>
    <row r="791211" spans="9:9">
      <c r="I791211" s="6"/>
    </row>
    <row r="791212" spans="9:9">
      <c r="I791212" s="6"/>
    </row>
    <row r="791213" spans="9:9">
      <c r="I791213" s="6"/>
    </row>
    <row r="791214" spans="9:9">
      <c r="I791214" s="6"/>
    </row>
    <row r="791215" spans="9:9">
      <c r="I791215" s="6"/>
    </row>
    <row r="791216" spans="9:9">
      <c r="I791216" s="6"/>
    </row>
    <row r="791217" spans="9:9">
      <c r="I791217" s="6"/>
    </row>
    <row r="791218" spans="9:9">
      <c r="I791218" s="6"/>
    </row>
    <row r="791219" spans="9:9">
      <c r="I791219" s="6"/>
    </row>
    <row r="791220" spans="9:9">
      <c r="I791220" s="6"/>
    </row>
    <row r="791221" spans="9:9">
      <c r="I791221" s="6"/>
    </row>
    <row r="791222" spans="9:9">
      <c r="I791222" s="6"/>
    </row>
    <row r="791223" spans="9:9">
      <c r="I791223" s="6"/>
    </row>
    <row r="791224" spans="9:9">
      <c r="I791224" s="6"/>
    </row>
    <row r="791225" spans="9:9">
      <c r="I791225" s="6"/>
    </row>
    <row r="791226" spans="9:9">
      <c r="I791226" s="6"/>
    </row>
    <row r="791227" spans="9:9">
      <c r="I791227" s="6"/>
    </row>
    <row r="791228" spans="9:9">
      <c r="I791228" s="6"/>
    </row>
    <row r="791229" spans="9:9">
      <c r="I791229" s="6"/>
    </row>
    <row r="791230" spans="9:9">
      <c r="I791230" s="6"/>
    </row>
    <row r="791231" spans="9:9">
      <c r="I791231" s="6"/>
    </row>
    <row r="791232" spans="9:9">
      <c r="I791232" s="6"/>
    </row>
    <row r="791233" spans="9:9">
      <c r="I791233" s="6"/>
    </row>
    <row r="791234" spans="9:9">
      <c r="I791234" s="6"/>
    </row>
    <row r="791235" spans="9:9">
      <c r="I791235" s="6"/>
    </row>
    <row r="791236" spans="9:9">
      <c r="I791236" s="6"/>
    </row>
    <row r="791237" spans="9:9">
      <c r="I791237" s="6"/>
    </row>
    <row r="791238" spans="9:9">
      <c r="I791238" s="6"/>
    </row>
    <row r="791239" spans="9:9">
      <c r="I791239" s="6"/>
    </row>
    <row r="791240" spans="9:9">
      <c r="I791240" s="6"/>
    </row>
    <row r="791241" spans="9:9">
      <c r="I791241" s="6"/>
    </row>
    <row r="791242" spans="9:9">
      <c r="I791242" s="6"/>
    </row>
    <row r="791243" spans="9:9">
      <c r="I791243" s="6"/>
    </row>
    <row r="791244" spans="9:9">
      <c r="I791244" s="6"/>
    </row>
    <row r="791245" spans="9:9">
      <c r="I791245" s="6"/>
    </row>
    <row r="791246" spans="9:9">
      <c r="I791246" s="6"/>
    </row>
    <row r="791247" spans="9:9">
      <c r="I791247" s="6"/>
    </row>
    <row r="791248" spans="9:9">
      <c r="I791248" s="6"/>
    </row>
    <row r="791249" spans="9:9">
      <c r="I791249" s="6"/>
    </row>
    <row r="791250" spans="9:9">
      <c r="I791250" s="6"/>
    </row>
    <row r="791251" spans="9:9">
      <c r="I791251" s="6"/>
    </row>
    <row r="791252" spans="9:9">
      <c r="I791252" s="6"/>
    </row>
    <row r="791253" spans="9:9">
      <c r="I791253" s="6"/>
    </row>
    <row r="791254" spans="9:9">
      <c r="I791254" s="6"/>
    </row>
    <row r="791255" spans="9:9">
      <c r="I791255" s="6"/>
    </row>
    <row r="791256" spans="9:9">
      <c r="I791256" s="6"/>
    </row>
    <row r="791257" spans="9:9">
      <c r="I791257" s="6"/>
    </row>
    <row r="791258" spans="9:9">
      <c r="I791258" s="6"/>
    </row>
    <row r="791259" spans="9:9">
      <c r="I791259" s="6"/>
    </row>
    <row r="791260" spans="9:9">
      <c r="I791260" s="6"/>
    </row>
    <row r="791261" spans="9:9">
      <c r="I791261" s="6"/>
    </row>
    <row r="791262" spans="9:9">
      <c r="I791262" s="6"/>
    </row>
    <row r="791263" spans="9:9">
      <c r="I791263" s="6"/>
    </row>
    <row r="791264" spans="9:9">
      <c r="I791264" s="6"/>
    </row>
    <row r="791265" spans="9:9">
      <c r="I791265" s="6"/>
    </row>
    <row r="791266" spans="9:9">
      <c r="I791266" s="6"/>
    </row>
    <row r="791267" spans="9:9">
      <c r="I791267" s="6"/>
    </row>
    <row r="791268" spans="9:9">
      <c r="I791268" s="6"/>
    </row>
    <row r="791269" spans="9:9">
      <c r="I791269" s="6"/>
    </row>
    <row r="791270" spans="9:9">
      <c r="I791270" s="6"/>
    </row>
    <row r="791271" spans="9:9">
      <c r="I791271" s="6"/>
    </row>
    <row r="791272" spans="9:9">
      <c r="I791272" s="6"/>
    </row>
    <row r="791273" spans="9:9">
      <c r="I791273" s="6"/>
    </row>
    <row r="791274" spans="9:9">
      <c r="I791274" s="6"/>
    </row>
    <row r="791275" spans="9:9">
      <c r="I791275" s="6"/>
    </row>
    <row r="791276" spans="9:9">
      <c r="I791276" s="6"/>
    </row>
    <row r="791277" spans="9:9">
      <c r="I791277" s="6"/>
    </row>
    <row r="791278" spans="9:9">
      <c r="I791278" s="6"/>
    </row>
    <row r="791279" spans="9:9">
      <c r="I791279" s="6"/>
    </row>
    <row r="791280" spans="9:9">
      <c r="I791280" s="6"/>
    </row>
    <row r="791281" spans="9:9">
      <c r="I791281" s="6"/>
    </row>
    <row r="791282" spans="9:9">
      <c r="I791282" s="6"/>
    </row>
    <row r="791283" spans="9:9">
      <c r="I791283" s="6"/>
    </row>
    <row r="791284" spans="9:9">
      <c r="I791284" s="6"/>
    </row>
    <row r="791285" spans="9:9">
      <c r="I791285" s="6"/>
    </row>
    <row r="791286" spans="9:9">
      <c r="I791286" s="6"/>
    </row>
    <row r="791287" spans="9:9">
      <c r="I791287" s="6"/>
    </row>
    <row r="791288" spans="9:9">
      <c r="I791288" s="6"/>
    </row>
    <row r="791289" spans="9:9">
      <c r="I791289" s="6"/>
    </row>
    <row r="791290" spans="9:9">
      <c r="I791290" s="6"/>
    </row>
    <row r="791291" spans="9:9">
      <c r="I791291" s="6"/>
    </row>
    <row r="791292" spans="9:9">
      <c r="I791292" s="6"/>
    </row>
    <row r="791293" spans="9:9">
      <c r="I791293" s="6"/>
    </row>
    <row r="791294" spans="9:9">
      <c r="I791294" s="6"/>
    </row>
    <row r="791295" spans="9:9">
      <c r="I791295" s="6"/>
    </row>
    <row r="791296" spans="9:9">
      <c r="I791296" s="6"/>
    </row>
    <row r="791297" spans="9:9">
      <c r="I791297" s="6"/>
    </row>
    <row r="791298" spans="9:9">
      <c r="I791298" s="6"/>
    </row>
    <row r="791299" spans="9:9">
      <c r="I791299" s="6"/>
    </row>
    <row r="791300" spans="9:9">
      <c r="I791300" s="6"/>
    </row>
    <row r="791301" spans="9:9">
      <c r="I791301" s="6"/>
    </row>
    <row r="791302" spans="9:9">
      <c r="I791302" s="6"/>
    </row>
    <row r="791303" spans="9:9">
      <c r="I791303" s="6"/>
    </row>
    <row r="791304" spans="9:9">
      <c r="I791304" s="6"/>
    </row>
    <row r="791305" spans="9:9">
      <c r="I791305" s="6"/>
    </row>
    <row r="791306" spans="9:9">
      <c r="I791306" s="6"/>
    </row>
    <row r="791307" spans="9:9">
      <c r="I791307" s="6"/>
    </row>
    <row r="791308" spans="9:9">
      <c r="I791308" s="6"/>
    </row>
    <row r="791309" spans="9:9">
      <c r="I791309" s="6"/>
    </row>
    <row r="791310" spans="9:9">
      <c r="I791310" s="6"/>
    </row>
    <row r="791311" spans="9:9">
      <c r="I791311" s="6"/>
    </row>
    <row r="791312" spans="9:9">
      <c r="I791312" s="6"/>
    </row>
    <row r="791313" spans="9:9">
      <c r="I791313" s="6"/>
    </row>
    <row r="791314" spans="9:9">
      <c r="I791314" s="6"/>
    </row>
    <row r="791315" spans="9:9">
      <c r="I791315" s="6"/>
    </row>
    <row r="791316" spans="9:9">
      <c r="I791316" s="6"/>
    </row>
    <row r="791317" spans="9:9">
      <c r="I791317" s="6"/>
    </row>
    <row r="791318" spans="9:9">
      <c r="I791318" s="6"/>
    </row>
    <row r="791319" spans="9:9">
      <c r="I791319" s="6"/>
    </row>
    <row r="791320" spans="9:9">
      <c r="I791320" s="6"/>
    </row>
    <row r="791321" spans="9:9">
      <c r="I791321" s="6"/>
    </row>
    <row r="791322" spans="9:9">
      <c r="I791322" s="6"/>
    </row>
    <row r="791323" spans="9:9">
      <c r="I791323" s="6"/>
    </row>
    <row r="791324" spans="9:9">
      <c r="I791324" s="6"/>
    </row>
    <row r="791325" spans="9:9">
      <c r="I791325" s="6"/>
    </row>
    <row r="791326" spans="9:9">
      <c r="I791326" s="6"/>
    </row>
    <row r="791327" spans="9:9">
      <c r="I791327" s="6"/>
    </row>
    <row r="791328" spans="9:9">
      <c r="I791328" s="6"/>
    </row>
    <row r="791329" spans="9:9">
      <c r="I791329" s="6"/>
    </row>
    <row r="791330" spans="9:9">
      <c r="I791330" s="6"/>
    </row>
    <row r="791331" spans="9:9">
      <c r="I791331" s="6"/>
    </row>
    <row r="791332" spans="9:9">
      <c r="I791332" s="6"/>
    </row>
    <row r="791333" spans="9:9">
      <c r="I791333" s="6"/>
    </row>
    <row r="791334" spans="9:9">
      <c r="I791334" s="6"/>
    </row>
    <row r="791335" spans="9:9">
      <c r="I791335" s="6"/>
    </row>
    <row r="791336" spans="9:9">
      <c r="I791336" s="6"/>
    </row>
    <row r="791337" spans="9:9">
      <c r="I791337" s="6"/>
    </row>
    <row r="791338" spans="9:9">
      <c r="I791338" s="6"/>
    </row>
    <row r="791339" spans="9:9">
      <c r="I791339" s="6"/>
    </row>
    <row r="791340" spans="9:9">
      <c r="I791340" s="6"/>
    </row>
    <row r="791341" spans="9:9">
      <c r="I791341" s="6"/>
    </row>
    <row r="791342" spans="9:9">
      <c r="I791342" s="6"/>
    </row>
    <row r="791343" spans="9:9">
      <c r="I791343" s="6"/>
    </row>
    <row r="791344" spans="9:9">
      <c r="I791344" s="6"/>
    </row>
    <row r="791345" spans="9:9">
      <c r="I791345" s="6"/>
    </row>
    <row r="791346" spans="9:9">
      <c r="I791346" s="6"/>
    </row>
    <row r="791347" spans="9:9">
      <c r="I791347" s="6"/>
    </row>
    <row r="791348" spans="9:9">
      <c r="I791348" s="6"/>
    </row>
    <row r="791349" spans="9:9">
      <c r="I791349" s="6"/>
    </row>
    <row r="791350" spans="9:9">
      <c r="I791350" s="6"/>
    </row>
    <row r="791351" spans="9:9">
      <c r="I791351" s="6"/>
    </row>
    <row r="791352" spans="9:9">
      <c r="I791352" s="6"/>
    </row>
    <row r="791353" spans="9:9">
      <c r="I791353" s="6"/>
    </row>
    <row r="791354" spans="9:9">
      <c r="I791354" s="6"/>
    </row>
    <row r="791355" spans="9:9">
      <c r="I791355" s="6"/>
    </row>
    <row r="791356" spans="9:9">
      <c r="I791356" s="6"/>
    </row>
    <row r="791357" spans="9:9">
      <c r="I791357" s="6"/>
    </row>
    <row r="791358" spans="9:9">
      <c r="I791358" s="6"/>
    </row>
    <row r="791359" spans="9:9">
      <c r="I791359" s="6"/>
    </row>
    <row r="791360" spans="9:9">
      <c r="I791360" s="6"/>
    </row>
    <row r="791361" spans="9:9">
      <c r="I791361" s="6"/>
    </row>
    <row r="791362" spans="9:9">
      <c r="I791362" s="6"/>
    </row>
    <row r="791363" spans="9:9">
      <c r="I791363" s="6"/>
    </row>
    <row r="791364" spans="9:9">
      <c r="I791364" s="6"/>
    </row>
    <row r="791365" spans="9:9">
      <c r="I791365" s="6"/>
    </row>
    <row r="791366" spans="9:9">
      <c r="I791366" s="6"/>
    </row>
    <row r="791367" spans="9:9">
      <c r="I791367" s="6"/>
    </row>
    <row r="791368" spans="9:9">
      <c r="I791368" s="6"/>
    </row>
    <row r="791369" spans="9:9">
      <c r="I791369" s="6"/>
    </row>
    <row r="791370" spans="9:9">
      <c r="I791370" s="6"/>
    </row>
    <row r="791371" spans="9:9">
      <c r="I791371" s="6"/>
    </row>
    <row r="791372" spans="9:9">
      <c r="I791372" s="6"/>
    </row>
    <row r="791373" spans="9:9">
      <c r="I791373" s="6"/>
    </row>
    <row r="791374" spans="9:9">
      <c r="I791374" s="6"/>
    </row>
    <row r="791375" spans="9:9">
      <c r="I791375" s="6"/>
    </row>
    <row r="791376" spans="9:9">
      <c r="I791376" s="6"/>
    </row>
    <row r="791377" spans="9:9">
      <c r="I791377" s="6"/>
    </row>
    <row r="791378" spans="9:9">
      <c r="I791378" s="6"/>
    </row>
    <row r="791379" spans="9:9">
      <c r="I791379" s="6"/>
    </row>
    <row r="791380" spans="9:9">
      <c r="I791380" s="6"/>
    </row>
    <row r="791381" spans="9:9">
      <c r="I791381" s="6"/>
    </row>
    <row r="791382" spans="9:9">
      <c r="I791382" s="6"/>
    </row>
    <row r="791383" spans="9:9">
      <c r="I791383" s="6"/>
    </row>
    <row r="791384" spans="9:9">
      <c r="I791384" s="6"/>
    </row>
    <row r="791385" spans="9:9">
      <c r="I791385" s="6"/>
    </row>
    <row r="791386" spans="9:9">
      <c r="I791386" s="6"/>
    </row>
    <row r="791387" spans="9:9">
      <c r="I791387" s="6"/>
    </row>
    <row r="791388" spans="9:9">
      <c r="I791388" s="6"/>
    </row>
    <row r="791389" spans="9:9">
      <c r="I791389" s="6"/>
    </row>
    <row r="791390" spans="9:9">
      <c r="I791390" s="6"/>
    </row>
    <row r="791391" spans="9:9">
      <c r="I791391" s="6"/>
    </row>
    <row r="791392" spans="9:9">
      <c r="I791392" s="6"/>
    </row>
    <row r="791393" spans="9:9">
      <c r="I791393" s="6"/>
    </row>
    <row r="791394" spans="9:9">
      <c r="I791394" s="6"/>
    </row>
    <row r="791395" spans="9:9">
      <c r="I791395" s="6"/>
    </row>
    <row r="791396" spans="9:9">
      <c r="I791396" s="6"/>
    </row>
    <row r="791397" spans="9:9">
      <c r="I791397" s="6"/>
    </row>
    <row r="791398" spans="9:9">
      <c r="I791398" s="6"/>
    </row>
    <row r="791399" spans="9:9">
      <c r="I791399" s="6"/>
    </row>
    <row r="791400" spans="9:9">
      <c r="I791400" s="6"/>
    </row>
    <row r="791401" spans="9:9">
      <c r="I791401" s="6"/>
    </row>
    <row r="791402" spans="9:9">
      <c r="I791402" s="6"/>
    </row>
    <row r="791403" spans="9:9">
      <c r="I791403" s="6"/>
    </row>
    <row r="791404" spans="9:9">
      <c r="I791404" s="6"/>
    </row>
    <row r="791405" spans="9:9">
      <c r="I791405" s="6"/>
    </row>
    <row r="791406" spans="9:9">
      <c r="I791406" s="6"/>
    </row>
    <row r="791407" spans="9:9">
      <c r="I791407" s="6"/>
    </row>
    <row r="791408" spans="9:9">
      <c r="I791408" s="6"/>
    </row>
    <row r="791409" spans="9:9">
      <c r="I791409" s="6"/>
    </row>
    <row r="791410" spans="9:9">
      <c r="I791410" s="6"/>
    </row>
    <row r="791411" spans="9:9">
      <c r="I791411" s="6"/>
    </row>
    <row r="791412" spans="9:9">
      <c r="I791412" s="6"/>
    </row>
    <row r="791413" spans="9:9">
      <c r="I791413" s="6"/>
    </row>
    <row r="791414" spans="9:9">
      <c r="I791414" s="6"/>
    </row>
    <row r="791415" spans="9:9">
      <c r="I791415" s="6"/>
    </row>
    <row r="791416" spans="9:9">
      <c r="I791416" s="6"/>
    </row>
    <row r="791417" spans="9:9">
      <c r="I791417" s="6"/>
    </row>
    <row r="791418" spans="9:9">
      <c r="I791418" s="6"/>
    </row>
    <row r="791419" spans="9:9">
      <c r="I791419" s="6"/>
    </row>
    <row r="791420" spans="9:9">
      <c r="I791420" s="6"/>
    </row>
    <row r="791421" spans="9:9">
      <c r="I791421" s="6"/>
    </row>
    <row r="791422" spans="9:9">
      <c r="I791422" s="6"/>
    </row>
    <row r="791423" spans="9:9">
      <c r="I791423" s="6"/>
    </row>
    <row r="791424" spans="9:9">
      <c r="I791424" s="6"/>
    </row>
    <row r="791425" spans="9:9">
      <c r="I791425" s="6"/>
    </row>
    <row r="791426" spans="9:9">
      <c r="I791426" s="6"/>
    </row>
    <row r="791427" spans="9:9">
      <c r="I791427" s="6"/>
    </row>
    <row r="791428" spans="9:9">
      <c r="I791428" s="6"/>
    </row>
    <row r="791429" spans="9:9">
      <c r="I791429" s="6"/>
    </row>
    <row r="791430" spans="9:9">
      <c r="I791430" s="6"/>
    </row>
    <row r="791431" spans="9:9">
      <c r="I791431" s="6"/>
    </row>
    <row r="791432" spans="9:9">
      <c r="I791432" s="6"/>
    </row>
    <row r="791433" spans="9:9">
      <c r="I791433" s="6"/>
    </row>
    <row r="791434" spans="9:9">
      <c r="I791434" s="6"/>
    </row>
    <row r="791435" spans="9:9">
      <c r="I791435" s="6"/>
    </row>
    <row r="791436" spans="9:9">
      <c r="I791436" s="6"/>
    </row>
    <row r="791437" spans="9:9">
      <c r="I791437" s="6"/>
    </row>
    <row r="791438" spans="9:9">
      <c r="I791438" s="6"/>
    </row>
    <row r="791439" spans="9:9">
      <c r="I791439" s="6"/>
    </row>
    <row r="791440" spans="9:9">
      <c r="I791440" s="6"/>
    </row>
    <row r="791441" spans="9:9">
      <c r="I791441" s="6"/>
    </row>
    <row r="791442" spans="9:9">
      <c r="I791442" s="6"/>
    </row>
    <row r="791443" spans="9:9">
      <c r="I791443" s="6"/>
    </row>
    <row r="791444" spans="9:9">
      <c r="I791444" s="6"/>
    </row>
    <row r="791445" spans="9:9">
      <c r="I791445" s="6"/>
    </row>
    <row r="791446" spans="9:9">
      <c r="I791446" s="6"/>
    </row>
    <row r="791447" spans="9:9">
      <c r="I791447" s="6"/>
    </row>
    <row r="791448" spans="9:9">
      <c r="I791448" s="6"/>
    </row>
    <row r="791449" spans="9:9">
      <c r="I791449" s="6"/>
    </row>
    <row r="791450" spans="9:9">
      <c r="I791450" s="6"/>
    </row>
    <row r="791451" spans="9:9">
      <c r="I791451" s="6"/>
    </row>
    <row r="791452" spans="9:9">
      <c r="I791452" s="6"/>
    </row>
    <row r="791453" spans="9:9">
      <c r="I791453" s="6"/>
    </row>
    <row r="791454" spans="9:9">
      <c r="I791454" s="6"/>
    </row>
    <row r="791455" spans="9:9">
      <c r="I791455" s="6"/>
    </row>
    <row r="791456" spans="9:9">
      <c r="I791456" s="6"/>
    </row>
    <row r="791457" spans="9:9">
      <c r="I791457" s="6"/>
    </row>
    <row r="791458" spans="9:9">
      <c r="I791458" s="6"/>
    </row>
    <row r="791459" spans="9:9">
      <c r="I791459" s="6"/>
    </row>
    <row r="791460" spans="9:9">
      <c r="I791460" s="6"/>
    </row>
    <row r="791461" spans="9:9">
      <c r="I791461" s="6"/>
    </row>
    <row r="791462" spans="9:9">
      <c r="I791462" s="6"/>
    </row>
    <row r="791463" spans="9:9">
      <c r="I791463" s="6"/>
    </row>
    <row r="791464" spans="9:9">
      <c r="I791464" s="6"/>
    </row>
    <row r="791465" spans="9:9">
      <c r="I791465" s="6"/>
    </row>
    <row r="791466" spans="9:9">
      <c r="I791466" s="6"/>
    </row>
    <row r="791467" spans="9:9">
      <c r="I791467" s="6"/>
    </row>
    <row r="791468" spans="9:9">
      <c r="I791468" s="6"/>
    </row>
    <row r="791469" spans="9:9">
      <c r="I791469" s="6"/>
    </row>
    <row r="791470" spans="9:9">
      <c r="I791470" s="6"/>
    </row>
    <row r="791471" spans="9:9">
      <c r="I791471" s="6"/>
    </row>
    <row r="791472" spans="9:9">
      <c r="I791472" s="6"/>
    </row>
    <row r="791473" spans="9:9">
      <c r="I791473" s="6"/>
    </row>
    <row r="791474" spans="9:9">
      <c r="I791474" s="6"/>
    </row>
    <row r="791475" spans="9:9">
      <c r="I791475" s="6"/>
    </row>
    <row r="791476" spans="9:9">
      <c r="I791476" s="6"/>
    </row>
    <row r="791477" spans="9:9">
      <c r="I791477" s="6"/>
    </row>
    <row r="791478" spans="9:9">
      <c r="I791478" s="6"/>
    </row>
    <row r="791479" spans="9:9">
      <c r="I791479" s="6"/>
    </row>
    <row r="791480" spans="9:9">
      <c r="I791480" s="6"/>
    </row>
    <row r="791481" spans="9:9">
      <c r="I791481" s="6"/>
    </row>
    <row r="791482" spans="9:9">
      <c r="I791482" s="6"/>
    </row>
    <row r="791483" spans="9:9">
      <c r="I791483" s="6"/>
    </row>
    <row r="791484" spans="9:9">
      <c r="I791484" s="6"/>
    </row>
    <row r="791485" spans="9:9">
      <c r="I791485" s="6"/>
    </row>
    <row r="791486" spans="9:9">
      <c r="I791486" s="6"/>
    </row>
    <row r="791487" spans="9:9">
      <c r="I791487" s="6"/>
    </row>
    <row r="791488" spans="9:9">
      <c r="I791488" s="6"/>
    </row>
    <row r="791489" spans="9:9">
      <c r="I791489" s="6"/>
    </row>
    <row r="791490" spans="9:9">
      <c r="I791490" s="6"/>
    </row>
    <row r="791491" spans="9:9">
      <c r="I791491" s="6"/>
    </row>
    <row r="791492" spans="9:9">
      <c r="I791492" s="6"/>
    </row>
    <row r="791493" spans="9:9">
      <c r="I791493" s="6"/>
    </row>
    <row r="791494" spans="9:9">
      <c r="I791494" s="6"/>
    </row>
    <row r="791495" spans="9:9">
      <c r="I791495" s="6"/>
    </row>
    <row r="791496" spans="9:9">
      <c r="I791496" s="6"/>
    </row>
    <row r="791497" spans="9:9">
      <c r="I791497" s="6"/>
    </row>
    <row r="791498" spans="9:9">
      <c r="I791498" s="6"/>
    </row>
    <row r="791499" spans="9:9">
      <c r="I791499" s="6"/>
    </row>
    <row r="791500" spans="9:9">
      <c r="I791500" s="6"/>
    </row>
    <row r="791501" spans="9:9">
      <c r="I791501" s="6"/>
    </row>
    <row r="791502" spans="9:9">
      <c r="I791502" s="6"/>
    </row>
    <row r="791503" spans="9:9">
      <c r="I791503" s="6"/>
    </row>
    <row r="791504" spans="9:9">
      <c r="I791504" s="6"/>
    </row>
    <row r="791505" spans="9:9">
      <c r="I791505" s="6"/>
    </row>
    <row r="791506" spans="9:9">
      <c r="I791506" s="6"/>
    </row>
    <row r="791507" spans="9:9">
      <c r="I791507" s="6"/>
    </row>
    <row r="791508" spans="9:9">
      <c r="I791508" s="6"/>
    </row>
    <row r="791509" spans="9:9">
      <c r="I791509" s="6"/>
    </row>
    <row r="791510" spans="9:9">
      <c r="I791510" s="6"/>
    </row>
    <row r="791511" spans="9:9">
      <c r="I791511" s="6"/>
    </row>
    <row r="791512" spans="9:9">
      <c r="I791512" s="6"/>
    </row>
    <row r="791513" spans="9:9">
      <c r="I791513" s="6"/>
    </row>
    <row r="791514" spans="9:9">
      <c r="I791514" s="6"/>
    </row>
    <row r="791515" spans="9:9">
      <c r="I791515" s="6"/>
    </row>
    <row r="791516" spans="9:9">
      <c r="I791516" s="6"/>
    </row>
    <row r="791517" spans="9:9">
      <c r="I791517" s="6"/>
    </row>
    <row r="791518" spans="9:9">
      <c r="I791518" s="6"/>
    </row>
    <row r="791519" spans="9:9">
      <c r="I791519" s="6"/>
    </row>
    <row r="791520" spans="9:9">
      <c r="I791520" s="6"/>
    </row>
    <row r="791521" spans="9:9">
      <c r="I791521" s="6"/>
    </row>
    <row r="791522" spans="9:9">
      <c r="I791522" s="6"/>
    </row>
    <row r="791523" spans="9:9">
      <c r="I791523" s="6"/>
    </row>
    <row r="791524" spans="9:9">
      <c r="I791524" s="6"/>
    </row>
    <row r="791525" spans="9:9">
      <c r="I791525" s="6"/>
    </row>
    <row r="791526" spans="9:9">
      <c r="I791526" s="6"/>
    </row>
    <row r="791527" spans="9:9">
      <c r="I791527" s="6"/>
    </row>
    <row r="791528" spans="9:9">
      <c r="I791528" s="6"/>
    </row>
    <row r="791529" spans="9:9">
      <c r="I791529" s="6"/>
    </row>
    <row r="791530" spans="9:9">
      <c r="I791530" s="6"/>
    </row>
    <row r="791531" spans="9:9">
      <c r="I791531" s="6"/>
    </row>
    <row r="791532" spans="9:9">
      <c r="I791532" s="6"/>
    </row>
    <row r="791533" spans="9:9">
      <c r="I791533" s="6"/>
    </row>
    <row r="791534" spans="9:9">
      <c r="I791534" s="6"/>
    </row>
    <row r="791535" spans="9:9">
      <c r="I791535" s="6"/>
    </row>
    <row r="791536" spans="9:9">
      <c r="I791536" s="6"/>
    </row>
    <row r="791537" spans="9:9">
      <c r="I791537" s="6"/>
    </row>
    <row r="791538" spans="9:9">
      <c r="I791538" s="6"/>
    </row>
    <row r="791539" spans="9:9">
      <c r="I791539" s="6"/>
    </row>
    <row r="791540" spans="9:9">
      <c r="I791540" s="6"/>
    </row>
    <row r="791541" spans="9:9">
      <c r="I791541" s="6"/>
    </row>
    <row r="791542" spans="9:9">
      <c r="I791542" s="6"/>
    </row>
    <row r="791543" spans="9:9">
      <c r="I791543" s="6"/>
    </row>
    <row r="791544" spans="9:9">
      <c r="I791544" s="6"/>
    </row>
    <row r="791545" spans="9:9">
      <c r="I791545" s="6"/>
    </row>
    <row r="791546" spans="9:9">
      <c r="I791546" s="6"/>
    </row>
    <row r="791547" spans="9:9">
      <c r="I791547" s="6"/>
    </row>
    <row r="791548" spans="9:9">
      <c r="I791548" s="6"/>
    </row>
    <row r="791549" spans="9:9">
      <c r="I791549" s="6"/>
    </row>
    <row r="791550" spans="9:9">
      <c r="I791550" s="6"/>
    </row>
    <row r="791551" spans="9:9">
      <c r="I791551" s="6"/>
    </row>
    <row r="791552" spans="9:9">
      <c r="I791552" s="6"/>
    </row>
    <row r="791553" spans="9:9">
      <c r="I791553" s="6"/>
    </row>
    <row r="791554" spans="9:9">
      <c r="I791554" s="6"/>
    </row>
    <row r="791555" spans="9:9">
      <c r="I791555" s="6"/>
    </row>
    <row r="791556" spans="9:9">
      <c r="I791556" s="6"/>
    </row>
    <row r="791557" spans="9:9">
      <c r="I791557" s="6"/>
    </row>
    <row r="791558" spans="9:9">
      <c r="I791558" s="6"/>
    </row>
    <row r="791559" spans="9:9">
      <c r="I791559" s="6"/>
    </row>
    <row r="791560" spans="9:9">
      <c r="I791560" s="6"/>
    </row>
    <row r="791561" spans="9:9">
      <c r="I791561" s="6"/>
    </row>
    <row r="791562" spans="9:9">
      <c r="I791562" s="6"/>
    </row>
    <row r="791563" spans="9:9">
      <c r="I791563" s="6"/>
    </row>
    <row r="791564" spans="9:9">
      <c r="I791564" s="6"/>
    </row>
    <row r="791565" spans="9:9">
      <c r="I791565" s="6"/>
    </row>
    <row r="791566" spans="9:9">
      <c r="I791566" s="6"/>
    </row>
    <row r="791567" spans="9:9">
      <c r="I791567" s="6"/>
    </row>
    <row r="791568" spans="9:9">
      <c r="I791568" s="6"/>
    </row>
    <row r="791569" spans="9:9">
      <c r="I791569" s="6"/>
    </row>
    <row r="791570" spans="9:9">
      <c r="I791570" s="6"/>
    </row>
    <row r="791571" spans="9:9">
      <c r="I791571" s="6"/>
    </row>
    <row r="791572" spans="9:9">
      <c r="I791572" s="6"/>
    </row>
    <row r="791573" spans="9:9">
      <c r="I791573" s="6"/>
    </row>
    <row r="791574" spans="9:9">
      <c r="I791574" s="6"/>
    </row>
    <row r="791575" spans="9:9">
      <c r="I791575" s="6"/>
    </row>
    <row r="791576" spans="9:9">
      <c r="I791576" s="6"/>
    </row>
    <row r="791577" spans="9:9">
      <c r="I791577" s="6"/>
    </row>
    <row r="791578" spans="9:9">
      <c r="I791578" s="6"/>
    </row>
    <row r="791579" spans="9:9">
      <c r="I791579" s="6"/>
    </row>
    <row r="791580" spans="9:9">
      <c r="I791580" s="6"/>
    </row>
    <row r="791581" spans="9:9">
      <c r="I791581" s="6"/>
    </row>
    <row r="791582" spans="9:9">
      <c r="I791582" s="6"/>
    </row>
    <row r="791583" spans="9:9">
      <c r="I791583" s="6"/>
    </row>
    <row r="791584" spans="9:9">
      <c r="I791584" s="6"/>
    </row>
    <row r="791585" spans="9:9">
      <c r="I791585" s="6"/>
    </row>
    <row r="791586" spans="9:9">
      <c r="I791586" s="6"/>
    </row>
    <row r="791587" spans="9:9">
      <c r="I791587" s="6"/>
    </row>
    <row r="791588" spans="9:9">
      <c r="I791588" s="6"/>
    </row>
    <row r="791589" spans="9:9">
      <c r="I791589" s="6"/>
    </row>
    <row r="791590" spans="9:9">
      <c r="I791590" s="6"/>
    </row>
    <row r="791591" spans="9:9">
      <c r="I791591" s="6"/>
    </row>
    <row r="791592" spans="9:9">
      <c r="I791592" s="6"/>
    </row>
    <row r="791593" spans="9:9">
      <c r="I791593" s="6"/>
    </row>
    <row r="791594" spans="9:9">
      <c r="I791594" s="6"/>
    </row>
    <row r="791595" spans="9:9">
      <c r="I791595" s="6"/>
    </row>
    <row r="791596" spans="9:9">
      <c r="I791596" s="6"/>
    </row>
    <row r="791597" spans="9:9">
      <c r="I791597" s="6"/>
    </row>
    <row r="791598" spans="9:9">
      <c r="I791598" s="6"/>
    </row>
    <row r="791599" spans="9:9">
      <c r="I791599" s="6"/>
    </row>
    <row r="791600" spans="9:9">
      <c r="I791600" s="6"/>
    </row>
    <row r="791601" spans="9:9">
      <c r="I791601" s="6"/>
    </row>
    <row r="791602" spans="9:9">
      <c r="I791602" s="6"/>
    </row>
    <row r="791603" spans="9:9">
      <c r="I791603" s="6"/>
    </row>
    <row r="791604" spans="9:9">
      <c r="I791604" s="6"/>
    </row>
    <row r="791605" spans="9:9">
      <c r="I791605" s="6"/>
    </row>
    <row r="791606" spans="9:9">
      <c r="I791606" s="6"/>
    </row>
    <row r="791607" spans="9:9">
      <c r="I791607" s="6"/>
    </row>
    <row r="791608" spans="9:9">
      <c r="I791608" s="6"/>
    </row>
    <row r="791609" spans="9:9">
      <c r="I791609" s="6"/>
    </row>
    <row r="791610" spans="9:9">
      <c r="I791610" s="6"/>
    </row>
    <row r="791611" spans="9:9">
      <c r="I791611" s="6"/>
    </row>
    <row r="791612" spans="9:9">
      <c r="I791612" s="6"/>
    </row>
    <row r="791613" spans="9:9">
      <c r="I791613" s="6"/>
    </row>
    <row r="791614" spans="9:9">
      <c r="I791614" s="6"/>
    </row>
    <row r="791615" spans="9:9">
      <c r="I791615" s="6"/>
    </row>
    <row r="791616" spans="9:9">
      <c r="I791616" s="6"/>
    </row>
    <row r="791617" spans="9:9">
      <c r="I791617" s="6"/>
    </row>
    <row r="791618" spans="9:9">
      <c r="I791618" s="6"/>
    </row>
    <row r="791619" spans="9:9">
      <c r="I791619" s="6"/>
    </row>
    <row r="791620" spans="9:9">
      <c r="I791620" s="6"/>
    </row>
    <row r="791621" spans="9:9">
      <c r="I791621" s="6"/>
    </row>
    <row r="791622" spans="9:9">
      <c r="I791622" s="6"/>
    </row>
    <row r="791623" spans="9:9">
      <c r="I791623" s="6"/>
    </row>
    <row r="791624" spans="9:9">
      <c r="I791624" s="6"/>
    </row>
    <row r="791625" spans="9:9">
      <c r="I791625" s="6"/>
    </row>
    <row r="791626" spans="9:9">
      <c r="I791626" s="6"/>
    </row>
    <row r="791627" spans="9:9">
      <c r="I791627" s="6"/>
    </row>
    <row r="791628" spans="9:9">
      <c r="I791628" s="6"/>
    </row>
    <row r="791629" spans="9:9">
      <c r="I791629" s="6"/>
    </row>
    <row r="791630" spans="9:9">
      <c r="I791630" s="6"/>
    </row>
    <row r="791631" spans="9:9">
      <c r="I791631" s="6"/>
    </row>
    <row r="791632" spans="9:9">
      <c r="I791632" s="6"/>
    </row>
    <row r="791633" spans="9:9">
      <c r="I791633" s="6"/>
    </row>
    <row r="791634" spans="9:9">
      <c r="I791634" s="6"/>
    </row>
    <row r="791635" spans="9:9">
      <c r="I791635" s="6"/>
    </row>
    <row r="791636" spans="9:9">
      <c r="I791636" s="6"/>
    </row>
    <row r="791637" spans="9:9">
      <c r="I791637" s="6"/>
    </row>
    <row r="791638" spans="9:9">
      <c r="I791638" s="6"/>
    </row>
    <row r="791639" spans="9:9">
      <c r="I791639" s="6"/>
    </row>
    <row r="791640" spans="9:9">
      <c r="I791640" s="6"/>
    </row>
    <row r="791641" spans="9:9">
      <c r="I791641" s="6"/>
    </row>
    <row r="791642" spans="9:9">
      <c r="I791642" s="6"/>
    </row>
    <row r="791643" spans="9:9">
      <c r="I791643" s="6"/>
    </row>
    <row r="791644" spans="9:9">
      <c r="I791644" s="6"/>
    </row>
    <row r="791645" spans="9:9">
      <c r="I791645" s="6"/>
    </row>
    <row r="791646" spans="9:9">
      <c r="I791646" s="6"/>
    </row>
    <row r="791647" spans="9:9">
      <c r="I791647" s="6"/>
    </row>
    <row r="791648" spans="9:9">
      <c r="I791648" s="6"/>
    </row>
    <row r="791649" spans="9:9">
      <c r="I791649" s="6"/>
    </row>
    <row r="791650" spans="9:9">
      <c r="I791650" s="6"/>
    </row>
    <row r="791651" spans="9:9">
      <c r="I791651" s="6"/>
    </row>
    <row r="791652" spans="9:9">
      <c r="I791652" s="6"/>
    </row>
    <row r="791653" spans="9:9">
      <c r="I791653" s="6"/>
    </row>
    <row r="791654" spans="9:9">
      <c r="I791654" s="6"/>
    </row>
    <row r="791655" spans="9:9">
      <c r="I791655" s="6"/>
    </row>
    <row r="791656" spans="9:9">
      <c r="I791656" s="6"/>
    </row>
    <row r="791657" spans="9:9">
      <c r="I791657" s="6"/>
    </row>
    <row r="791658" spans="9:9">
      <c r="I791658" s="6"/>
    </row>
    <row r="791659" spans="9:9">
      <c r="I791659" s="6"/>
    </row>
    <row r="791660" spans="9:9">
      <c r="I791660" s="6"/>
    </row>
    <row r="791661" spans="9:9">
      <c r="I791661" s="6"/>
    </row>
    <row r="791662" spans="9:9">
      <c r="I791662" s="6"/>
    </row>
    <row r="791663" spans="9:9">
      <c r="I791663" s="6"/>
    </row>
    <row r="791664" spans="9:9">
      <c r="I791664" s="6"/>
    </row>
    <row r="791665" spans="9:9">
      <c r="I791665" s="6"/>
    </row>
    <row r="791666" spans="9:9">
      <c r="I791666" s="6"/>
    </row>
    <row r="791667" spans="9:9">
      <c r="I791667" s="6"/>
    </row>
    <row r="791668" spans="9:9">
      <c r="I791668" s="6"/>
    </row>
    <row r="791669" spans="9:9">
      <c r="I791669" s="6"/>
    </row>
    <row r="791670" spans="9:9">
      <c r="I791670" s="6"/>
    </row>
    <row r="791671" spans="9:9">
      <c r="I791671" s="6"/>
    </row>
    <row r="791672" spans="9:9">
      <c r="I791672" s="6"/>
    </row>
    <row r="791673" spans="9:9">
      <c r="I791673" s="6"/>
    </row>
    <row r="791674" spans="9:9">
      <c r="I791674" s="6"/>
    </row>
    <row r="791675" spans="9:9">
      <c r="I791675" s="6"/>
    </row>
    <row r="791676" spans="9:9">
      <c r="I791676" s="6"/>
    </row>
    <row r="791677" spans="9:9">
      <c r="I791677" s="6"/>
    </row>
    <row r="791678" spans="9:9">
      <c r="I791678" s="6"/>
    </row>
    <row r="791679" spans="9:9">
      <c r="I791679" s="6"/>
    </row>
    <row r="791680" spans="9:9">
      <c r="I791680" s="6"/>
    </row>
    <row r="791681" spans="9:9">
      <c r="I791681" s="6"/>
    </row>
    <row r="791682" spans="9:9">
      <c r="I791682" s="6"/>
    </row>
    <row r="791683" spans="9:9">
      <c r="I791683" s="6"/>
    </row>
    <row r="791684" spans="9:9">
      <c r="I791684" s="6"/>
    </row>
    <row r="791685" spans="9:9">
      <c r="I791685" s="6"/>
    </row>
    <row r="791686" spans="9:9">
      <c r="I791686" s="6"/>
    </row>
    <row r="791687" spans="9:9">
      <c r="I791687" s="6"/>
    </row>
    <row r="791688" spans="9:9">
      <c r="I791688" s="6"/>
    </row>
    <row r="791689" spans="9:9">
      <c r="I791689" s="6"/>
    </row>
    <row r="791690" spans="9:9">
      <c r="I791690" s="6"/>
    </row>
    <row r="791691" spans="9:9">
      <c r="I791691" s="6"/>
    </row>
    <row r="791692" spans="9:9">
      <c r="I791692" s="6"/>
    </row>
    <row r="791693" spans="9:9">
      <c r="I791693" s="6"/>
    </row>
    <row r="791694" spans="9:9">
      <c r="I791694" s="6"/>
    </row>
    <row r="791695" spans="9:9">
      <c r="I791695" s="6"/>
    </row>
    <row r="791696" spans="9:9">
      <c r="I791696" s="6"/>
    </row>
    <row r="791697" spans="9:9">
      <c r="I791697" s="6"/>
    </row>
    <row r="791698" spans="9:9">
      <c r="I791698" s="6"/>
    </row>
    <row r="791699" spans="9:9">
      <c r="I791699" s="6"/>
    </row>
    <row r="791700" spans="9:9">
      <c r="I791700" s="6"/>
    </row>
    <row r="791701" spans="9:9">
      <c r="I791701" s="6"/>
    </row>
    <row r="791702" spans="9:9">
      <c r="I791702" s="6"/>
    </row>
    <row r="791703" spans="9:9">
      <c r="I791703" s="6"/>
    </row>
    <row r="791704" spans="9:9">
      <c r="I791704" s="6"/>
    </row>
    <row r="791705" spans="9:9">
      <c r="I791705" s="6"/>
    </row>
    <row r="791706" spans="9:9">
      <c r="I791706" s="6"/>
    </row>
    <row r="791707" spans="9:9">
      <c r="I791707" s="6"/>
    </row>
    <row r="791708" spans="9:9">
      <c r="I791708" s="6"/>
    </row>
    <row r="791709" spans="9:9">
      <c r="I791709" s="6"/>
    </row>
    <row r="791710" spans="9:9">
      <c r="I791710" s="6"/>
    </row>
    <row r="791711" spans="9:9">
      <c r="I791711" s="6"/>
    </row>
    <row r="791712" spans="9:9">
      <c r="I791712" s="6"/>
    </row>
    <row r="791713" spans="9:9">
      <c r="I791713" s="6"/>
    </row>
    <row r="791714" spans="9:9">
      <c r="I791714" s="6"/>
    </row>
    <row r="791715" spans="9:9">
      <c r="I791715" s="6"/>
    </row>
    <row r="791716" spans="9:9">
      <c r="I791716" s="6"/>
    </row>
    <row r="791717" spans="9:9">
      <c r="I791717" s="6"/>
    </row>
    <row r="791718" spans="9:9">
      <c r="I791718" s="6"/>
    </row>
    <row r="791719" spans="9:9">
      <c r="I791719" s="6"/>
    </row>
    <row r="791720" spans="9:9">
      <c r="I791720" s="6"/>
    </row>
    <row r="791721" spans="9:9">
      <c r="I791721" s="6"/>
    </row>
    <row r="791722" spans="9:9">
      <c r="I791722" s="6"/>
    </row>
    <row r="791723" spans="9:9">
      <c r="I791723" s="6"/>
    </row>
    <row r="791724" spans="9:9">
      <c r="I791724" s="6"/>
    </row>
    <row r="791725" spans="9:9">
      <c r="I791725" s="6"/>
    </row>
    <row r="791726" spans="9:9">
      <c r="I791726" s="6"/>
    </row>
    <row r="791727" spans="9:9">
      <c r="I791727" s="6"/>
    </row>
    <row r="791728" spans="9:9">
      <c r="I791728" s="6"/>
    </row>
    <row r="791729" spans="9:9">
      <c r="I791729" s="6"/>
    </row>
    <row r="791730" spans="9:9">
      <c r="I791730" s="6"/>
    </row>
    <row r="791731" spans="9:9">
      <c r="I791731" s="6"/>
    </row>
    <row r="791732" spans="9:9">
      <c r="I791732" s="6"/>
    </row>
    <row r="791733" spans="9:9">
      <c r="I791733" s="6"/>
    </row>
    <row r="791734" spans="9:9">
      <c r="I791734" s="6"/>
    </row>
    <row r="791735" spans="9:9">
      <c r="I791735" s="6"/>
    </row>
    <row r="791736" spans="9:9">
      <c r="I791736" s="6"/>
    </row>
    <row r="791737" spans="9:9">
      <c r="I791737" s="6"/>
    </row>
    <row r="791738" spans="9:9">
      <c r="I791738" s="6"/>
    </row>
    <row r="791739" spans="9:9">
      <c r="I791739" s="6"/>
    </row>
    <row r="791740" spans="9:9">
      <c r="I791740" s="6"/>
    </row>
    <row r="791741" spans="9:9">
      <c r="I791741" s="6"/>
    </row>
    <row r="791742" spans="9:9">
      <c r="I791742" s="6"/>
    </row>
    <row r="791743" spans="9:9">
      <c r="I791743" s="6"/>
    </row>
    <row r="791744" spans="9:9">
      <c r="I791744" s="6"/>
    </row>
    <row r="791745" spans="9:9">
      <c r="I791745" s="6"/>
    </row>
    <row r="791746" spans="9:9">
      <c r="I791746" s="6"/>
    </row>
    <row r="791747" spans="9:9">
      <c r="I791747" s="6"/>
    </row>
    <row r="791748" spans="9:9">
      <c r="I791748" s="6"/>
    </row>
    <row r="791749" spans="9:9">
      <c r="I791749" s="6"/>
    </row>
    <row r="791750" spans="9:9">
      <c r="I791750" s="6"/>
    </row>
    <row r="791751" spans="9:9">
      <c r="I791751" s="6"/>
    </row>
    <row r="791752" spans="9:9">
      <c r="I791752" s="6"/>
    </row>
    <row r="791753" spans="9:9">
      <c r="I791753" s="6"/>
    </row>
    <row r="791754" spans="9:9">
      <c r="I791754" s="6"/>
    </row>
    <row r="791755" spans="9:9">
      <c r="I791755" s="6"/>
    </row>
    <row r="791756" spans="9:9">
      <c r="I791756" s="6"/>
    </row>
    <row r="791757" spans="9:9">
      <c r="I791757" s="6"/>
    </row>
    <row r="791758" spans="9:9">
      <c r="I791758" s="6"/>
    </row>
    <row r="791759" spans="9:9">
      <c r="I791759" s="6"/>
    </row>
    <row r="791760" spans="9:9">
      <c r="I791760" s="6"/>
    </row>
    <row r="791761" spans="9:9">
      <c r="I791761" s="6"/>
    </row>
    <row r="791762" spans="9:9">
      <c r="I791762" s="6"/>
    </row>
    <row r="791763" spans="9:9">
      <c r="I791763" s="6"/>
    </row>
    <row r="791764" spans="9:9">
      <c r="I791764" s="6"/>
    </row>
    <row r="791765" spans="9:9">
      <c r="I791765" s="6"/>
    </row>
    <row r="791766" spans="9:9">
      <c r="I791766" s="6"/>
    </row>
    <row r="791767" spans="9:9">
      <c r="I791767" s="6"/>
    </row>
    <row r="791768" spans="9:9">
      <c r="I791768" s="6"/>
    </row>
    <row r="791769" spans="9:9">
      <c r="I791769" s="6"/>
    </row>
    <row r="791770" spans="9:9">
      <c r="I791770" s="6"/>
    </row>
    <row r="791771" spans="9:9">
      <c r="I791771" s="6"/>
    </row>
    <row r="791772" spans="9:9">
      <c r="I791772" s="6"/>
    </row>
    <row r="791773" spans="9:9">
      <c r="I791773" s="6"/>
    </row>
    <row r="791774" spans="9:9">
      <c r="I791774" s="6"/>
    </row>
    <row r="791775" spans="9:9">
      <c r="I791775" s="6"/>
    </row>
    <row r="791776" spans="9:9">
      <c r="I791776" s="6"/>
    </row>
    <row r="791777" spans="9:9">
      <c r="I791777" s="6"/>
    </row>
    <row r="791778" spans="9:9">
      <c r="I791778" s="6"/>
    </row>
    <row r="791779" spans="9:9">
      <c r="I791779" s="6"/>
    </row>
    <row r="791780" spans="9:9">
      <c r="I791780" s="6"/>
    </row>
    <row r="791781" spans="9:9">
      <c r="I791781" s="6"/>
    </row>
    <row r="791782" spans="9:9">
      <c r="I791782" s="6"/>
    </row>
    <row r="791783" spans="9:9">
      <c r="I791783" s="6"/>
    </row>
    <row r="791784" spans="9:9">
      <c r="I791784" s="6"/>
    </row>
    <row r="791785" spans="9:9">
      <c r="I791785" s="6"/>
    </row>
    <row r="791786" spans="9:9">
      <c r="I791786" s="6"/>
    </row>
    <row r="791787" spans="9:9">
      <c r="I791787" s="6"/>
    </row>
    <row r="791788" spans="9:9">
      <c r="I791788" s="6"/>
    </row>
    <row r="791789" spans="9:9">
      <c r="I791789" s="6"/>
    </row>
    <row r="791790" spans="9:9">
      <c r="I791790" s="6"/>
    </row>
    <row r="791791" spans="9:9">
      <c r="I791791" s="6"/>
    </row>
    <row r="791792" spans="9:9">
      <c r="I791792" s="6"/>
    </row>
    <row r="791793" spans="9:9">
      <c r="I791793" s="6"/>
    </row>
    <row r="791794" spans="9:9">
      <c r="I791794" s="6"/>
    </row>
    <row r="791795" spans="9:9">
      <c r="I791795" s="6"/>
    </row>
    <row r="791796" spans="9:9">
      <c r="I791796" s="6"/>
    </row>
    <row r="791797" spans="9:9">
      <c r="I791797" s="6"/>
    </row>
    <row r="791798" spans="9:9">
      <c r="I791798" s="6"/>
    </row>
    <row r="791799" spans="9:9">
      <c r="I791799" s="6"/>
    </row>
    <row r="791800" spans="9:9">
      <c r="I791800" s="6"/>
    </row>
    <row r="791801" spans="9:9">
      <c r="I791801" s="6"/>
    </row>
    <row r="791802" spans="9:9">
      <c r="I791802" s="6"/>
    </row>
    <row r="791803" spans="9:9">
      <c r="I791803" s="6"/>
    </row>
    <row r="791804" spans="9:9">
      <c r="I791804" s="6"/>
    </row>
    <row r="791805" spans="9:9">
      <c r="I791805" s="6"/>
    </row>
    <row r="791806" spans="9:9">
      <c r="I791806" s="6"/>
    </row>
    <row r="791807" spans="9:9">
      <c r="I791807" s="6"/>
    </row>
    <row r="791808" spans="9:9">
      <c r="I791808" s="6"/>
    </row>
    <row r="791809" spans="9:9">
      <c r="I791809" s="6"/>
    </row>
    <row r="791810" spans="9:9">
      <c r="I791810" s="6"/>
    </row>
    <row r="791811" spans="9:9">
      <c r="I791811" s="6"/>
    </row>
    <row r="791812" spans="9:9">
      <c r="I791812" s="6"/>
    </row>
    <row r="791813" spans="9:9">
      <c r="I791813" s="6"/>
    </row>
    <row r="791814" spans="9:9">
      <c r="I791814" s="6"/>
    </row>
    <row r="791815" spans="9:9">
      <c r="I791815" s="6"/>
    </row>
    <row r="791816" spans="9:9">
      <c r="I791816" s="6"/>
    </row>
    <row r="791817" spans="9:9">
      <c r="I791817" s="6"/>
    </row>
    <row r="791818" spans="9:9">
      <c r="I791818" s="6"/>
    </row>
    <row r="791819" spans="9:9">
      <c r="I791819" s="6"/>
    </row>
    <row r="791820" spans="9:9">
      <c r="I791820" s="6"/>
    </row>
    <row r="791821" spans="9:9">
      <c r="I791821" s="6"/>
    </row>
    <row r="791822" spans="9:9">
      <c r="I791822" s="6"/>
    </row>
    <row r="791823" spans="9:9">
      <c r="I791823" s="6"/>
    </row>
    <row r="791824" spans="9:9">
      <c r="I791824" s="6"/>
    </row>
    <row r="791825" spans="9:9">
      <c r="I791825" s="6"/>
    </row>
    <row r="791826" spans="9:9">
      <c r="I791826" s="6"/>
    </row>
    <row r="791827" spans="9:9">
      <c r="I791827" s="6"/>
    </row>
    <row r="791828" spans="9:9">
      <c r="I791828" s="6"/>
    </row>
    <row r="791829" spans="9:9">
      <c r="I791829" s="6"/>
    </row>
    <row r="791830" spans="9:9">
      <c r="I791830" s="6"/>
    </row>
    <row r="791831" spans="9:9">
      <c r="I791831" s="6"/>
    </row>
    <row r="791832" spans="9:9">
      <c r="I791832" s="6"/>
    </row>
    <row r="791833" spans="9:9">
      <c r="I791833" s="6"/>
    </row>
    <row r="791834" spans="9:9">
      <c r="I791834" s="6"/>
    </row>
    <row r="791835" spans="9:9">
      <c r="I791835" s="6"/>
    </row>
    <row r="791836" spans="9:9">
      <c r="I791836" s="6"/>
    </row>
    <row r="791837" spans="9:9">
      <c r="I791837" s="6"/>
    </row>
    <row r="791838" spans="9:9">
      <c r="I791838" s="6"/>
    </row>
    <row r="791839" spans="9:9">
      <c r="I791839" s="6"/>
    </row>
    <row r="791840" spans="9:9">
      <c r="I791840" s="6"/>
    </row>
    <row r="791841" spans="9:9">
      <c r="I791841" s="6"/>
    </row>
    <row r="791842" spans="9:9">
      <c r="I791842" s="6"/>
    </row>
    <row r="791843" spans="9:9">
      <c r="I791843" s="6"/>
    </row>
    <row r="791844" spans="9:9">
      <c r="I791844" s="6"/>
    </row>
    <row r="791845" spans="9:9">
      <c r="I791845" s="6"/>
    </row>
    <row r="791846" spans="9:9">
      <c r="I791846" s="6"/>
    </row>
    <row r="791847" spans="9:9">
      <c r="I791847" s="6"/>
    </row>
    <row r="791848" spans="9:9">
      <c r="I791848" s="6"/>
    </row>
    <row r="791849" spans="9:9">
      <c r="I791849" s="6"/>
    </row>
    <row r="791850" spans="9:9">
      <c r="I791850" s="6"/>
    </row>
    <row r="791851" spans="9:9">
      <c r="I791851" s="6"/>
    </row>
    <row r="791852" spans="9:9">
      <c r="I791852" s="6"/>
    </row>
    <row r="791853" spans="9:9">
      <c r="I791853" s="6"/>
    </row>
    <row r="791854" spans="9:9">
      <c r="I791854" s="6"/>
    </row>
    <row r="791855" spans="9:9">
      <c r="I791855" s="6"/>
    </row>
    <row r="791856" spans="9:9">
      <c r="I791856" s="6"/>
    </row>
    <row r="791857" spans="9:9">
      <c r="I791857" s="6"/>
    </row>
    <row r="791858" spans="9:9">
      <c r="I791858" s="6"/>
    </row>
    <row r="791859" spans="9:9">
      <c r="I791859" s="6"/>
    </row>
    <row r="791860" spans="9:9">
      <c r="I791860" s="6"/>
    </row>
    <row r="791861" spans="9:9">
      <c r="I791861" s="6"/>
    </row>
    <row r="791862" spans="9:9">
      <c r="I791862" s="6"/>
    </row>
    <row r="791863" spans="9:9">
      <c r="I791863" s="6"/>
    </row>
    <row r="791864" spans="9:9">
      <c r="I791864" s="6"/>
    </row>
    <row r="791865" spans="9:9">
      <c r="I791865" s="6"/>
    </row>
    <row r="791866" spans="9:9">
      <c r="I791866" s="6"/>
    </row>
    <row r="791867" spans="9:9">
      <c r="I791867" s="6"/>
    </row>
    <row r="791868" spans="9:9">
      <c r="I791868" s="6"/>
    </row>
    <row r="791869" spans="9:9">
      <c r="I791869" s="6"/>
    </row>
    <row r="791870" spans="9:9">
      <c r="I791870" s="6"/>
    </row>
    <row r="791871" spans="9:9">
      <c r="I791871" s="6"/>
    </row>
    <row r="791872" spans="9:9">
      <c r="I791872" s="6"/>
    </row>
    <row r="791873" spans="9:9">
      <c r="I791873" s="6"/>
    </row>
    <row r="791874" spans="9:9">
      <c r="I791874" s="6"/>
    </row>
    <row r="791875" spans="9:9">
      <c r="I791875" s="6"/>
    </row>
    <row r="791876" spans="9:9">
      <c r="I791876" s="6"/>
    </row>
    <row r="791877" spans="9:9">
      <c r="I791877" s="6"/>
    </row>
    <row r="791878" spans="9:9">
      <c r="I791878" s="6"/>
    </row>
    <row r="791879" spans="9:9">
      <c r="I791879" s="6"/>
    </row>
    <row r="791880" spans="9:9">
      <c r="I791880" s="6"/>
    </row>
    <row r="791881" spans="9:9">
      <c r="I791881" s="6"/>
    </row>
    <row r="791882" spans="9:9">
      <c r="I791882" s="6"/>
    </row>
    <row r="791883" spans="9:9">
      <c r="I791883" s="6"/>
    </row>
    <row r="791884" spans="9:9">
      <c r="I791884" s="6"/>
    </row>
    <row r="791885" spans="9:9">
      <c r="I791885" s="6"/>
    </row>
    <row r="791886" spans="9:9">
      <c r="I791886" s="6"/>
    </row>
    <row r="791887" spans="9:9">
      <c r="I791887" s="6"/>
    </row>
    <row r="791888" spans="9:9">
      <c r="I791888" s="6"/>
    </row>
    <row r="791889" spans="9:9">
      <c r="I791889" s="6"/>
    </row>
    <row r="791890" spans="9:9">
      <c r="I791890" s="6"/>
    </row>
    <row r="791891" spans="9:9">
      <c r="I791891" s="6"/>
    </row>
    <row r="791892" spans="9:9">
      <c r="I791892" s="6"/>
    </row>
    <row r="791893" spans="9:9">
      <c r="I791893" s="6"/>
    </row>
    <row r="791894" spans="9:9">
      <c r="I791894" s="6"/>
    </row>
    <row r="791895" spans="9:9">
      <c r="I791895" s="6"/>
    </row>
    <row r="791896" spans="9:9">
      <c r="I791896" s="6"/>
    </row>
    <row r="791897" spans="9:9">
      <c r="I791897" s="6"/>
    </row>
    <row r="791898" spans="9:9">
      <c r="I791898" s="6"/>
    </row>
    <row r="791899" spans="9:9">
      <c r="I791899" s="6"/>
    </row>
    <row r="791900" spans="9:9">
      <c r="I791900" s="6"/>
    </row>
    <row r="791901" spans="9:9">
      <c r="I791901" s="6"/>
    </row>
    <row r="791902" spans="9:9">
      <c r="I791902" s="6"/>
    </row>
    <row r="791903" spans="9:9">
      <c r="I791903" s="6"/>
    </row>
    <row r="791904" spans="9:9">
      <c r="I791904" s="6"/>
    </row>
    <row r="791905" spans="9:9">
      <c r="I791905" s="6"/>
    </row>
    <row r="791906" spans="9:9">
      <c r="I791906" s="6"/>
    </row>
    <row r="791907" spans="9:9">
      <c r="I791907" s="6"/>
    </row>
    <row r="791908" spans="9:9">
      <c r="I791908" s="6"/>
    </row>
    <row r="791909" spans="9:9">
      <c r="I791909" s="6"/>
    </row>
    <row r="791910" spans="9:9">
      <c r="I791910" s="6"/>
    </row>
    <row r="791911" spans="9:9">
      <c r="I791911" s="6"/>
    </row>
    <row r="791912" spans="9:9">
      <c r="I791912" s="6"/>
    </row>
    <row r="791913" spans="9:9">
      <c r="I791913" s="6"/>
    </row>
    <row r="791914" spans="9:9">
      <c r="I791914" s="6"/>
    </row>
    <row r="791915" spans="9:9">
      <c r="I791915" s="6"/>
    </row>
    <row r="791916" spans="9:9">
      <c r="I791916" s="6"/>
    </row>
    <row r="791917" spans="9:9">
      <c r="I791917" s="6"/>
    </row>
    <row r="791918" spans="9:9">
      <c r="I791918" s="6"/>
    </row>
    <row r="791919" spans="9:9">
      <c r="I791919" s="6"/>
    </row>
    <row r="791920" spans="9:9">
      <c r="I791920" s="6"/>
    </row>
    <row r="791921" spans="9:9">
      <c r="I791921" s="6"/>
    </row>
    <row r="791922" spans="9:9">
      <c r="I791922" s="6"/>
    </row>
    <row r="791923" spans="9:9">
      <c r="I791923" s="6"/>
    </row>
    <row r="791924" spans="9:9">
      <c r="I791924" s="6"/>
    </row>
    <row r="791925" spans="9:9">
      <c r="I791925" s="6"/>
    </row>
    <row r="791926" spans="9:9">
      <c r="I791926" s="6"/>
    </row>
    <row r="791927" spans="9:9">
      <c r="I791927" s="6"/>
    </row>
    <row r="791928" spans="9:9">
      <c r="I791928" s="6"/>
    </row>
    <row r="791929" spans="9:9">
      <c r="I791929" s="6"/>
    </row>
    <row r="791930" spans="9:9">
      <c r="I791930" s="6"/>
    </row>
    <row r="791931" spans="9:9">
      <c r="I791931" s="6"/>
    </row>
    <row r="791932" spans="9:9">
      <c r="I791932" s="6"/>
    </row>
    <row r="791933" spans="9:9">
      <c r="I791933" s="6"/>
    </row>
    <row r="791934" spans="9:9">
      <c r="I791934" s="6"/>
    </row>
    <row r="791935" spans="9:9">
      <c r="I791935" s="6"/>
    </row>
    <row r="791936" spans="9:9">
      <c r="I791936" s="6"/>
    </row>
    <row r="791937" spans="9:9">
      <c r="I791937" s="6"/>
    </row>
    <row r="791938" spans="9:9">
      <c r="I791938" s="6"/>
    </row>
    <row r="791939" spans="9:9">
      <c r="I791939" s="6"/>
    </row>
    <row r="791940" spans="9:9">
      <c r="I791940" s="6"/>
    </row>
    <row r="791941" spans="9:9">
      <c r="I791941" s="6"/>
    </row>
    <row r="791942" spans="9:9">
      <c r="I791942" s="6"/>
    </row>
    <row r="791943" spans="9:9">
      <c r="I791943" s="6"/>
    </row>
    <row r="791944" spans="9:9">
      <c r="I791944" s="6"/>
    </row>
    <row r="791945" spans="9:9">
      <c r="I791945" s="6"/>
    </row>
    <row r="791946" spans="9:9">
      <c r="I791946" s="6"/>
    </row>
    <row r="791947" spans="9:9">
      <c r="I791947" s="6"/>
    </row>
    <row r="791948" spans="9:9">
      <c r="I791948" s="6"/>
    </row>
    <row r="791949" spans="9:9">
      <c r="I791949" s="6"/>
    </row>
    <row r="791950" spans="9:9">
      <c r="I791950" s="6"/>
    </row>
    <row r="791951" spans="9:9">
      <c r="I791951" s="6"/>
    </row>
    <row r="791952" spans="9:9">
      <c r="I791952" s="6"/>
    </row>
    <row r="791953" spans="9:9">
      <c r="I791953" s="6"/>
    </row>
    <row r="791954" spans="9:9">
      <c r="I791954" s="6"/>
    </row>
    <row r="791955" spans="9:9">
      <c r="I791955" s="6"/>
    </row>
    <row r="791956" spans="9:9">
      <c r="I791956" s="6"/>
    </row>
    <row r="791957" spans="9:9">
      <c r="I791957" s="6"/>
    </row>
    <row r="791958" spans="9:9">
      <c r="I791958" s="6"/>
    </row>
    <row r="791959" spans="9:9">
      <c r="I791959" s="6"/>
    </row>
    <row r="791960" spans="9:9">
      <c r="I791960" s="6"/>
    </row>
    <row r="791961" spans="9:9">
      <c r="I791961" s="6"/>
    </row>
    <row r="791962" spans="9:9">
      <c r="I791962" s="6"/>
    </row>
    <row r="791963" spans="9:9">
      <c r="I791963" s="6"/>
    </row>
    <row r="791964" spans="9:9">
      <c r="I791964" s="6"/>
    </row>
    <row r="791965" spans="9:9">
      <c r="I791965" s="6"/>
    </row>
    <row r="791966" spans="9:9">
      <c r="I791966" s="6"/>
    </row>
    <row r="791967" spans="9:9">
      <c r="I791967" s="6"/>
    </row>
    <row r="791968" spans="9:9">
      <c r="I791968" s="6"/>
    </row>
    <row r="791969" spans="9:9">
      <c r="I791969" s="6"/>
    </row>
    <row r="791970" spans="9:9">
      <c r="I791970" s="6"/>
    </row>
    <row r="791971" spans="9:9">
      <c r="I791971" s="6"/>
    </row>
    <row r="791972" spans="9:9">
      <c r="I791972" s="6"/>
    </row>
    <row r="791973" spans="9:9">
      <c r="I791973" s="6"/>
    </row>
    <row r="791974" spans="9:9">
      <c r="I791974" s="6"/>
    </row>
    <row r="791975" spans="9:9">
      <c r="I791975" s="6"/>
    </row>
    <row r="791976" spans="9:9">
      <c r="I791976" s="6"/>
    </row>
    <row r="791977" spans="9:9">
      <c r="I791977" s="6"/>
    </row>
    <row r="791978" spans="9:9">
      <c r="I791978" s="6"/>
    </row>
    <row r="791979" spans="9:9">
      <c r="I791979" s="6"/>
    </row>
    <row r="791980" spans="9:9">
      <c r="I791980" s="6"/>
    </row>
    <row r="791981" spans="9:9">
      <c r="I791981" s="6"/>
    </row>
    <row r="791982" spans="9:9">
      <c r="I791982" s="6"/>
    </row>
    <row r="791983" spans="9:9">
      <c r="I791983" s="6"/>
    </row>
    <row r="791984" spans="9:9">
      <c r="I791984" s="6"/>
    </row>
    <row r="791985" spans="9:9">
      <c r="I791985" s="6"/>
    </row>
    <row r="791986" spans="9:9">
      <c r="I791986" s="6"/>
    </row>
    <row r="791987" spans="9:9">
      <c r="I791987" s="6"/>
    </row>
    <row r="791988" spans="9:9">
      <c r="I791988" s="6"/>
    </row>
    <row r="791989" spans="9:9">
      <c r="I791989" s="6"/>
    </row>
    <row r="791990" spans="9:9">
      <c r="I791990" s="6"/>
    </row>
    <row r="791991" spans="9:9">
      <c r="I791991" s="6"/>
    </row>
    <row r="791992" spans="9:9">
      <c r="I791992" s="6"/>
    </row>
    <row r="791993" spans="9:9">
      <c r="I791993" s="6"/>
    </row>
    <row r="791994" spans="9:9">
      <c r="I791994" s="6"/>
    </row>
    <row r="791995" spans="9:9">
      <c r="I791995" s="6"/>
    </row>
    <row r="791996" spans="9:9">
      <c r="I791996" s="6"/>
    </row>
    <row r="791997" spans="9:9">
      <c r="I791997" s="6"/>
    </row>
    <row r="791998" spans="9:9">
      <c r="I791998" s="6"/>
    </row>
    <row r="791999" spans="9:9">
      <c r="I791999" s="6"/>
    </row>
    <row r="792000" spans="9:9">
      <c r="I792000" s="6"/>
    </row>
    <row r="792001" spans="9:9">
      <c r="I792001" s="6"/>
    </row>
    <row r="792002" spans="9:9">
      <c r="I792002" s="6"/>
    </row>
    <row r="792003" spans="9:9">
      <c r="I792003" s="6"/>
    </row>
    <row r="792004" spans="9:9">
      <c r="I792004" s="6"/>
    </row>
    <row r="792005" spans="9:9">
      <c r="I792005" s="6"/>
    </row>
    <row r="792006" spans="9:9">
      <c r="I792006" s="6"/>
    </row>
    <row r="792007" spans="9:9">
      <c r="I792007" s="6"/>
    </row>
    <row r="792008" spans="9:9">
      <c r="I792008" s="6"/>
    </row>
    <row r="792009" spans="9:9">
      <c r="I792009" s="6"/>
    </row>
    <row r="792010" spans="9:9">
      <c r="I792010" s="6"/>
    </row>
    <row r="792011" spans="9:9">
      <c r="I792011" s="6"/>
    </row>
    <row r="792012" spans="9:9">
      <c r="I792012" s="6"/>
    </row>
    <row r="792013" spans="9:9">
      <c r="I792013" s="6"/>
    </row>
    <row r="792014" spans="9:9">
      <c r="I792014" s="6"/>
    </row>
    <row r="792015" spans="9:9">
      <c r="I792015" s="6"/>
    </row>
    <row r="792016" spans="9:9">
      <c r="I792016" s="6"/>
    </row>
    <row r="792017" spans="9:9">
      <c r="I792017" s="6"/>
    </row>
    <row r="792018" spans="9:9">
      <c r="I792018" s="6"/>
    </row>
    <row r="792019" spans="9:9">
      <c r="I792019" s="6"/>
    </row>
    <row r="792020" spans="9:9">
      <c r="I792020" s="6"/>
    </row>
    <row r="792021" spans="9:9">
      <c r="I792021" s="6"/>
    </row>
    <row r="792022" spans="9:9">
      <c r="I792022" s="6"/>
    </row>
    <row r="792023" spans="9:9">
      <c r="I792023" s="6"/>
    </row>
    <row r="792024" spans="9:9">
      <c r="I792024" s="6"/>
    </row>
    <row r="792025" spans="9:9">
      <c r="I792025" s="6"/>
    </row>
    <row r="792026" spans="9:9">
      <c r="I792026" s="6"/>
    </row>
    <row r="792027" spans="9:9">
      <c r="I792027" s="6"/>
    </row>
    <row r="792028" spans="9:9">
      <c r="I792028" s="6"/>
    </row>
    <row r="792029" spans="9:9">
      <c r="I792029" s="6"/>
    </row>
    <row r="792030" spans="9:9">
      <c r="I792030" s="6"/>
    </row>
    <row r="792031" spans="9:9">
      <c r="I792031" s="6"/>
    </row>
    <row r="792032" spans="9:9">
      <c r="I792032" s="6"/>
    </row>
    <row r="792033" spans="9:9">
      <c r="I792033" s="6"/>
    </row>
    <row r="792034" spans="9:9">
      <c r="I792034" s="6"/>
    </row>
    <row r="792035" spans="9:9">
      <c r="I792035" s="6"/>
    </row>
    <row r="792036" spans="9:9">
      <c r="I792036" s="6"/>
    </row>
    <row r="792037" spans="9:9">
      <c r="I792037" s="6"/>
    </row>
    <row r="792038" spans="9:9">
      <c r="I792038" s="6"/>
    </row>
    <row r="792039" spans="9:9">
      <c r="I792039" s="6"/>
    </row>
    <row r="792040" spans="9:9">
      <c r="I792040" s="6"/>
    </row>
    <row r="792041" spans="9:9">
      <c r="I792041" s="6"/>
    </row>
    <row r="792042" spans="9:9">
      <c r="I792042" s="6"/>
    </row>
    <row r="792043" spans="9:9">
      <c r="I792043" s="6"/>
    </row>
    <row r="792044" spans="9:9">
      <c r="I792044" s="6"/>
    </row>
    <row r="792045" spans="9:9">
      <c r="I792045" s="6"/>
    </row>
    <row r="792046" spans="9:9">
      <c r="I792046" s="6"/>
    </row>
    <row r="792047" spans="9:9">
      <c r="I792047" s="6"/>
    </row>
    <row r="792048" spans="9:9">
      <c r="I792048" s="6"/>
    </row>
    <row r="792049" spans="9:9">
      <c r="I792049" s="6"/>
    </row>
    <row r="792050" spans="9:9">
      <c r="I792050" s="6"/>
    </row>
    <row r="792051" spans="9:9">
      <c r="I792051" s="6"/>
    </row>
    <row r="792052" spans="9:9">
      <c r="I792052" s="6"/>
    </row>
    <row r="792053" spans="9:9">
      <c r="I792053" s="6"/>
    </row>
    <row r="792054" spans="9:9">
      <c r="I792054" s="6"/>
    </row>
    <row r="792055" spans="9:9">
      <c r="I792055" s="6"/>
    </row>
    <row r="792056" spans="9:9">
      <c r="I792056" s="6"/>
    </row>
    <row r="792057" spans="9:9">
      <c r="I792057" s="6"/>
    </row>
    <row r="792058" spans="9:9">
      <c r="I792058" s="6"/>
    </row>
    <row r="792059" spans="9:9">
      <c r="I792059" s="6"/>
    </row>
    <row r="792060" spans="9:9">
      <c r="I792060" s="6"/>
    </row>
    <row r="792061" spans="9:9">
      <c r="I792061" s="6"/>
    </row>
    <row r="792062" spans="9:9">
      <c r="I792062" s="6"/>
    </row>
    <row r="792063" spans="9:9">
      <c r="I792063" s="6"/>
    </row>
    <row r="792064" spans="9:9">
      <c r="I792064" s="6"/>
    </row>
    <row r="792065" spans="9:9">
      <c r="I792065" s="6"/>
    </row>
    <row r="792066" spans="9:9">
      <c r="I792066" s="6"/>
    </row>
    <row r="792067" spans="9:9">
      <c r="I792067" s="6"/>
    </row>
    <row r="792068" spans="9:9">
      <c r="I792068" s="6"/>
    </row>
    <row r="792069" spans="9:9">
      <c r="I792069" s="6"/>
    </row>
    <row r="792070" spans="9:9">
      <c r="I792070" s="6"/>
    </row>
    <row r="792071" spans="9:9">
      <c r="I792071" s="6"/>
    </row>
    <row r="792072" spans="9:9">
      <c r="I792072" s="6"/>
    </row>
    <row r="792073" spans="9:9">
      <c r="I792073" s="6"/>
    </row>
    <row r="792074" spans="9:9">
      <c r="I792074" s="6"/>
    </row>
    <row r="792075" spans="9:9">
      <c r="I792075" s="6"/>
    </row>
    <row r="792076" spans="9:9">
      <c r="I792076" s="6"/>
    </row>
    <row r="792077" spans="9:9">
      <c r="I792077" s="6"/>
    </row>
    <row r="792078" spans="9:9">
      <c r="I792078" s="6"/>
    </row>
    <row r="792079" spans="9:9">
      <c r="I792079" s="6"/>
    </row>
    <row r="792080" spans="9:9">
      <c r="I792080" s="6"/>
    </row>
    <row r="792081" spans="9:9">
      <c r="I792081" s="6"/>
    </row>
    <row r="792082" spans="9:9">
      <c r="I792082" s="6"/>
    </row>
    <row r="792083" spans="9:9">
      <c r="I792083" s="6"/>
    </row>
    <row r="792084" spans="9:9">
      <c r="I792084" s="6"/>
    </row>
    <row r="792085" spans="9:9">
      <c r="I792085" s="6"/>
    </row>
    <row r="792086" spans="9:9">
      <c r="I792086" s="6"/>
    </row>
    <row r="792087" spans="9:9">
      <c r="I792087" s="6"/>
    </row>
    <row r="792088" spans="9:9">
      <c r="I792088" s="6"/>
    </row>
    <row r="792089" spans="9:9">
      <c r="I792089" s="6"/>
    </row>
    <row r="792090" spans="9:9">
      <c r="I792090" s="6"/>
    </row>
    <row r="792091" spans="9:9">
      <c r="I792091" s="6"/>
    </row>
    <row r="792092" spans="9:9">
      <c r="I792092" s="6"/>
    </row>
    <row r="792093" spans="9:9">
      <c r="I792093" s="6"/>
    </row>
    <row r="792094" spans="9:9">
      <c r="I792094" s="6"/>
    </row>
    <row r="792095" spans="9:9">
      <c r="I792095" s="6"/>
    </row>
    <row r="792096" spans="9:9">
      <c r="I792096" s="6"/>
    </row>
    <row r="792097" spans="9:9">
      <c r="I792097" s="6"/>
    </row>
    <row r="792098" spans="9:9">
      <c r="I792098" s="6"/>
    </row>
    <row r="792099" spans="9:9">
      <c r="I792099" s="6"/>
    </row>
    <row r="792100" spans="9:9">
      <c r="I792100" s="6"/>
    </row>
    <row r="792101" spans="9:9">
      <c r="I792101" s="6"/>
    </row>
    <row r="792102" spans="9:9">
      <c r="I792102" s="6"/>
    </row>
    <row r="792103" spans="9:9">
      <c r="I792103" s="6"/>
    </row>
    <row r="792104" spans="9:9">
      <c r="I792104" s="6"/>
    </row>
    <row r="792105" spans="9:9">
      <c r="I792105" s="6"/>
    </row>
    <row r="792106" spans="9:9">
      <c r="I792106" s="6"/>
    </row>
    <row r="792107" spans="9:9">
      <c r="I792107" s="6"/>
    </row>
    <row r="792108" spans="9:9">
      <c r="I792108" s="6"/>
    </row>
    <row r="792109" spans="9:9">
      <c r="I792109" s="6"/>
    </row>
    <row r="792110" spans="9:9">
      <c r="I792110" s="6"/>
    </row>
    <row r="792111" spans="9:9">
      <c r="I792111" s="6"/>
    </row>
    <row r="792112" spans="9:9">
      <c r="I792112" s="6"/>
    </row>
    <row r="792113" spans="9:9">
      <c r="I792113" s="6"/>
    </row>
    <row r="792114" spans="9:9">
      <c r="I792114" s="6"/>
    </row>
    <row r="792115" spans="9:9">
      <c r="I792115" s="6"/>
    </row>
    <row r="792116" spans="9:9">
      <c r="I792116" s="6"/>
    </row>
    <row r="792117" spans="9:9">
      <c r="I792117" s="6"/>
    </row>
    <row r="792118" spans="9:9">
      <c r="I792118" s="6"/>
    </row>
    <row r="792119" spans="9:9">
      <c r="I792119" s="6"/>
    </row>
    <row r="792120" spans="9:9">
      <c r="I792120" s="6"/>
    </row>
    <row r="792121" spans="9:9">
      <c r="I792121" s="6"/>
    </row>
    <row r="792122" spans="9:9">
      <c r="I792122" s="6"/>
    </row>
    <row r="792123" spans="9:9">
      <c r="I792123" s="6"/>
    </row>
    <row r="792124" spans="9:9">
      <c r="I792124" s="6"/>
    </row>
    <row r="792125" spans="9:9">
      <c r="I792125" s="6"/>
    </row>
    <row r="792126" spans="9:9">
      <c r="I792126" s="6"/>
    </row>
    <row r="792127" spans="9:9">
      <c r="I792127" s="6"/>
    </row>
    <row r="792128" spans="9:9">
      <c r="I792128" s="6"/>
    </row>
    <row r="792129" spans="9:9">
      <c r="I792129" s="6"/>
    </row>
    <row r="792130" spans="9:9">
      <c r="I792130" s="6"/>
    </row>
    <row r="792131" spans="9:9">
      <c r="I792131" s="6"/>
    </row>
    <row r="792132" spans="9:9">
      <c r="I792132" s="6"/>
    </row>
    <row r="792133" spans="9:9">
      <c r="I792133" s="6"/>
    </row>
    <row r="792134" spans="9:9">
      <c r="I792134" s="6"/>
    </row>
    <row r="792135" spans="9:9">
      <c r="I792135" s="6"/>
    </row>
    <row r="792136" spans="9:9">
      <c r="I792136" s="6"/>
    </row>
    <row r="792137" spans="9:9">
      <c r="I792137" s="6"/>
    </row>
    <row r="792138" spans="9:9">
      <c r="I792138" s="6"/>
    </row>
    <row r="792139" spans="9:9">
      <c r="I792139" s="6"/>
    </row>
    <row r="792140" spans="9:9">
      <c r="I792140" s="6"/>
    </row>
    <row r="792141" spans="9:9">
      <c r="I792141" s="6"/>
    </row>
    <row r="792142" spans="9:9">
      <c r="I792142" s="6"/>
    </row>
    <row r="792143" spans="9:9">
      <c r="I792143" s="6"/>
    </row>
    <row r="792144" spans="9:9">
      <c r="I792144" s="6"/>
    </row>
    <row r="792145" spans="9:9">
      <c r="I792145" s="6"/>
    </row>
    <row r="792146" spans="9:9">
      <c r="I792146" s="6"/>
    </row>
    <row r="792147" spans="9:9">
      <c r="I792147" s="6"/>
    </row>
    <row r="792148" spans="9:9">
      <c r="I792148" s="6"/>
    </row>
    <row r="792149" spans="9:9">
      <c r="I792149" s="6"/>
    </row>
    <row r="792150" spans="9:9">
      <c r="I792150" s="6"/>
    </row>
    <row r="792151" spans="9:9">
      <c r="I792151" s="6"/>
    </row>
    <row r="792152" spans="9:9">
      <c r="I792152" s="6"/>
    </row>
    <row r="792153" spans="9:9">
      <c r="I792153" s="6"/>
    </row>
    <row r="792154" spans="9:9">
      <c r="I792154" s="6"/>
    </row>
    <row r="792155" spans="9:9">
      <c r="I792155" s="6"/>
    </row>
    <row r="792156" spans="9:9">
      <c r="I792156" s="6"/>
    </row>
    <row r="792157" spans="9:9">
      <c r="I792157" s="6"/>
    </row>
    <row r="792158" spans="9:9">
      <c r="I792158" s="6"/>
    </row>
    <row r="792159" spans="9:9">
      <c r="I792159" s="6"/>
    </row>
    <row r="792160" spans="9:9">
      <c r="I792160" s="6"/>
    </row>
    <row r="792161" spans="9:9">
      <c r="I792161" s="6"/>
    </row>
    <row r="792162" spans="9:9">
      <c r="I792162" s="6"/>
    </row>
    <row r="792163" spans="9:9">
      <c r="I792163" s="6"/>
    </row>
    <row r="792164" spans="9:9">
      <c r="I792164" s="6"/>
    </row>
    <row r="792165" spans="9:9">
      <c r="I792165" s="6"/>
    </row>
    <row r="792166" spans="9:9">
      <c r="I792166" s="6"/>
    </row>
    <row r="792167" spans="9:9">
      <c r="I792167" s="6"/>
    </row>
    <row r="792168" spans="9:9">
      <c r="I792168" s="6"/>
    </row>
    <row r="792169" spans="9:9">
      <c r="I792169" s="6"/>
    </row>
    <row r="792170" spans="9:9">
      <c r="I792170" s="6"/>
    </row>
    <row r="792171" spans="9:9">
      <c r="I792171" s="6"/>
    </row>
    <row r="792172" spans="9:9">
      <c r="I792172" s="6"/>
    </row>
    <row r="792173" spans="9:9">
      <c r="I792173" s="6"/>
    </row>
    <row r="792174" spans="9:9">
      <c r="I792174" s="6"/>
    </row>
    <row r="792175" spans="9:9">
      <c r="I792175" s="6"/>
    </row>
    <row r="792176" spans="9:9">
      <c r="I792176" s="6"/>
    </row>
    <row r="792177" spans="9:9">
      <c r="I792177" s="6"/>
    </row>
    <row r="792178" spans="9:9">
      <c r="I792178" s="6"/>
    </row>
    <row r="792179" spans="9:9">
      <c r="I792179" s="6"/>
    </row>
    <row r="792180" spans="9:9">
      <c r="I792180" s="6"/>
    </row>
    <row r="792181" spans="9:9">
      <c r="I792181" s="6"/>
    </row>
    <row r="792182" spans="9:9">
      <c r="I792182" s="6"/>
    </row>
    <row r="792183" spans="9:9">
      <c r="I792183" s="6"/>
    </row>
    <row r="792184" spans="9:9">
      <c r="I792184" s="6"/>
    </row>
    <row r="792185" spans="9:9">
      <c r="I792185" s="6"/>
    </row>
    <row r="792186" spans="9:9">
      <c r="I792186" s="6"/>
    </row>
    <row r="792187" spans="9:9">
      <c r="I792187" s="6"/>
    </row>
    <row r="792188" spans="9:9">
      <c r="I792188" s="6"/>
    </row>
    <row r="792189" spans="9:9">
      <c r="I792189" s="6"/>
    </row>
    <row r="792190" spans="9:9">
      <c r="I792190" s="6"/>
    </row>
    <row r="792191" spans="9:9">
      <c r="I792191" s="6"/>
    </row>
    <row r="792192" spans="9:9">
      <c r="I792192" s="6"/>
    </row>
    <row r="792193" spans="9:9">
      <c r="I792193" s="6"/>
    </row>
    <row r="792194" spans="9:9">
      <c r="I792194" s="6"/>
    </row>
    <row r="792195" spans="9:9">
      <c r="I792195" s="6"/>
    </row>
    <row r="792196" spans="9:9">
      <c r="I792196" s="6"/>
    </row>
    <row r="792197" spans="9:9">
      <c r="I792197" s="6"/>
    </row>
    <row r="792198" spans="9:9">
      <c r="I792198" s="6"/>
    </row>
    <row r="792199" spans="9:9">
      <c r="I792199" s="6"/>
    </row>
    <row r="792200" spans="9:9">
      <c r="I792200" s="6"/>
    </row>
    <row r="792201" spans="9:9">
      <c r="I792201" s="6"/>
    </row>
    <row r="792202" spans="9:9">
      <c r="I792202" s="6"/>
    </row>
    <row r="792203" spans="9:9">
      <c r="I792203" s="6"/>
    </row>
    <row r="792204" spans="9:9">
      <c r="I792204" s="6"/>
    </row>
    <row r="792205" spans="9:9">
      <c r="I792205" s="6"/>
    </row>
    <row r="792206" spans="9:9">
      <c r="I792206" s="6"/>
    </row>
    <row r="792207" spans="9:9">
      <c r="I792207" s="6"/>
    </row>
    <row r="792208" spans="9:9">
      <c r="I792208" s="6"/>
    </row>
    <row r="792209" spans="9:9">
      <c r="I792209" s="6"/>
    </row>
    <row r="792210" spans="9:9">
      <c r="I792210" s="6"/>
    </row>
    <row r="792211" spans="9:9">
      <c r="I792211" s="6"/>
    </row>
    <row r="792212" spans="9:9">
      <c r="I792212" s="6"/>
    </row>
    <row r="792213" spans="9:9">
      <c r="I792213" s="6"/>
    </row>
    <row r="792214" spans="9:9">
      <c r="I792214" s="6"/>
    </row>
    <row r="792215" spans="9:9">
      <c r="I792215" s="6"/>
    </row>
    <row r="792216" spans="9:9">
      <c r="I792216" s="6"/>
    </row>
    <row r="792217" spans="9:9">
      <c r="I792217" s="6"/>
    </row>
    <row r="792218" spans="9:9">
      <c r="I792218" s="6"/>
    </row>
    <row r="792219" spans="9:9">
      <c r="I792219" s="6"/>
    </row>
    <row r="792220" spans="9:9">
      <c r="I792220" s="6"/>
    </row>
    <row r="792221" spans="9:9">
      <c r="I792221" s="6"/>
    </row>
    <row r="792222" spans="9:9">
      <c r="I792222" s="6"/>
    </row>
    <row r="792223" spans="9:9">
      <c r="I792223" s="6"/>
    </row>
    <row r="792224" spans="9:9">
      <c r="I792224" s="6"/>
    </row>
    <row r="792225" spans="9:9">
      <c r="I792225" s="6"/>
    </row>
    <row r="792226" spans="9:9">
      <c r="I792226" s="6"/>
    </row>
    <row r="792227" spans="9:9">
      <c r="I792227" s="6"/>
    </row>
    <row r="792228" spans="9:9">
      <c r="I792228" s="6"/>
    </row>
    <row r="792229" spans="9:9">
      <c r="I792229" s="6"/>
    </row>
    <row r="792230" spans="9:9">
      <c r="I792230" s="6"/>
    </row>
    <row r="792231" spans="9:9">
      <c r="I792231" s="6"/>
    </row>
    <row r="792232" spans="9:9">
      <c r="I792232" s="6"/>
    </row>
    <row r="792233" spans="9:9">
      <c r="I792233" s="6"/>
    </row>
    <row r="792234" spans="9:9">
      <c r="I792234" s="6"/>
    </row>
    <row r="792235" spans="9:9">
      <c r="I792235" s="6"/>
    </row>
    <row r="792236" spans="9:9">
      <c r="I792236" s="6"/>
    </row>
    <row r="792237" spans="9:9">
      <c r="I792237" s="6"/>
    </row>
    <row r="792238" spans="9:9">
      <c r="I792238" s="6"/>
    </row>
    <row r="792239" spans="9:9">
      <c r="I792239" s="6"/>
    </row>
    <row r="792240" spans="9:9">
      <c r="I792240" s="6"/>
    </row>
    <row r="792241" spans="9:9">
      <c r="I792241" s="6"/>
    </row>
    <row r="792242" spans="9:9">
      <c r="I792242" s="6"/>
    </row>
    <row r="792243" spans="9:9">
      <c r="I792243" s="6"/>
    </row>
    <row r="792244" spans="9:9">
      <c r="I792244" s="6"/>
    </row>
    <row r="792245" spans="9:9">
      <c r="I792245" s="6"/>
    </row>
    <row r="792246" spans="9:9">
      <c r="I792246" s="6"/>
    </row>
    <row r="792247" spans="9:9">
      <c r="I792247" s="6"/>
    </row>
    <row r="792248" spans="9:9">
      <c r="I792248" s="6"/>
    </row>
    <row r="792249" spans="9:9">
      <c r="I792249" s="6"/>
    </row>
    <row r="792250" spans="9:9">
      <c r="I792250" s="6"/>
    </row>
    <row r="792251" spans="9:9">
      <c r="I792251" s="6"/>
    </row>
    <row r="792252" spans="9:9">
      <c r="I792252" s="6"/>
    </row>
    <row r="792253" spans="9:9">
      <c r="I792253" s="6"/>
    </row>
    <row r="792254" spans="9:9">
      <c r="I792254" s="6"/>
    </row>
    <row r="792255" spans="9:9">
      <c r="I792255" s="6"/>
    </row>
    <row r="792256" spans="9:9">
      <c r="I792256" s="6"/>
    </row>
    <row r="792257" spans="9:9">
      <c r="I792257" s="6"/>
    </row>
    <row r="792258" spans="9:9">
      <c r="I792258" s="6"/>
    </row>
    <row r="792259" spans="9:9">
      <c r="I792259" s="6"/>
    </row>
    <row r="792260" spans="9:9">
      <c r="I792260" s="6"/>
    </row>
    <row r="792261" spans="9:9">
      <c r="I792261" s="6"/>
    </row>
    <row r="792262" spans="9:9">
      <c r="I792262" s="6"/>
    </row>
    <row r="792263" spans="9:9">
      <c r="I792263" s="6"/>
    </row>
    <row r="792264" spans="9:9">
      <c r="I792264" s="6"/>
    </row>
    <row r="792265" spans="9:9">
      <c r="I792265" s="6"/>
    </row>
    <row r="792266" spans="9:9">
      <c r="I792266" s="6"/>
    </row>
    <row r="792267" spans="9:9">
      <c r="I792267" s="6"/>
    </row>
    <row r="792268" spans="9:9">
      <c r="I792268" s="6"/>
    </row>
    <row r="792269" spans="9:9">
      <c r="I792269" s="6"/>
    </row>
    <row r="792270" spans="9:9">
      <c r="I792270" s="6"/>
    </row>
    <row r="792271" spans="9:9">
      <c r="I792271" s="6"/>
    </row>
    <row r="792272" spans="9:9">
      <c r="I792272" s="6"/>
    </row>
    <row r="792273" spans="9:9">
      <c r="I792273" s="6"/>
    </row>
    <row r="792274" spans="9:9">
      <c r="I792274" s="6"/>
    </row>
    <row r="792275" spans="9:9">
      <c r="I792275" s="6"/>
    </row>
    <row r="792276" spans="9:9">
      <c r="I792276" s="6"/>
    </row>
    <row r="792277" spans="9:9">
      <c r="I792277" s="6"/>
    </row>
    <row r="792278" spans="9:9">
      <c r="I792278" s="6"/>
    </row>
    <row r="792279" spans="9:9">
      <c r="I792279" s="6"/>
    </row>
    <row r="792280" spans="9:9">
      <c r="I792280" s="6"/>
    </row>
    <row r="792281" spans="9:9">
      <c r="I792281" s="6"/>
    </row>
    <row r="792282" spans="9:9">
      <c r="I792282" s="6"/>
    </row>
    <row r="792283" spans="9:9">
      <c r="I792283" s="6"/>
    </row>
    <row r="792284" spans="9:9">
      <c r="I792284" s="6"/>
    </row>
    <row r="792285" spans="9:9">
      <c r="I792285" s="6"/>
    </row>
    <row r="792286" spans="9:9">
      <c r="I792286" s="6"/>
    </row>
    <row r="792287" spans="9:9">
      <c r="I792287" s="6"/>
    </row>
    <row r="792288" spans="9:9">
      <c r="I792288" s="6"/>
    </row>
    <row r="792289" spans="9:9">
      <c r="I792289" s="6"/>
    </row>
    <row r="792290" spans="9:9">
      <c r="I792290" s="6"/>
    </row>
    <row r="792291" spans="9:9">
      <c r="I792291" s="6"/>
    </row>
    <row r="792292" spans="9:9">
      <c r="I792292" s="6"/>
    </row>
    <row r="792293" spans="9:9">
      <c r="I792293" s="6"/>
    </row>
    <row r="792294" spans="9:9">
      <c r="I792294" s="6"/>
    </row>
    <row r="792295" spans="9:9">
      <c r="I792295" s="6"/>
    </row>
    <row r="792296" spans="9:9">
      <c r="I792296" s="6"/>
    </row>
    <row r="792297" spans="9:9">
      <c r="I792297" s="6"/>
    </row>
    <row r="792298" spans="9:9">
      <c r="I792298" s="6"/>
    </row>
    <row r="792299" spans="9:9">
      <c r="I792299" s="6"/>
    </row>
    <row r="792300" spans="9:9">
      <c r="I792300" s="6"/>
    </row>
    <row r="792301" spans="9:9">
      <c r="I792301" s="6"/>
    </row>
    <row r="792302" spans="9:9">
      <c r="I792302" s="6"/>
    </row>
    <row r="792303" spans="9:9">
      <c r="I792303" s="6"/>
    </row>
    <row r="792304" spans="9:9">
      <c r="I792304" s="6"/>
    </row>
    <row r="792305" spans="9:9">
      <c r="I792305" s="6"/>
    </row>
    <row r="792306" spans="9:9">
      <c r="I792306" s="6"/>
    </row>
    <row r="792307" spans="9:9">
      <c r="I792307" s="6"/>
    </row>
    <row r="792308" spans="9:9">
      <c r="I792308" s="6"/>
    </row>
    <row r="792309" spans="9:9">
      <c r="I792309" s="6"/>
    </row>
    <row r="792310" spans="9:9">
      <c r="I792310" s="6"/>
    </row>
    <row r="792311" spans="9:9">
      <c r="I792311" s="6"/>
    </row>
    <row r="792312" spans="9:9">
      <c r="I792312" s="6"/>
    </row>
    <row r="792313" spans="9:9">
      <c r="I792313" s="6"/>
    </row>
    <row r="792314" spans="9:9">
      <c r="I792314" s="6"/>
    </row>
    <row r="792315" spans="9:9">
      <c r="I792315" s="6"/>
    </row>
    <row r="792316" spans="9:9">
      <c r="I792316" s="6"/>
    </row>
    <row r="792317" spans="9:9">
      <c r="I792317" s="6"/>
    </row>
    <row r="792318" spans="9:9">
      <c r="I792318" s="6"/>
    </row>
    <row r="792319" spans="9:9">
      <c r="I792319" s="6"/>
    </row>
    <row r="792320" spans="9:9">
      <c r="I792320" s="6"/>
    </row>
    <row r="792321" spans="9:9">
      <c r="I792321" s="6"/>
    </row>
    <row r="792322" spans="9:9">
      <c r="I792322" s="6"/>
    </row>
    <row r="792323" spans="9:9">
      <c r="I792323" s="6"/>
    </row>
    <row r="792324" spans="9:9">
      <c r="I792324" s="6"/>
    </row>
    <row r="792325" spans="9:9">
      <c r="I792325" s="6"/>
    </row>
    <row r="792326" spans="9:9">
      <c r="I792326" s="6"/>
    </row>
    <row r="792327" spans="9:9">
      <c r="I792327" s="6"/>
    </row>
    <row r="792328" spans="9:9">
      <c r="I792328" s="6"/>
    </row>
    <row r="792329" spans="9:9">
      <c r="I792329" s="6"/>
    </row>
    <row r="792330" spans="9:9">
      <c r="I792330" s="6"/>
    </row>
    <row r="792331" spans="9:9">
      <c r="I792331" s="6"/>
    </row>
    <row r="792332" spans="9:9">
      <c r="I792332" s="6"/>
    </row>
    <row r="792333" spans="9:9">
      <c r="I792333" s="6"/>
    </row>
    <row r="792334" spans="9:9">
      <c r="I792334" s="6"/>
    </row>
    <row r="792335" spans="9:9">
      <c r="I792335" s="6"/>
    </row>
    <row r="792336" spans="9:9">
      <c r="I792336" s="6"/>
    </row>
    <row r="792337" spans="9:9">
      <c r="I792337" s="6"/>
    </row>
    <row r="792338" spans="9:9">
      <c r="I792338" s="6"/>
    </row>
    <row r="792339" spans="9:9">
      <c r="I792339" s="6"/>
    </row>
    <row r="792340" spans="9:9">
      <c r="I792340" s="6"/>
    </row>
    <row r="792341" spans="9:9">
      <c r="I792341" s="6"/>
    </row>
    <row r="792342" spans="9:9">
      <c r="I792342" s="6"/>
    </row>
    <row r="792343" spans="9:9">
      <c r="I792343" s="6"/>
    </row>
    <row r="792344" spans="9:9">
      <c r="I792344" s="6"/>
    </row>
    <row r="792345" spans="9:9">
      <c r="I792345" s="6"/>
    </row>
    <row r="792346" spans="9:9">
      <c r="I792346" s="6"/>
    </row>
    <row r="792347" spans="9:9">
      <c r="I792347" s="6"/>
    </row>
    <row r="792348" spans="9:9">
      <c r="I792348" s="6"/>
    </row>
    <row r="792349" spans="9:9">
      <c r="I792349" s="6"/>
    </row>
    <row r="792350" spans="9:9">
      <c r="I792350" s="6"/>
    </row>
    <row r="792351" spans="9:9">
      <c r="I792351" s="6"/>
    </row>
    <row r="792352" spans="9:9">
      <c r="I792352" s="6"/>
    </row>
    <row r="792353" spans="9:9">
      <c r="I792353" s="6"/>
    </row>
    <row r="792354" spans="9:9">
      <c r="I792354" s="6"/>
    </row>
    <row r="792355" spans="9:9">
      <c r="I792355" s="6"/>
    </row>
    <row r="792356" spans="9:9">
      <c r="I792356" s="6"/>
    </row>
    <row r="792357" spans="9:9">
      <c r="I792357" s="6"/>
    </row>
    <row r="792358" spans="9:9">
      <c r="I792358" s="6"/>
    </row>
    <row r="792359" spans="9:9">
      <c r="I792359" s="6"/>
    </row>
    <row r="792360" spans="9:9">
      <c r="I792360" s="6"/>
    </row>
    <row r="792361" spans="9:9">
      <c r="I792361" s="6"/>
    </row>
    <row r="792362" spans="9:9">
      <c r="I792362" s="6"/>
    </row>
    <row r="792363" spans="9:9">
      <c r="I792363" s="6"/>
    </row>
    <row r="792364" spans="9:9">
      <c r="I792364" s="6"/>
    </row>
    <row r="792365" spans="9:9">
      <c r="I792365" s="6"/>
    </row>
    <row r="792366" spans="9:9">
      <c r="I792366" s="6"/>
    </row>
    <row r="792367" spans="9:9">
      <c r="I792367" s="6"/>
    </row>
    <row r="792368" spans="9:9">
      <c r="I792368" s="6"/>
    </row>
    <row r="792369" spans="9:9">
      <c r="I792369" s="6"/>
    </row>
    <row r="792370" spans="9:9">
      <c r="I792370" s="6"/>
    </row>
    <row r="792371" spans="9:9">
      <c r="I792371" s="6"/>
    </row>
    <row r="792372" spans="9:9">
      <c r="I792372" s="6"/>
    </row>
    <row r="792373" spans="9:9">
      <c r="I792373" s="6"/>
    </row>
    <row r="792374" spans="9:9">
      <c r="I792374" s="6"/>
    </row>
    <row r="792375" spans="9:9">
      <c r="I792375" s="6"/>
    </row>
    <row r="792376" spans="9:9">
      <c r="I792376" s="6"/>
    </row>
    <row r="792377" spans="9:9">
      <c r="I792377" s="6"/>
    </row>
    <row r="792378" spans="9:9">
      <c r="I792378" s="6"/>
    </row>
    <row r="792379" spans="9:9">
      <c r="I792379" s="6"/>
    </row>
    <row r="792380" spans="9:9">
      <c r="I792380" s="6"/>
    </row>
    <row r="792381" spans="9:9">
      <c r="I792381" s="6"/>
    </row>
    <row r="792382" spans="9:9">
      <c r="I792382" s="6"/>
    </row>
    <row r="792383" spans="9:9">
      <c r="I792383" s="6"/>
    </row>
    <row r="792384" spans="9:9">
      <c r="I792384" s="6"/>
    </row>
    <row r="792385" spans="9:9">
      <c r="I792385" s="6"/>
    </row>
    <row r="792386" spans="9:9">
      <c r="I792386" s="6"/>
    </row>
    <row r="792387" spans="9:9">
      <c r="I792387" s="6"/>
    </row>
    <row r="792388" spans="9:9">
      <c r="I792388" s="6"/>
    </row>
    <row r="792389" spans="9:9">
      <c r="I792389" s="6"/>
    </row>
    <row r="792390" spans="9:9">
      <c r="I792390" s="6"/>
    </row>
    <row r="792391" spans="9:9">
      <c r="I792391" s="6"/>
    </row>
    <row r="792392" spans="9:9">
      <c r="I792392" s="6"/>
    </row>
    <row r="792393" spans="9:9">
      <c r="I792393" s="6"/>
    </row>
    <row r="792394" spans="9:9">
      <c r="I792394" s="6"/>
    </row>
    <row r="792395" spans="9:9">
      <c r="I792395" s="6"/>
    </row>
    <row r="792396" spans="9:9">
      <c r="I792396" s="6"/>
    </row>
    <row r="792397" spans="9:9">
      <c r="I792397" s="6"/>
    </row>
    <row r="792398" spans="9:9">
      <c r="I792398" s="6"/>
    </row>
    <row r="792399" spans="9:9">
      <c r="I792399" s="6"/>
    </row>
    <row r="792400" spans="9:9">
      <c r="I792400" s="6"/>
    </row>
    <row r="792401" spans="9:9">
      <c r="I792401" s="6"/>
    </row>
    <row r="792402" spans="9:9">
      <c r="I792402" s="6"/>
    </row>
    <row r="792403" spans="9:9">
      <c r="I792403" s="6"/>
    </row>
    <row r="792404" spans="9:9">
      <c r="I792404" s="6"/>
    </row>
    <row r="792405" spans="9:9">
      <c r="I792405" s="6"/>
    </row>
    <row r="792406" spans="9:9">
      <c r="I792406" s="6"/>
    </row>
    <row r="792407" spans="9:9">
      <c r="I792407" s="6"/>
    </row>
    <row r="792408" spans="9:9">
      <c r="I792408" s="6"/>
    </row>
    <row r="792409" spans="9:9">
      <c r="I792409" s="6"/>
    </row>
    <row r="792410" spans="9:9">
      <c r="I792410" s="6"/>
    </row>
    <row r="792411" spans="9:9">
      <c r="I792411" s="6"/>
    </row>
    <row r="792412" spans="9:9">
      <c r="I792412" s="6"/>
    </row>
    <row r="792413" spans="9:9">
      <c r="I792413" s="6"/>
    </row>
    <row r="792414" spans="9:9">
      <c r="I792414" s="6"/>
    </row>
    <row r="792415" spans="9:9">
      <c r="I792415" s="6"/>
    </row>
    <row r="792416" spans="9:9">
      <c r="I792416" s="6"/>
    </row>
    <row r="792417" spans="9:9">
      <c r="I792417" s="6"/>
    </row>
    <row r="792418" spans="9:9">
      <c r="I792418" s="6"/>
    </row>
    <row r="792419" spans="9:9">
      <c r="I792419" s="6"/>
    </row>
    <row r="792420" spans="9:9">
      <c r="I792420" s="6"/>
    </row>
    <row r="792421" spans="9:9">
      <c r="I792421" s="6"/>
    </row>
    <row r="792422" spans="9:9">
      <c r="I792422" s="6"/>
    </row>
    <row r="792423" spans="9:9">
      <c r="I792423" s="6"/>
    </row>
    <row r="792424" spans="9:9">
      <c r="I792424" s="6"/>
    </row>
    <row r="792425" spans="9:9">
      <c r="I792425" s="6"/>
    </row>
    <row r="792426" spans="9:9">
      <c r="I792426" s="6"/>
    </row>
    <row r="792427" spans="9:9">
      <c r="I792427" s="6"/>
    </row>
    <row r="792428" spans="9:9">
      <c r="I792428" s="6"/>
    </row>
    <row r="792429" spans="9:9">
      <c r="I792429" s="6"/>
    </row>
    <row r="792430" spans="9:9">
      <c r="I792430" s="6"/>
    </row>
    <row r="792431" spans="9:9">
      <c r="I792431" s="6"/>
    </row>
    <row r="792432" spans="9:9">
      <c r="I792432" s="6"/>
    </row>
    <row r="792433" spans="9:9">
      <c r="I792433" s="6"/>
    </row>
    <row r="792434" spans="9:9">
      <c r="I792434" s="6"/>
    </row>
    <row r="792435" spans="9:9">
      <c r="I792435" s="6"/>
    </row>
    <row r="792436" spans="9:9">
      <c r="I792436" s="6"/>
    </row>
    <row r="792437" spans="9:9">
      <c r="I792437" s="6"/>
    </row>
    <row r="792438" spans="9:9">
      <c r="I792438" s="6"/>
    </row>
    <row r="792439" spans="9:9">
      <c r="I792439" s="6"/>
    </row>
    <row r="792440" spans="9:9">
      <c r="I792440" s="6"/>
    </row>
    <row r="792441" spans="9:9">
      <c r="I792441" s="6"/>
    </row>
    <row r="792442" spans="9:9">
      <c r="I792442" s="6"/>
    </row>
    <row r="792443" spans="9:9">
      <c r="I792443" s="6"/>
    </row>
    <row r="792444" spans="9:9">
      <c r="I792444" s="6"/>
    </row>
    <row r="792445" spans="9:9">
      <c r="I792445" s="6"/>
    </row>
    <row r="792446" spans="9:9">
      <c r="I792446" s="6"/>
    </row>
    <row r="792447" spans="9:9">
      <c r="I792447" s="6"/>
    </row>
    <row r="792448" spans="9:9">
      <c r="I792448" s="6"/>
    </row>
    <row r="792449" spans="9:9">
      <c r="I792449" s="6"/>
    </row>
    <row r="792450" spans="9:9">
      <c r="I792450" s="6"/>
    </row>
    <row r="792451" spans="9:9">
      <c r="I792451" s="6"/>
    </row>
    <row r="792452" spans="9:9">
      <c r="I792452" s="6"/>
    </row>
    <row r="792453" spans="9:9">
      <c r="I792453" s="6"/>
    </row>
    <row r="792454" spans="9:9">
      <c r="I792454" s="6"/>
    </row>
    <row r="792455" spans="9:9">
      <c r="I792455" s="6"/>
    </row>
    <row r="792456" spans="9:9">
      <c r="I792456" s="6"/>
    </row>
    <row r="792457" spans="9:9">
      <c r="I792457" s="6"/>
    </row>
    <row r="792458" spans="9:9">
      <c r="I792458" s="6"/>
    </row>
    <row r="792459" spans="9:9">
      <c r="I792459" s="6"/>
    </row>
    <row r="792460" spans="9:9">
      <c r="I792460" s="6"/>
    </row>
    <row r="792461" spans="9:9">
      <c r="I792461" s="6"/>
    </row>
    <row r="792462" spans="9:9">
      <c r="I792462" s="6"/>
    </row>
    <row r="792463" spans="9:9">
      <c r="I792463" s="6"/>
    </row>
    <row r="792464" spans="9:9">
      <c r="I792464" s="6"/>
    </row>
    <row r="792465" spans="9:9">
      <c r="I792465" s="6"/>
    </row>
    <row r="792466" spans="9:9">
      <c r="I792466" s="6"/>
    </row>
    <row r="792467" spans="9:9">
      <c r="I792467" s="6"/>
    </row>
    <row r="792468" spans="9:9">
      <c r="I792468" s="6"/>
    </row>
    <row r="792469" spans="9:9">
      <c r="I792469" s="6"/>
    </row>
    <row r="792470" spans="9:9">
      <c r="I792470" s="6"/>
    </row>
    <row r="792471" spans="9:9">
      <c r="I792471" s="6"/>
    </row>
    <row r="792472" spans="9:9">
      <c r="I792472" s="6"/>
    </row>
    <row r="792473" spans="9:9">
      <c r="I792473" s="6"/>
    </row>
    <row r="792474" spans="9:9">
      <c r="I792474" s="6"/>
    </row>
    <row r="792475" spans="9:9">
      <c r="I792475" s="6"/>
    </row>
    <row r="792476" spans="9:9">
      <c r="I792476" s="6"/>
    </row>
    <row r="792477" spans="9:9">
      <c r="I792477" s="6"/>
    </row>
    <row r="792478" spans="9:9">
      <c r="I792478" s="6"/>
    </row>
    <row r="792479" spans="9:9">
      <c r="I792479" s="6"/>
    </row>
    <row r="792480" spans="9:9">
      <c r="I792480" s="6"/>
    </row>
    <row r="792481" spans="9:9">
      <c r="I792481" s="6"/>
    </row>
    <row r="792482" spans="9:9">
      <c r="I792482" s="6"/>
    </row>
    <row r="792483" spans="9:9">
      <c r="I792483" s="6"/>
    </row>
    <row r="792484" spans="9:9">
      <c r="I792484" s="6"/>
    </row>
    <row r="792485" spans="9:9">
      <c r="I792485" s="6"/>
    </row>
    <row r="792486" spans="9:9">
      <c r="I792486" s="6"/>
    </row>
    <row r="792487" spans="9:9">
      <c r="I792487" s="6"/>
    </row>
    <row r="792488" spans="9:9">
      <c r="I792488" s="6"/>
    </row>
    <row r="792489" spans="9:9">
      <c r="I792489" s="6"/>
    </row>
    <row r="792490" spans="9:9">
      <c r="I792490" s="6"/>
    </row>
    <row r="792491" spans="9:9">
      <c r="I792491" s="6"/>
    </row>
    <row r="792492" spans="9:9">
      <c r="I792492" s="6"/>
    </row>
    <row r="792493" spans="9:9">
      <c r="I792493" s="6"/>
    </row>
    <row r="792494" spans="9:9">
      <c r="I792494" s="6"/>
    </row>
    <row r="792495" spans="9:9">
      <c r="I792495" s="6"/>
    </row>
    <row r="792496" spans="9:9">
      <c r="I792496" s="6"/>
    </row>
    <row r="792497" spans="9:9">
      <c r="I792497" s="6"/>
    </row>
    <row r="792498" spans="9:9">
      <c r="I792498" s="6"/>
    </row>
    <row r="792499" spans="9:9">
      <c r="I792499" s="6"/>
    </row>
    <row r="792500" spans="9:9">
      <c r="I792500" s="6"/>
    </row>
    <row r="792501" spans="9:9">
      <c r="I792501" s="6"/>
    </row>
    <row r="792502" spans="9:9">
      <c r="I792502" s="6"/>
    </row>
    <row r="792503" spans="9:9">
      <c r="I792503" s="6"/>
    </row>
    <row r="792504" spans="9:9">
      <c r="I792504" s="6"/>
    </row>
    <row r="792505" spans="9:9">
      <c r="I792505" s="6"/>
    </row>
    <row r="792506" spans="9:9">
      <c r="I792506" s="6"/>
    </row>
    <row r="792507" spans="9:9">
      <c r="I792507" s="6"/>
    </row>
    <row r="792508" spans="9:9">
      <c r="I792508" s="6"/>
    </row>
    <row r="792509" spans="9:9">
      <c r="I792509" s="6"/>
    </row>
    <row r="792510" spans="9:9">
      <c r="I792510" s="6"/>
    </row>
    <row r="792511" spans="9:9">
      <c r="I792511" s="6"/>
    </row>
    <row r="792512" spans="9:9">
      <c r="I792512" s="6"/>
    </row>
    <row r="792513" spans="9:9">
      <c r="I792513" s="6"/>
    </row>
    <row r="792514" spans="9:9">
      <c r="I792514" s="6"/>
    </row>
    <row r="792515" spans="9:9">
      <c r="I792515" s="6"/>
    </row>
    <row r="792516" spans="9:9">
      <c r="I792516" s="6"/>
    </row>
    <row r="792517" spans="9:9">
      <c r="I792517" s="6"/>
    </row>
    <row r="792518" spans="9:9">
      <c r="I792518" s="6"/>
    </row>
    <row r="792519" spans="9:9">
      <c r="I792519" s="6"/>
    </row>
    <row r="792520" spans="9:9">
      <c r="I792520" s="6"/>
    </row>
    <row r="792521" spans="9:9">
      <c r="I792521" s="6"/>
    </row>
    <row r="792522" spans="9:9">
      <c r="I792522" s="6"/>
    </row>
    <row r="792523" spans="9:9">
      <c r="I792523" s="6"/>
    </row>
    <row r="792524" spans="9:9">
      <c r="I792524" s="6"/>
    </row>
    <row r="792525" spans="9:9">
      <c r="I792525" s="6"/>
    </row>
    <row r="792526" spans="9:9">
      <c r="I792526" s="6"/>
    </row>
    <row r="792527" spans="9:9">
      <c r="I792527" s="6"/>
    </row>
    <row r="792528" spans="9:9">
      <c r="I792528" s="6"/>
    </row>
    <row r="792529" spans="9:9">
      <c r="I792529" s="6"/>
    </row>
    <row r="792530" spans="9:9">
      <c r="I792530" s="6"/>
    </row>
    <row r="792531" spans="9:9">
      <c r="I792531" s="6"/>
    </row>
    <row r="792532" spans="9:9">
      <c r="I792532" s="6"/>
    </row>
    <row r="792533" spans="9:9">
      <c r="I792533" s="6"/>
    </row>
    <row r="792534" spans="9:9">
      <c r="I792534" s="6"/>
    </row>
    <row r="792535" spans="9:9">
      <c r="I792535" s="6"/>
    </row>
    <row r="792536" spans="9:9">
      <c r="I792536" s="6"/>
    </row>
    <row r="792537" spans="9:9">
      <c r="I792537" s="6"/>
    </row>
    <row r="792538" spans="9:9">
      <c r="I792538" s="6"/>
    </row>
    <row r="792539" spans="9:9">
      <c r="I792539" s="6"/>
    </row>
    <row r="792540" spans="9:9">
      <c r="I792540" s="6"/>
    </row>
    <row r="792541" spans="9:9">
      <c r="I792541" s="6"/>
    </row>
    <row r="792542" spans="9:9">
      <c r="I792542" s="6"/>
    </row>
    <row r="792543" spans="9:9">
      <c r="I792543" s="6"/>
    </row>
    <row r="792544" spans="9:9">
      <c r="I792544" s="6"/>
    </row>
    <row r="792545" spans="9:9">
      <c r="I792545" s="6"/>
    </row>
    <row r="792546" spans="9:9">
      <c r="I792546" s="6"/>
    </row>
    <row r="792547" spans="9:9">
      <c r="I792547" s="6"/>
    </row>
    <row r="792548" spans="9:9">
      <c r="I792548" s="6"/>
    </row>
    <row r="792549" spans="9:9">
      <c r="I792549" s="6"/>
    </row>
    <row r="792550" spans="9:9">
      <c r="I792550" s="6"/>
    </row>
    <row r="792551" spans="9:9">
      <c r="I792551" s="6"/>
    </row>
    <row r="792552" spans="9:9">
      <c r="I792552" s="6"/>
    </row>
    <row r="792553" spans="9:9">
      <c r="I792553" s="6"/>
    </row>
    <row r="792554" spans="9:9">
      <c r="I792554" s="6"/>
    </row>
    <row r="792555" spans="9:9">
      <c r="I792555" s="6"/>
    </row>
    <row r="792556" spans="9:9">
      <c r="I792556" s="6"/>
    </row>
    <row r="792557" spans="9:9">
      <c r="I792557" s="6"/>
    </row>
    <row r="792558" spans="9:9">
      <c r="I792558" s="6"/>
    </row>
    <row r="792559" spans="9:9">
      <c r="I792559" s="6"/>
    </row>
    <row r="792560" spans="9:9">
      <c r="I792560" s="6"/>
    </row>
    <row r="792561" spans="9:9">
      <c r="I792561" s="6"/>
    </row>
    <row r="792562" spans="9:9">
      <c r="I792562" s="6"/>
    </row>
    <row r="792563" spans="9:9">
      <c r="I792563" s="6"/>
    </row>
    <row r="792564" spans="9:9">
      <c r="I792564" s="6"/>
    </row>
    <row r="792565" spans="9:9">
      <c r="I792565" s="6"/>
    </row>
    <row r="792566" spans="9:9">
      <c r="I792566" s="6"/>
    </row>
    <row r="792567" spans="9:9">
      <c r="I792567" s="6"/>
    </row>
    <row r="792568" spans="9:9">
      <c r="I792568" s="6"/>
    </row>
    <row r="792569" spans="9:9">
      <c r="I792569" s="6"/>
    </row>
    <row r="792570" spans="9:9">
      <c r="I792570" s="6"/>
    </row>
    <row r="792571" spans="9:9">
      <c r="I792571" s="6"/>
    </row>
    <row r="792572" spans="9:9">
      <c r="I792572" s="6"/>
    </row>
    <row r="792573" spans="9:9">
      <c r="I792573" s="6"/>
    </row>
    <row r="792574" spans="9:9">
      <c r="I792574" s="6"/>
    </row>
    <row r="792575" spans="9:9">
      <c r="I792575" s="6"/>
    </row>
    <row r="792576" spans="9:9">
      <c r="I792576" s="6"/>
    </row>
    <row r="792577" spans="9:9">
      <c r="I792577" s="6"/>
    </row>
    <row r="792578" spans="9:9">
      <c r="I792578" s="6"/>
    </row>
    <row r="792579" spans="9:9">
      <c r="I792579" s="6"/>
    </row>
    <row r="792580" spans="9:9">
      <c r="I792580" s="6"/>
    </row>
    <row r="792581" spans="9:9">
      <c r="I792581" s="6"/>
    </row>
    <row r="792582" spans="9:9">
      <c r="I792582" s="6"/>
    </row>
    <row r="792583" spans="9:9">
      <c r="I792583" s="6"/>
    </row>
    <row r="792584" spans="9:9">
      <c r="I792584" s="6"/>
    </row>
    <row r="792585" spans="9:9">
      <c r="I792585" s="6"/>
    </row>
    <row r="792586" spans="9:9">
      <c r="I792586" s="6"/>
    </row>
    <row r="792587" spans="9:9">
      <c r="I792587" s="6"/>
    </row>
    <row r="792588" spans="9:9">
      <c r="I792588" s="6"/>
    </row>
    <row r="792589" spans="9:9">
      <c r="I792589" s="6"/>
    </row>
    <row r="792590" spans="9:9">
      <c r="I792590" s="6"/>
    </row>
    <row r="792591" spans="9:9">
      <c r="I792591" s="6"/>
    </row>
    <row r="792592" spans="9:9">
      <c r="I792592" s="6"/>
    </row>
    <row r="792593" spans="9:9">
      <c r="I792593" s="6"/>
    </row>
    <row r="792594" spans="9:9">
      <c r="I792594" s="6"/>
    </row>
    <row r="792595" spans="9:9">
      <c r="I792595" s="6"/>
    </row>
    <row r="792596" spans="9:9">
      <c r="I792596" s="6"/>
    </row>
    <row r="792597" spans="9:9">
      <c r="I792597" s="6"/>
    </row>
    <row r="792598" spans="9:9">
      <c r="I792598" s="6"/>
    </row>
    <row r="792599" spans="9:9">
      <c r="I792599" s="6"/>
    </row>
    <row r="792600" spans="9:9">
      <c r="I792600" s="6"/>
    </row>
    <row r="792601" spans="9:9">
      <c r="I792601" s="6"/>
    </row>
    <row r="792602" spans="9:9">
      <c r="I792602" s="6"/>
    </row>
    <row r="792603" spans="9:9">
      <c r="I792603" s="6"/>
    </row>
    <row r="792604" spans="9:9">
      <c r="I792604" s="6"/>
    </row>
    <row r="792605" spans="9:9">
      <c r="I792605" s="6"/>
    </row>
    <row r="792606" spans="9:9">
      <c r="I792606" s="6"/>
    </row>
    <row r="792607" spans="9:9">
      <c r="I792607" s="6"/>
    </row>
    <row r="792608" spans="9:9">
      <c r="I792608" s="6"/>
    </row>
    <row r="792609" spans="9:9">
      <c r="I792609" s="6"/>
    </row>
    <row r="792610" spans="9:9">
      <c r="I792610" s="6"/>
    </row>
    <row r="792611" spans="9:9">
      <c r="I792611" s="6"/>
    </row>
    <row r="792612" spans="9:9">
      <c r="I792612" s="6"/>
    </row>
    <row r="792613" spans="9:9">
      <c r="I792613" s="6"/>
    </row>
    <row r="792614" spans="9:9">
      <c r="I792614" s="6"/>
    </row>
    <row r="792615" spans="9:9">
      <c r="I792615" s="6"/>
    </row>
    <row r="792616" spans="9:9">
      <c r="I792616" s="6"/>
    </row>
    <row r="792617" spans="9:9">
      <c r="I792617" s="6"/>
    </row>
    <row r="792618" spans="9:9">
      <c r="I792618" s="6"/>
    </row>
    <row r="792619" spans="9:9">
      <c r="I792619" s="6"/>
    </row>
    <row r="792620" spans="9:9">
      <c r="I792620" s="6"/>
    </row>
    <row r="792621" spans="9:9">
      <c r="I792621" s="6"/>
    </row>
    <row r="792622" spans="9:9">
      <c r="I792622" s="6"/>
    </row>
    <row r="792623" spans="9:9">
      <c r="I792623" s="6"/>
    </row>
    <row r="792624" spans="9:9">
      <c r="I792624" s="6"/>
    </row>
    <row r="792625" spans="9:9">
      <c r="I792625" s="6"/>
    </row>
    <row r="792626" spans="9:9">
      <c r="I792626" s="6"/>
    </row>
    <row r="792627" spans="9:9">
      <c r="I792627" s="6"/>
    </row>
    <row r="792628" spans="9:9">
      <c r="I792628" s="6"/>
    </row>
    <row r="792629" spans="9:9">
      <c r="I792629" s="6"/>
    </row>
    <row r="792630" spans="9:9">
      <c r="I792630" s="6"/>
    </row>
    <row r="792631" spans="9:9">
      <c r="I792631" s="6"/>
    </row>
    <row r="792632" spans="9:9">
      <c r="I792632" s="6"/>
    </row>
    <row r="792633" spans="9:9">
      <c r="I792633" s="6"/>
    </row>
    <row r="792634" spans="9:9">
      <c r="I792634" s="6"/>
    </row>
    <row r="792635" spans="9:9">
      <c r="I792635" s="6"/>
    </row>
    <row r="792636" spans="9:9">
      <c r="I792636" s="6"/>
    </row>
    <row r="792637" spans="9:9">
      <c r="I792637" s="6"/>
    </row>
    <row r="792638" spans="9:9">
      <c r="I792638" s="6"/>
    </row>
    <row r="792639" spans="9:9">
      <c r="I792639" s="6"/>
    </row>
    <row r="792640" spans="9:9">
      <c r="I792640" s="6"/>
    </row>
    <row r="792641" spans="9:9">
      <c r="I792641" s="6"/>
    </row>
    <row r="792642" spans="9:9">
      <c r="I792642" s="6"/>
    </row>
    <row r="792643" spans="9:9">
      <c r="I792643" s="6"/>
    </row>
    <row r="792644" spans="9:9">
      <c r="I792644" s="6"/>
    </row>
    <row r="792645" spans="9:9">
      <c r="I792645" s="6"/>
    </row>
    <row r="792646" spans="9:9">
      <c r="I792646" s="6"/>
    </row>
    <row r="792647" spans="9:9">
      <c r="I792647" s="6"/>
    </row>
    <row r="792648" spans="9:9">
      <c r="I792648" s="6"/>
    </row>
    <row r="792649" spans="9:9">
      <c r="I792649" s="6"/>
    </row>
    <row r="792650" spans="9:9">
      <c r="I792650" s="6"/>
    </row>
    <row r="792651" spans="9:9">
      <c r="I792651" s="6"/>
    </row>
    <row r="792652" spans="9:9">
      <c r="I792652" s="6"/>
    </row>
    <row r="792653" spans="9:9">
      <c r="I792653" s="6"/>
    </row>
    <row r="792654" spans="9:9">
      <c r="I792654" s="6"/>
    </row>
    <row r="792655" spans="9:9">
      <c r="I792655" s="6"/>
    </row>
    <row r="792656" spans="9:9">
      <c r="I792656" s="6"/>
    </row>
    <row r="792657" spans="9:9">
      <c r="I792657" s="6"/>
    </row>
    <row r="792658" spans="9:9">
      <c r="I792658" s="6"/>
    </row>
    <row r="792659" spans="9:9">
      <c r="I792659" s="6"/>
    </row>
    <row r="792660" spans="9:9">
      <c r="I792660" s="6"/>
    </row>
    <row r="792661" spans="9:9">
      <c r="I792661" s="6"/>
    </row>
    <row r="792662" spans="9:9">
      <c r="I792662" s="6"/>
    </row>
    <row r="792663" spans="9:9">
      <c r="I792663" s="6"/>
    </row>
    <row r="792664" spans="9:9">
      <c r="I792664" s="6"/>
    </row>
    <row r="792665" spans="9:9">
      <c r="I792665" s="6"/>
    </row>
    <row r="792666" spans="9:9">
      <c r="I792666" s="6"/>
    </row>
    <row r="792667" spans="9:9">
      <c r="I792667" s="6"/>
    </row>
    <row r="792668" spans="9:9">
      <c r="I792668" s="6"/>
    </row>
    <row r="792669" spans="9:9">
      <c r="I792669" s="6"/>
    </row>
    <row r="792670" spans="9:9">
      <c r="I792670" s="6"/>
    </row>
    <row r="792671" spans="9:9">
      <c r="I792671" s="6"/>
    </row>
    <row r="792672" spans="9:9">
      <c r="I792672" s="6"/>
    </row>
    <row r="792673" spans="9:9">
      <c r="I792673" s="6"/>
    </row>
    <row r="792674" spans="9:9">
      <c r="I792674" s="6"/>
    </row>
    <row r="792675" spans="9:9">
      <c r="I792675" s="6"/>
    </row>
    <row r="792676" spans="9:9">
      <c r="I792676" s="6"/>
    </row>
    <row r="792677" spans="9:9">
      <c r="I792677" s="6"/>
    </row>
    <row r="792678" spans="9:9">
      <c r="I792678" s="6"/>
    </row>
    <row r="792679" spans="9:9">
      <c r="I792679" s="6"/>
    </row>
    <row r="792680" spans="9:9">
      <c r="I792680" s="6"/>
    </row>
    <row r="792681" spans="9:9">
      <c r="I792681" s="6"/>
    </row>
    <row r="792682" spans="9:9">
      <c r="I792682" s="6"/>
    </row>
    <row r="792683" spans="9:9">
      <c r="I792683" s="6"/>
    </row>
    <row r="792684" spans="9:9">
      <c r="I792684" s="6"/>
    </row>
    <row r="792685" spans="9:9">
      <c r="I792685" s="6"/>
    </row>
    <row r="792686" spans="9:9">
      <c r="I792686" s="6"/>
    </row>
    <row r="792687" spans="9:9">
      <c r="I792687" s="6"/>
    </row>
    <row r="792688" spans="9:9">
      <c r="I792688" s="6"/>
    </row>
    <row r="792689" spans="9:9">
      <c r="I792689" s="6"/>
    </row>
    <row r="792690" spans="9:9">
      <c r="I792690" s="6"/>
    </row>
    <row r="792691" spans="9:9">
      <c r="I792691" s="6"/>
    </row>
    <row r="792692" spans="9:9">
      <c r="I792692" s="6"/>
    </row>
    <row r="792693" spans="9:9">
      <c r="I792693" s="6"/>
    </row>
    <row r="792694" spans="9:9">
      <c r="I792694" s="6"/>
    </row>
    <row r="792695" spans="9:9">
      <c r="I792695" s="6"/>
    </row>
    <row r="792696" spans="9:9">
      <c r="I792696" s="6"/>
    </row>
    <row r="792697" spans="9:9">
      <c r="I792697" s="6"/>
    </row>
    <row r="792698" spans="9:9">
      <c r="I792698" s="6"/>
    </row>
    <row r="792699" spans="9:9">
      <c r="I792699" s="6"/>
    </row>
    <row r="792700" spans="9:9">
      <c r="I792700" s="6"/>
    </row>
    <row r="792701" spans="9:9">
      <c r="I792701" s="6"/>
    </row>
    <row r="792702" spans="9:9">
      <c r="I792702" s="6"/>
    </row>
    <row r="792703" spans="9:9">
      <c r="I792703" s="6"/>
    </row>
    <row r="792704" spans="9:9">
      <c r="I792704" s="6"/>
    </row>
    <row r="792705" spans="9:9">
      <c r="I792705" s="6"/>
    </row>
    <row r="792706" spans="9:9">
      <c r="I792706" s="6"/>
    </row>
    <row r="792707" spans="9:9">
      <c r="I792707" s="6"/>
    </row>
    <row r="792708" spans="9:9">
      <c r="I792708" s="6"/>
    </row>
    <row r="792709" spans="9:9">
      <c r="I792709" s="6"/>
    </row>
    <row r="792710" spans="9:9">
      <c r="I792710" s="6"/>
    </row>
    <row r="792711" spans="9:9">
      <c r="I792711" s="6"/>
    </row>
    <row r="792712" spans="9:9">
      <c r="I792712" s="6"/>
    </row>
    <row r="792713" spans="9:9">
      <c r="I792713" s="6"/>
    </row>
    <row r="792714" spans="9:9">
      <c r="I792714" s="6"/>
    </row>
    <row r="792715" spans="9:9">
      <c r="I792715" s="6"/>
    </row>
    <row r="792716" spans="9:9">
      <c r="I792716" s="6"/>
    </row>
    <row r="792717" spans="9:9">
      <c r="I792717" s="6"/>
    </row>
    <row r="792718" spans="9:9">
      <c r="I792718" s="6"/>
    </row>
    <row r="792719" spans="9:9">
      <c r="I792719" s="6"/>
    </row>
    <row r="792720" spans="9:9">
      <c r="I792720" s="6"/>
    </row>
    <row r="792721" spans="9:9">
      <c r="I792721" s="6"/>
    </row>
    <row r="792722" spans="9:9">
      <c r="I792722" s="6"/>
    </row>
    <row r="792723" spans="9:9">
      <c r="I792723" s="6"/>
    </row>
    <row r="792724" spans="9:9">
      <c r="I792724" s="6"/>
    </row>
    <row r="792725" spans="9:9">
      <c r="I792725" s="6"/>
    </row>
    <row r="792726" spans="9:9">
      <c r="I792726" s="6"/>
    </row>
    <row r="792727" spans="9:9">
      <c r="I792727" s="6"/>
    </row>
    <row r="792728" spans="9:9">
      <c r="I792728" s="6"/>
    </row>
    <row r="792729" spans="9:9">
      <c r="I792729" s="6"/>
    </row>
    <row r="792730" spans="9:9">
      <c r="I792730" s="6"/>
    </row>
    <row r="792731" spans="9:9">
      <c r="I792731" s="6"/>
    </row>
    <row r="792732" spans="9:9">
      <c r="I792732" s="6"/>
    </row>
    <row r="792733" spans="9:9">
      <c r="I792733" s="6"/>
    </row>
    <row r="792734" spans="9:9">
      <c r="I792734" s="6"/>
    </row>
    <row r="792735" spans="9:9">
      <c r="I792735" s="6"/>
    </row>
    <row r="792736" spans="9:9">
      <c r="I792736" s="6"/>
    </row>
    <row r="792737" spans="9:9">
      <c r="I792737" s="6"/>
    </row>
    <row r="792738" spans="9:9">
      <c r="I792738" s="6"/>
    </row>
    <row r="792739" spans="9:9">
      <c r="I792739" s="6"/>
    </row>
    <row r="792740" spans="9:9">
      <c r="I792740" s="6"/>
    </row>
    <row r="792741" spans="9:9">
      <c r="I792741" s="6"/>
    </row>
    <row r="792742" spans="9:9">
      <c r="I792742" s="6"/>
    </row>
    <row r="792743" spans="9:9">
      <c r="I792743" s="6"/>
    </row>
    <row r="792744" spans="9:9">
      <c r="I792744" s="6"/>
    </row>
    <row r="792745" spans="9:9">
      <c r="I792745" s="6"/>
    </row>
    <row r="792746" spans="9:9">
      <c r="I792746" s="6"/>
    </row>
    <row r="792747" spans="9:9">
      <c r="I792747" s="6"/>
    </row>
    <row r="792748" spans="9:9">
      <c r="I792748" s="6"/>
    </row>
    <row r="792749" spans="9:9">
      <c r="I792749" s="6"/>
    </row>
    <row r="792750" spans="9:9">
      <c r="I792750" s="6"/>
    </row>
    <row r="792751" spans="9:9">
      <c r="I792751" s="6"/>
    </row>
    <row r="792752" spans="9:9">
      <c r="I792752" s="6"/>
    </row>
    <row r="792753" spans="9:9">
      <c r="I792753" s="6"/>
    </row>
    <row r="792754" spans="9:9">
      <c r="I792754" s="6"/>
    </row>
    <row r="792755" spans="9:9">
      <c r="I792755" s="6"/>
    </row>
    <row r="792756" spans="9:9">
      <c r="I792756" s="6"/>
    </row>
    <row r="792757" spans="9:9">
      <c r="I792757" s="6"/>
    </row>
    <row r="792758" spans="9:9">
      <c r="I792758" s="6"/>
    </row>
    <row r="792759" spans="9:9">
      <c r="I792759" s="6"/>
    </row>
    <row r="792760" spans="9:9">
      <c r="I792760" s="6"/>
    </row>
    <row r="792761" spans="9:9">
      <c r="I792761" s="6"/>
    </row>
    <row r="792762" spans="9:9">
      <c r="I792762" s="6"/>
    </row>
    <row r="792763" spans="9:9">
      <c r="I792763" s="6"/>
    </row>
    <row r="792764" spans="9:9">
      <c r="I792764" s="6"/>
    </row>
    <row r="792765" spans="9:9">
      <c r="I792765" s="6"/>
    </row>
    <row r="792766" spans="9:9">
      <c r="I792766" s="6"/>
    </row>
    <row r="792767" spans="9:9">
      <c r="I792767" s="6"/>
    </row>
    <row r="792768" spans="9:9">
      <c r="I792768" s="6"/>
    </row>
    <row r="792769" spans="9:9">
      <c r="I792769" s="6"/>
    </row>
    <row r="792770" spans="9:9">
      <c r="I792770" s="6"/>
    </row>
    <row r="792771" spans="9:9">
      <c r="I792771" s="6"/>
    </row>
    <row r="792772" spans="9:9">
      <c r="I792772" s="6"/>
    </row>
    <row r="792773" spans="9:9">
      <c r="I792773" s="6"/>
    </row>
    <row r="792774" spans="9:9">
      <c r="I792774" s="6"/>
    </row>
    <row r="792775" spans="9:9">
      <c r="I792775" s="6"/>
    </row>
    <row r="792776" spans="9:9">
      <c r="I792776" s="6"/>
    </row>
    <row r="792777" spans="9:9">
      <c r="I792777" s="6"/>
    </row>
    <row r="792778" spans="9:9">
      <c r="I792778" s="6"/>
    </row>
    <row r="792779" spans="9:9">
      <c r="I792779" s="6"/>
    </row>
    <row r="792780" spans="9:9">
      <c r="I792780" s="6"/>
    </row>
    <row r="792781" spans="9:9">
      <c r="I792781" s="6"/>
    </row>
    <row r="792782" spans="9:9">
      <c r="I792782" s="6"/>
    </row>
    <row r="792783" spans="9:9">
      <c r="I792783" s="6"/>
    </row>
    <row r="792784" spans="9:9">
      <c r="I792784" s="6"/>
    </row>
    <row r="792785" spans="9:9">
      <c r="I792785" s="6"/>
    </row>
    <row r="792786" spans="9:9">
      <c r="I792786" s="6"/>
    </row>
    <row r="792787" spans="9:9">
      <c r="I792787" s="6"/>
    </row>
    <row r="792788" spans="9:9">
      <c r="I792788" s="6"/>
    </row>
    <row r="792789" spans="9:9">
      <c r="I792789" s="6"/>
    </row>
    <row r="792790" spans="9:9">
      <c r="I792790" s="6"/>
    </row>
    <row r="792791" spans="9:9">
      <c r="I792791" s="6"/>
    </row>
    <row r="792792" spans="9:9">
      <c r="I792792" s="6"/>
    </row>
    <row r="792793" spans="9:9">
      <c r="I792793" s="6"/>
    </row>
    <row r="792794" spans="9:9">
      <c r="I792794" s="6"/>
    </row>
    <row r="792795" spans="9:9">
      <c r="I792795" s="6"/>
    </row>
    <row r="792796" spans="9:9">
      <c r="I792796" s="6"/>
    </row>
    <row r="792797" spans="9:9">
      <c r="I792797" s="6"/>
    </row>
    <row r="792798" spans="9:9">
      <c r="I792798" s="6"/>
    </row>
    <row r="792799" spans="9:9">
      <c r="I792799" s="6"/>
    </row>
    <row r="792800" spans="9:9">
      <c r="I792800" s="6"/>
    </row>
    <row r="792801" spans="9:9">
      <c r="I792801" s="6"/>
    </row>
    <row r="792802" spans="9:9">
      <c r="I792802" s="6"/>
    </row>
    <row r="792803" spans="9:9">
      <c r="I792803" s="6"/>
    </row>
    <row r="792804" spans="9:9">
      <c r="I792804" s="6"/>
    </row>
    <row r="792805" spans="9:9">
      <c r="I792805" s="6"/>
    </row>
    <row r="792806" spans="9:9">
      <c r="I792806" s="6"/>
    </row>
    <row r="792807" spans="9:9">
      <c r="I792807" s="6"/>
    </row>
    <row r="792808" spans="9:9">
      <c r="I792808" s="6"/>
    </row>
    <row r="792809" spans="9:9">
      <c r="I792809" s="6"/>
    </row>
    <row r="792810" spans="9:9">
      <c r="I792810" s="6"/>
    </row>
    <row r="792811" spans="9:9">
      <c r="I792811" s="6"/>
    </row>
    <row r="792812" spans="9:9">
      <c r="I792812" s="6"/>
    </row>
    <row r="792813" spans="9:9">
      <c r="I792813" s="6"/>
    </row>
    <row r="792814" spans="9:9">
      <c r="I792814" s="6"/>
    </row>
    <row r="792815" spans="9:9">
      <c r="I792815" s="6"/>
    </row>
    <row r="792816" spans="9:9">
      <c r="I792816" s="6"/>
    </row>
    <row r="792817" spans="9:9">
      <c r="I792817" s="6"/>
    </row>
    <row r="792818" spans="9:9">
      <c r="I792818" s="6"/>
    </row>
    <row r="792819" spans="9:9">
      <c r="I792819" s="6"/>
    </row>
    <row r="792820" spans="9:9">
      <c r="I792820" s="6"/>
    </row>
    <row r="792821" spans="9:9">
      <c r="I792821" s="6"/>
    </row>
    <row r="792822" spans="9:9">
      <c r="I792822" s="6"/>
    </row>
    <row r="792823" spans="9:9">
      <c r="I792823" s="6"/>
    </row>
    <row r="792824" spans="9:9">
      <c r="I792824" s="6"/>
    </row>
    <row r="792825" spans="9:9">
      <c r="I792825" s="6"/>
    </row>
    <row r="792826" spans="9:9">
      <c r="I792826" s="6"/>
    </row>
    <row r="792827" spans="9:9">
      <c r="I792827" s="6"/>
    </row>
    <row r="792828" spans="9:9">
      <c r="I792828" s="6"/>
    </row>
    <row r="792829" spans="9:9">
      <c r="I792829" s="6"/>
    </row>
    <row r="792830" spans="9:9">
      <c r="I792830" s="6"/>
    </row>
    <row r="792831" spans="9:9">
      <c r="I792831" s="6"/>
    </row>
    <row r="792832" spans="9:9">
      <c r="I792832" s="6"/>
    </row>
    <row r="792833" spans="9:9">
      <c r="I792833" s="6"/>
    </row>
    <row r="792834" spans="9:9">
      <c r="I792834" s="6"/>
    </row>
    <row r="792835" spans="9:9">
      <c r="I792835" s="6"/>
    </row>
    <row r="792836" spans="9:9">
      <c r="I792836" s="6"/>
    </row>
    <row r="792837" spans="9:9">
      <c r="I792837" s="6"/>
    </row>
    <row r="792838" spans="9:9">
      <c r="I792838" s="6"/>
    </row>
    <row r="792839" spans="9:9">
      <c r="I792839" s="6"/>
    </row>
    <row r="792840" spans="9:9">
      <c r="I792840" s="6"/>
    </row>
    <row r="792841" spans="9:9">
      <c r="I792841" s="6"/>
    </row>
    <row r="792842" spans="9:9">
      <c r="I792842" s="6"/>
    </row>
    <row r="792843" spans="9:9">
      <c r="I792843" s="6"/>
    </row>
    <row r="792844" spans="9:9">
      <c r="I792844" s="6"/>
    </row>
    <row r="792845" spans="9:9">
      <c r="I792845" s="6"/>
    </row>
    <row r="792846" spans="9:9">
      <c r="I792846" s="6"/>
    </row>
    <row r="792847" spans="9:9">
      <c r="I792847" s="6"/>
    </row>
    <row r="792848" spans="9:9">
      <c r="I792848" s="6"/>
    </row>
    <row r="792849" spans="9:9">
      <c r="I792849" s="6"/>
    </row>
    <row r="792850" spans="9:9">
      <c r="I792850" s="6"/>
    </row>
    <row r="792851" spans="9:9">
      <c r="I792851" s="6"/>
    </row>
    <row r="792852" spans="9:9">
      <c r="I792852" s="6"/>
    </row>
    <row r="792853" spans="9:9">
      <c r="I792853" s="6"/>
    </row>
    <row r="792854" spans="9:9">
      <c r="I792854" s="6"/>
    </row>
    <row r="792855" spans="9:9">
      <c r="I792855" s="6"/>
    </row>
    <row r="792856" spans="9:9">
      <c r="I792856" s="6"/>
    </row>
    <row r="792857" spans="9:9">
      <c r="I792857" s="6"/>
    </row>
    <row r="792858" spans="9:9">
      <c r="I792858" s="6"/>
    </row>
    <row r="792859" spans="9:9">
      <c r="I792859" s="6"/>
    </row>
    <row r="792860" spans="9:9">
      <c r="I792860" s="6"/>
    </row>
    <row r="792861" spans="9:9">
      <c r="I792861" s="6"/>
    </row>
    <row r="792862" spans="9:9">
      <c r="I792862" s="6"/>
    </row>
    <row r="792863" spans="9:9">
      <c r="I792863" s="6"/>
    </row>
    <row r="792864" spans="9:9">
      <c r="I792864" s="6"/>
    </row>
    <row r="792865" spans="9:9">
      <c r="I792865" s="6"/>
    </row>
    <row r="792866" spans="9:9">
      <c r="I792866" s="6"/>
    </row>
    <row r="792867" spans="9:9">
      <c r="I792867" s="6"/>
    </row>
    <row r="792868" spans="9:9">
      <c r="I792868" s="6"/>
    </row>
    <row r="792869" spans="9:9">
      <c r="I792869" s="6"/>
    </row>
    <row r="792870" spans="9:9">
      <c r="I792870" s="6"/>
    </row>
    <row r="792871" spans="9:9">
      <c r="I792871" s="6"/>
    </row>
    <row r="792872" spans="9:9">
      <c r="I792872" s="6"/>
    </row>
    <row r="792873" spans="9:9">
      <c r="I792873" s="6"/>
    </row>
    <row r="792874" spans="9:9">
      <c r="I792874" s="6"/>
    </row>
    <row r="792875" spans="9:9">
      <c r="I792875" s="6"/>
    </row>
    <row r="792876" spans="9:9">
      <c r="I792876" s="6"/>
    </row>
    <row r="792877" spans="9:9">
      <c r="I792877" s="6"/>
    </row>
    <row r="792878" spans="9:9">
      <c r="I792878" s="6"/>
    </row>
    <row r="792879" spans="9:9">
      <c r="I792879" s="6"/>
    </row>
    <row r="792880" spans="9:9">
      <c r="I792880" s="6"/>
    </row>
    <row r="792881" spans="9:9">
      <c r="I792881" s="6"/>
    </row>
    <row r="792882" spans="9:9">
      <c r="I792882" s="6"/>
    </row>
    <row r="792883" spans="9:9">
      <c r="I792883" s="6"/>
    </row>
    <row r="792884" spans="9:9">
      <c r="I792884" s="6"/>
    </row>
    <row r="792885" spans="9:9">
      <c r="I792885" s="6"/>
    </row>
    <row r="792886" spans="9:9">
      <c r="I792886" s="6"/>
    </row>
    <row r="792887" spans="9:9">
      <c r="I792887" s="6"/>
    </row>
    <row r="792888" spans="9:9">
      <c r="I792888" s="6"/>
    </row>
    <row r="792889" spans="9:9">
      <c r="I792889" s="6"/>
    </row>
    <row r="792890" spans="9:9">
      <c r="I792890" s="6"/>
    </row>
    <row r="792891" spans="9:9">
      <c r="I792891" s="6"/>
    </row>
    <row r="792892" spans="9:9">
      <c r="I792892" s="6"/>
    </row>
    <row r="792893" spans="9:9">
      <c r="I792893" s="6"/>
    </row>
    <row r="792894" spans="9:9">
      <c r="I792894" s="6"/>
    </row>
    <row r="792895" spans="9:9">
      <c r="I792895" s="6"/>
    </row>
    <row r="792896" spans="9:9">
      <c r="I792896" s="6"/>
    </row>
    <row r="792897" spans="9:9">
      <c r="I792897" s="6"/>
    </row>
    <row r="792898" spans="9:9">
      <c r="I792898" s="6"/>
    </row>
    <row r="792899" spans="9:9">
      <c r="I792899" s="6"/>
    </row>
    <row r="792900" spans="9:9">
      <c r="I792900" s="6"/>
    </row>
    <row r="792901" spans="9:9">
      <c r="I792901" s="6"/>
    </row>
    <row r="792902" spans="9:9">
      <c r="I792902" s="6"/>
    </row>
    <row r="792903" spans="9:9">
      <c r="I792903" s="6"/>
    </row>
    <row r="792904" spans="9:9">
      <c r="I792904" s="6"/>
    </row>
    <row r="792905" spans="9:9">
      <c r="I792905" s="6"/>
    </row>
    <row r="792906" spans="9:9">
      <c r="I792906" s="6"/>
    </row>
    <row r="792907" spans="9:9">
      <c r="I792907" s="6"/>
    </row>
    <row r="792908" spans="9:9">
      <c r="I792908" s="6"/>
    </row>
    <row r="792909" spans="9:9">
      <c r="I792909" s="6"/>
    </row>
    <row r="792910" spans="9:9">
      <c r="I792910" s="6"/>
    </row>
    <row r="792911" spans="9:9">
      <c r="I792911" s="6"/>
    </row>
    <row r="792912" spans="9:9">
      <c r="I792912" s="6"/>
    </row>
    <row r="792913" spans="9:9">
      <c r="I792913" s="6"/>
    </row>
    <row r="792914" spans="9:9">
      <c r="I792914" s="6"/>
    </row>
    <row r="792915" spans="9:9">
      <c r="I792915" s="6"/>
    </row>
    <row r="792916" spans="9:9">
      <c r="I792916" s="6"/>
    </row>
    <row r="792917" spans="9:9">
      <c r="I792917" s="6"/>
    </row>
    <row r="792918" spans="9:9">
      <c r="I792918" s="6"/>
    </row>
    <row r="792919" spans="9:9">
      <c r="I792919" s="6"/>
    </row>
    <row r="792920" spans="9:9">
      <c r="I792920" s="6"/>
    </row>
    <row r="792921" spans="9:9">
      <c r="I792921" s="6"/>
    </row>
    <row r="792922" spans="9:9">
      <c r="I792922" s="6"/>
    </row>
    <row r="792923" spans="9:9">
      <c r="I792923" s="6"/>
    </row>
    <row r="792924" spans="9:9">
      <c r="I792924" s="6"/>
    </row>
    <row r="792925" spans="9:9">
      <c r="I792925" s="6"/>
    </row>
    <row r="792926" spans="9:9">
      <c r="I792926" s="6"/>
    </row>
    <row r="792927" spans="9:9">
      <c r="I792927" s="6"/>
    </row>
    <row r="792928" spans="9:9">
      <c r="I792928" s="6"/>
    </row>
    <row r="792929" spans="9:9">
      <c r="I792929" s="6"/>
    </row>
    <row r="792930" spans="9:9">
      <c r="I792930" s="6"/>
    </row>
    <row r="792931" spans="9:9">
      <c r="I792931" s="6"/>
    </row>
    <row r="792932" spans="9:9">
      <c r="I792932" s="6"/>
    </row>
    <row r="792933" spans="9:9">
      <c r="I792933" s="6"/>
    </row>
    <row r="792934" spans="9:9">
      <c r="I792934" s="6"/>
    </row>
    <row r="792935" spans="9:9">
      <c r="I792935" s="6"/>
    </row>
    <row r="792936" spans="9:9">
      <c r="I792936" s="6"/>
    </row>
    <row r="792937" spans="9:9">
      <c r="I792937" s="6"/>
    </row>
    <row r="792938" spans="9:9">
      <c r="I792938" s="6"/>
    </row>
    <row r="792939" spans="9:9">
      <c r="I792939" s="6"/>
    </row>
    <row r="792940" spans="9:9">
      <c r="I792940" s="6"/>
    </row>
    <row r="792941" spans="9:9">
      <c r="I792941" s="6"/>
    </row>
    <row r="792942" spans="9:9">
      <c r="I792942" s="6"/>
    </row>
    <row r="792943" spans="9:9">
      <c r="I792943" s="6"/>
    </row>
    <row r="792944" spans="9:9">
      <c r="I792944" s="6"/>
    </row>
    <row r="792945" spans="9:9">
      <c r="I792945" s="6"/>
    </row>
    <row r="792946" spans="9:9">
      <c r="I792946" s="6"/>
    </row>
    <row r="792947" spans="9:9">
      <c r="I792947" s="6"/>
    </row>
    <row r="792948" spans="9:9">
      <c r="I792948" s="6"/>
    </row>
    <row r="792949" spans="9:9">
      <c r="I792949" s="6"/>
    </row>
    <row r="792950" spans="9:9">
      <c r="I792950" s="6"/>
    </row>
    <row r="792951" spans="9:9">
      <c r="I792951" s="6"/>
    </row>
    <row r="792952" spans="9:9">
      <c r="I792952" s="6"/>
    </row>
    <row r="792953" spans="9:9">
      <c r="I792953" s="6"/>
    </row>
    <row r="792954" spans="9:9">
      <c r="I792954" s="6"/>
    </row>
    <row r="792955" spans="9:9">
      <c r="I792955" s="6"/>
    </row>
    <row r="792956" spans="9:9">
      <c r="I792956" s="6"/>
    </row>
    <row r="792957" spans="9:9">
      <c r="I792957" s="6"/>
    </row>
    <row r="792958" spans="9:9">
      <c r="I792958" s="6"/>
    </row>
    <row r="792959" spans="9:9">
      <c r="I792959" s="6"/>
    </row>
    <row r="792960" spans="9:9">
      <c r="I792960" s="6"/>
    </row>
    <row r="792961" spans="9:9">
      <c r="I792961" s="6"/>
    </row>
    <row r="792962" spans="9:9">
      <c r="I792962" s="6"/>
    </row>
    <row r="792963" spans="9:9">
      <c r="I792963" s="6"/>
    </row>
    <row r="792964" spans="9:9">
      <c r="I792964" s="6"/>
    </row>
    <row r="792965" spans="9:9">
      <c r="I792965" s="6"/>
    </row>
    <row r="792966" spans="9:9">
      <c r="I792966" s="6"/>
    </row>
    <row r="792967" spans="9:9">
      <c r="I792967" s="6"/>
    </row>
    <row r="792968" spans="9:9">
      <c r="I792968" s="6"/>
    </row>
    <row r="792969" spans="9:9">
      <c r="I792969" s="6"/>
    </row>
    <row r="792970" spans="9:9">
      <c r="I792970" s="6"/>
    </row>
    <row r="792971" spans="9:9">
      <c r="I792971" s="6"/>
    </row>
    <row r="792972" spans="9:9">
      <c r="I792972" s="6"/>
    </row>
    <row r="792973" spans="9:9">
      <c r="I792973" s="6"/>
    </row>
    <row r="792974" spans="9:9">
      <c r="I792974" s="6"/>
    </row>
    <row r="792975" spans="9:9">
      <c r="I792975" s="6"/>
    </row>
    <row r="792976" spans="9:9">
      <c r="I792976" s="6"/>
    </row>
    <row r="792977" spans="9:9">
      <c r="I792977" s="6"/>
    </row>
    <row r="792978" spans="9:9">
      <c r="I792978" s="6"/>
    </row>
    <row r="792979" spans="9:9">
      <c r="I792979" s="6"/>
    </row>
    <row r="792980" spans="9:9">
      <c r="I792980" s="6"/>
    </row>
    <row r="792981" spans="9:9">
      <c r="I792981" s="6"/>
    </row>
    <row r="792982" spans="9:9">
      <c r="I792982" s="6"/>
    </row>
    <row r="792983" spans="9:9">
      <c r="I792983" s="6"/>
    </row>
    <row r="792984" spans="9:9">
      <c r="I792984" s="6"/>
    </row>
    <row r="792985" spans="9:9">
      <c r="I792985" s="6"/>
    </row>
    <row r="792986" spans="9:9">
      <c r="I792986" s="6"/>
    </row>
    <row r="792987" spans="9:9">
      <c r="I792987" s="6"/>
    </row>
    <row r="792988" spans="9:9">
      <c r="I792988" s="6"/>
    </row>
    <row r="792989" spans="9:9">
      <c r="I792989" s="6"/>
    </row>
    <row r="792990" spans="9:9">
      <c r="I792990" s="6"/>
    </row>
    <row r="792991" spans="9:9">
      <c r="I792991" s="6"/>
    </row>
    <row r="792992" spans="9:9">
      <c r="I792992" s="6"/>
    </row>
    <row r="792993" spans="9:9">
      <c r="I792993" s="6"/>
    </row>
    <row r="792994" spans="9:9">
      <c r="I792994" s="6"/>
    </row>
    <row r="792995" spans="9:9">
      <c r="I792995" s="6"/>
    </row>
    <row r="792996" spans="9:9">
      <c r="I792996" s="6"/>
    </row>
    <row r="792997" spans="9:9">
      <c r="I792997" s="6"/>
    </row>
    <row r="792998" spans="9:9">
      <c r="I792998" s="6"/>
    </row>
    <row r="792999" spans="9:9">
      <c r="I792999" s="6"/>
    </row>
    <row r="793000" spans="9:9">
      <c r="I793000" s="6"/>
    </row>
    <row r="793001" spans="9:9">
      <c r="I793001" s="6"/>
    </row>
    <row r="793002" spans="9:9">
      <c r="I793002" s="6"/>
    </row>
    <row r="793003" spans="9:9">
      <c r="I793003" s="6"/>
    </row>
    <row r="793004" spans="9:9">
      <c r="I793004" s="6"/>
    </row>
    <row r="793005" spans="9:9">
      <c r="I793005" s="6"/>
    </row>
    <row r="793006" spans="9:9">
      <c r="I793006" s="6"/>
    </row>
    <row r="793007" spans="9:9">
      <c r="I793007" s="6"/>
    </row>
    <row r="793008" spans="9:9">
      <c r="I793008" s="6"/>
    </row>
    <row r="793009" spans="9:9">
      <c r="I793009" s="6"/>
    </row>
    <row r="793010" spans="9:9">
      <c r="I793010" s="6"/>
    </row>
    <row r="793011" spans="9:9">
      <c r="I793011" s="6"/>
    </row>
    <row r="793012" spans="9:9">
      <c r="I793012" s="6"/>
    </row>
    <row r="793013" spans="9:9">
      <c r="I793013" s="6"/>
    </row>
    <row r="793014" spans="9:9">
      <c r="I793014" s="6"/>
    </row>
    <row r="793015" spans="9:9">
      <c r="I793015" s="6"/>
    </row>
    <row r="793016" spans="9:9">
      <c r="I793016" s="6"/>
    </row>
    <row r="793017" spans="9:9">
      <c r="I793017" s="6"/>
    </row>
    <row r="793018" spans="9:9">
      <c r="I793018" s="6"/>
    </row>
    <row r="793019" spans="9:9">
      <c r="I793019" s="6"/>
    </row>
    <row r="793020" spans="9:9">
      <c r="I793020" s="6"/>
    </row>
    <row r="793021" spans="9:9">
      <c r="I793021" s="6"/>
    </row>
    <row r="793022" spans="9:9">
      <c r="I793022" s="6"/>
    </row>
    <row r="793023" spans="9:9">
      <c r="I793023" s="6"/>
    </row>
    <row r="793024" spans="9:9">
      <c r="I793024" s="6"/>
    </row>
    <row r="793025" spans="9:9">
      <c r="I793025" s="6"/>
    </row>
    <row r="793026" spans="9:9">
      <c r="I793026" s="6"/>
    </row>
    <row r="793027" spans="9:9">
      <c r="I793027" s="6"/>
    </row>
    <row r="793028" spans="9:9">
      <c r="I793028" s="6"/>
    </row>
    <row r="793029" spans="9:9">
      <c r="I793029" s="6"/>
    </row>
    <row r="793030" spans="9:9">
      <c r="I793030" s="6"/>
    </row>
    <row r="793031" spans="9:9">
      <c r="I793031" s="6"/>
    </row>
    <row r="793032" spans="9:9">
      <c r="I793032" s="6"/>
    </row>
    <row r="793033" spans="9:9">
      <c r="I793033" s="6"/>
    </row>
    <row r="793034" spans="9:9">
      <c r="I793034" s="6"/>
    </row>
    <row r="793035" spans="9:9">
      <c r="I793035" s="6"/>
    </row>
    <row r="793036" spans="9:9">
      <c r="I793036" s="6"/>
    </row>
    <row r="793037" spans="9:9">
      <c r="I793037" s="6"/>
    </row>
    <row r="793038" spans="9:9">
      <c r="I793038" s="6"/>
    </row>
    <row r="793039" spans="9:9">
      <c r="I793039" s="6"/>
    </row>
    <row r="793040" spans="9:9">
      <c r="I793040" s="6"/>
    </row>
    <row r="793041" spans="9:9">
      <c r="I793041" s="6"/>
    </row>
    <row r="793042" spans="9:9">
      <c r="I793042" s="6"/>
    </row>
    <row r="793043" spans="9:9">
      <c r="I793043" s="6"/>
    </row>
    <row r="793044" spans="9:9">
      <c r="I793044" s="6"/>
    </row>
    <row r="793045" spans="9:9">
      <c r="I793045" s="6"/>
    </row>
    <row r="793046" spans="9:9">
      <c r="I793046" s="6"/>
    </row>
    <row r="793047" spans="9:9">
      <c r="I793047" s="6"/>
    </row>
    <row r="793048" spans="9:9">
      <c r="I793048" s="6"/>
    </row>
    <row r="793049" spans="9:9">
      <c r="I793049" s="6"/>
    </row>
    <row r="793050" spans="9:9">
      <c r="I793050" s="6"/>
    </row>
    <row r="793051" spans="9:9">
      <c r="I793051" s="6"/>
    </row>
    <row r="793052" spans="9:9">
      <c r="I793052" s="6"/>
    </row>
    <row r="793053" spans="9:9">
      <c r="I793053" s="6"/>
    </row>
    <row r="793054" spans="9:9">
      <c r="I793054" s="6"/>
    </row>
    <row r="793055" spans="9:9">
      <c r="I793055" s="6"/>
    </row>
    <row r="793056" spans="9:9">
      <c r="I793056" s="6"/>
    </row>
    <row r="793057" spans="9:9">
      <c r="I793057" s="6"/>
    </row>
    <row r="793058" spans="9:9">
      <c r="I793058" s="6"/>
    </row>
    <row r="793059" spans="9:9">
      <c r="I793059" s="6"/>
    </row>
    <row r="793060" spans="9:9">
      <c r="I793060" s="6"/>
    </row>
    <row r="793061" spans="9:9">
      <c r="I793061" s="6"/>
    </row>
    <row r="793062" spans="9:9">
      <c r="I793062" s="6"/>
    </row>
    <row r="793063" spans="9:9">
      <c r="I793063" s="6"/>
    </row>
    <row r="793064" spans="9:9">
      <c r="I793064" s="6"/>
    </row>
    <row r="793065" spans="9:9">
      <c r="I793065" s="6"/>
    </row>
    <row r="793066" spans="9:9">
      <c r="I793066" s="6"/>
    </row>
    <row r="793067" spans="9:9">
      <c r="I793067" s="6"/>
    </row>
    <row r="793068" spans="9:9">
      <c r="I793068" s="6"/>
    </row>
    <row r="793069" spans="9:9">
      <c r="I793069" s="6"/>
    </row>
    <row r="793070" spans="9:9">
      <c r="I793070" s="6"/>
    </row>
    <row r="793071" spans="9:9">
      <c r="I793071" s="6"/>
    </row>
    <row r="793072" spans="9:9">
      <c r="I793072" s="6"/>
    </row>
    <row r="793073" spans="9:9">
      <c r="I793073" s="6"/>
    </row>
    <row r="793074" spans="9:9">
      <c r="I793074" s="6"/>
    </row>
    <row r="793075" spans="9:9">
      <c r="I793075" s="6"/>
    </row>
    <row r="793076" spans="9:9">
      <c r="I793076" s="6"/>
    </row>
    <row r="793077" spans="9:9">
      <c r="I793077" s="6"/>
    </row>
    <row r="793078" spans="9:9">
      <c r="I793078" s="6"/>
    </row>
    <row r="793079" spans="9:9">
      <c r="I793079" s="6"/>
    </row>
    <row r="793080" spans="9:9">
      <c r="I793080" s="6"/>
    </row>
    <row r="793081" spans="9:9">
      <c r="I793081" s="6"/>
    </row>
    <row r="793082" spans="9:9">
      <c r="I793082" s="6"/>
    </row>
    <row r="793083" spans="9:9">
      <c r="I793083" s="6"/>
    </row>
    <row r="793084" spans="9:9">
      <c r="I793084" s="6"/>
    </row>
    <row r="793085" spans="9:9">
      <c r="I793085" s="6"/>
    </row>
    <row r="793086" spans="9:9">
      <c r="I793086" s="6"/>
    </row>
    <row r="793087" spans="9:9">
      <c r="I793087" s="6"/>
    </row>
    <row r="793088" spans="9:9">
      <c r="I793088" s="6"/>
    </row>
    <row r="793089" spans="9:9">
      <c r="I793089" s="6"/>
    </row>
    <row r="793090" spans="9:9">
      <c r="I793090" s="6"/>
    </row>
    <row r="793091" spans="9:9">
      <c r="I793091" s="6"/>
    </row>
    <row r="793092" spans="9:9">
      <c r="I793092" s="6"/>
    </row>
    <row r="793093" spans="9:9">
      <c r="I793093" s="6"/>
    </row>
    <row r="793094" spans="9:9">
      <c r="I793094" s="6"/>
    </row>
    <row r="793095" spans="9:9">
      <c r="I793095" s="6"/>
    </row>
    <row r="793096" spans="9:9">
      <c r="I793096" s="6"/>
    </row>
    <row r="793097" spans="9:9">
      <c r="I793097" s="6"/>
    </row>
    <row r="793098" spans="9:9">
      <c r="I793098" s="6"/>
    </row>
    <row r="793099" spans="9:9">
      <c r="I793099" s="6"/>
    </row>
    <row r="793100" spans="9:9">
      <c r="I793100" s="6"/>
    </row>
    <row r="793101" spans="9:9">
      <c r="I793101" s="6"/>
    </row>
    <row r="793102" spans="9:9">
      <c r="I793102" s="6"/>
    </row>
    <row r="793103" spans="9:9">
      <c r="I793103" s="6"/>
    </row>
    <row r="793104" spans="9:9">
      <c r="I793104" s="6"/>
    </row>
    <row r="793105" spans="9:9">
      <c r="I793105" s="6"/>
    </row>
    <row r="793106" spans="9:9">
      <c r="I793106" s="6"/>
    </row>
    <row r="793107" spans="9:9">
      <c r="I793107" s="6"/>
    </row>
    <row r="793108" spans="9:9">
      <c r="I793108" s="6"/>
    </row>
    <row r="793109" spans="9:9">
      <c r="I793109" s="6"/>
    </row>
    <row r="793110" spans="9:9">
      <c r="I793110" s="6"/>
    </row>
    <row r="793111" spans="9:9">
      <c r="I793111" s="6"/>
    </row>
    <row r="793112" spans="9:9">
      <c r="I793112" s="6"/>
    </row>
    <row r="793113" spans="9:9">
      <c r="I793113" s="6"/>
    </row>
    <row r="793114" spans="9:9">
      <c r="I793114" s="6"/>
    </row>
    <row r="793115" spans="9:9">
      <c r="I793115" s="6"/>
    </row>
    <row r="793116" spans="9:9">
      <c r="I793116" s="6"/>
    </row>
    <row r="793117" spans="9:9">
      <c r="I793117" s="6"/>
    </row>
    <row r="793118" spans="9:9">
      <c r="I793118" s="6"/>
    </row>
    <row r="793119" spans="9:9">
      <c r="I793119" s="6"/>
    </row>
    <row r="793120" spans="9:9">
      <c r="I793120" s="6"/>
    </row>
    <row r="793121" spans="9:9">
      <c r="I793121" s="6"/>
    </row>
    <row r="793122" spans="9:9">
      <c r="I793122" s="6"/>
    </row>
    <row r="793123" spans="9:9">
      <c r="I793123" s="6"/>
    </row>
    <row r="793124" spans="9:9">
      <c r="I793124" s="6"/>
    </row>
    <row r="793125" spans="9:9">
      <c r="I793125" s="6"/>
    </row>
    <row r="793126" spans="9:9">
      <c r="I793126" s="6"/>
    </row>
    <row r="793127" spans="9:9">
      <c r="I793127" s="6"/>
    </row>
    <row r="793128" spans="9:9">
      <c r="I793128" s="6"/>
    </row>
    <row r="793129" spans="9:9">
      <c r="I793129" s="6"/>
    </row>
    <row r="793130" spans="9:9">
      <c r="I793130" s="6"/>
    </row>
    <row r="793131" spans="9:9">
      <c r="I793131" s="6"/>
    </row>
    <row r="793132" spans="9:9">
      <c r="I793132" s="6"/>
    </row>
    <row r="793133" spans="9:9">
      <c r="I793133" s="6"/>
    </row>
    <row r="793134" spans="9:9">
      <c r="I793134" s="6"/>
    </row>
    <row r="793135" spans="9:9">
      <c r="I793135" s="6"/>
    </row>
    <row r="793136" spans="9:9">
      <c r="I793136" s="6"/>
    </row>
    <row r="793137" spans="9:9">
      <c r="I793137" s="6"/>
    </row>
    <row r="793138" spans="9:9">
      <c r="I793138" s="6"/>
    </row>
    <row r="793139" spans="9:9">
      <c r="I793139" s="6"/>
    </row>
    <row r="793140" spans="9:9">
      <c r="I793140" s="6"/>
    </row>
    <row r="793141" spans="9:9">
      <c r="I793141" s="6"/>
    </row>
    <row r="793142" spans="9:9">
      <c r="I793142" s="6"/>
    </row>
    <row r="793143" spans="9:9">
      <c r="I793143" s="6"/>
    </row>
    <row r="793144" spans="9:9">
      <c r="I793144" s="6"/>
    </row>
    <row r="793145" spans="9:9">
      <c r="I793145" s="6"/>
    </row>
    <row r="793146" spans="9:9">
      <c r="I793146" s="6"/>
    </row>
    <row r="793147" spans="9:9">
      <c r="I793147" s="6"/>
    </row>
    <row r="793148" spans="9:9">
      <c r="I793148" s="6"/>
    </row>
    <row r="793149" spans="9:9">
      <c r="I793149" s="6"/>
    </row>
    <row r="793150" spans="9:9">
      <c r="I793150" s="6"/>
    </row>
    <row r="793151" spans="9:9">
      <c r="I793151" s="6"/>
    </row>
    <row r="793152" spans="9:9">
      <c r="I793152" s="6"/>
    </row>
    <row r="793153" spans="9:9">
      <c r="I793153" s="6"/>
    </row>
    <row r="793154" spans="9:9">
      <c r="I793154" s="6"/>
    </row>
    <row r="793155" spans="9:9">
      <c r="I793155" s="6"/>
    </row>
    <row r="793156" spans="9:9">
      <c r="I793156" s="6"/>
    </row>
    <row r="793157" spans="9:9">
      <c r="I793157" s="6"/>
    </row>
    <row r="793158" spans="9:9">
      <c r="I793158" s="6"/>
    </row>
    <row r="793159" spans="9:9">
      <c r="I793159" s="6"/>
    </row>
    <row r="793160" spans="9:9">
      <c r="I793160" s="6"/>
    </row>
    <row r="793161" spans="9:9">
      <c r="I793161" s="6"/>
    </row>
    <row r="793162" spans="9:9">
      <c r="I793162" s="6"/>
    </row>
    <row r="793163" spans="9:9">
      <c r="I793163" s="6"/>
    </row>
    <row r="793164" spans="9:9">
      <c r="I793164" s="6"/>
    </row>
    <row r="793165" spans="9:9">
      <c r="I793165" s="6"/>
    </row>
    <row r="793166" spans="9:9">
      <c r="I793166" s="6"/>
    </row>
    <row r="793167" spans="9:9">
      <c r="I793167" s="6"/>
    </row>
    <row r="793168" spans="9:9">
      <c r="I793168" s="6"/>
    </row>
    <row r="793169" spans="9:9">
      <c r="I793169" s="6"/>
    </row>
    <row r="793170" spans="9:9">
      <c r="I793170" s="6"/>
    </row>
    <row r="793171" spans="9:9">
      <c r="I793171" s="6"/>
    </row>
    <row r="793172" spans="9:9">
      <c r="I793172" s="6"/>
    </row>
    <row r="793173" spans="9:9">
      <c r="I793173" s="6"/>
    </row>
    <row r="793174" spans="9:9">
      <c r="I793174" s="6"/>
    </row>
    <row r="793175" spans="9:9">
      <c r="I793175" s="6"/>
    </row>
    <row r="793176" spans="9:9">
      <c r="I793176" s="6"/>
    </row>
    <row r="793177" spans="9:9">
      <c r="I793177" s="6"/>
    </row>
    <row r="793178" spans="9:9">
      <c r="I793178" s="6"/>
    </row>
    <row r="793179" spans="9:9">
      <c r="I793179" s="6"/>
    </row>
    <row r="793180" spans="9:9">
      <c r="I793180" s="6"/>
    </row>
    <row r="793181" spans="9:9">
      <c r="I793181" s="6"/>
    </row>
    <row r="793182" spans="9:9">
      <c r="I793182" s="6"/>
    </row>
    <row r="793183" spans="9:9">
      <c r="I793183" s="6"/>
    </row>
    <row r="793184" spans="9:9">
      <c r="I793184" s="6"/>
    </row>
    <row r="793185" spans="9:9">
      <c r="I793185" s="6"/>
    </row>
    <row r="793186" spans="9:9">
      <c r="I793186" s="6"/>
    </row>
    <row r="793187" spans="9:9">
      <c r="I793187" s="6"/>
    </row>
    <row r="793188" spans="9:9">
      <c r="I793188" s="6"/>
    </row>
    <row r="793189" spans="9:9">
      <c r="I793189" s="6"/>
    </row>
    <row r="793190" spans="9:9">
      <c r="I793190" s="6"/>
    </row>
    <row r="793191" spans="9:9">
      <c r="I793191" s="6"/>
    </row>
    <row r="793192" spans="9:9">
      <c r="I793192" s="6"/>
    </row>
    <row r="793193" spans="9:9">
      <c r="I793193" s="6"/>
    </row>
    <row r="793194" spans="9:9">
      <c r="I793194" s="6"/>
    </row>
    <row r="793195" spans="9:9">
      <c r="I793195" s="6"/>
    </row>
    <row r="793196" spans="9:9">
      <c r="I793196" s="6"/>
    </row>
    <row r="793197" spans="9:9">
      <c r="I793197" s="6"/>
    </row>
    <row r="793198" spans="9:9">
      <c r="I793198" s="6"/>
    </row>
    <row r="793199" spans="9:9">
      <c r="I793199" s="6"/>
    </row>
    <row r="793200" spans="9:9">
      <c r="I793200" s="6"/>
    </row>
    <row r="793201" spans="9:9">
      <c r="I793201" s="6"/>
    </row>
    <row r="793202" spans="9:9">
      <c r="I793202" s="6"/>
    </row>
    <row r="793203" spans="9:9">
      <c r="I793203" s="6"/>
    </row>
    <row r="793204" spans="9:9">
      <c r="I793204" s="6"/>
    </row>
    <row r="793205" spans="9:9">
      <c r="I793205" s="6"/>
    </row>
    <row r="793206" spans="9:9">
      <c r="I793206" s="6"/>
    </row>
    <row r="793207" spans="9:9">
      <c r="I793207" s="6"/>
    </row>
    <row r="793208" spans="9:9">
      <c r="I793208" s="6"/>
    </row>
    <row r="793209" spans="9:9">
      <c r="I793209" s="6"/>
    </row>
    <row r="793210" spans="9:9">
      <c r="I793210" s="6"/>
    </row>
    <row r="793211" spans="9:9">
      <c r="I793211" s="6"/>
    </row>
    <row r="793212" spans="9:9">
      <c r="I793212" s="6"/>
    </row>
    <row r="793213" spans="9:9">
      <c r="I793213" s="6"/>
    </row>
    <row r="793214" spans="9:9">
      <c r="I793214" s="6"/>
    </row>
    <row r="793215" spans="9:9">
      <c r="I793215" s="6"/>
    </row>
    <row r="793216" spans="9:9">
      <c r="I793216" s="6"/>
    </row>
    <row r="793217" spans="9:9">
      <c r="I793217" s="6"/>
    </row>
    <row r="793218" spans="9:9">
      <c r="I793218" s="6"/>
    </row>
    <row r="793219" spans="9:9">
      <c r="I793219" s="6"/>
    </row>
    <row r="793220" spans="9:9">
      <c r="I793220" s="6"/>
    </row>
    <row r="793221" spans="9:9">
      <c r="I793221" s="6"/>
    </row>
    <row r="793222" spans="9:9">
      <c r="I793222" s="6"/>
    </row>
    <row r="793223" spans="9:9">
      <c r="I793223" s="6"/>
    </row>
    <row r="793224" spans="9:9">
      <c r="I793224" s="6"/>
    </row>
    <row r="793225" spans="9:9">
      <c r="I793225" s="6"/>
    </row>
    <row r="793226" spans="9:9">
      <c r="I793226" s="6"/>
    </row>
    <row r="793227" spans="9:9">
      <c r="I793227" s="6"/>
    </row>
    <row r="793228" spans="9:9">
      <c r="I793228" s="6"/>
    </row>
    <row r="793229" spans="9:9">
      <c r="I793229" s="6"/>
    </row>
    <row r="793230" spans="9:9">
      <c r="I793230" s="6"/>
    </row>
    <row r="793231" spans="9:9">
      <c r="I793231" s="6"/>
    </row>
    <row r="793232" spans="9:9">
      <c r="I793232" s="6"/>
    </row>
    <row r="793233" spans="9:9">
      <c r="I793233" s="6"/>
    </row>
    <row r="793234" spans="9:9">
      <c r="I793234" s="6"/>
    </row>
    <row r="793235" spans="9:9">
      <c r="I793235" s="6"/>
    </row>
    <row r="793236" spans="9:9">
      <c r="I793236" s="6"/>
    </row>
    <row r="793237" spans="9:9">
      <c r="I793237" s="6"/>
    </row>
    <row r="793238" spans="9:9">
      <c r="I793238" s="6"/>
    </row>
    <row r="793239" spans="9:9">
      <c r="I793239" s="6"/>
    </row>
    <row r="793240" spans="9:9">
      <c r="I793240" s="6"/>
    </row>
    <row r="793241" spans="9:9">
      <c r="I793241" s="6"/>
    </row>
    <row r="793242" spans="9:9">
      <c r="I793242" s="6"/>
    </row>
    <row r="793243" spans="9:9">
      <c r="I793243" s="6"/>
    </row>
    <row r="793244" spans="9:9">
      <c r="I793244" s="6"/>
    </row>
    <row r="793245" spans="9:9">
      <c r="I793245" s="6"/>
    </row>
    <row r="793246" spans="9:9">
      <c r="I793246" s="6"/>
    </row>
    <row r="793247" spans="9:9">
      <c r="I793247" s="6"/>
    </row>
    <row r="793248" spans="9:9">
      <c r="I793248" s="6"/>
    </row>
    <row r="793249" spans="9:9">
      <c r="I793249" s="6"/>
    </row>
    <row r="793250" spans="9:9">
      <c r="I793250" s="6"/>
    </row>
    <row r="793251" spans="9:9">
      <c r="I793251" s="6"/>
    </row>
    <row r="793252" spans="9:9">
      <c r="I793252" s="6"/>
    </row>
    <row r="793253" spans="9:9">
      <c r="I793253" s="6"/>
    </row>
    <row r="793254" spans="9:9">
      <c r="I793254" s="6"/>
    </row>
    <row r="793255" spans="9:9">
      <c r="I793255" s="6"/>
    </row>
    <row r="793256" spans="9:9">
      <c r="I793256" s="6"/>
    </row>
    <row r="793257" spans="9:9">
      <c r="I793257" s="6"/>
    </row>
    <row r="793258" spans="9:9">
      <c r="I793258" s="6"/>
    </row>
    <row r="793259" spans="9:9">
      <c r="I793259" s="6"/>
    </row>
    <row r="793260" spans="9:9">
      <c r="I793260" s="6"/>
    </row>
    <row r="793261" spans="9:9">
      <c r="I793261" s="6"/>
    </row>
    <row r="793262" spans="9:9">
      <c r="I793262" s="6"/>
    </row>
    <row r="793263" spans="9:9">
      <c r="I793263" s="6"/>
    </row>
    <row r="793264" spans="9:9">
      <c r="I793264" s="6"/>
    </row>
    <row r="793265" spans="9:9">
      <c r="I793265" s="6"/>
    </row>
    <row r="793266" spans="9:9">
      <c r="I793266" s="6"/>
    </row>
    <row r="793267" spans="9:9">
      <c r="I793267" s="6"/>
    </row>
    <row r="793268" spans="9:9">
      <c r="I793268" s="6"/>
    </row>
    <row r="793269" spans="9:9">
      <c r="I793269" s="6"/>
    </row>
    <row r="793270" spans="9:9">
      <c r="I793270" s="6"/>
    </row>
    <row r="793271" spans="9:9">
      <c r="I793271" s="6"/>
    </row>
    <row r="793272" spans="9:9">
      <c r="I793272" s="6"/>
    </row>
    <row r="793273" spans="9:9">
      <c r="I793273" s="6"/>
    </row>
    <row r="793274" spans="9:9">
      <c r="I793274" s="6"/>
    </row>
    <row r="793275" spans="9:9">
      <c r="I793275" s="6"/>
    </row>
    <row r="793276" spans="9:9">
      <c r="I793276" s="6"/>
    </row>
    <row r="793277" spans="9:9">
      <c r="I793277" s="6"/>
    </row>
    <row r="793278" spans="9:9">
      <c r="I793278" s="6"/>
    </row>
    <row r="793279" spans="9:9">
      <c r="I793279" s="6"/>
    </row>
    <row r="793280" spans="9:9">
      <c r="I793280" s="6"/>
    </row>
    <row r="793281" spans="9:9">
      <c r="I793281" s="6"/>
    </row>
    <row r="793282" spans="9:9">
      <c r="I793282" s="6"/>
    </row>
    <row r="793283" spans="9:9">
      <c r="I793283" s="6"/>
    </row>
    <row r="793284" spans="9:9">
      <c r="I793284" s="6"/>
    </row>
    <row r="793285" spans="9:9">
      <c r="I793285" s="6"/>
    </row>
    <row r="793286" spans="9:9">
      <c r="I793286" s="6"/>
    </row>
    <row r="793287" spans="9:9">
      <c r="I793287" s="6"/>
    </row>
    <row r="793288" spans="9:9">
      <c r="I793288" s="6"/>
    </row>
    <row r="793289" spans="9:9">
      <c r="I793289" s="6"/>
    </row>
    <row r="793290" spans="9:9">
      <c r="I793290" s="6"/>
    </row>
    <row r="793291" spans="9:9">
      <c r="I793291" s="6"/>
    </row>
    <row r="793292" spans="9:9">
      <c r="I793292" s="6"/>
    </row>
    <row r="793293" spans="9:9">
      <c r="I793293" s="6"/>
    </row>
    <row r="793294" spans="9:9">
      <c r="I793294" s="6"/>
    </row>
    <row r="793295" spans="9:9">
      <c r="I793295" s="6"/>
    </row>
    <row r="793296" spans="9:9">
      <c r="I793296" s="6"/>
    </row>
    <row r="793297" spans="9:9">
      <c r="I793297" s="6"/>
    </row>
    <row r="793298" spans="9:9">
      <c r="I793298" s="6"/>
    </row>
    <row r="793299" spans="9:9">
      <c r="I793299" s="6"/>
    </row>
    <row r="793300" spans="9:9">
      <c r="I793300" s="6"/>
    </row>
    <row r="793301" spans="9:9">
      <c r="I793301" s="6"/>
    </row>
    <row r="793302" spans="9:9">
      <c r="I793302" s="6"/>
    </row>
    <row r="793303" spans="9:9">
      <c r="I793303" s="6"/>
    </row>
    <row r="793304" spans="9:9">
      <c r="I793304" s="6"/>
    </row>
    <row r="793305" spans="9:9">
      <c r="I793305" s="6"/>
    </row>
    <row r="793306" spans="9:9">
      <c r="I793306" s="6"/>
    </row>
    <row r="793307" spans="9:9">
      <c r="I793307" s="6"/>
    </row>
    <row r="793308" spans="9:9">
      <c r="I793308" s="6"/>
    </row>
    <row r="793309" spans="9:9">
      <c r="I793309" s="6"/>
    </row>
    <row r="793310" spans="9:9">
      <c r="I793310" s="6"/>
    </row>
    <row r="793311" spans="9:9">
      <c r="I793311" s="6"/>
    </row>
    <row r="793312" spans="9:9">
      <c r="I793312" s="6"/>
    </row>
    <row r="793313" spans="9:9">
      <c r="I793313" s="6"/>
    </row>
    <row r="793314" spans="9:9">
      <c r="I793314" s="6"/>
    </row>
    <row r="793315" spans="9:9">
      <c r="I793315" s="6"/>
    </row>
    <row r="793316" spans="9:9">
      <c r="I793316" s="6"/>
    </row>
    <row r="793317" spans="9:9">
      <c r="I793317" s="6"/>
    </row>
    <row r="793318" spans="9:9">
      <c r="I793318" s="6"/>
    </row>
    <row r="793319" spans="9:9">
      <c r="I793319" s="6"/>
    </row>
    <row r="793320" spans="9:9">
      <c r="I793320" s="6"/>
    </row>
    <row r="793321" spans="9:9">
      <c r="I793321" s="6"/>
    </row>
    <row r="793322" spans="9:9">
      <c r="I793322" s="6"/>
    </row>
    <row r="793323" spans="9:9">
      <c r="I793323" s="6"/>
    </row>
    <row r="793324" spans="9:9">
      <c r="I793324" s="6"/>
    </row>
    <row r="793325" spans="9:9">
      <c r="I793325" s="6"/>
    </row>
    <row r="793326" spans="9:9">
      <c r="I793326" s="6"/>
    </row>
    <row r="793327" spans="9:9">
      <c r="I793327" s="6"/>
    </row>
    <row r="793328" spans="9:9">
      <c r="I793328" s="6"/>
    </row>
    <row r="793329" spans="9:9">
      <c r="I793329" s="6"/>
    </row>
    <row r="793330" spans="9:9">
      <c r="I793330" s="6"/>
    </row>
    <row r="793331" spans="9:9">
      <c r="I793331" s="6"/>
    </row>
    <row r="793332" spans="9:9">
      <c r="I793332" s="6"/>
    </row>
    <row r="793333" spans="9:9">
      <c r="I793333" s="6"/>
    </row>
    <row r="793334" spans="9:9">
      <c r="I793334" s="6"/>
    </row>
    <row r="793335" spans="9:9">
      <c r="I793335" s="6"/>
    </row>
    <row r="793336" spans="9:9">
      <c r="I793336" s="6"/>
    </row>
    <row r="793337" spans="9:9">
      <c r="I793337" s="6"/>
    </row>
    <row r="793338" spans="9:9">
      <c r="I793338" s="6"/>
    </row>
    <row r="793339" spans="9:9">
      <c r="I793339" s="6"/>
    </row>
    <row r="793340" spans="9:9">
      <c r="I793340" s="6"/>
    </row>
    <row r="793341" spans="9:9">
      <c r="I793341" s="6"/>
    </row>
    <row r="793342" spans="9:9">
      <c r="I793342" s="6"/>
    </row>
    <row r="793343" spans="9:9">
      <c r="I793343" s="6"/>
    </row>
    <row r="793344" spans="9:9">
      <c r="I793344" s="6"/>
    </row>
    <row r="793345" spans="9:9">
      <c r="I793345" s="6"/>
    </row>
    <row r="793346" spans="9:9">
      <c r="I793346" s="6"/>
    </row>
    <row r="793347" spans="9:9">
      <c r="I793347" s="6"/>
    </row>
    <row r="793348" spans="9:9">
      <c r="I793348" s="6"/>
    </row>
    <row r="793349" spans="9:9">
      <c r="I793349" s="6"/>
    </row>
    <row r="793350" spans="9:9">
      <c r="I793350" s="6"/>
    </row>
    <row r="793351" spans="9:9">
      <c r="I793351" s="6"/>
    </row>
    <row r="793352" spans="9:9">
      <c r="I793352" s="6"/>
    </row>
    <row r="793353" spans="9:9">
      <c r="I793353" s="6"/>
    </row>
    <row r="793354" spans="9:9">
      <c r="I793354" s="6"/>
    </row>
    <row r="793355" spans="9:9">
      <c r="I793355" s="6"/>
    </row>
    <row r="793356" spans="9:9">
      <c r="I793356" s="6"/>
    </row>
    <row r="793357" spans="9:9">
      <c r="I793357" s="6"/>
    </row>
    <row r="793358" spans="9:9">
      <c r="I793358" s="6"/>
    </row>
    <row r="793359" spans="9:9">
      <c r="I793359" s="6"/>
    </row>
    <row r="793360" spans="9:9">
      <c r="I793360" s="6"/>
    </row>
    <row r="793361" spans="9:9">
      <c r="I793361" s="6"/>
    </row>
    <row r="793362" spans="9:9">
      <c r="I793362" s="6"/>
    </row>
    <row r="793363" spans="9:9">
      <c r="I793363" s="6"/>
    </row>
    <row r="793364" spans="9:9">
      <c r="I793364" s="6"/>
    </row>
    <row r="793365" spans="9:9">
      <c r="I793365" s="6"/>
    </row>
    <row r="793366" spans="9:9">
      <c r="I793366" s="6"/>
    </row>
    <row r="793367" spans="9:9">
      <c r="I793367" s="6"/>
    </row>
    <row r="793368" spans="9:9">
      <c r="I793368" s="6"/>
    </row>
    <row r="793369" spans="9:9">
      <c r="I793369" s="6"/>
    </row>
    <row r="793370" spans="9:9">
      <c r="I793370" s="6"/>
    </row>
    <row r="793371" spans="9:9">
      <c r="I793371" s="6"/>
    </row>
    <row r="793372" spans="9:9">
      <c r="I793372" s="6"/>
    </row>
    <row r="793373" spans="9:9">
      <c r="I793373" s="6"/>
    </row>
    <row r="793374" spans="9:9">
      <c r="I793374" s="6"/>
    </row>
    <row r="793375" spans="9:9">
      <c r="I793375" s="6"/>
    </row>
    <row r="793376" spans="9:9">
      <c r="I793376" s="6"/>
    </row>
    <row r="793377" spans="9:9">
      <c r="I793377" s="6"/>
    </row>
    <row r="793378" spans="9:9">
      <c r="I793378" s="6"/>
    </row>
    <row r="793379" spans="9:9">
      <c r="I793379" s="6"/>
    </row>
    <row r="793380" spans="9:9">
      <c r="I793380" s="6"/>
    </row>
    <row r="793381" spans="9:9">
      <c r="I793381" s="6"/>
    </row>
    <row r="793382" spans="9:9">
      <c r="I793382" s="6"/>
    </row>
    <row r="793383" spans="9:9">
      <c r="I793383" s="6"/>
    </row>
    <row r="793384" spans="9:9">
      <c r="I793384" s="6"/>
    </row>
    <row r="793385" spans="9:9">
      <c r="I793385" s="6"/>
    </row>
    <row r="793386" spans="9:9">
      <c r="I793386" s="6"/>
    </row>
    <row r="793387" spans="9:9">
      <c r="I793387" s="6"/>
    </row>
    <row r="793388" spans="9:9">
      <c r="I793388" s="6"/>
    </row>
    <row r="793389" spans="9:9">
      <c r="I793389" s="6"/>
    </row>
    <row r="793390" spans="9:9">
      <c r="I793390" s="6"/>
    </row>
    <row r="793391" spans="9:9">
      <c r="I793391" s="6"/>
    </row>
    <row r="793392" spans="9:9">
      <c r="I793392" s="6"/>
    </row>
    <row r="793393" spans="9:9">
      <c r="I793393" s="6"/>
    </row>
    <row r="793394" spans="9:9">
      <c r="I793394" s="6"/>
    </row>
    <row r="793395" spans="9:9">
      <c r="I793395" s="6"/>
    </row>
    <row r="793396" spans="9:9">
      <c r="I793396" s="6"/>
    </row>
    <row r="793397" spans="9:9">
      <c r="I793397" s="6"/>
    </row>
    <row r="793398" spans="9:9">
      <c r="I793398" s="6"/>
    </row>
    <row r="793399" spans="9:9">
      <c r="I793399" s="6"/>
    </row>
    <row r="793400" spans="9:9">
      <c r="I793400" s="6"/>
    </row>
    <row r="793401" spans="9:9">
      <c r="I793401" s="6"/>
    </row>
    <row r="793402" spans="9:9">
      <c r="I793402" s="6"/>
    </row>
    <row r="793403" spans="9:9">
      <c r="I793403" s="6"/>
    </row>
    <row r="793404" spans="9:9">
      <c r="I793404" s="6"/>
    </row>
    <row r="793405" spans="9:9">
      <c r="I793405" s="6"/>
    </row>
    <row r="793406" spans="9:9">
      <c r="I793406" s="6"/>
    </row>
    <row r="793407" spans="9:9">
      <c r="I793407" s="6"/>
    </row>
    <row r="793408" spans="9:9">
      <c r="I793408" s="6"/>
    </row>
    <row r="793409" spans="9:9">
      <c r="I793409" s="6"/>
    </row>
    <row r="793410" spans="9:9">
      <c r="I793410" s="6"/>
    </row>
    <row r="793411" spans="9:9">
      <c r="I793411" s="6"/>
    </row>
    <row r="793412" spans="9:9">
      <c r="I793412" s="6"/>
    </row>
    <row r="793413" spans="9:9">
      <c r="I793413" s="6"/>
    </row>
    <row r="793414" spans="9:9">
      <c r="I793414" s="6"/>
    </row>
    <row r="793415" spans="9:9">
      <c r="I793415" s="6"/>
    </row>
    <row r="793416" spans="9:9">
      <c r="I793416" s="6"/>
    </row>
    <row r="793417" spans="9:9">
      <c r="I793417" s="6"/>
    </row>
    <row r="793418" spans="9:9">
      <c r="I793418" s="6"/>
    </row>
    <row r="793419" spans="9:9">
      <c r="I793419" s="6"/>
    </row>
    <row r="793420" spans="9:9">
      <c r="I793420" s="6"/>
    </row>
    <row r="793421" spans="9:9">
      <c r="I793421" s="6"/>
    </row>
    <row r="793422" spans="9:9">
      <c r="I793422" s="6"/>
    </row>
    <row r="793423" spans="9:9">
      <c r="I793423" s="6"/>
    </row>
    <row r="793424" spans="9:9">
      <c r="I793424" s="6"/>
    </row>
    <row r="793425" spans="9:9">
      <c r="I793425" s="6"/>
    </row>
    <row r="793426" spans="9:9">
      <c r="I793426" s="6"/>
    </row>
    <row r="793427" spans="9:9">
      <c r="I793427" s="6"/>
    </row>
    <row r="793428" spans="9:9">
      <c r="I793428" s="6"/>
    </row>
    <row r="793429" spans="9:9">
      <c r="I793429" s="6"/>
    </row>
    <row r="793430" spans="9:9">
      <c r="I793430" s="6"/>
    </row>
    <row r="793431" spans="9:9">
      <c r="I793431" s="6"/>
    </row>
    <row r="793432" spans="9:9">
      <c r="I793432" s="6"/>
    </row>
    <row r="793433" spans="9:9">
      <c r="I793433" s="6"/>
    </row>
    <row r="793434" spans="9:9">
      <c r="I793434" s="6"/>
    </row>
    <row r="793435" spans="9:9">
      <c r="I793435" s="6"/>
    </row>
    <row r="793436" spans="9:9">
      <c r="I793436" s="6"/>
    </row>
    <row r="793437" spans="9:9">
      <c r="I793437" s="6"/>
    </row>
    <row r="793438" spans="9:9">
      <c r="I793438" s="6"/>
    </row>
    <row r="793439" spans="9:9">
      <c r="I793439" s="6"/>
    </row>
    <row r="793440" spans="9:9">
      <c r="I793440" s="6"/>
    </row>
    <row r="793441" spans="9:9">
      <c r="I793441" s="6"/>
    </row>
    <row r="793442" spans="9:9">
      <c r="I793442" s="6"/>
    </row>
    <row r="793443" spans="9:9">
      <c r="I793443" s="6"/>
    </row>
    <row r="793444" spans="9:9">
      <c r="I793444" s="6"/>
    </row>
    <row r="793445" spans="9:9">
      <c r="I793445" s="6"/>
    </row>
    <row r="793446" spans="9:9">
      <c r="I793446" s="6"/>
    </row>
    <row r="793447" spans="9:9">
      <c r="I793447" s="6"/>
    </row>
    <row r="793448" spans="9:9">
      <c r="I793448" s="6"/>
    </row>
    <row r="793449" spans="9:9">
      <c r="I793449" s="6"/>
    </row>
    <row r="793450" spans="9:9">
      <c r="I793450" s="6"/>
    </row>
    <row r="793451" spans="9:9">
      <c r="I793451" s="6"/>
    </row>
    <row r="793452" spans="9:9">
      <c r="I793452" s="6"/>
    </row>
    <row r="793453" spans="9:9">
      <c r="I793453" s="6"/>
    </row>
    <row r="793454" spans="9:9">
      <c r="I793454" s="6"/>
    </row>
    <row r="793455" spans="9:9">
      <c r="I793455" s="6"/>
    </row>
    <row r="793456" spans="9:9">
      <c r="I793456" s="6"/>
    </row>
    <row r="793457" spans="9:9">
      <c r="I793457" s="6"/>
    </row>
    <row r="793458" spans="9:9">
      <c r="I793458" s="6"/>
    </row>
    <row r="793459" spans="9:9">
      <c r="I793459" s="6"/>
    </row>
    <row r="793460" spans="9:9">
      <c r="I793460" s="6"/>
    </row>
    <row r="793461" spans="9:9">
      <c r="I793461" s="6"/>
    </row>
    <row r="793462" spans="9:9">
      <c r="I793462" s="6"/>
    </row>
    <row r="793463" spans="9:9">
      <c r="I793463" s="6"/>
    </row>
    <row r="793464" spans="9:9">
      <c r="I793464" s="6"/>
    </row>
    <row r="793465" spans="9:9">
      <c r="I793465" s="6"/>
    </row>
    <row r="793466" spans="9:9">
      <c r="I793466" s="6"/>
    </row>
    <row r="793467" spans="9:9">
      <c r="I793467" s="6"/>
    </row>
    <row r="793468" spans="9:9">
      <c r="I793468" s="6"/>
    </row>
    <row r="793469" spans="9:9">
      <c r="I793469" s="6"/>
    </row>
    <row r="793470" spans="9:9">
      <c r="I793470" s="6"/>
    </row>
    <row r="793471" spans="9:9">
      <c r="I793471" s="6"/>
    </row>
    <row r="793472" spans="9:9">
      <c r="I793472" s="6"/>
    </row>
    <row r="793473" spans="9:9">
      <c r="I793473" s="6"/>
    </row>
    <row r="793474" spans="9:9">
      <c r="I793474" s="6"/>
    </row>
    <row r="793475" spans="9:9">
      <c r="I793475" s="6"/>
    </row>
    <row r="793476" spans="9:9">
      <c r="I793476" s="6"/>
    </row>
    <row r="793477" spans="9:9">
      <c r="I793477" s="6"/>
    </row>
    <row r="793478" spans="9:9">
      <c r="I793478" s="6"/>
    </row>
    <row r="793479" spans="9:9">
      <c r="I793479" s="6"/>
    </row>
    <row r="793480" spans="9:9">
      <c r="I793480" s="6"/>
    </row>
    <row r="793481" spans="9:9">
      <c r="I793481" s="6"/>
    </row>
    <row r="793482" spans="9:9">
      <c r="I793482" s="6"/>
    </row>
    <row r="793483" spans="9:9">
      <c r="I793483" s="6"/>
    </row>
    <row r="793484" spans="9:9">
      <c r="I793484" s="6"/>
    </row>
    <row r="793485" spans="9:9">
      <c r="I793485" s="6"/>
    </row>
    <row r="793486" spans="9:9">
      <c r="I793486" s="6"/>
    </row>
    <row r="793487" spans="9:9">
      <c r="I793487" s="6"/>
    </row>
    <row r="793488" spans="9:9">
      <c r="I793488" s="6"/>
    </row>
    <row r="793489" spans="9:9">
      <c r="I793489" s="6"/>
    </row>
    <row r="793490" spans="9:9">
      <c r="I793490" s="6"/>
    </row>
    <row r="793491" spans="9:9">
      <c r="I793491" s="6"/>
    </row>
    <row r="793492" spans="9:9">
      <c r="I793492" s="6"/>
    </row>
    <row r="793493" spans="9:9">
      <c r="I793493" s="6"/>
    </row>
    <row r="793494" spans="9:9">
      <c r="I793494" s="6"/>
    </row>
    <row r="793495" spans="9:9">
      <c r="I793495" s="6"/>
    </row>
    <row r="793496" spans="9:9">
      <c r="I793496" s="6"/>
    </row>
    <row r="793497" spans="9:9">
      <c r="I793497" s="6"/>
    </row>
    <row r="793498" spans="9:9">
      <c r="I793498" s="6"/>
    </row>
    <row r="793499" spans="9:9">
      <c r="I793499" s="6"/>
    </row>
    <row r="793500" spans="9:9">
      <c r="I793500" s="6"/>
    </row>
    <row r="793501" spans="9:9">
      <c r="I793501" s="6"/>
    </row>
    <row r="793502" spans="9:9">
      <c r="I793502" s="6"/>
    </row>
    <row r="793503" spans="9:9">
      <c r="I793503" s="6"/>
    </row>
    <row r="793504" spans="9:9">
      <c r="I793504" s="6"/>
    </row>
    <row r="793505" spans="9:9">
      <c r="I793505" s="6"/>
    </row>
    <row r="793506" spans="9:9">
      <c r="I793506" s="6"/>
    </row>
    <row r="793507" spans="9:9">
      <c r="I793507" s="6"/>
    </row>
    <row r="793508" spans="9:9">
      <c r="I793508" s="6"/>
    </row>
    <row r="793509" spans="9:9">
      <c r="I793509" s="6"/>
    </row>
    <row r="793510" spans="9:9">
      <c r="I793510" s="6"/>
    </row>
    <row r="793511" spans="9:9">
      <c r="I793511" s="6"/>
    </row>
    <row r="793512" spans="9:9">
      <c r="I793512" s="6"/>
    </row>
    <row r="793513" spans="9:9">
      <c r="I793513" s="6"/>
    </row>
    <row r="793514" spans="9:9">
      <c r="I793514" s="6"/>
    </row>
    <row r="793515" spans="9:9">
      <c r="I793515" s="6"/>
    </row>
    <row r="793516" spans="9:9">
      <c r="I793516" s="6"/>
    </row>
    <row r="793517" spans="9:9">
      <c r="I793517" s="6"/>
    </row>
    <row r="793518" spans="9:9">
      <c r="I793518" s="6"/>
    </row>
    <row r="793519" spans="9:9">
      <c r="I793519" s="6"/>
    </row>
    <row r="793520" spans="9:9">
      <c r="I793520" s="6"/>
    </row>
    <row r="793521" spans="9:9">
      <c r="I793521" s="6"/>
    </row>
    <row r="793522" spans="9:9">
      <c r="I793522" s="6"/>
    </row>
    <row r="793523" spans="9:9">
      <c r="I793523" s="6"/>
    </row>
    <row r="793524" spans="9:9">
      <c r="I793524" s="6"/>
    </row>
    <row r="793525" spans="9:9">
      <c r="I793525" s="6"/>
    </row>
    <row r="793526" spans="9:9">
      <c r="I793526" s="6"/>
    </row>
    <row r="793527" spans="9:9">
      <c r="I793527" s="6"/>
    </row>
    <row r="793528" spans="9:9">
      <c r="I793528" s="6"/>
    </row>
    <row r="793529" spans="9:9">
      <c r="I793529" s="6"/>
    </row>
    <row r="793530" spans="9:9">
      <c r="I793530" s="6"/>
    </row>
    <row r="793531" spans="9:9">
      <c r="I793531" s="6"/>
    </row>
    <row r="793532" spans="9:9">
      <c r="I793532" s="6"/>
    </row>
    <row r="793533" spans="9:9">
      <c r="I793533" s="6"/>
    </row>
    <row r="793534" spans="9:9">
      <c r="I793534" s="6"/>
    </row>
    <row r="793535" spans="9:9">
      <c r="I793535" s="6"/>
    </row>
    <row r="793536" spans="9:9">
      <c r="I793536" s="6"/>
    </row>
    <row r="793537" spans="9:9">
      <c r="I793537" s="6"/>
    </row>
    <row r="793538" spans="9:9">
      <c r="I793538" s="6"/>
    </row>
    <row r="793539" spans="9:9">
      <c r="I793539" s="6"/>
    </row>
    <row r="793540" spans="9:9">
      <c r="I793540" s="6"/>
    </row>
    <row r="793541" spans="9:9">
      <c r="I793541" s="6"/>
    </row>
    <row r="793542" spans="9:9">
      <c r="I793542" s="6"/>
    </row>
    <row r="793543" spans="9:9">
      <c r="I793543" s="6"/>
    </row>
    <row r="793544" spans="9:9">
      <c r="I793544" s="6"/>
    </row>
    <row r="793545" spans="9:9">
      <c r="I793545" s="6"/>
    </row>
    <row r="793546" spans="9:9">
      <c r="I793546" s="6"/>
    </row>
    <row r="793547" spans="9:9">
      <c r="I793547" s="6"/>
    </row>
    <row r="793548" spans="9:9">
      <c r="I793548" s="6"/>
    </row>
    <row r="793549" spans="9:9">
      <c r="I793549" s="6"/>
    </row>
    <row r="793550" spans="9:9">
      <c r="I793550" s="6"/>
    </row>
    <row r="793551" spans="9:9">
      <c r="I793551" s="6"/>
    </row>
    <row r="793552" spans="9:9">
      <c r="I793552" s="6"/>
    </row>
    <row r="793553" spans="9:9">
      <c r="I793553" s="6"/>
    </row>
    <row r="793554" spans="9:9">
      <c r="I793554" s="6"/>
    </row>
    <row r="793555" spans="9:9">
      <c r="I793555" s="6"/>
    </row>
    <row r="793556" spans="9:9">
      <c r="I793556" s="6"/>
    </row>
    <row r="793557" spans="9:9">
      <c r="I793557" s="6"/>
    </row>
    <row r="793558" spans="9:9">
      <c r="I793558" s="6"/>
    </row>
    <row r="793559" spans="9:9">
      <c r="I793559" s="6"/>
    </row>
    <row r="793560" spans="9:9">
      <c r="I793560" s="6"/>
    </row>
    <row r="793561" spans="9:9">
      <c r="I793561" s="6"/>
    </row>
    <row r="793562" spans="9:9">
      <c r="I793562" s="6"/>
    </row>
    <row r="793563" spans="9:9">
      <c r="I793563" s="6"/>
    </row>
    <row r="793564" spans="9:9">
      <c r="I793564" s="6"/>
    </row>
    <row r="793565" spans="9:9">
      <c r="I793565" s="6"/>
    </row>
    <row r="793566" spans="9:9">
      <c r="I793566" s="6"/>
    </row>
    <row r="793567" spans="9:9">
      <c r="I793567" s="6"/>
    </row>
    <row r="793568" spans="9:9">
      <c r="I793568" s="6"/>
    </row>
    <row r="793569" spans="9:9">
      <c r="I793569" s="6"/>
    </row>
    <row r="793570" spans="9:9">
      <c r="I793570" s="6"/>
    </row>
    <row r="793571" spans="9:9">
      <c r="I793571" s="6"/>
    </row>
    <row r="793572" spans="9:9">
      <c r="I793572" s="6"/>
    </row>
    <row r="793573" spans="9:9">
      <c r="I793573" s="6"/>
    </row>
    <row r="793574" spans="9:9">
      <c r="I793574" s="6"/>
    </row>
    <row r="793575" spans="9:9">
      <c r="I793575" s="6"/>
    </row>
    <row r="793576" spans="9:9">
      <c r="I793576" s="6"/>
    </row>
    <row r="793577" spans="9:9">
      <c r="I793577" s="6"/>
    </row>
    <row r="793578" spans="9:9">
      <c r="I793578" s="6"/>
    </row>
    <row r="793579" spans="9:9">
      <c r="I793579" s="6"/>
    </row>
    <row r="793580" spans="9:9">
      <c r="I793580" s="6"/>
    </row>
    <row r="793581" spans="9:9">
      <c r="I793581" s="6"/>
    </row>
    <row r="793582" spans="9:9">
      <c r="I793582" s="6"/>
    </row>
    <row r="793583" spans="9:9">
      <c r="I793583" s="6"/>
    </row>
    <row r="793584" spans="9:9">
      <c r="I793584" s="6"/>
    </row>
    <row r="793585" spans="9:9">
      <c r="I793585" s="6"/>
    </row>
    <row r="793586" spans="9:9">
      <c r="I793586" s="6"/>
    </row>
    <row r="793587" spans="9:9">
      <c r="I793587" s="6"/>
    </row>
    <row r="793588" spans="9:9">
      <c r="I793588" s="6"/>
    </row>
    <row r="793589" spans="9:9">
      <c r="I793589" s="6"/>
    </row>
    <row r="793590" spans="9:9">
      <c r="I793590" s="6"/>
    </row>
    <row r="793591" spans="9:9">
      <c r="I793591" s="6"/>
    </row>
    <row r="793592" spans="9:9">
      <c r="I793592" s="6"/>
    </row>
    <row r="793593" spans="9:9">
      <c r="I793593" s="6"/>
    </row>
    <row r="793594" spans="9:9">
      <c r="I793594" s="6"/>
    </row>
    <row r="793595" spans="9:9">
      <c r="I793595" s="6"/>
    </row>
    <row r="793596" spans="9:9">
      <c r="I793596" s="6"/>
    </row>
    <row r="793597" spans="9:9">
      <c r="I793597" s="6"/>
    </row>
    <row r="793598" spans="9:9">
      <c r="I793598" s="6"/>
    </row>
    <row r="793599" spans="9:9">
      <c r="I793599" s="6"/>
    </row>
    <row r="793600" spans="9:9">
      <c r="I793600" s="6"/>
    </row>
    <row r="793601" spans="9:9">
      <c r="I793601" s="6"/>
    </row>
    <row r="793602" spans="9:9">
      <c r="I793602" s="6"/>
    </row>
    <row r="793603" spans="9:9">
      <c r="I793603" s="6"/>
    </row>
    <row r="793604" spans="9:9">
      <c r="I793604" s="6"/>
    </row>
    <row r="793605" spans="9:9">
      <c r="I793605" s="6"/>
    </row>
    <row r="793606" spans="9:9">
      <c r="I793606" s="6"/>
    </row>
    <row r="793607" spans="9:9">
      <c r="I793607" s="6"/>
    </row>
    <row r="793608" spans="9:9">
      <c r="I793608" s="6"/>
    </row>
    <row r="793609" spans="9:9">
      <c r="I793609" s="6"/>
    </row>
    <row r="793610" spans="9:9">
      <c r="I793610" s="6"/>
    </row>
    <row r="793611" spans="9:9">
      <c r="I793611" s="6"/>
    </row>
    <row r="793612" spans="9:9">
      <c r="I793612" s="6"/>
    </row>
    <row r="793613" spans="9:9">
      <c r="I793613" s="6"/>
    </row>
    <row r="793614" spans="9:9">
      <c r="I793614" s="6"/>
    </row>
    <row r="793615" spans="9:9">
      <c r="I793615" s="6"/>
    </row>
    <row r="793616" spans="9:9">
      <c r="I793616" s="6"/>
    </row>
    <row r="793617" spans="9:9">
      <c r="I793617" s="6"/>
    </row>
    <row r="793618" spans="9:9">
      <c r="I793618" s="6"/>
    </row>
    <row r="793619" spans="9:9">
      <c r="I793619" s="6"/>
    </row>
    <row r="793620" spans="9:9">
      <c r="I793620" s="6"/>
    </row>
    <row r="793621" spans="9:9">
      <c r="I793621" s="6"/>
    </row>
    <row r="793622" spans="9:9">
      <c r="I793622" s="6"/>
    </row>
    <row r="793623" spans="9:9">
      <c r="I793623" s="6"/>
    </row>
    <row r="793624" spans="9:9">
      <c r="I793624" s="6"/>
    </row>
    <row r="793625" spans="9:9">
      <c r="I793625" s="6"/>
    </row>
    <row r="793626" spans="9:9">
      <c r="I793626" s="6"/>
    </row>
    <row r="793627" spans="9:9">
      <c r="I793627" s="6"/>
    </row>
    <row r="793628" spans="9:9">
      <c r="I793628" s="6"/>
    </row>
    <row r="793629" spans="9:9">
      <c r="I793629" s="6"/>
    </row>
    <row r="793630" spans="9:9">
      <c r="I793630" s="6"/>
    </row>
    <row r="793631" spans="9:9">
      <c r="I793631" s="6"/>
    </row>
    <row r="793632" spans="9:9">
      <c r="I793632" s="6"/>
    </row>
    <row r="793633" spans="9:9">
      <c r="I793633" s="6"/>
    </row>
    <row r="793634" spans="9:9">
      <c r="I793634" s="6"/>
    </row>
    <row r="793635" spans="9:9">
      <c r="I793635" s="6"/>
    </row>
    <row r="793636" spans="9:9">
      <c r="I793636" s="6"/>
    </row>
    <row r="793637" spans="9:9">
      <c r="I793637" s="6"/>
    </row>
    <row r="793638" spans="9:9">
      <c r="I793638" s="6"/>
    </row>
    <row r="793639" spans="9:9">
      <c r="I793639" s="6"/>
    </row>
    <row r="793640" spans="9:9">
      <c r="I793640" s="6"/>
    </row>
    <row r="793641" spans="9:9">
      <c r="I793641" s="6"/>
    </row>
    <row r="793642" spans="9:9">
      <c r="I793642" s="6"/>
    </row>
    <row r="793643" spans="9:9">
      <c r="I793643" s="6"/>
    </row>
    <row r="793644" spans="9:9">
      <c r="I793644" s="6"/>
    </row>
    <row r="793645" spans="9:9">
      <c r="I793645" s="6"/>
    </row>
    <row r="793646" spans="9:9">
      <c r="I793646" s="6"/>
    </row>
    <row r="793647" spans="9:9">
      <c r="I793647" s="6"/>
    </row>
    <row r="793648" spans="9:9">
      <c r="I793648" s="6"/>
    </row>
    <row r="793649" spans="9:9">
      <c r="I793649" s="6"/>
    </row>
    <row r="793650" spans="9:9">
      <c r="I793650" s="6"/>
    </row>
    <row r="793651" spans="9:9">
      <c r="I793651" s="6"/>
    </row>
    <row r="793652" spans="9:9">
      <c r="I793652" s="6"/>
    </row>
    <row r="793653" spans="9:9">
      <c r="I793653" s="6"/>
    </row>
    <row r="793654" spans="9:9">
      <c r="I793654" s="6"/>
    </row>
    <row r="793655" spans="9:9">
      <c r="I793655" s="6"/>
    </row>
    <row r="793656" spans="9:9">
      <c r="I793656" s="6"/>
    </row>
    <row r="793657" spans="9:9">
      <c r="I793657" s="6"/>
    </row>
    <row r="793658" spans="9:9">
      <c r="I793658" s="6"/>
    </row>
    <row r="793659" spans="9:9">
      <c r="I793659" s="6"/>
    </row>
    <row r="793660" spans="9:9">
      <c r="I793660" s="6"/>
    </row>
    <row r="793661" spans="9:9">
      <c r="I793661" s="6"/>
    </row>
    <row r="793662" spans="9:9">
      <c r="I793662" s="6"/>
    </row>
    <row r="793663" spans="9:9">
      <c r="I793663" s="6"/>
    </row>
    <row r="793664" spans="9:9">
      <c r="I793664" s="6"/>
    </row>
    <row r="793665" spans="9:9">
      <c r="I793665" s="6"/>
    </row>
    <row r="793666" spans="9:9">
      <c r="I793666" s="6"/>
    </row>
    <row r="793667" spans="9:9">
      <c r="I793667" s="6"/>
    </row>
    <row r="793668" spans="9:9">
      <c r="I793668" s="6"/>
    </row>
    <row r="793669" spans="9:9">
      <c r="I793669" s="6"/>
    </row>
    <row r="793670" spans="9:9">
      <c r="I793670" s="6"/>
    </row>
    <row r="793671" spans="9:9">
      <c r="I793671" s="6"/>
    </row>
    <row r="793672" spans="9:9">
      <c r="I793672" s="6"/>
    </row>
    <row r="793673" spans="9:9">
      <c r="I793673" s="6"/>
    </row>
    <row r="793674" spans="9:9">
      <c r="I793674" s="6"/>
    </row>
    <row r="793675" spans="9:9">
      <c r="I793675" s="6"/>
    </row>
    <row r="793676" spans="9:9">
      <c r="I793676" s="6"/>
    </row>
    <row r="793677" spans="9:9">
      <c r="I793677" s="6"/>
    </row>
    <row r="793678" spans="9:9">
      <c r="I793678" s="6"/>
    </row>
    <row r="793679" spans="9:9">
      <c r="I793679" s="6"/>
    </row>
    <row r="793680" spans="9:9">
      <c r="I793680" s="6"/>
    </row>
    <row r="793681" spans="9:9">
      <c r="I793681" s="6"/>
    </row>
    <row r="793682" spans="9:9">
      <c r="I793682" s="6"/>
    </row>
    <row r="793683" spans="9:9">
      <c r="I793683" s="6"/>
    </row>
    <row r="793684" spans="9:9">
      <c r="I793684" s="6"/>
    </row>
    <row r="793685" spans="9:9">
      <c r="I793685" s="6"/>
    </row>
    <row r="793686" spans="9:9">
      <c r="I793686" s="6"/>
    </row>
    <row r="793687" spans="9:9">
      <c r="I793687" s="6"/>
    </row>
    <row r="793688" spans="9:9">
      <c r="I793688" s="6"/>
    </row>
    <row r="793689" spans="9:9">
      <c r="I793689" s="6"/>
    </row>
    <row r="793690" spans="9:9">
      <c r="I793690" s="6"/>
    </row>
    <row r="793691" spans="9:9">
      <c r="I793691" s="6"/>
    </row>
    <row r="793692" spans="9:9">
      <c r="I793692" s="6"/>
    </row>
    <row r="793693" spans="9:9">
      <c r="I793693" s="6"/>
    </row>
    <row r="793694" spans="9:9">
      <c r="I793694" s="6"/>
    </row>
    <row r="793695" spans="9:9">
      <c r="I793695" s="6"/>
    </row>
    <row r="793696" spans="9:9">
      <c r="I793696" s="6"/>
    </row>
    <row r="793697" spans="9:9">
      <c r="I793697" s="6"/>
    </row>
    <row r="793698" spans="9:9">
      <c r="I793698" s="6"/>
    </row>
    <row r="793699" spans="9:9">
      <c r="I793699" s="6"/>
    </row>
    <row r="793700" spans="9:9">
      <c r="I793700" s="6"/>
    </row>
    <row r="793701" spans="9:9">
      <c r="I793701" s="6"/>
    </row>
    <row r="793702" spans="9:9">
      <c r="I793702" s="6"/>
    </row>
    <row r="793703" spans="9:9">
      <c r="I793703" s="6"/>
    </row>
    <row r="793704" spans="9:9">
      <c r="I793704" s="6"/>
    </row>
    <row r="793705" spans="9:9">
      <c r="I793705" s="6"/>
    </row>
    <row r="793706" spans="9:9">
      <c r="I793706" s="6"/>
    </row>
    <row r="793707" spans="9:9">
      <c r="I793707" s="6"/>
    </row>
    <row r="793708" spans="9:9">
      <c r="I793708" s="6"/>
    </row>
    <row r="793709" spans="9:9">
      <c r="I793709" s="6"/>
    </row>
    <row r="793710" spans="9:9">
      <c r="I793710" s="6"/>
    </row>
    <row r="793711" spans="9:9">
      <c r="I793711" s="6"/>
    </row>
    <row r="793712" spans="9:9">
      <c r="I793712" s="6"/>
    </row>
    <row r="793713" spans="9:9">
      <c r="I793713" s="6"/>
    </row>
    <row r="793714" spans="9:9">
      <c r="I793714" s="6"/>
    </row>
    <row r="793715" spans="9:9">
      <c r="I793715" s="6"/>
    </row>
    <row r="793716" spans="9:9">
      <c r="I793716" s="6"/>
    </row>
    <row r="793717" spans="9:9">
      <c r="I793717" s="6"/>
    </row>
    <row r="793718" spans="9:9">
      <c r="I793718" s="6"/>
    </row>
    <row r="793719" spans="9:9">
      <c r="I793719" s="6"/>
    </row>
    <row r="793720" spans="9:9">
      <c r="I793720" s="6"/>
    </row>
    <row r="793721" spans="9:9">
      <c r="I793721" s="6"/>
    </row>
    <row r="793722" spans="9:9">
      <c r="I793722" s="6"/>
    </row>
    <row r="793723" spans="9:9">
      <c r="I793723" s="6"/>
    </row>
    <row r="793724" spans="9:9">
      <c r="I793724" s="6"/>
    </row>
    <row r="793725" spans="9:9">
      <c r="I793725" s="6"/>
    </row>
    <row r="793726" spans="9:9">
      <c r="I793726" s="6"/>
    </row>
    <row r="793727" spans="9:9">
      <c r="I793727" s="6"/>
    </row>
    <row r="793728" spans="9:9">
      <c r="I793728" s="6"/>
    </row>
    <row r="793729" spans="9:9">
      <c r="I793729" s="6"/>
    </row>
    <row r="793730" spans="9:9">
      <c r="I793730" s="6"/>
    </row>
    <row r="793731" spans="9:9">
      <c r="I793731" s="6"/>
    </row>
    <row r="793732" spans="9:9">
      <c r="I793732" s="6"/>
    </row>
    <row r="793733" spans="9:9">
      <c r="I793733" s="6"/>
    </row>
    <row r="793734" spans="9:9">
      <c r="I793734" s="6"/>
    </row>
    <row r="793735" spans="9:9">
      <c r="I793735" s="6"/>
    </row>
    <row r="793736" spans="9:9">
      <c r="I793736" s="6"/>
    </row>
    <row r="793737" spans="9:9">
      <c r="I793737" s="6"/>
    </row>
    <row r="793738" spans="9:9">
      <c r="I793738" s="6"/>
    </row>
    <row r="793739" spans="9:9">
      <c r="I793739" s="6"/>
    </row>
    <row r="793740" spans="9:9">
      <c r="I793740" s="6"/>
    </row>
    <row r="793741" spans="9:9">
      <c r="I793741" s="6"/>
    </row>
    <row r="793742" spans="9:9">
      <c r="I793742" s="6"/>
    </row>
    <row r="793743" spans="9:9">
      <c r="I793743" s="6"/>
    </row>
    <row r="793744" spans="9:9">
      <c r="I793744" s="6"/>
    </row>
    <row r="793745" spans="9:9">
      <c r="I793745" s="6"/>
    </row>
    <row r="793746" spans="9:9">
      <c r="I793746" s="6"/>
    </row>
    <row r="793747" spans="9:9">
      <c r="I793747" s="6"/>
    </row>
    <row r="793748" spans="9:9">
      <c r="I793748" s="6"/>
    </row>
    <row r="793749" spans="9:9">
      <c r="I793749" s="6"/>
    </row>
    <row r="793750" spans="9:9">
      <c r="I793750" s="6"/>
    </row>
    <row r="793751" spans="9:9">
      <c r="I793751" s="6"/>
    </row>
    <row r="793752" spans="9:9">
      <c r="I793752" s="6"/>
    </row>
    <row r="793753" spans="9:9">
      <c r="I793753" s="6"/>
    </row>
    <row r="793754" spans="9:9">
      <c r="I793754" s="6"/>
    </row>
    <row r="793755" spans="9:9">
      <c r="I793755" s="6"/>
    </row>
    <row r="793756" spans="9:9">
      <c r="I793756" s="6"/>
    </row>
    <row r="793757" spans="9:9">
      <c r="I793757" s="6"/>
    </row>
    <row r="793758" spans="9:9">
      <c r="I793758" s="6"/>
    </row>
    <row r="793759" spans="9:9">
      <c r="I793759" s="6"/>
    </row>
    <row r="793760" spans="9:9">
      <c r="I793760" s="6"/>
    </row>
    <row r="793761" spans="9:9">
      <c r="I793761" s="6"/>
    </row>
    <row r="793762" spans="9:9">
      <c r="I793762" s="6"/>
    </row>
    <row r="793763" spans="9:9">
      <c r="I793763" s="6"/>
    </row>
    <row r="793764" spans="9:9">
      <c r="I793764" s="6"/>
    </row>
    <row r="793765" spans="9:9">
      <c r="I793765" s="6"/>
    </row>
    <row r="793766" spans="9:9">
      <c r="I793766" s="6"/>
    </row>
    <row r="793767" spans="9:9">
      <c r="I793767" s="6"/>
    </row>
    <row r="793768" spans="9:9">
      <c r="I793768" s="6"/>
    </row>
    <row r="793769" spans="9:9">
      <c r="I793769" s="6"/>
    </row>
    <row r="793770" spans="9:9">
      <c r="I793770" s="6"/>
    </row>
    <row r="793771" spans="9:9">
      <c r="I793771" s="6"/>
    </row>
    <row r="793772" spans="9:9">
      <c r="I793772" s="6"/>
    </row>
    <row r="793773" spans="9:9">
      <c r="I793773" s="6"/>
    </row>
    <row r="793774" spans="9:9">
      <c r="I793774" s="6"/>
    </row>
    <row r="793775" spans="9:9">
      <c r="I793775" s="6"/>
    </row>
    <row r="793776" spans="9:9">
      <c r="I793776" s="6"/>
    </row>
    <row r="793777" spans="9:9">
      <c r="I793777" s="6"/>
    </row>
    <row r="793778" spans="9:9">
      <c r="I793778" s="6"/>
    </row>
    <row r="793779" spans="9:9">
      <c r="I793779" s="6"/>
    </row>
    <row r="793780" spans="9:9">
      <c r="I793780" s="6"/>
    </row>
    <row r="793781" spans="9:9">
      <c r="I793781" s="6"/>
    </row>
    <row r="793782" spans="9:9">
      <c r="I793782" s="6"/>
    </row>
    <row r="793783" spans="9:9">
      <c r="I793783" s="6"/>
    </row>
    <row r="793784" spans="9:9">
      <c r="I793784" s="6"/>
    </row>
    <row r="793785" spans="9:9">
      <c r="I793785" s="6"/>
    </row>
    <row r="793786" spans="9:9">
      <c r="I793786" s="6"/>
    </row>
    <row r="793787" spans="9:9">
      <c r="I793787" s="6"/>
    </row>
    <row r="793788" spans="9:9">
      <c r="I793788" s="6"/>
    </row>
    <row r="793789" spans="9:9">
      <c r="I793789" s="6"/>
    </row>
    <row r="793790" spans="9:9">
      <c r="I793790" s="6"/>
    </row>
    <row r="793791" spans="9:9">
      <c r="I793791" s="6"/>
    </row>
    <row r="793792" spans="9:9">
      <c r="I793792" s="6"/>
    </row>
    <row r="793793" spans="9:9">
      <c r="I793793" s="6"/>
    </row>
    <row r="793794" spans="9:9">
      <c r="I793794" s="6"/>
    </row>
    <row r="793795" spans="9:9">
      <c r="I793795" s="6"/>
    </row>
    <row r="793796" spans="9:9">
      <c r="I793796" s="6"/>
    </row>
    <row r="793797" spans="9:9">
      <c r="I793797" s="6"/>
    </row>
    <row r="793798" spans="9:9">
      <c r="I793798" s="6"/>
    </row>
    <row r="793799" spans="9:9">
      <c r="I793799" s="6"/>
    </row>
    <row r="793800" spans="9:9">
      <c r="I793800" s="6"/>
    </row>
    <row r="793801" spans="9:9">
      <c r="I793801" s="6"/>
    </row>
    <row r="793802" spans="9:9">
      <c r="I793802" s="6"/>
    </row>
    <row r="793803" spans="9:9">
      <c r="I793803" s="6"/>
    </row>
    <row r="793804" spans="9:9">
      <c r="I793804" s="6"/>
    </row>
    <row r="793805" spans="9:9">
      <c r="I793805" s="6"/>
    </row>
    <row r="793806" spans="9:9">
      <c r="I793806" s="6"/>
    </row>
    <row r="793807" spans="9:9">
      <c r="I793807" s="6"/>
    </row>
    <row r="793808" spans="9:9">
      <c r="I793808" s="6"/>
    </row>
    <row r="793809" spans="9:9">
      <c r="I793809" s="6"/>
    </row>
    <row r="793810" spans="9:9">
      <c r="I793810" s="6"/>
    </row>
    <row r="793811" spans="9:9">
      <c r="I793811" s="6"/>
    </row>
    <row r="793812" spans="9:9">
      <c r="I793812" s="6"/>
    </row>
    <row r="793813" spans="9:9">
      <c r="I793813" s="6"/>
    </row>
    <row r="793814" spans="9:9">
      <c r="I793814" s="6"/>
    </row>
    <row r="793815" spans="9:9">
      <c r="I793815" s="6"/>
    </row>
    <row r="793816" spans="9:9">
      <c r="I793816" s="6"/>
    </row>
    <row r="793817" spans="9:9">
      <c r="I793817" s="6"/>
    </row>
    <row r="793818" spans="9:9">
      <c r="I793818" s="6"/>
    </row>
    <row r="793819" spans="9:9">
      <c r="I793819" s="6"/>
    </row>
    <row r="793820" spans="9:9">
      <c r="I793820" s="6"/>
    </row>
    <row r="793821" spans="9:9">
      <c r="I793821" s="6"/>
    </row>
    <row r="793822" spans="9:9">
      <c r="I793822" s="6"/>
    </row>
    <row r="793823" spans="9:9">
      <c r="I793823" s="6"/>
    </row>
    <row r="793824" spans="9:9">
      <c r="I793824" s="6"/>
    </row>
    <row r="793825" spans="9:9">
      <c r="I793825" s="6"/>
    </row>
    <row r="793826" spans="9:9">
      <c r="I793826" s="6"/>
    </row>
    <row r="793827" spans="9:9">
      <c r="I793827" s="6"/>
    </row>
    <row r="793828" spans="9:9">
      <c r="I793828" s="6"/>
    </row>
    <row r="793829" spans="9:9">
      <c r="I793829" s="6"/>
    </row>
    <row r="793830" spans="9:9">
      <c r="I793830" s="6"/>
    </row>
    <row r="793831" spans="9:9">
      <c r="I793831" s="6"/>
    </row>
    <row r="793832" spans="9:9">
      <c r="I793832" s="6"/>
    </row>
    <row r="793833" spans="9:9">
      <c r="I793833" s="6"/>
    </row>
    <row r="793834" spans="9:9">
      <c r="I793834" s="6"/>
    </row>
    <row r="793835" spans="9:9">
      <c r="I793835" s="6"/>
    </row>
    <row r="793836" spans="9:9">
      <c r="I793836" s="6"/>
    </row>
    <row r="793837" spans="9:9">
      <c r="I793837" s="6"/>
    </row>
    <row r="793838" spans="9:9">
      <c r="I793838" s="6"/>
    </row>
    <row r="793839" spans="9:9">
      <c r="I793839" s="6"/>
    </row>
    <row r="793840" spans="9:9">
      <c r="I793840" s="6"/>
    </row>
    <row r="793841" spans="9:9">
      <c r="I793841" s="6"/>
    </row>
    <row r="793842" spans="9:9">
      <c r="I793842" s="6"/>
    </row>
    <row r="793843" spans="9:9">
      <c r="I793843" s="6"/>
    </row>
    <row r="793844" spans="9:9">
      <c r="I793844" s="6"/>
    </row>
    <row r="793845" spans="9:9">
      <c r="I793845" s="6"/>
    </row>
    <row r="793846" spans="9:9">
      <c r="I793846" s="6"/>
    </row>
    <row r="793847" spans="9:9">
      <c r="I793847" s="6"/>
    </row>
    <row r="793848" spans="9:9">
      <c r="I793848" s="6"/>
    </row>
    <row r="793849" spans="9:9">
      <c r="I793849" s="6"/>
    </row>
    <row r="793850" spans="9:9">
      <c r="I793850" s="6"/>
    </row>
    <row r="793851" spans="9:9">
      <c r="I793851" s="6"/>
    </row>
    <row r="793852" spans="9:9">
      <c r="I793852" s="6"/>
    </row>
    <row r="793853" spans="9:9">
      <c r="I793853" s="6"/>
    </row>
    <row r="793854" spans="9:9">
      <c r="I793854" s="6"/>
    </row>
    <row r="793855" spans="9:9">
      <c r="I793855" s="6"/>
    </row>
    <row r="793856" spans="9:9">
      <c r="I793856" s="6"/>
    </row>
    <row r="793857" spans="9:9">
      <c r="I793857" s="6"/>
    </row>
    <row r="793858" spans="9:9">
      <c r="I793858" s="6"/>
    </row>
    <row r="793859" spans="9:9">
      <c r="I793859" s="6"/>
    </row>
    <row r="793860" spans="9:9">
      <c r="I793860" s="6"/>
    </row>
    <row r="793861" spans="9:9">
      <c r="I793861" s="6"/>
    </row>
    <row r="793862" spans="9:9">
      <c r="I793862" s="6"/>
    </row>
    <row r="793863" spans="9:9">
      <c r="I793863" s="6"/>
    </row>
    <row r="793864" spans="9:9">
      <c r="I793864" s="6"/>
    </row>
    <row r="793865" spans="9:9">
      <c r="I793865" s="6"/>
    </row>
    <row r="793866" spans="9:9">
      <c r="I793866" s="6"/>
    </row>
    <row r="793867" spans="9:9">
      <c r="I793867" s="6"/>
    </row>
    <row r="793868" spans="9:9">
      <c r="I793868" s="6"/>
    </row>
    <row r="793869" spans="9:9">
      <c r="I793869" s="6"/>
    </row>
    <row r="793870" spans="9:9">
      <c r="I793870" s="6"/>
    </row>
    <row r="793871" spans="9:9">
      <c r="I793871" s="6"/>
    </row>
    <row r="793872" spans="9:9">
      <c r="I793872" s="6"/>
    </row>
    <row r="793873" spans="9:9">
      <c r="I793873" s="6"/>
    </row>
    <row r="793874" spans="9:9">
      <c r="I793874" s="6"/>
    </row>
    <row r="793875" spans="9:9">
      <c r="I793875" s="6"/>
    </row>
    <row r="793876" spans="9:9">
      <c r="I793876" s="6"/>
    </row>
    <row r="793877" spans="9:9">
      <c r="I793877" s="6"/>
    </row>
    <row r="793878" spans="9:9">
      <c r="I793878" s="6"/>
    </row>
    <row r="793879" spans="9:9">
      <c r="I793879" s="6"/>
    </row>
    <row r="793880" spans="9:9">
      <c r="I793880" s="6"/>
    </row>
    <row r="793881" spans="9:9">
      <c r="I793881" s="6"/>
    </row>
    <row r="793882" spans="9:9">
      <c r="I793882" s="6"/>
    </row>
    <row r="793883" spans="9:9">
      <c r="I793883" s="6"/>
    </row>
    <row r="793884" spans="9:9">
      <c r="I793884" s="6"/>
    </row>
    <row r="793885" spans="9:9">
      <c r="I793885" s="6"/>
    </row>
    <row r="793886" spans="9:9">
      <c r="I793886" s="6"/>
    </row>
    <row r="793887" spans="9:9">
      <c r="I793887" s="6"/>
    </row>
    <row r="793888" spans="9:9">
      <c r="I793888" s="6"/>
    </row>
    <row r="793889" spans="9:9">
      <c r="I793889" s="6"/>
    </row>
    <row r="793890" spans="9:9">
      <c r="I793890" s="6"/>
    </row>
    <row r="793891" spans="9:9">
      <c r="I793891" s="6"/>
    </row>
    <row r="793892" spans="9:9">
      <c r="I793892" s="6"/>
    </row>
    <row r="793893" spans="9:9">
      <c r="I793893" s="6"/>
    </row>
    <row r="793894" spans="9:9">
      <c r="I793894" s="6"/>
    </row>
    <row r="793895" spans="9:9">
      <c r="I793895" s="6"/>
    </row>
    <row r="793896" spans="9:9">
      <c r="I793896" s="6"/>
    </row>
    <row r="793897" spans="9:9">
      <c r="I793897" s="6"/>
    </row>
    <row r="793898" spans="9:9">
      <c r="I793898" s="6"/>
    </row>
    <row r="793899" spans="9:9">
      <c r="I793899" s="6"/>
    </row>
    <row r="793900" spans="9:9">
      <c r="I793900" s="6"/>
    </row>
    <row r="793901" spans="9:9">
      <c r="I793901" s="6"/>
    </row>
    <row r="793902" spans="9:9">
      <c r="I793902" s="6"/>
    </row>
    <row r="793903" spans="9:9">
      <c r="I793903" s="6"/>
    </row>
    <row r="793904" spans="9:9">
      <c r="I793904" s="6"/>
    </row>
    <row r="793905" spans="9:9">
      <c r="I793905" s="6"/>
    </row>
    <row r="793906" spans="9:9">
      <c r="I793906" s="6"/>
    </row>
    <row r="793907" spans="9:9">
      <c r="I793907" s="6"/>
    </row>
    <row r="793908" spans="9:9">
      <c r="I793908" s="6"/>
    </row>
    <row r="793909" spans="9:9">
      <c r="I793909" s="6"/>
    </row>
    <row r="793910" spans="9:9">
      <c r="I793910" s="6"/>
    </row>
    <row r="793911" spans="9:9">
      <c r="I793911" s="6"/>
    </row>
    <row r="793912" spans="9:9">
      <c r="I793912" s="6"/>
    </row>
    <row r="793913" spans="9:9">
      <c r="I793913" s="6"/>
    </row>
    <row r="793914" spans="9:9">
      <c r="I793914" s="6"/>
    </row>
    <row r="793915" spans="9:9">
      <c r="I793915" s="6"/>
    </row>
    <row r="793916" spans="9:9">
      <c r="I793916" s="6"/>
    </row>
    <row r="793917" spans="9:9">
      <c r="I793917" s="6"/>
    </row>
    <row r="793918" spans="9:9">
      <c r="I793918" s="6"/>
    </row>
    <row r="793919" spans="9:9">
      <c r="I793919" s="6"/>
    </row>
    <row r="793920" spans="9:9">
      <c r="I793920" s="6"/>
    </row>
    <row r="793921" spans="9:9">
      <c r="I793921" s="6"/>
    </row>
    <row r="793922" spans="9:9">
      <c r="I793922" s="6"/>
    </row>
    <row r="793923" spans="9:9">
      <c r="I793923" s="6"/>
    </row>
    <row r="793924" spans="9:9">
      <c r="I793924" s="6"/>
    </row>
    <row r="793925" spans="9:9">
      <c r="I793925" s="6"/>
    </row>
    <row r="793926" spans="9:9">
      <c r="I793926" s="6"/>
    </row>
    <row r="793927" spans="9:9">
      <c r="I793927" s="6"/>
    </row>
    <row r="793928" spans="9:9">
      <c r="I793928" s="6"/>
    </row>
    <row r="793929" spans="9:9">
      <c r="I793929" s="6"/>
    </row>
    <row r="793930" spans="9:9">
      <c r="I793930" s="6"/>
    </row>
    <row r="793931" spans="9:9">
      <c r="I793931" s="6"/>
    </row>
    <row r="793932" spans="9:9">
      <c r="I793932" s="6"/>
    </row>
    <row r="793933" spans="9:9">
      <c r="I793933" s="6"/>
    </row>
    <row r="793934" spans="9:9">
      <c r="I793934" s="6"/>
    </row>
    <row r="793935" spans="9:9">
      <c r="I793935" s="6"/>
    </row>
    <row r="793936" spans="9:9">
      <c r="I793936" s="6"/>
    </row>
    <row r="793937" spans="9:9">
      <c r="I793937" s="6"/>
    </row>
    <row r="793938" spans="9:9">
      <c r="I793938" s="6"/>
    </row>
    <row r="793939" spans="9:9">
      <c r="I793939" s="6"/>
    </row>
    <row r="793940" spans="9:9">
      <c r="I793940" s="6"/>
    </row>
    <row r="793941" spans="9:9">
      <c r="I793941" s="6"/>
    </row>
    <row r="793942" spans="9:9">
      <c r="I793942" s="6"/>
    </row>
    <row r="793943" spans="9:9">
      <c r="I793943" s="6"/>
    </row>
    <row r="793944" spans="9:9">
      <c r="I793944" s="6"/>
    </row>
    <row r="793945" spans="9:9">
      <c r="I793945" s="6"/>
    </row>
    <row r="793946" spans="9:9">
      <c r="I793946" s="6"/>
    </row>
    <row r="793947" spans="9:9">
      <c r="I793947" s="6"/>
    </row>
    <row r="793948" spans="9:9">
      <c r="I793948" s="6"/>
    </row>
    <row r="793949" spans="9:9">
      <c r="I793949" s="6"/>
    </row>
    <row r="793950" spans="9:9">
      <c r="I793950" s="6"/>
    </row>
    <row r="793951" spans="9:9">
      <c r="I793951" s="6"/>
    </row>
    <row r="793952" spans="9:9">
      <c r="I793952" s="6"/>
    </row>
    <row r="793953" spans="9:9">
      <c r="I793953" s="6"/>
    </row>
    <row r="793954" spans="9:9">
      <c r="I793954" s="6"/>
    </row>
    <row r="793955" spans="9:9">
      <c r="I793955" s="6"/>
    </row>
    <row r="793956" spans="9:9">
      <c r="I793956" s="6"/>
    </row>
    <row r="793957" spans="9:9">
      <c r="I793957" s="6"/>
    </row>
    <row r="793958" spans="9:9">
      <c r="I793958" s="6"/>
    </row>
    <row r="793959" spans="9:9">
      <c r="I793959" s="6"/>
    </row>
    <row r="793960" spans="9:9">
      <c r="I793960" s="6"/>
    </row>
    <row r="793961" spans="9:9">
      <c r="I793961" s="6"/>
    </row>
    <row r="793962" spans="9:9">
      <c r="I793962" s="6"/>
    </row>
    <row r="793963" spans="9:9">
      <c r="I793963" s="6"/>
    </row>
    <row r="793964" spans="9:9">
      <c r="I793964" s="6"/>
    </row>
    <row r="793965" spans="9:9">
      <c r="I793965" s="6"/>
    </row>
    <row r="793966" spans="9:9">
      <c r="I793966" s="6"/>
    </row>
    <row r="793967" spans="9:9">
      <c r="I793967" s="6"/>
    </row>
    <row r="793968" spans="9:9">
      <c r="I793968" s="6"/>
    </row>
    <row r="793969" spans="9:9">
      <c r="I793969" s="6"/>
    </row>
    <row r="793970" spans="9:9">
      <c r="I793970" s="6"/>
    </row>
    <row r="793971" spans="9:9">
      <c r="I793971" s="6"/>
    </row>
    <row r="793972" spans="9:9">
      <c r="I793972" s="6"/>
    </row>
    <row r="793973" spans="9:9">
      <c r="I793973" s="6"/>
    </row>
    <row r="793974" spans="9:9">
      <c r="I793974" s="6"/>
    </row>
    <row r="793975" spans="9:9">
      <c r="I793975" s="6"/>
    </row>
    <row r="793976" spans="9:9">
      <c r="I793976" s="6"/>
    </row>
    <row r="793977" spans="9:9">
      <c r="I793977" s="6"/>
    </row>
    <row r="793978" spans="9:9">
      <c r="I793978" s="6"/>
    </row>
    <row r="793979" spans="9:9">
      <c r="I793979" s="6"/>
    </row>
    <row r="793980" spans="9:9">
      <c r="I793980" s="6"/>
    </row>
    <row r="793981" spans="9:9">
      <c r="I793981" s="6"/>
    </row>
    <row r="793982" spans="9:9">
      <c r="I793982" s="6"/>
    </row>
    <row r="793983" spans="9:9">
      <c r="I793983" s="6"/>
    </row>
    <row r="793984" spans="9:9">
      <c r="I793984" s="6"/>
    </row>
    <row r="793985" spans="9:9">
      <c r="I793985" s="6"/>
    </row>
    <row r="793986" spans="9:9">
      <c r="I793986" s="6"/>
    </row>
    <row r="793987" spans="9:9">
      <c r="I793987" s="6"/>
    </row>
    <row r="793988" spans="9:9">
      <c r="I793988" s="6"/>
    </row>
    <row r="793989" spans="9:9">
      <c r="I793989" s="6"/>
    </row>
    <row r="793990" spans="9:9">
      <c r="I793990" s="6"/>
    </row>
    <row r="793991" spans="9:9">
      <c r="I793991" s="6"/>
    </row>
    <row r="793992" spans="9:9">
      <c r="I793992" s="6"/>
    </row>
    <row r="793993" spans="9:9">
      <c r="I793993" s="6"/>
    </row>
    <row r="793994" spans="9:9">
      <c r="I793994" s="6"/>
    </row>
    <row r="793995" spans="9:9">
      <c r="I793995" s="6"/>
    </row>
    <row r="793996" spans="9:9">
      <c r="I793996" s="6"/>
    </row>
    <row r="793997" spans="9:9">
      <c r="I793997" s="6"/>
    </row>
    <row r="793998" spans="9:9">
      <c r="I793998" s="6"/>
    </row>
    <row r="793999" spans="9:9">
      <c r="I793999" s="6"/>
    </row>
    <row r="794000" spans="9:9">
      <c r="I794000" s="6"/>
    </row>
    <row r="794001" spans="9:9">
      <c r="I794001" s="6"/>
    </row>
    <row r="794002" spans="9:9">
      <c r="I794002" s="6"/>
    </row>
    <row r="794003" spans="9:9">
      <c r="I794003" s="6"/>
    </row>
    <row r="794004" spans="9:9">
      <c r="I794004" s="6"/>
    </row>
    <row r="794005" spans="9:9">
      <c r="I794005" s="6"/>
    </row>
    <row r="794006" spans="9:9">
      <c r="I794006" s="6"/>
    </row>
    <row r="794007" spans="9:9">
      <c r="I794007" s="6"/>
    </row>
    <row r="794008" spans="9:9">
      <c r="I794008" s="6"/>
    </row>
    <row r="794009" spans="9:9">
      <c r="I794009" s="6"/>
    </row>
    <row r="794010" spans="9:9">
      <c r="I794010" s="6"/>
    </row>
    <row r="794011" spans="9:9">
      <c r="I794011" s="6"/>
    </row>
    <row r="794012" spans="9:9">
      <c r="I794012" s="6"/>
    </row>
    <row r="794013" spans="9:9">
      <c r="I794013" s="6"/>
    </row>
    <row r="794014" spans="9:9">
      <c r="I794014" s="6"/>
    </row>
    <row r="794015" spans="9:9">
      <c r="I794015" s="6"/>
    </row>
    <row r="794016" spans="9:9">
      <c r="I794016" s="6"/>
    </row>
    <row r="794017" spans="9:9">
      <c r="I794017" s="6"/>
    </row>
    <row r="794018" spans="9:9">
      <c r="I794018" s="6"/>
    </row>
    <row r="794019" spans="9:9">
      <c r="I794019" s="6"/>
    </row>
    <row r="794020" spans="9:9">
      <c r="I794020" s="6"/>
    </row>
    <row r="794021" spans="9:9">
      <c r="I794021" s="6"/>
    </row>
    <row r="794022" spans="9:9">
      <c r="I794022" s="6"/>
    </row>
    <row r="794023" spans="9:9">
      <c r="I794023" s="6"/>
    </row>
    <row r="794024" spans="9:9">
      <c r="I794024" s="6"/>
    </row>
    <row r="794025" spans="9:9">
      <c r="I794025" s="6"/>
    </row>
    <row r="794026" spans="9:9">
      <c r="I794026" s="6"/>
    </row>
    <row r="794027" spans="9:9">
      <c r="I794027" s="6"/>
    </row>
    <row r="794028" spans="9:9">
      <c r="I794028" s="6"/>
    </row>
    <row r="794029" spans="9:9">
      <c r="I794029" s="6"/>
    </row>
    <row r="794030" spans="9:9">
      <c r="I794030" s="6"/>
    </row>
    <row r="794031" spans="9:9">
      <c r="I794031" s="6"/>
    </row>
    <row r="794032" spans="9:9">
      <c r="I794032" s="6"/>
    </row>
    <row r="794033" spans="9:9">
      <c r="I794033" s="6"/>
    </row>
    <row r="794034" spans="9:9">
      <c r="I794034" s="6"/>
    </row>
    <row r="794035" spans="9:9">
      <c r="I794035" s="6"/>
    </row>
    <row r="794036" spans="9:9">
      <c r="I794036" s="6"/>
    </row>
    <row r="794037" spans="9:9">
      <c r="I794037" s="6"/>
    </row>
    <row r="794038" spans="9:9">
      <c r="I794038" s="6"/>
    </row>
    <row r="794039" spans="9:9">
      <c r="I794039" s="6"/>
    </row>
    <row r="794040" spans="9:9">
      <c r="I794040" s="6"/>
    </row>
    <row r="794041" spans="9:9">
      <c r="I794041" s="6"/>
    </row>
    <row r="794042" spans="9:9">
      <c r="I794042" s="6"/>
    </row>
    <row r="794043" spans="9:9">
      <c r="I794043" s="6"/>
    </row>
    <row r="794044" spans="9:9">
      <c r="I794044" s="6"/>
    </row>
    <row r="794045" spans="9:9">
      <c r="I794045" s="6"/>
    </row>
    <row r="794046" spans="9:9">
      <c r="I794046" s="6"/>
    </row>
    <row r="794047" spans="9:9">
      <c r="I794047" s="6"/>
    </row>
    <row r="794048" spans="9:9">
      <c r="I794048" s="6"/>
    </row>
    <row r="794049" spans="9:9">
      <c r="I794049" s="6"/>
    </row>
    <row r="794050" spans="9:9">
      <c r="I794050" s="6"/>
    </row>
    <row r="794051" spans="9:9">
      <c r="I794051" s="6"/>
    </row>
    <row r="794052" spans="9:9">
      <c r="I794052" s="6"/>
    </row>
    <row r="794053" spans="9:9">
      <c r="I794053" s="6"/>
    </row>
    <row r="794054" spans="9:9">
      <c r="I794054" s="6"/>
    </row>
    <row r="794055" spans="9:9">
      <c r="I794055" s="6"/>
    </row>
    <row r="794056" spans="9:9">
      <c r="I794056" s="6"/>
    </row>
    <row r="794057" spans="9:9">
      <c r="I794057" s="6"/>
    </row>
    <row r="794058" spans="9:9">
      <c r="I794058" s="6"/>
    </row>
    <row r="794059" spans="9:9">
      <c r="I794059" s="6"/>
    </row>
    <row r="794060" spans="9:9">
      <c r="I794060" s="6"/>
    </row>
    <row r="794061" spans="9:9">
      <c r="I794061" s="6"/>
    </row>
    <row r="794062" spans="9:9">
      <c r="I794062" s="6"/>
    </row>
    <row r="794063" spans="9:9">
      <c r="I794063" s="6"/>
    </row>
    <row r="794064" spans="9:9">
      <c r="I794064" s="6"/>
    </row>
    <row r="794065" spans="9:9">
      <c r="I794065" s="6"/>
    </row>
    <row r="794066" spans="9:9">
      <c r="I794066" s="6"/>
    </row>
    <row r="794067" spans="9:9">
      <c r="I794067" s="6"/>
    </row>
    <row r="794068" spans="9:9">
      <c r="I794068" s="6"/>
    </row>
    <row r="794069" spans="9:9">
      <c r="I794069" s="6"/>
    </row>
    <row r="794070" spans="9:9">
      <c r="I794070" s="6"/>
    </row>
    <row r="794071" spans="9:9">
      <c r="I794071" s="6"/>
    </row>
    <row r="794072" spans="9:9">
      <c r="I794072" s="6"/>
    </row>
    <row r="794073" spans="9:9">
      <c r="I794073" s="6"/>
    </row>
    <row r="794074" spans="9:9">
      <c r="I794074" s="6"/>
    </row>
    <row r="794075" spans="9:9">
      <c r="I794075" s="6"/>
    </row>
    <row r="794076" spans="9:9">
      <c r="I794076" s="6"/>
    </row>
    <row r="794077" spans="9:9">
      <c r="I794077" s="6"/>
    </row>
    <row r="794078" spans="9:9">
      <c r="I794078" s="6"/>
    </row>
    <row r="794079" spans="9:9">
      <c r="I794079" s="6"/>
    </row>
    <row r="794080" spans="9:9">
      <c r="I794080" s="6"/>
    </row>
    <row r="794081" spans="9:9">
      <c r="I794081" s="6"/>
    </row>
    <row r="794082" spans="9:9">
      <c r="I794082" s="6"/>
    </row>
    <row r="794083" spans="9:9">
      <c r="I794083" s="6"/>
    </row>
    <row r="794084" spans="9:9">
      <c r="I794084" s="6"/>
    </row>
    <row r="794085" spans="9:9">
      <c r="I794085" s="6"/>
    </row>
    <row r="794086" spans="9:9">
      <c r="I794086" s="6"/>
    </row>
    <row r="794087" spans="9:9">
      <c r="I794087" s="6"/>
    </row>
    <row r="794088" spans="9:9">
      <c r="I794088" s="6"/>
    </row>
    <row r="794089" spans="9:9">
      <c r="I794089" s="6"/>
    </row>
    <row r="794090" spans="9:9">
      <c r="I794090" s="6"/>
    </row>
    <row r="794091" spans="9:9">
      <c r="I794091" s="6"/>
    </row>
    <row r="794092" spans="9:9">
      <c r="I794092" s="6"/>
    </row>
    <row r="794093" spans="9:9">
      <c r="I794093" s="6"/>
    </row>
    <row r="794094" spans="9:9">
      <c r="I794094" s="6"/>
    </row>
    <row r="794095" spans="9:9">
      <c r="I794095" s="6"/>
    </row>
    <row r="794096" spans="9:9">
      <c r="I794096" s="6"/>
    </row>
    <row r="794097" spans="9:9">
      <c r="I794097" s="6"/>
    </row>
    <row r="794098" spans="9:9">
      <c r="I794098" s="6"/>
    </row>
    <row r="794099" spans="9:9">
      <c r="I794099" s="6"/>
    </row>
    <row r="794100" spans="9:9">
      <c r="I794100" s="6"/>
    </row>
    <row r="794101" spans="9:9">
      <c r="I794101" s="6"/>
    </row>
    <row r="794102" spans="9:9">
      <c r="I794102" s="6"/>
    </row>
    <row r="794103" spans="9:9">
      <c r="I794103" s="6"/>
    </row>
    <row r="794104" spans="9:9">
      <c r="I794104" s="6"/>
    </row>
    <row r="794105" spans="9:9">
      <c r="I794105" s="6"/>
    </row>
    <row r="794106" spans="9:9">
      <c r="I794106" s="6"/>
    </row>
    <row r="794107" spans="9:9">
      <c r="I794107" s="6"/>
    </row>
    <row r="794108" spans="9:9">
      <c r="I794108" s="6"/>
    </row>
    <row r="794109" spans="9:9">
      <c r="I794109" s="6"/>
    </row>
    <row r="794110" spans="9:9">
      <c r="I794110" s="6"/>
    </row>
    <row r="794111" spans="9:9">
      <c r="I794111" s="6"/>
    </row>
    <row r="794112" spans="9:9">
      <c r="I794112" s="6"/>
    </row>
    <row r="794113" spans="9:9">
      <c r="I794113" s="6"/>
    </row>
    <row r="794114" spans="9:9">
      <c r="I794114" s="6"/>
    </row>
    <row r="794115" spans="9:9">
      <c r="I794115" s="6"/>
    </row>
    <row r="794116" spans="9:9">
      <c r="I794116" s="6"/>
    </row>
    <row r="794117" spans="9:9">
      <c r="I794117" s="6"/>
    </row>
    <row r="794118" spans="9:9">
      <c r="I794118" s="6"/>
    </row>
    <row r="794119" spans="9:9">
      <c r="I794119" s="6"/>
    </row>
    <row r="794120" spans="9:9">
      <c r="I794120" s="6"/>
    </row>
    <row r="794121" spans="9:9">
      <c r="I794121" s="6"/>
    </row>
    <row r="794122" spans="9:9">
      <c r="I794122" s="6"/>
    </row>
    <row r="794123" spans="9:9">
      <c r="I794123" s="6"/>
    </row>
    <row r="794124" spans="9:9">
      <c r="I794124" s="6"/>
    </row>
    <row r="794125" spans="9:9">
      <c r="I794125" s="6"/>
    </row>
    <row r="794126" spans="9:9">
      <c r="I794126" s="6"/>
    </row>
    <row r="794127" spans="9:9">
      <c r="I794127" s="6"/>
    </row>
    <row r="794128" spans="9:9">
      <c r="I794128" s="6"/>
    </row>
    <row r="794129" spans="9:9">
      <c r="I794129" s="6"/>
    </row>
    <row r="794130" spans="9:9">
      <c r="I794130" s="6"/>
    </row>
    <row r="794131" spans="9:9">
      <c r="I794131" s="6"/>
    </row>
    <row r="794132" spans="9:9">
      <c r="I794132" s="6"/>
    </row>
    <row r="794133" spans="9:9">
      <c r="I794133" s="6"/>
    </row>
    <row r="794134" spans="9:9">
      <c r="I794134" s="6"/>
    </row>
    <row r="794135" spans="9:9">
      <c r="I794135" s="6"/>
    </row>
    <row r="794136" spans="9:9">
      <c r="I794136" s="6"/>
    </row>
    <row r="794137" spans="9:9">
      <c r="I794137" s="6"/>
    </row>
    <row r="794138" spans="9:9">
      <c r="I794138" s="6"/>
    </row>
    <row r="794139" spans="9:9">
      <c r="I794139" s="6"/>
    </row>
    <row r="794140" spans="9:9">
      <c r="I794140" s="6"/>
    </row>
    <row r="794141" spans="9:9">
      <c r="I794141" s="6"/>
    </row>
    <row r="794142" spans="9:9">
      <c r="I794142" s="6"/>
    </row>
    <row r="794143" spans="9:9">
      <c r="I794143" s="6"/>
    </row>
    <row r="794144" spans="9:9">
      <c r="I794144" s="6"/>
    </row>
    <row r="794145" spans="9:9">
      <c r="I794145" s="6"/>
    </row>
    <row r="794146" spans="9:9">
      <c r="I794146" s="6"/>
    </row>
    <row r="794147" spans="9:9">
      <c r="I794147" s="6"/>
    </row>
    <row r="794148" spans="9:9">
      <c r="I794148" s="6"/>
    </row>
    <row r="794149" spans="9:9">
      <c r="I794149" s="6"/>
    </row>
    <row r="794150" spans="9:9">
      <c r="I794150" s="6"/>
    </row>
    <row r="794151" spans="9:9">
      <c r="I794151" s="6"/>
    </row>
    <row r="794152" spans="9:9">
      <c r="I794152" s="6"/>
    </row>
    <row r="794153" spans="9:9">
      <c r="I794153" s="6"/>
    </row>
    <row r="794154" spans="9:9">
      <c r="I794154" s="6"/>
    </row>
    <row r="794155" spans="9:9">
      <c r="I794155" s="6"/>
    </row>
    <row r="794156" spans="9:9">
      <c r="I794156" s="6"/>
    </row>
    <row r="794157" spans="9:9">
      <c r="I794157" s="6"/>
    </row>
    <row r="794158" spans="9:9">
      <c r="I794158" s="6"/>
    </row>
    <row r="794159" spans="9:9">
      <c r="I794159" s="6"/>
    </row>
    <row r="794160" spans="9:9">
      <c r="I794160" s="6"/>
    </row>
    <row r="794161" spans="9:9">
      <c r="I794161" s="6"/>
    </row>
    <row r="794162" spans="9:9">
      <c r="I794162" s="6"/>
    </row>
    <row r="794163" spans="9:9">
      <c r="I794163" s="6"/>
    </row>
    <row r="794164" spans="9:9">
      <c r="I794164" s="6"/>
    </row>
    <row r="794165" spans="9:9">
      <c r="I794165" s="6"/>
    </row>
    <row r="794166" spans="9:9">
      <c r="I794166" s="6"/>
    </row>
    <row r="794167" spans="9:9">
      <c r="I794167" s="6"/>
    </row>
    <row r="794168" spans="9:9">
      <c r="I794168" s="6"/>
    </row>
    <row r="794169" spans="9:9">
      <c r="I794169" s="6"/>
    </row>
    <row r="794170" spans="9:9">
      <c r="I794170" s="6"/>
    </row>
    <row r="794171" spans="9:9">
      <c r="I794171" s="6"/>
    </row>
    <row r="794172" spans="9:9">
      <c r="I794172" s="6"/>
    </row>
    <row r="794173" spans="9:9">
      <c r="I794173" s="6"/>
    </row>
    <row r="794174" spans="9:9">
      <c r="I794174" s="6"/>
    </row>
    <row r="794175" spans="9:9">
      <c r="I794175" s="6"/>
    </row>
    <row r="794176" spans="9:9">
      <c r="I794176" s="6"/>
    </row>
    <row r="794177" spans="9:9">
      <c r="I794177" s="6"/>
    </row>
    <row r="794178" spans="9:9">
      <c r="I794178" s="6"/>
    </row>
    <row r="794179" spans="9:9">
      <c r="I794179" s="6"/>
    </row>
    <row r="794180" spans="9:9">
      <c r="I794180" s="6"/>
    </row>
    <row r="794181" spans="9:9">
      <c r="I794181" s="6"/>
    </row>
    <row r="794182" spans="9:9">
      <c r="I794182" s="6"/>
    </row>
    <row r="794183" spans="9:9">
      <c r="I794183" s="6"/>
    </row>
    <row r="794184" spans="9:9">
      <c r="I794184" s="6"/>
    </row>
    <row r="794185" spans="9:9">
      <c r="I794185" s="6"/>
    </row>
    <row r="794186" spans="9:9">
      <c r="I794186" s="6"/>
    </row>
    <row r="794187" spans="9:9">
      <c r="I794187" s="6"/>
    </row>
    <row r="794188" spans="9:9">
      <c r="I794188" s="6"/>
    </row>
    <row r="794189" spans="9:9">
      <c r="I794189" s="6"/>
    </row>
    <row r="794190" spans="9:9">
      <c r="I794190" s="6"/>
    </row>
    <row r="794191" spans="9:9">
      <c r="I794191" s="6"/>
    </row>
    <row r="794192" spans="9:9">
      <c r="I794192" s="6"/>
    </row>
    <row r="794193" spans="9:9">
      <c r="I794193" s="6"/>
    </row>
    <row r="794194" spans="9:9">
      <c r="I794194" s="6"/>
    </row>
    <row r="794195" spans="9:9">
      <c r="I794195" s="6"/>
    </row>
    <row r="794196" spans="9:9">
      <c r="I794196" s="6"/>
    </row>
    <row r="794197" spans="9:9">
      <c r="I794197" s="6"/>
    </row>
    <row r="794198" spans="9:9">
      <c r="I794198" s="6"/>
    </row>
    <row r="794199" spans="9:9">
      <c r="I794199" s="6"/>
    </row>
    <row r="794200" spans="9:9">
      <c r="I794200" s="6"/>
    </row>
    <row r="794201" spans="9:9">
      <c r="I794201" s="6"/>
    </row>
    <row r="794202" spans="9:9">
      <c r="I794202" s="6"/>
    </row>
    <row r="794203" spans="9:9">
      <c r="I794203" s="6"/>
    </row>
    <row r="794204" spans="9:9">
      <c r="I794204" s="6"/>
    </row>
    <row r="794205" spans="9:9">
      <c r="I794205" s="6"/>
    </row>
    <row r="794206" spans="9:9">
      <c r="I794206" s="6"/>
    </row>
    <row r="794207" spans="9:9">
      <c r="I794207" s="6"/>
    </row>
    <row r="794208" spans="9:9">
      <c r="I794208" s="6"/>
    </row>
    <row r="794209" spans="9:9">
      <c r="I794209" s="6"/>
    </row>
    <row r="794210" spans="9:9">
      <c r="I794210" s="6"/>
    </row>
    <row r="794211" spans="9:9">
      <c r="I794211" s="6"/>
    </row>
    <row r="794212" spans="9:9">
      <c r="I794212" s="6"/>
    </row>
    <row r="794213" spans="9:9">
      <c r="I794213" s="6"/>
    </row>
    <row r="794214" spans="9:9">
      <c r="I794214" s="6"/>
    </row>
    <row r="794215" spans="9:9">
      <c r="I794215" s="6"/>
    </row>
    <row r="794216" spans="9:9">
      <c r="I794216" s="6"/>
    </row>
    <row r="794217" spans="9:9">
      <c r="I794217" s="6"/>
    </row>
    <row r="794218" spans="9:9">
      <c r="I794218" s="6"/>
    </row>
    <row r="794219" spans="9:9">
      <c r="I794219" s="6"/>
    </row>
    <row r="794220" spans="9:9">
      <c r="I794220" s="6"/>
    </row>
    <row r="794221" spans="9:9">
      <c r="I794221" s="6"/>
    </row>
    <row r="794222" spans="9:9">
      <c r="I794222" s="6"/>
    </row>
    <row r="794223" spans="9:9">
      <c r="I794223" s="6"/>
    </row>
    <row r="794224" spans="9:9">
      <c r="I794224" s="6"/>
    </row>
    <row r="794225" spans="9:9">
      <c r="I794225" s="6"/>
    </row>
    <row r="794226" spans="9:9">
      <c r="I794226" s="6"/>
    </row>
    <row r="794227" spans="9:9">
      <c r="I794227" s="6"/>
    </row>
    <row r="794228" spans="9:9">
      <c r="I794228" s="6"/>
    </row>
    <row r="794229" spans="9:9">
      <c r="I794229" s="6"/>
    </row>
    <row r="794230" spans="9:9">
      <c r="I794230" s="6"/>
    </row>
    <row r="794231" spans="9:9">
      <c r="I794231" s="6"/>
    </row>
    <row r="794232" spans="9:9">
      <c r="I794232" s="6"/>
    </row>
    <row r="794233" spans="9:9">
      <c r="I794233" s="6"/>
    </row>
    <row r="794234" spans="9:9">
      <c r="I794234" s="6"/>
    </row>
    <row r="794235" spans="9:9">
      <c r="I794235" s="6"/>
    </row>
    <row r="794236" spans="9:9">
      <c r="I794236" s="6"/>
    </row>
    <row r="794237" spans="9:9">
      <c r="I794237" s="6"/>
    </row>
    <row r="794238" spans="9:9">
      <c r="I794238" s="6"/>
    </row>
    <row r="794239" spans="9:9">
      <c r="I794239" s="6"/>
    </row>
    <row r="794240" spans="9:9">
      <c r="I794240" s="6"/>
    </row>
    <row r="794241" spans="9:9">
      <c r="I794241" s="6"/>
    </row>
    <row r="794242" spans="9:9">
      <c r="I794242" s="6"/>
    </row>
    <row r="794243" spans="9:9">
      <c r="I794243" s="6"/>
    </row>
    <row r="794244" spans="9:9">
      <c r="I794244" s="6"/>
    </row>
    <row r="794245" spans="9:9">
      <c r="I794245" s="6"/>
    </row>
    <row r="794246" spans="9:9">
      <c r="I794246" s="6"/>
    </row>
    <row r="794247" spans="9:9">
      <c r="I794247" s="6"/>
    </row>
    <row r="794248" spans="9:9">
      <c r="I794248" s="6"/>
    </row>
    <row r="794249" spans="9:9">
      <c r="I794249" s="6"/>
    </row>
    <row r="794250" spans="9:9">
      <c r="I794250" s="6"/>
    </row>
    <row r="794251" spans="9:9">
      <c r="I794251" s="6"/>
    </row>
    <row r="794252" spans="9:9">
      <c r="I794252" s="6"/>
    </row>
    <row r="794253" spans="9:9">
      <c r="I794253" s="6"/>
    </row>
    <row r="794254" spans="9:9">
      <c r="I794254" s="6"/>
    </row>
    <row r="794255" spans="9:9">
      <c r="I794255" s="6"/>
    </row>
    <row r="794256" spans="9:9">
      <c r="I794256" s="6"/>
    </row>
    <row r="794257" spans="9:9">
      <c r="I794257" s="6"/>
    </row>
    <row r="794258" spans="9:9">
      <c r="I794258" s="6"/>
    </row>
    <row r="794259" spans="9:9">
      <c r="I794259" s="6"/>
    </row>
    <row r="794260" spans="9:9">
      <c r="I794260" s="6"/>
    </row>
    <row r="794261" spans="9:9">
      <c r="I794261" s="6"/>
    </row>
    <row r="794262" spans="9:9">
      <c r="I794262" s="6"/>
    </row>
    <row r="794263" spans="9:9">
      <c r="I794263" s="6"/>
    </row>
    <row r="794264" spans="9:9">
      <c r="I794264" s="6"/>
    </row>
    <row r="794265" spans="9:9">
      <c r="I794265" s="6"/>
    </row>
    <row r="794266" spans="9:9">
      <c r="I794266" s="6"/>
    </row>
    <row r="794267" spans="9:9">
      <c r="I794267" s="6"/>
    </row>
    <row r="794268" spans="9:9">
      <c r="I794268" s="6"/>
    </row>
    <row r="794269" spans="9:9">
      <c r="I794269" s="6"/>
    </row>
    <row r="794270" spans="9:9">
      <c r="I794270" s="6"/>
    </row>
    <row r="794271" spans="9:9">
      <c r="I794271" s="6"/>
    </row>
    <row r="794272" spans="9:9">
      <c r="I794272" s="6"/>
    </row>
    <row r="794273" spans="9:9">
      <c r="I794273" s="6"/>
    </row>
    <row r="794274" spans="9:9">
      <c r="I794274" s="6"/>
    </row>
    <row r="794275" spans="9:9">
      <c r="I794275" s="6"/>
    </row>
    <row r="794276" spans="9:9">
      <c r="I794276" s="6"/>
    </row>
    <row r="794277" spans="9:9">
      <c r="I794277" s="6"/>
    </row>
    <row r="794278" spans="9:9">
      <c r="I794278" s="6"/>
    </row>
    <row r="794279" spans="9:9">
      <c r="I794279" s="6"/>
    </row>
    <row r="794280" spans="9:9">
      <c r="I794280" s="6"/>
    </row>
    <row r="794281" spans="9:9">
      <c r="I794281" s="6"/>
    </row>
    <row r="794282" spans="9:9">
      <c r="I794282" s="6"/>
    </row>
    <row r="794283" spans="9:9">
      <c r="I794283" s="6"/>
    </row>
    <row r="794284" spans="9:9">
      <c r="I794284" s="6"/>
    </row>
    <row r="794285" spans="9:9">
      <c r="I794285" s="6"/>
    </row>
    <row r="794286" spans="9:9">
      <c r="I794286" s="6"/>
    </row>
    <row r="794287" spans="9:9">
      <c r="I794287" s="6"/>
    </row>
    <row r="794288" spans="9:9">
      <c r="I794288" s="6"/>
    </row>
    <row r="794289" spans="9:9">
      <c r="I794289" s="6"/>
    </row>
    <row r="794290" spans="9:9">
      <c r="I794290" s="6"/>
    </row>
    <row r="794291" spans="9:9">
      <c r="I794291" s="6"/>
    </row>
    <row r="794292" spans="9:9">
      <c r="I794292" s="6"/>
    </row>
    <row r="794293" spans="9:9">
      <c r="I794293" s="6"/>
    </row>
    <row r="794294" spans="9:9">
      <c r="I794294" s="6"/>
    </row>
    <row r="794295" spans="9:9">
      <c r="I794295" s="6"/>
    </row>
    <row r="794296" spans="9:9">
      <c r="I794296" s="6"/>
    </row>
    <row r="794297" spans="9:9">
      <c r="I794297" s="6"/>
    </row>
    <row r="794298" spans="9:9">
      <c r="I794298" s="6"/>
    </row>
    <row r="794299" spans="9:9">
      <c r="I794299" s="6"/>
    </row>
    <row r="794300" spans="9:9">
      <c r="I794300" s="6"/>
    </row>
    <row r="794301" spans="9:9">
      <c r="I794301" s="6"/>
    </row>
    <row r="794302" spans="9:9">
      <c r="I794302" s="6"/>
    </row>
    <row r="794303" spans="9:9">
      <c r="I794303" s="6"/>
    </row>
    <row r="794304" spans="9:9">
      <c r="I794304" s="6"/>
    </row>
    <row r="794305" spans="9:9">
      <c r="I794305" s="6"/>
    </row>
    <row r="794306" spans="9:9">
      <c r="I794306" s="6"/>
    </row>
    <row r="794307" spans="9:9">
      <c r="I794307" s="6"/>
    </row>
    <row r="794308" spans="9:9">
      <c r="I794308" s="6"/>
    </row>
    <row r="794309" spans="9:9">
      <c r="I794309" s="6"/>
    </row>
    <row r="794310" spans="9:9">
      <c r="I794310" s="6"/>
    </row>
    <row r="794311" spans="9:9">
      <c r="I794311" s="6"/>
    </row>
    <row r="794312" spans="9:9">
      <c r="I794312" s="6"/>
    </row>
    <row r="794313" spans="9:9">
      <c r="I794313" s="6"/>
    </row>
    <row r="794314" spans="9:9">
      <c r="I794314" s="6"/>
    </row>
    <row r="794315" spans="9:9">
      <c r="I794315" s="6"/>
    </row>
    <row r="794316" spans="9:9">
      <c r="I794316" s="6"/>
    </row>
    <row r="794317" spans="9:9">
      <c r="I794317" s="6"/>
    </row>
    <row r="794318" spans="9:9">
      <c r="I794318" s="6"/>
    </row>
    <row r="794319" spans="9:9">
      <c r="I794319" s="6"/>
    </row>
    <row r="794320" spans="9:9">
      <c r="I794320" s="6"/>
    </row>
    <row r="794321" spans="9:9">
      <c r="I794321" s="6"/>
    </row>
    <row r="794322" spans="9:9">
      <c r="I794322" s="6"/>
    </row>
    <row r="794323" spans="9:9">
      <c r="I794323" s="6"/>
    </row>
    <row r="794324" spans="9:9">
      <c r="I794324" s="6"/>
    </row>
    <row r="794325" spans="9:9">
      <c r="I794325" s="6"/>
    </row>
    <row r="794326" spans="9:9">
      <c r="I794326" s="6"/>
    </row>
    <row r="794327" spans="9:9">
      <c r="I794327" s="6"/>
    </row>
    <row r="794328" spans="9:9">
      <c r="I794328" s="6"/>
    </row>
    <row r="794329" spans="9:9">
      <c r="I794329" s="6"/>
    </row>
    <row r="794330" spans="9:9">
      <c r="I794330" s="6"/>
    </row>
    <row r="794331" spans="9:9">
      <c r="I794331" s="6"/>
    </row>
    <row r="794332" spans="9:9">
      <c r="I794332" s="6"/>
    </row>
    <row r="794333" spans="9:9">
      <c r="I794333" s="6"/>
    </row>
    <row r="794334" spans="9:9">
      <c r="I794334" s="6"/>
    </row>
    <row r="794335" spans="9:9">
      <c r="I794335" s="6"/>
    </row>
    <row r="794336" spans="9:9">
      <c r="I794336" s="6"/>
    </row>
    <row r="794337" spans="9:9">
      <c r="I794337" s="6"/>
    </row>
    <row r="794338" spans="9:9">
      <c r="I794338" s="6"/>
    </row>
    <row r="794339" spans="9:9">
      <c r="I794339" s="6"/>
    </row>
    <row r="794340" spans="9:9">
      <c r="I794340" s="6"/>
    </row>
    <row r="794341" spans="9:9">
      <c r="I794341" s="6"/>
    </row>
    <row r="794342" spans="9:9">
      <c r="I794342" s="6"/>
    </row>
    <row r="794343" spans="9:9">
      <c r="I794343" s="6"/>
    </row>
    <row r="794344" spans="9:9">
      <c r="I794344" s="6"/>
    </row>
    <row r="794345" spans="9:9">
      <c r="I794345" s="6"/>
    </row>
    <row r="794346" spans="9:9">
      <c r="I794346" s="6"/>
    </row>
    <row r="794347" spans="9:9">
      <c r="I794347" s="6"/>
    </row>
    <row r="794348" spans="9:9">
      <c r="I794348" s="6"/>
    </row>
    <row r="794349" spans="9:9">
      <c r="I794349" s="6"/>
    </row>
    <row r="794350" spans="9:9">
      <c r="I794350" s="6"/>
    </row>
    <row r="794351" spans="9:9">
      <c r="I794351" s="6"/>
    </row>
    <row r="794352" spans="9:9">
      <c r="I794352" s="6"/>
    </row>
    <row r="794353" spans="9:9">
      <c r="I794353" s="6"/>
    </row>
    <row r="794354" spans="9:9">
      <c r="I794354" s="6"/>
    </row>
    <row r="794355" spans="9:9">
      <c r="I794355" s="6"/>
    </row>
    <row r="794356" spans="9:9">
      <c r="I794356" s="6"/>
    </row>
    <row r="794357" spans="9:9">
      <c r="I794357" s="6"/>
    </row>
    <row r="794358" spans="9:9">
      <c r="I794358" s="6"/>
    </row>
    <row r="794359" spans="9:9">
      <c r="I794359" s="6"/>
    </row>
    <row r="794360" spans="9:9">
      <c r="I794360" s="6"/>
    </row>
    <row r="794361" spans="9:9">
      <c r="I794361" s="6"/>
    </row>
    <row r="794362" spans="9:9">
      <c r="I794362" s="6"/>
    </row>
    <row r="794363" spans="9:9">
      <c r="I794363" s="6"/>
    </row>
    <row r="794364" spans="9:9">
      <c r="I794364" s="6"/>
    </row>
    <row r="794365" spans="9:9">
      <c r="I794365" s="6"/>
    </row>
    <row r="794366" spans="9:9">
      <c r="I794366" s="6"/>
    </row>
    <row r="794367" spans="9:9">
      <c r="I794367" s="6"/>
    </row>
    <row r="794368" spans="9:9">
      <c r="I794368" s="6"/>
    </row>
    <row r="794369" spans="9:9">
      <c r="I794369" s="6"/>
    </row>
    <row r="794370" spans="9:9">
      <c r="I794370" s="6"/>
    </row>
    <row r="794371" spans="9:9">
      <c r="I794371" s="6"/>
    </row>
    <row r="794372" spans="9:9">
      <c r="I794372" s="6"/>
    </row>
    <row r="794373" spans="9:9">
      <c r="I794373" s="6"/>
    </row>
    <row r="794374" spans="9:9">
      <c r="I794374" s="6"/>
    </row>
    <row r="794375" spans="9:9">
      <c r="I794375" s="6"/>
    </row>
    <row r="794376" spans="9:9">
      <c r="I794376" s="6"/>
    </row>
    <row r="794377" spans="9:9">
      <c r="I794377" s="6"/>
    </row>
    <row r="794378" spans="9:9">
      <c r="I794378" s="6"/>
    </row>
    <row r="794379" spans="9:9">
      <c r="I794379" s="6"/>
    </row>
    <row r="794380" spans="9:9">
      <c r="I794380" s="6"/>
    </row>
    <row r="794381" spans="9:9">
      <c r="I794381" s="6"/>
    </row>
    <row r="794382" spans="9:9">
      <c r="I794382" s="6"/>
    </row>
    <row r="794383" spans="9:9">
      <c r="I794383" s="6"/>
    </row>
    <row r="794384" spans="9:9">
      <c r="I794384" s="6"/>
    </row>
    <row r="794385" spans="9:9">
      <c r="I794385" s="6"/>
    </row>
    <row r="794386" spans="9:9">
      <c r="I794386" s="6"/>
    </row>
    <row r="794387" spans="9:9">
      <c r="I794387" s="6"/>
    </row>
    <row r="794388" spans="9:9">
      <c r="I794388" s="6"/>
    </row>
    <row r="794389" spans="9:9">
      <c r="I794389" s="6"/>
    </row>
    <row r="794390" spans="9:9">
      <c r="I794390" s="6"/>
    </row>
    <row r="794391" spans="9:9">
      <c r="I794391" s="6"/>
    </row>
    <row r="794392" spans="9:9">
      <c r="I794392" s="6"/>
    </row>
    <row r="794393" spans="9:9">
      <c r="I794393" s="6"/>
    </row>
    <row r="794394" spans="9:9">
      <c r="I794394" s="6"/>
    </row>
    <row r="794395" spans="9:9">
      <c r="I794395" s="6"/>
    </row>
    <row r="794396" spans="9:9">
      <c r="I794396" s="6"/>
    </row>
    <row r="794397" spans="9:9">
      <c r="I794397" s="6"/>
    </row>
    <row r="794398" spans="9:9">
      <c r="I794398" s="6"/>
    </row>
    <row r="794399" spans="9:9">
      <c r="I794399" s="6"/>
    </row>
    <row r="794400" spans="9:9">
      <c r="I794400" s="6"/>
    </row>
    <row r="794401" spans="9:9">
      <c r="I794401" s="6"/>
    </row>
    <row r="794402" spans="9:9">
      <c r="I794402" s="6"/>
    </row>
    <row r="794403" spans="9:9">
      <c r="I794403" s="6"/>
    </row>
    <row r="794404" spans="9:9">
      <c r="I794404" s="6"/>
    </row>
    <row r="794405" spans="9:9">
      <c r="I794405" s="6"/>
    </row>
    <row r="794406" spans="9:9">
      <c r="I794406" s="6"/>
    </row>
    <row r="794407" spans="9:9">
      <c r="I794407" s="6"/>
    </row>
    <row r="794408" spans="9:9">
      <c r="I794408" s="6"/>
    </row>
    <row r="794409" spans="9:9">
      <c r="I794409" s="6"/>
    </row>
    <row r="794410" spans="9:9">
      <c r="I794410" s="6"/>
    </row>
    <row r="794411" spans="9:9">
      <c r="I794411" s="6"/>
    </row>
    <row r="794412" spans="9:9">
      <c r="I794412" s="6"/>
    </row>
    <row r="794413" spans="9:9">
      <c r="I794413" s="6"/>
    </row>
    <row r="794414" spans="9:9">
      <c r="I794414" s="6"/>
    </row>
    <row r="794415" spans="9:9">
      <c r="I794415" s="6"/>
    </row>
    <row r="794416" spans="9:9">
      <c r="I794416" s="6"/>
    </row>
    <row r="794417" spans="9:9">
      <c r="I794417" s="6"/>
    </row>
    <row r="794418" spans="9:9">
      <c r="I794418" s="6"/>
    </row>
    <row r="794419" spans="9:9">
      <c r="I794419" s="6"/>
    </row>
    <row r="794420" spans="9:9">
      <c r="I794420" s="6"/>
    </row>
    <row r="794421" spans="9:9">
      <c r="I794421" s="6"/>
    </row>
    <row r="794422" spans="9:9">
      <c r="I794422" s="6"/>
    </row>
    <row r="794423" spans="9:9">
      <c r="I794423" s="6"/>
    </row>
    <row r="794424" spans="9:9">
      <c r="I794424" s="6"/>
    </row>
    <row r="794425" spans="9:9">
      <c r="I794425" s="6"/>
    </row>
    <row r="794426" spans="9:9">
      <c r="I794426" s="6"/>
    </row>
    <row r="794427" spans="9:9">
      <c r="I794427" s="6"/>
    </row>
    <row r="794428" spans="9:9">
      <c r="I794428" s="6"/>
    </row>
    <row r="794429" spans="9:9">
      <c r="I794429" s="6"/>
    </row>
    <row r="794430" spans="9:9">
      <c r="I794430" s="6"/>
    </row>
    <row r="794431" spans="9:9">
      <c r="I794431" s="6"/>
    </row>
    <row r="794432" spans="9:9">
      <c r="I794432" s="6"/>
    </row>
    <row r="794433" spans="9:9">
      <c r="I794433" s="6"/>
    </row>
    <row r="794434" spans="9:9">
      <c r="I794434" s="6"/>
    </row>
    <row r="794435" spans="9:9">
      <c r="I794435" s="6"/>
    </row>
    <row r="794436" spans="9:9">
      <c r="I794436" s="6"/>
    </row>
    <row r="794437" spans="9:9">
      <c r="I794437" s="6"/>
    </row>
    <row r="794438" spans="9:9">
      <c r="I794438" s="6"/>
    </row>
    <row r="794439" spans="9:9">
      <c r="I794439" s="6"/>
    </row>
    <row r="794440" spans="9:9">
      <c r="I794440" s="6"/>
    </row>
    <row r="794441" spans="9:9">
      <c r="I794441" s="6"/>
    </row>
    <row r="794442" spans="9:9">
      <c r="I794442" s="6"/>
    </row>
    <row r="794443" spans="9:9">
      <c r="I794443" s="6"/>
    </row>
    <row r="794444" spans="9:9">
      <c r="I794444" s="6"/>
    </row>
    <row r="794445" spans="9:9">
      <c r="I794445" s="6"/>
    </row>
    <row r="794446" spans="9:9">
      <c r="I794446" s="6"/>
    </row>
    <row r="794447" spans="9:9">
      <c r="I794447" s="6"/>
    </row>
    <row r="794448" spans="9:9">
      <c r="I794448" s="6"/>
    </row>
    <row r="794449" spans="9:9">
      <c r="I794449" s="6"/>
    </row>
    <row r="794450" spans="9:9">
      <c r="I794450" s="6"/>
    </row>
    <row r="794451" spans="9:9">
      <c r="I794451" s="6"/>
    </row>
    <row r="794452" spans="9:9">
      <c r="I794452" s="6"/>
    </row>
    <row r="794453" spans="9:9">
      <c r="I794453" s="6"/>
    </row>
    <row r="794454" spans="9:9">
      <c r="I794454" s="6"/>
    </row>
    <row r="794455" spans="9:9">
      <c r="I794455" s="6"/>
    </row>
    <row r="794456" spans="9:9">
      <c r="I794456" s="6"/>
    </row>
    <row r="794457" spans="9:9">
      <c r="I794457" s="6"/>
    </row>
    <row r="794458" spans="9:9">
      <c r="I794458" s="6"/>
    </row>
    <row r="794459" spans="9:9">
      <c r="I794459" s="6"/>
    </row>
    <row r="794460" spans="9:9">
      <c r="I794460" s="6"/>
    </row>
    <row r="794461" spans="9:9">
      <c r="I794461" s="6"/>
    </row>
    <row r="794462" spans="9:9">
      <c r="I794462" s="6"/>
    </row>
    <row r="794463" spans="9:9">
      <c r="I794463" s="6"/>
    </row>
    <row r="794464" spans="9:9">
      <c r="I794464" s="6"/>
    </row>
    <row r="794465" spans="9:9">
      <c r="I794465" s="6"/>
    </row>
    <row r="794466" spans="9:9">
      <c r="I794466" s="6"/>
    </row>
    <row r="794467" spans="9:9">
      <c r="I794467" s="6"/>
    </row>
    <row r="794468" spans="9:9">
      <c r="I794468" s="6"/>
    </row>
    <row r="794469" spans="9:9">
      <c r="I794469" s="6"/>
    </row>
    <row r="794470" spans="9:9">
      <c r="I794470" s="6"/>
    </row>
    <row r="794471" spans="9:9">
      <c r="I794471" s="6"/>
    </row>
    <row r="794472" spans="9:9">
      <c r="I794472" s="6"/>
    </row>
    <row r="794473" spans="9:9">
      <c r="I794473" s="6"/>
    </row>
    <row r="794474" spans="9:9">
      <c r="I794474" s="6"/>
    </row>
    <row r="794475" spans="9:9">
      <c r="I794475" s="6"/>
    </row>
    <row r="794476" spans="9:9">
      <c r="I794476" s="6"/>
    </row>
    <row r="794477" spans="9:9">
      <c r="I794477" s="6"/>
    </row>
    <row r="794478" spans="9:9">
      <c r="I794478" s="6"/>
    </row>
    <row r="794479" spans="9:9">
      <c r="I794479" s="6"/>
    </row>
    <row r="794480" spans="9:9">
      <c r="I794480" s="6"/>
    </row>
    <row r="794481" spans="9:9">
      <c r="I794481" s="6"/>
    </row>
    <row r="794482" spans="9:9">
      <c r="I794482" s="6"/>
    </row>
    <row r="794483" spans="9:9">
      <c r="I794483" s="6"/>
    </row>
    <row r="794484" spans="9:9">
      <c r="I794484" s="6"/>
    </row>
    <row r="794485" spans="9:9">
      <c r="I794485" s="6"/>
    </row>
    <row r="794486" spans="9:9">
      <c r="I794486" s="6"/>
    </row>
    <row r="794487" spans="9:9">
      <c r="I794487" s="6"/>
    </row>
    <row r="794488" spans="9:9">
      <c r="I794488" s="6"/>
    </row>
    <row r="794489" spans="9:9">
      <c r="I794489" s="6"/>
    </row>
    <row r="794490" spans="9:9">
      <c r="I794490" s="6"/>
    </row>
    <row r="794491" spans="9:9">
      <c r="I794491" s="6"/>
    </row>
    <row r="794492" spans="9:9">
      <c r="I794492" s="6"/>
    </row>
    <row r="794493" spans="9:9">
      <c r="I794493" s="6"/>
    </row>
    <row r="794494" spans="9:9">
      <c r="I794494" s="6"/>
    </row>
    <row r="794495" spans="9:9">
      <c r="I794495" s="6"/>
    </row>
    <row r="794496" spans="9:9">
      <c r="I794496" s="6"/>
    </row>
    <row r="794497" spans="9:9">
      <c r="I794497" s="6"/>
    </row>
    <row r="794498" spans="9:9">
      <c r="I794498" s="6"/>
    </row>
    <row r="794499" spans="9:9">
      <c r="I794499" s="6"/>
    </row>
    <row r="794500" spans="9:9">
      <c r="I794500" s="6"/>
    </row>
    <row r="794501" spans="9:9">
      <c r="I794501" s="6"/>
    </row>
    <row r="794502" spans="9:9">
      <c r="I794502" s="6"/>
    </row>
    <row r="794503" spans="9:9">
      <c r="I794503" s="6"/>
    </row>
    <row r="794504" spans="9:9">
      <c r="I794504" s="6"/>
    </row>
    <row r="794505" spans="9:9">
      <c r="I794505" s="6"/>
    </row>
    <row r="794506" spans="9:9">
      <c r="I794506" s="6"/>
    </row>
    <row r="794507" spans="9:9">
      <c r="I794507" s="6"/>
    </row>
    <row r="794508" spans="9:9">
      <c r="I794508" s="6"/>
    </row>
    <row r="794509" spans="9:9">
      <c r="I794509" s="6"/>
    </row>
    <row r="794510" spans="9:9">
      <c r="I794510" s="6"/>
    </row>
    <row r="794511" spans="9:9">
      <c r="I794511" s="6"/>
    </row>
    <row r="794512" spans="9:9">
      <c r="I794512" s="6"/>
    </row>
    <row r="794513" spans="9:9">
      <c r="I794513" s="6"/>
    </row>
    <row r="794514" spans="9:9">
      <c r="I794514" s="6"/>
    </row>
    <row r="794515" spans="9:9">
      <c r="I794515" s="6"/>
    </row>
    <row r="794516" spans="9:9">
      <c r="I794516" s="6"/>
    </row>
    <row r="794517" spans="9:9">
      <c r="I794517" s="6"/>
    </row>
    <row r="794518" spans="9:9">
      <c r="I794518" s="6"/>
    </row>
    <row r="794519" spans="9:9">
      <c r="I794519" s="6"/>
    </row>
    <row r="794520" spans="9:9">
      <c r="I794520" s="6"/>
    </row>
    <row r="794521" spans="9:9">
      <c r="I794521" s="6"/>
    </row>
    <row r="794522" spans="9:9">
      <c r="I794522" s="6"/>
    </row>
    <row r="794523" spans="9:9">
      <c r="I794523" s="6"/>
    </row>
    <row r="794524" spans="9:9">
      <c r="I794524" s="6"/>
    </row>
    <row r="794525" spans="9:9">
      <c r="I794525" s="6"/>
    </row>
    <row r="794526" spans="9:9">
      <c r="I794526" s="6"/>
    </row>
    <row r="794527" spans="9:9">
      <c r="I794527" s="6"/>
    </row>
    <row r="794528" spans="9:9">
      <c r="I794528" s="6"/>
    </row>
    <row r="794529" spans="9:9">
      <c r="I794529" s="6"/>
    </row>
    <row r="794530" spans="9:9">
      <c r="I794530" s="6"/>
    </row>
    <row r="794531" spans="9:9">
      <c r="I794531" s="6"/>
    </row>
    <row r="794532" spans="9:9">
      <c r="I794532" s="6"/>
    </row>
    <row r="794533" spans="9:9">
      <c r="I794533" s="6"/>
    </row>
    <row r="794534" spans="9:9">
      <c r="I794534" s="6"/>
    </row>
    <row r="794535" spans="9:9">
      <c r="I794535" s="6"/>
    </row>
    <row r="794536" spans="9:9">
      <c r="I794536" s="6"/>
    </row>
    <row r="794537" spans="9:9">
      <c r="I794537" s="6"/>
    </row>
    <row r="794538" spans="9:9">
      <c r="I794538" s="6"/>
    </row>
    <row r="794539" spans="9:9">
      <c r="I794539" s="6"/>
    </row>
    <row r="794540" spans="9:9">
      <c r="I794540" s="6"/>
    </row>
    <row r="794541" spans="9:9">
      <c r="I794541" s="6"/>
    </row>
    <row r="794542" spans="9:9">
      <c r="I794542" s="6"/>
    </row>
    <row r="794543" spans="9:9">
      <c r="I794543" s="6"/>
    </row>
    <row r="794544" spans="9:9">
      <c r="I794544" s="6"/>
    </row>
    <row r="794545" spans="9:9">
      <c r="I794545" s="6"/>
    </row>
    <row r="794546" spans="9:9">
      <c r="I794546" s="6"/>
    </row>
    <row r="794547" spans="9:9">
      <c r="I794547" s="6"/>
    </row>
    <row r="794548" spans="9:9">
      <c r="I794548" s="6"/>
    </row>
    <row r="794549" spans="9:9">
      <c r="I794549" s="6"/>
    </row>
    <row r="794550" spans="9:9">
      <c r="I794550" s="6"/>
    </row>
    <row r="794551" spans="9:9">
      <c r="I794551" s="6"/>
    </row>
    <row r="794552" spans="9:9">
      <c r="I794552" s="6"/>
    </row>
    <row r="794553" spans="9:9">
      <c r="I794553" s="6"/>
    </row>
    <row r="794554" spans="9:9">
      <c r="I794554" s="6"/>
    </row>
    <row r="794555" spans="9:9">
      <c r="I794555" s="6"/>
    </row>
    <row r="794556" spans="9:9">
      <c r="I794556" s="6"/>
    </row>
    <row r="794557" spans="9:9">
      <c r="I794557" s="6"/>
    </row>
    <row r="794558" spans="9:9">
      <c r="I794558" s="6"/>
    </row>
    <row r="794559" spans="9:9">
      <c r="I794559" s="6"/>
    </row>
    <row r="794560" spans="9:9">
      <c r="I794560" s="6"/>
    </row>
    <row r="794561" spans="9:9">
      <c r="I794561" s="6"/>
    </row>
    <row r="794562" spans="9:9">
      <c r="I794562" s="6"/>
    </row>
    <row r="794563" spans="9:9">
      <c r="I794563" s="6"/>
    </row>
    <row r="794564" spans="9:9">
      <c r="I794564" s="6"/>
    </row>
    <row r="794565" spans="9:9">
      <c r="I794565" s="6"/>
    </row>
    <row r="794566" spans="9:9">
      <c r="I794566" s="6"/>
    </row>
    <row r="794567" spans="9:9">
      <c r="I794567" s="6"/>
    </row>
    <row r="794568" spans="9:9">
      <c r="I794568" s="6"/>
    </row>
    <row r="794569" spans="9:9">
      <c r="I794569" s="6"/>
    </row>
    <row r="794570" spans="9:9">
      <c r="I794570" s="6"/>
    </row>
    <row r="794571" spans="9:9">
      <c r="I794571" s="6"/>
    </row>
    <row r="794572" spans="9:9">
      <c r="I794572" s="6"/>
    </row>
    <row r="794573" spans="9:9">
      <c r="I794573" s="6"/>
    </row>
    <row r="794574" spans="9:9">
      <c r="I794574" s="6"/>
    </row>
    <row r="794575" spans="9:9">
      <c r="I794575" s="6"/>
    </row>
    <row r="794576" spans="9:9">
      <c r="I794576" s="6"/>
    </row>
    <row r="794577" spans="9:9">
      <c r="I794577" s="6"/>
    </row>
    <row r="794578" spans="9:9">
      <c r="I794578" s="6"/>
    </row>
    <row r="794579" spans="9:9">
      <c r="I794579" s="6"/>
    </row>
    <row r="794580" spans="9:9">
      <c r="I794580" s="6"/>
    </row>
    <row r="794581" spans="9:9">
      <c r="I794581" s="6"/>
    </row>
    <row r="794582" spans="9:9">
      <c r="I794582" s="6"/>
    </row>
    <row r="794583" spans="9:9">
      <c r="I794583" s="6"/>
    </row>
    <row r="794584" spans="9:9">
      <c r="I794584" s="6"/>
    </row>
    <row r="794585" spans="9:9">
      <c r="I794585" s="6"/>
    </row>
    <row r="794586" spans="9:9">
      <c r="I794586" s="6"/>
    </row>
    <row r="794587" spans="9:9">
      <c r="I794587" s="6"/>
    </row>
    <row r="794588" spans="9:9">
      <c r="I794588" s="6"/>
    </row>
    <row r="794589" spans="9:9">
      <c r="I794589" s="6"/>
    </row>
    <row r="794590" spans="9:9">
      <c r="I794590" s="6"/>
    </row>
    <row r="794591" spans="9:9">
      <c r="I794591" s="6"/>
    </row>
    <row r="794592" spans="9:9">
      <c r="I794592" s="6"/>
    </row>
    <row r="794593" spans="9:9">
      <c r="I794593" s="6"/>
    </row>
    <row r="794594" spans="9:9">
      <c r="I794594" s="6"/>
    </row>
    <row r="794595" spans="9:9">
      <c r="I794595" s="6"/>
    </row>
    <row r="794596" spans="9:9">
      <c r="I794596" s="6"/>
    </row>
    <row r="794597" spans="9:9">
      <c r="I794597" s="6"/>
    </row>
    <row r="794598" spans="9:9">
      <c r="I794598" s="6"/>
    </row>
    <row r="794599" spans="9:9">
      <c r="I794599" s="6"/>
    </row>
    <row r="794600" spans="9:9">
      <c r="I794600" s="6"/>
    </row>
    <row r="794601" spans="9:9">
      <c r="I794601" s="6"/>
    </row>
    <row r="794602" spans="9:9">
      <c r="I794602" s="6"/>
    </row>
    <row r="794603" spans="9:9">
      <c r="I794603" s="6"/>
    </row>
    <row r="794604" spans="9:9">
      <c r="I794604" s="6"/>
    </row>
    <row r="794605" spans="9:9">
      <c r="I794605" s="6"/>
    </row>
    <row r="794606" spans="9:9">
      <c r="I794606" s="6"/>
    </row>
    <row r="794607" spans="9:9">
      <c r="I794607" s="6"/>
    </row>
    <row r="794608" spans="9:9">
      <c r="I794608" s="6"/>
    </row>
    <row r="794609" spans="9:9">
      <c r="I794609" s="6"/>
    </row>
    <row r="794610" spans="9:9">
      <c r="I794610" s="6"/>
    </row>
    <row r="794611" spans="9:9">
      <c r="I794611" s="6"/>
    </row>
    <row r="794612" spans="9:9">
      <c r="I794612" s="6"/>
    </row>
    <row r="794613" spans="9:9">
      <c r="I794613" s="6"/>
    </row>
    <row r="794614" spans="9:9">
      <c r="I794614" s="6"/>
    </row>
    <row r="794615" spans="9:9">
      <c r="I794615" s="6"/>
    </row>
    <row r="794616" spans="9:9">
      <c r="I794616" s="6"/>
    </row>
    <row r="794617" spans="9:9">
      <c r="I794617" s="6"/>
    </row>
    <row r="794618" spans="9:9">
      <c r="I794618" s="6"/>
    </row>
    <row r="794619" spans="9:9">
      <c r="I794619" s="6"/>
    </row>
    <row r="794620" spans="9:9">
      <c r="I794620" s="6"/>
    </row>
    <row r="794621" spans="9:9">
      <c r="I794621" s="6"/>
    </row>
    <row r="794622" spans="9:9">
      <c r="I794622" s="6"/>
    </row>
    <row r="794623" spans="9:9">
      <c r="I794623" s="6"/>
    </row>
    <row r="794624" spans="9:9">
      <c r="I794624" s="6"/>
    </row>
    <row r="794625" spans="9:9">
      <c r="I794625" s="6"/>
    </row>
    <row r="794626" spans="9:9">
      <c r="I794626" s="6"/>
    </row>
    <row r="794627" spans="9:9">
      <c r="I794627" s="6"/>
    </row>
    <row r="794628" spans="9:9">
      <c r="I794628" s="6"/>
    </row>
    <row r="794629" spans="9:9">
      <c r="I794629" s="6"/>
    </row>
    <row r="794630" spans="9:9">
      <c r="I794630" s="6"/>
    </row>
    <row r="794631" spans="9:9">
      <c r="I794631" s="6"/>
    </row>
    <row r="794632" spans="9:9">
      <c r="I794632" s="6"/>
    </row>
    <row r="794633" spans="9:9">
      <c r="I794633" s="6"/>
    </row>
    <row r="794634" spans="9:9">
      <c r="I794634" s="6"/>
    </row>
    <row r="794635" spans="9:9">
      <c r="I794635" s="6"/>
    </row>
    <row r="794636" spans="9:9">
      <c r="I794636" s="6"/>
    </row>
    <row r="794637" spans="9:9">
      <c r="I794637" s="6"/>
    </row>
    <row r="794638" spans="9:9">
      <c r="I794638" s="6"/>
    </row>
    <row r="794639" spans="9:9">
      <c r="I794639" s="6"/>
    </row>
    <row r="794640" spans="9:9">
      <c r="I794640" s="6"/>
    </row>
    <row r="794641" spans="9:9">
      <c r="I794641" s="6"/>
    </row>
    <row r="794642" spans="9:9">
      <c r="I794642" s="6"/>
    </row>
    <row r="794643" spans="9:9">
      <c r="I794643" s="6"/>
    </row>
    <row r="794644" spans="9:9">
      <c r="I794644" s="6"/>
    </row>
    <row r="794645" spans="9:9">
      <c r="I794645" s="6"/>
    </row>
    <row r="794646" spans="9:9">
      <c r="I794646" s="6"/>
    </row>
    <row r="794647" spans="9:9">
      <c r="I794647" s="6"/>
    </row>
    <row r="794648" spans="9:9">
      <c r="I794648" s="6"/>
    </row>
    <row r="794649" spans="9:9">
      <c r="I794649" s="6"/>
    </row>
    <row r="794650" spans="9:9">
      <c r="I794650" s="6"/>
    </row>
    <row r="794651" spans="9:9">
      <c r="I794651" s="6"/>
    </row>
    <row r="794652" spans="9:9">
      <c r="I794652" s="6"/>
    </row>
    <row r="794653" spans="9:9">
      <c r="I794653" s="6"/>
    </row>
    <row r="794654" spans="9:9">
      <c r="I794654" s="6"/>
    </row>
    <row r="794655" spans="9:9">
      <c r="I794655" s="6"/>
    </row>
    <row r="794656" spans="9:9">
      <c r="I794656" s="6"/>
    </row>
    <row r="794657" spans="9:9">
      <c r="I794657" s="6"/>
    </row>
    <row r="794658" spans="9:9">
      <c r="I794658" s="6"/>
    </row>
    <row r="794659" spans="9:9">
      <c r="I794659" s="6"/>
    </row>
    <row r="794660" spans="9:9">
      <c r="I794660" s="6"/>
    </row>
    <row r="794661" spans="9:9">
      <c r="I794661" s="6"/>
    </row>
    <row r="794662" spans="9:9">
      <c r="I794662" s="6"/>
    </row>
    <row r="794663" spans="9:9">
      <c r="I794663" s="6"/>
    </row>
    <row r="794664" spans="9:9">
      <c r="I794664" s="6"/>
    </row>
    <row r="794665" spans="9:9">
      <c r="I794665" s="6"/>
    </row>
    <row r="794666" spans="9:9">
      <c r="I794666" s="6"/>
    </row>
    <row r="794667" spans="9:9">
      <c r="I794667" s="6"/>
    </row>
    <row r="794668" spans="9:9">
      <c r="I794668" s="6"/>
    </row>
    <row r="794669" spans="9:9">
      <c r="I794669" s="6"/>
    </row>
    <row r="794670" spans="9:9">
      <c r="I794670" s="6"/>
    </row>
    <row r="794671" spans="9:9">
      <c r="I794671" s="6"/>
    </row>
    <row r="794672" spans="9:9">
      <c r="I794672" s="6"/>
    </row>
    <row r="794673" spans="9:9">
      <c r="I794673" s="6"/>
    </row>
    <row r="794674" spans="9:9">
      <c r="I794674" s="6"/>
    </row>
    <row r="794675" spans="9:9">
      <c r="I794675" s="6"/>
    </row>
    <row r="794676" spans="9:9">
      <c r="I794676" s="6"/>
    </row>
    <row r="794677" spans="9:9">
      <c r="I794677" s="6"/>
    </row>
    <row r="794678" spans="9:9">
      <c r="I794678" s="6"/>
    </row>
    <row r="794679" spans="9:9">
      <c r="I794679" s="6"/>
    </row>
    <row r="794680" spans="9:9">
      <c r="I794680" s="6"/>
    </row>
    <row r="794681" spans="9:9">
      <c r="I794681" s="6"/>
    </row>
    <row r="794682" spans="9:9">
      <c r="I794682" s="6"/>
    </row>
    <row r="794683" spans="9:9">
      <c r="I794683" s="6"/>
    </row>
    <row r="794684" spans="9:9">
      <c r="I794684" s="6"/>
    </row>
    <row r="794685" spans="9:9">
      <c r="I794685" s="6"/>
    </row>
    <row r="794686" spans="9:9">
      <c r="I794686" s="6"/>
    </row>
    <row r="794687" spans="9:9">
      <c r="I794687" s="6"/>
    </row>
    <row r="794688" spans="9:9">
      <c r="I794688" s="6"/>
    </row>
    <row r="794689" spans="9:9">
      <c r="I794689" s="6"/>
    </row>
    <row r="794690" spans="9:9">
      <c r="I794690" s="6"/>
    </row>
    <row r="794691" spans="9:9">
      <c r="I794691" s="6"/>
    </row>
    <row r="794692" spans="9:9">
      <c r="I794692" s="6"/>
    </row>
    <row r="794693" spans="9:9">
      <c r="I794693" s="6"/>
    </row>
    <row r="794694" spans="9:9">
      <c r="I794694" s="6"/>
    </row>
    <row r="794695" spans="9:9">
      <c r="I794695" s="6"/>
    </row>
    <row r="794696" spans="9:9">
      <c r="I794696" s="6"/>
    </row>
    <row r="794697" spans="9:9">
      <c r="I794697" s="6"/>
    </row>
    <row r="794698" spans="9:9">
      <c r="I794698" s="6"/>
    </row>
    <row r="794699" spans="9:9">
      <c r="I794699" s="6"/>
    </row>
    <row r="794700" spans="9:9">
      <c r="I794700" s="6"/>
    </row>
    <row r="794701" spans="9:9">
      <c r="I794701" s="6"/>
    </row>
    <row r="794702" spans="9:9">
      <c r="I794702" s="6"/>
    </row>
    <row r="794703" spans="9:9">
      <c r="I794703" s="6"/>
    </row>
    <row r="794704" spans="9:9">
      <c r="I794704" s="6"/>
    </row>
    <row r="794705" spans="9:9">
      <c r="I794705" s="6"/>
    </row>
    <row r="794706" spans="9:9">
      <c r="I794706" s="6"/>
    </row>
    <row r="794707" spans="9:9">
      <c r="I794707" s="6"/>
    </row>
    <row r="794708" spans="9:9">
      <c r="I794708" s="6"/>
    </row>
    <row r="794709" spans="9:9">
      <c r="I794709" s="6"/>
    </row>
    <row r="794710" spans="9:9">
      <c r="I794710" s="6"/>
    </row>
    <row r="794711" spans="9:9">
      <c r="I794711" s="6"/>
    </row>
    <row r="794712" spans="9:9">
      <c r="I794712" s="6"/>
    </row>
    <row r="794713" spans="9:9">
      <c r="I794713" s="6"/>
    </row>
    <row r="794714" spans="9:9">
      <c r="I794714" s="6"/>
    </row>
    <row r="794715" spans="9:9">
      <c r="I794715" s="6"/>
    </row>
    <row r="794716" spans="9:9">
      <c r="I794716" s="6"/>
    </row>
    <row r="794717" spans="9:9">
      <c r="I794717" s="6"/>
    </row>
    <row r="794718" spans="9:9">
      <c r="I794718" s="6"/>
    </row>
    <row r="794719" spans="9:9">
      <c r="I794719" s="6"/>
    </row>
    <row r="794720" spans="9:9">
      <c r="I794720" s="6"/>
    </row>
    <row r="794721" spans="9:9">
      <c r="I794721" s="6"/>
    </row>
    <row r="794722" spans="9:9">
      <c r="I794722" s="6"/>
    </row>
    <row r="794723" spans="9:9">
      <c r="I794723" s="6"/>
    </row>
    <row r="794724" spans="9:9">
      <c r="I794724" s="6"/>
    </row>
    <row r="794725" spans="9:9">
      <c r="I794725" s="6"/>
    </row>
    <row r="794726" spans="9:9">
      <c r="I794726" s="6"/>
    </row>
    <row r="794727" spans="9:9">
      <c r="I794727" s="6"/>
    </row>
    <row r="794728" spans="9:9">
      <c r="I794728" s="6"/>
    </row>
    <row r="794729" spans="9:9">
      <c r="I794729" s="6"/>
    </row>
    <row r="794730" spans="9:9">
      <c r="I794730" s="6"/>
    </row>
    <row r="794731" spans="9:9">
      <c r="I794731" s="6"/>
    </row>
    <row r="794732" spans="9:9">
      <c r="I794732" s="6"/>
    </row>
    <row r="794733" spans="9:9">
      <c r="I794733" s="6"/>
    </row>
    <row r="794734" spans="9:9">
      <c r="I794734" s="6"/>
    </row>
    <row r="794735" spans="9:9">
      <c r="I794735" s="6"/>
    </row>
    <row r="794736" spans="9:9">
      <c r="I794736" s="6"/>
    </row>
    <row r="794737" spans="9:9">
      <c r="I794737" s="6"/>
    </row>
    <row r="794738" spans="9:9">
      <c r="I794738" s="6"/>
    </row>
    <row r="794739" spans="9:9">
      <c r="I794739" s="6"/>
    </row>
    <row r="794740" spans="9:9">
      <c r="I794740" s="6"/>
    </row>
    <row r="794741" spans="9:9">
      <c r="I794741" s="6"/>
    </row>
    <row r="794742" spans="9:9">
      <c r="I794742" s="6"/>
    </row>
    <row r="794743" spans="9:9">
      <c r="I794743" s="6"/>
    </row>
    <row r="794744" spans="9:9">
      <c r="I794744" s="6"/>
    </row>
    <row r="794745" spans="9:9">
      <c r="I794745" s="6"/>
    </row>
    <row r="794746" spans="9:9">
      <c r="I794746" s="6"/>
    </row>
    <row r="794747" spans="9:9">
      <c r="I794747" s="6"/>
    </row>
    <row r="794748" spans="9:9">
      <c r="I794748" s="6"/>
    </row>
    <row r="794749" spans="9:9">
      <c r="I794749" s="6"/>
    </row>
    <row r="794750" spans="9:9">
      <c r="I794750" s="6"/>
    </row>
    <row r="794751" spans="9:9">
      <c r="I794751" s="6"/>
    </row>
    <row r="794752" spans="9:9">
      <c r="I794752" s="6"/>
    </row>
    <row r="794753" spans="9:9">
      <c r="I794753" s="6"/>
    </row>
    <row r="794754" spans="9:9">
      <c r="I794754" s="6"/>
    </row>
    <row r="794755" spans="9:9">
      <c r="I794755" s="6"/>
    </row>
    <row r="794756" spans="9:9">
      <c r="I794756" s="6"/>
    </row>
    <row r="794757" spans="9:9">
      <c r="I794757" s="6"/>
    </row>
    <row r="794758" spans="9:9">
      <c r="I794758" s="6"/>
    </row>
    <row r="794759" spans="9:9">
      <c r="I794759" s="6"/>
    </row>
    <row r="794760" spans="9:9">
      <c r="I794760" s="6"/>
    </row>
    <row r="794761" spans="9:9">
      <c r="I794761" s="6"/>
    </row>
    <row r="794762" spans="9:9">
      <c r="I794762" s="6"/>
    </row>
    <row r="794763" spans="9:9">
      <c r="I794763" s="6"/>
    </row>
    <row r="794764" spans="9:9">
      <c r="I794764" s="6"/>
    </row>
    <row r="794765" spans="9:9">
      <c r="I794765" s="6"/>
    </row>
    <row r="794766" spans="9:9">
      <c r="I794766" s="6"/>
    </row>
    <row r="794767" spans="9:9">
      <c r="I794767" s="6"/>
    </row>
    <row r="794768" spans="9:9">
      <c r="I794768" s="6"/>
    </row>
    <row r="794769" spans="9:9">
      <c r="I794769" s="6"/>
    </row>
    <row r="794770" spans="9:9">
      <c r="I794770" s="6"/>
    </row>
    <row r="794771" spans="9:9">
      <c r="I794771" s="6"/>
    </row>
    <row r="794772" spans="9:9">
      <c r="I794772" s="6"/>
    </row>
    <row r="794773" spans="9:9">
      <c r="I794773" s="6"/>
    </row>
    <row r="794774" spans="9:9">
      <c r="I794774" s="6"/>
    </row>
    <row r="794775" spans="9:9">
      <c r="I794775" s="6"/>
    </row>
    <row r="794776" spans="9:9">
      <c r="I794776" s="6"/>
    </row>
    <row r="794777" spans="9:9">
      <c r="I794777" s="6"/>
    </row>
    <row r="794778" spans="9:9">
      <c r="I794778" s="6"/>
    </row>
    <row r="794779" spans="9:9">
      <c r="I794779" s="6"/>
    </row>
    <row r="794780" spans="9:9">
      <c r="I794780" s="6"/>
    </row>
    <row r="794781" spans="9:9">
      <c r="I794781" s="6"/>
    </row>
    <row r="794782" spans="9:9">
      <c r="I794782" s="6"/>
    </row>
    <row r="794783" spans="9:9">
      <c r="I794783" s="6"/>
    </row>
    <row r="794784" spans="9:9">
      <c r="I794784" s="6"/>
    </row>
    <row r="794785" spans="9:9">
      <c r="I794785" s="6"/>
    </row>
    <row r="794786" spans="9:9">
      <c r="I794786" s="6"/>
    </row>
    <row r="794787" spans="9:9">
      <c r="I794787" s="6"/>
    </row>
    <row r="794788" spans="9:9">
      <c r="I794788" s="6"/>
    </row>
    <row r="794789" spans="9:9">
      <c r="I794789" s="6"/>
    </row>
    <row r="794790" spans="9:9">
      <c r="I794790" s="6"/>
    </row>
    <row r="794791" spans="9:9">
      <c r="I794791" s="6"/>
    </row>
    <row r="794792" spans="9:9">
      <c r="I794792" s="6"/>
    </row>
    <row r="794793" spans="9:9">
      <c r="I794793" s="6"/>
    </row>
    <row r="794794" spans="9:9">
      <c r="I794794" s="6"/>
    </row>
    <row r="794795" spans="9:9">
      <c r="I794795" s="6"/>
    </row>
    <row r="794796" spans="9:9">
      <c r="I794796" s="6"/>
    </row>
    <row r="794797" spans="9:9">
      <c r="I794797" s="6"/>
    </row>
    <row r="794798" spans="9:9">
      <c r="I794798" s="6"/>
    </row>
    <row r="794799" spans="9:9">
      <c r="I794799" s="6"/>
    </row>
    <row r="794800" spans="9:9">
      <c r="I794800" s="6"/>
    </row>
    <row r="794801" spans="9:9">
      <c r="I794801" s="6"/>
    </row>
    <row r="794802" spans="9:9">
      <c r="I794802" s="6"/>
    </row>
    <row r="794803" spans="9:9">
      <c r="I794803" s="6"/>
    </row>
    <row r="794804" spans="9:9">
      <c r="I794804" s="6"/>
    </row>
    <row r="794805" spans="9:9">
      <c r="I794805" s="6"/>
    </row>
    <row r="794806" spans="9:9">
      <c r="I794806" s="6"/>
    </row>
    <row r="794807" spans="9:9">
      <c r="I794807" s="6"/>
    </row>
    <row r="794808" spans="9:9">
      <c r="I794808" s="6"/>
    </row>
    <row r="794809" spans="9:9">
      <c r="I794809" s="6"/>
    </row>
    <row r="794810" spans="9:9">
      <c r="I794810" s="6"/>
    </row>
    <row r="794811" spans="9:9">
      <c r="I794811" s="6"/>
    </row>
    <row r="794812" spans="9:9">
      <c r="I794812" s="6"/>
    </row>
    <row r="794813" spans="9:9">
      <c r="I794813" s="6"/>
    </row>
    <row r="794814" spans="9:9">
      <c r="I794814" s="6"/>
    </row>
    <row r="794815" spans="9:9">
      <c r="I794815" s="6"/>
    </row>
    <row r="794816" spans="9:9">
      <c r="I794816" s="6"/>
    </row>
    <row r="794817" spans="9:9">
      <c r="I794817" s="6"/>
    </row>
    <row r="794818" spans="9:9">
      <c r="I794818" s="6"/>
    </row>
    <row r="794819" spans="9:9">
      <c r="I794819" s="6"/>
    </row>
    <row r="794820" spans="9:9">
      <c r="I794820" s="6"/>
    </row>
    <row r="794821" spans="9:9">
      <c r="I794821" s="6"/>
    </row>
    <row r="794822" spans="9:9">
      <c r="I794822" s="6"/>
    </row>
    <row r="794823" spans="9:9">
      <c r="I794823" s="6"/>
    </row>
    <row r="794824" spans="9:9">
      <c r="I794824" s="6"/>
    </row>
    <row r="794825" spans="9:9">
      <c r="I794825" s="6"/>
    </row>
    <row r="794826" spans="9:9">
      <c r="I794826" s="6"/>
    </row>
    <row r="794827" spans="9:9">
      <c r="I794827" s="6"/>
    </row>
    <row r="794828" spans="9:9">
      <c r="I794828" s="6"/>
    </row>
    <row r="794829" spans="9:9">
      <c r="I794829" s="6"/>
    </row>
    <row r="794830" spans="9:9">
      <c r="I794830" s="6"/>
    </row>
    <row r="794831" spans="9:9">
      <c r="I794831" s="6"/>
    </row>
    <row r="794832" spans="9:9">
      <c r="I794832" s="6"/>
    </row>
    <row r="794833" spans="9:9">
      <c r="I794833" s="6"/>
    </row>
    <row r="794834" spans="9:9">
      <c r="I794834" s="6"/>
    </row>
    <row r="794835" spans="9:9">
      <c r="I794835" s="6"/>
    </row>
    <row r="794836" spans="9:9">
      <c r="I794836" s="6"/>
    </row>
    <row r="794837" spans="9:9">
      <c r="I794837" s="6"/>
    </row>
    <row r="794838" spans="9:9">
      <c r="I794838" s="6"/>
    </row>
    <row r="794839" spans="9:9">
      <c r="I794839" s="6"/>
    </row>
    <row r="794840" spans="9:9">
      <c r="I794840" s="6"/>
    </row>
    <row r="794841" spans="9:9">
      <c r="I794841" s="6"/>
    </row>
    <row r="794842" spans="9:9">
      <c r="I794842" s="6"/>
    </row>
    <row r="794843" spans="9:9">
      <c r="I794843" s="6"/>
    </row>
    <row r="794844" spans="9:9">
      <c r="I794844" s="6"/>
    </row>
    <row r="794845" spans="9:9">
      <c r="I794845" s="6"/>
    </row>
    <row r="794846" spans="9:9">
      <c r="I794846" s="6"/>
    </row>
    <row r="794847" spans="9:9">
      <c r="I794847" s="6"/>
    </row>
    <row r="794848" spans="9:9">
      <c r="I794848" s="6"/>
    </row>
    <row r="794849" spans="9:9">
      <c r="I794849" s="6"/>
    </row>
    <row r="794850" spans="9:9">
      <c r="I794850" s="6"/>
    </row>
    <row r="794851" spans="9:9">
      <c r="I794851" s="6"/>
    </row>
    <row r="794852" spans="9:9">
      <c r="I794852" s="6"/>
    </row>
    <row r="794853" spans="9:9">
      <c r="I794853" s="6"/>
    </row>
    <row r="794854" spans="9:9">
      <c r="I794854" s="6"/>
    </row>
    <row r="794855" spans="9:9">
      <c r="I794855" s="6"/>
    </row>
    <row r="794856" spans="9:9">
      <c r="I794856" s="6"/>
    </row>
    <row r="794857" spans="9:9">
      <c r="I794857" s="6"/>
    </row>
    <row r="794858" spans="9:9">
      <c r="I794858" s="6"/>
    </row>
    <row r="794859" spans="9:9">
      <c r="I794859" s="6"/>
    </row>
    <row r="794860" spans="9:9">
      <c r="I794860" s="6"/>
    </row>
    <row r="794861" spans="9:9">
      <c r="I794861" s="6"/>
    </row>
    <row r="794862" spans="9:9">
      <c r="I794862" s="6"/>
    </row>
    <row r="794863" spans="9:9">
      <c r="I794863" s="6"/>
    </row>
    <row r="794864" spans="9:9">
      <c r="I794864" s="6"/>
    </row>
    <row r="794865" spans="9:9">
      <c r="I794865" s="6"/>
    </row>
    <row r="794866" spans="9:9">
      <c r="I794866" s="6"/>
    </row>
    <row r="794867" spans="9:9">
      <c r="I794867" s="6"/>
    </row>
    <row r="794868" spans="9:9">
      <c r="I794868" s="6"/>
    </row>
    <row r="794869" spans="9:9">
      <c r="I794869" s="6"/>
    </row>
    <row r="794870" spans="9:9">
      <c r="I794870" s="6"/>
    </row>
    <row r="794871" spans="9:9">
      <c r="I794871" s="6"/>
    </row>
    <row r="794872" spans="9:9">
      <c r="I794872" s="6"/>
    </row>
    <row r="794873" spans="9:9">
      <c r="I794873" s="6"/>
    </row>
    <row r="794874" spans="9:9">
      <c r="I794874" s="6"/>
    </row>
    <row r="794875" spans="9:9">
      <c r="I794875" s="6"/>
    </row>
    <row r="794876" spans="9:9">
      <c r="I794876" s="6"/>
    </row>
    <row r="794877" spans="9:9">
      <c r="I794877" s="6"/>
    </row>
    <row r="794878" spans="9:9">
      <c r="I794878" s="6"/>
    </row>
    <row r="794879" spans="9:9">
      <c r="I794879" s="6"/>
    </row>
    <row r="794880" spans="9:9">
      <c r="I794880" s="6"/>
    </row>
    <row r="794881" spans="9:9">
      <c r="I794881" s="6"/>
    </row>
    <row r="794882" spans="9:9">
      <c r="I794882" s="6"/>
    </row>
    <row r="794883" spans="9:9">
      <c r="I794883" s="6"/>
    </row>
    <row r="794884" spans="9:9">
      <c r="I794884" s="6"/>
    </row>
    <row r="794885" spans="9:9">
      <c r="I794885" s="6"/>
    </row>
    <row r="794886" spans="9:9">
      <c r="I794886" s="6"/>
    </row>
    <row r="794887" spans="9:9">
      <c r="I794887" s="6"/>
    </row>
    <row r="794888" spans="9:9">
      <c r="I794888" s="6"/>
    </row>
    <row r="794889" spans="9:9">
      <c r="I794889" s="6"/>
    </row>
    <row r="794890" spans="9:9">
      <c r="I794890" s="6"/>
    </row>
    <row r="794891" spans="9:9">
      <c r="I794891" s="6"/>
    </row>
    <row r="794892" spans="9:9">
      <c r="I794892" s="6"/>
    </row>
    <row r="794893" spans="9:9">
      <c r="I794893" s="6"/>
    </row>
    <row r="794894" spans="9:9">
      <c r="I794894" s="6"/>
    </row>
    <row r="794895" spans="9:9">
      <c r="I794895" s="6"/>
    </row>
    <row r="794896" spans="9:9">
      <c r="I794896" s="6"/>
    </row>
    <row r="794897" spans="9:9">
      <c r="I794897" s="6"/>
    </row>
    <row r="794898" spans="9:9">
      <c r="I794898" s="6"/>
    </row>
    <row r="794899" spans="9:9">
      <c r="I794899" s="6"/>
    </row>
    <row r="794900" spans="9:9">
      <c r="I794900" s="6"/>
    </row>
    <row r="794901" spans="9:9">
      <c r="I794901" s="6"/>
    </row>
    <row r="794902" spans="9:9">
      <c r="I794902" s="6"/>
    </row>
    <row r="794903" spans="9:9">
      <c r="I794903" s="6"/>
    </row>
    <row r="794904" spans="9:9">
      <c r="I794904" s="6"/>
    </row>
    <row r="794905" spans="9:9">
      <c r="I794905" s="6"/>
    </row>
    <row r="794906" spans="9:9">
      <c r="I794906" s="6"/>
    </row>
    <row r="794907" spans="9:9">
      <c r="I794907" s="6"/>
    </row>
    <row r="794908" spans="9:9">
      <c r="I794908" s="6"/>
    </row>
    <row r="794909" spans="9:9">
      <c r="I794909" s="6"/>
    </row>
    <row r="794910" spans="9:9">
      <c r="I794910" s="6"/>
    </row>
    <row r="794911" spans="9:9">
      <c r="I794911" s="6"/>
    </row>
    <row r="794912" spans="9:9">
      <c r="I794912" s="6"/>
    </row>
    <row r="794913" spans="9:9">
      <c r="I794913" s="6"/>
    </row>
    <row r="794914" spans="9:9">
      <c r="I794914" s="6"/>
    </row>
    <row r="794915" spans="9:9">
      <c r="I794915" s="6"/>
    </row>
    <row r="794916" spans="9:9">
      <c r="I794916" s="6"/>
    </row>
    <row r="794917" spans="9:9">
      <c r="I794917" s="6"/>
    </row>
    <row r="794918" spans="9:9">
      <c r="I794918" s="6"/>
    </row>
    <row r="794919" spans="9:9">
      <c r="I794919" s="6"/>
    </row>
    <row r="794920" spans="9:9">
      <c r="I794920" s="6"/>
    </row>
    <row r="794921" spans="9:9">
      <c r="I794921" s="6"/>
    </row>
    <row r="794922" spans="9:9">
      <c r="I794922" s="6"/>
    </row>
    <row r="794923" spans="9:9">
      <c r="I794923" s="6"/>
    </row>
    <row r="794924" spans="9:9">
      <c r="I794924" s="6"/>
    </row>
    <row r="794925" spans="9:9">
      <c r="I794925" s="6"/>
    </row>
    <row r="794926" spans="9:9">
      <c r="I794926" s="6"/>
    </row>
    <row r="794927" spans="9:9">
      <c r="I794927" s="6"/>
    </row>
    <row r="794928" spans="9:9">
      <c r="I794928" s="6"/>
    </row>
    <row r="794929" spans="9:9">
      <c r="I794929" s="6"/>
    </row>
    <row r="794930" spans="9:9">
      <c r="I794930" s="6"/>
    </row>
    <row r="794931" spans="9:9">
      <c r="I794931" s="6"/>
    </row>
    <row r="794932" spans="9:9">
      <c r="I794932" s="6"/>
    </row>
    <row r="794933" spans="9:9">
      <c r="I794933" s="6"/>
    </row>
    <row r="794934" spans="9:9">
      <c r="I794934" s="6"/>
    </row>
    <row r="794935" spans="9:9">
      <c r="I794935" s="6"/>
    </row>
    <row r="794936" spans="9:9">
      <c r="I794936" s="6"/>
    </row>
    <row r="794937" spans="9:9">
      <c r="I794937" s="6"/>
    </row>
    <row r="794938" spans="9:9">
      <c r="I794938" s="6"/>
    </row>
    <row r="794939" spans="9:9">
      <c r="I794939" s="6"/>
    </row>
    <row r="794940" spans="9:9">
      <c r="I794940" s="6"/>
    </row>
    <row r="794941" spans="9:9">
      <c r="I794941" s="6"/>
    </row>
    <row r="794942" spans="9:9">
      <c r="I794942" s="6"/>
    </row>
    <row r="794943" spans="9:9">
      <c r="I794943" s="6"/>
    </row>
    <row r="794944" spans="9:9">
      <c r="I794944" s="6"/>
    </row>
    <row r="794945" spans="9:9">
      <c r="I794945" s="6"/>
    </row>
    <row r="794946" spans="9:9">
      <c r="I794946" s="6"/>
    </row>
    <row r="794947" spans="9:9">
      <c r="I794947" s="6"/>
    </row>
    <row r="794948" spans="9:9">
      <c r="I794948" s="6"/>
    </row>
    <row r="794949" spans="9:9">
      <c r="I794949" s="6"/>
    </row>
    <row r="794950" spans="9:9">
      <c r="I794950" s="6"/>
    </row>
    <row r="794951" spans="9:9">
      <c r="I794951" s="6"/>
    </row>
    <row r="794952" spans="9:9">
      <c r="I794952" s="6"/>
    </row>
    <row r="794953" spans="9:9">
      <c r="I794953" s="6"/>
    </row>
    <row r="794954" spans="9:9">
      <c r="I794954" s="6"/>
    </row>
    <row r="794955" spans="9:9">
      <c r="I794955" s="6"/>
    </row>
    <row r="794956" spans="9:9">
      <c r="I794956" s="6"/>
    </row>
    <row r="794957" spans="9:9">
      <c r="I794957" s="6"/>
    </row>
    <row r="794958" spans="9:9">
      <c r="I794958" s="6"/>
    </row>
    <row r="794959" spans="9:9">
      <c r="I794959" s="6"/>
    </row>
    <row r="794960" spans="9:9">
      <c r="I794960" s="6"/>
    </row>
    <row r="794961" spans="9:9">
      <c r="I794961" s="6"/>
    </row>
    <row r="794962" spans="9:9">
      <c r="I794962" s="6"/>
    </row>
    <row r="794963" spans="9:9">
      <c r="I794963" s="6"/>
    </row>
    <row r="794964" spans="9:9">
      <c r="I794964" s="6"/>
    </row>
    <row r="794965" spans="9:9">
      <c r="I794965" s="6"/>
    </row>
    <row r="794966" spans="9:9">
      <c r="I794966" s="6"/>
    </row>
    <row r="794967" spans="9:9">
      <c r="I794967" s="6"/>
    </row>
    <row r="794968" spans="9:9">
      <c r="I794968" s="6"/>
    </row>
    <row r="794969" spans="9:9">
      <c r="I794969" s="6"/>
    </row>
    <row r="794970" spans="9:9">
      <c r="I794970" s="6"/>
    </row>
    <row r="794971" spans="9:9">
      <c r="I794971" s="6"/>
    </row>
    <row r="794972" spans="9:9">
      <c r="I794972" s="6"/>
    </row>
    <row r="794973" spans="9:9">
      <c r="I794973" s="6"/>
    </row>
    <row r="794974" spans="9:9">
      <c r="I794974" s="6"/>
    </row>
    <row r="794975" spans="9:9">
      <c r="I794975" s="6"/>
    </row>
    <row r="794976" spans="9:9">
      <c r="I794976" s="6"/>
    </row>
    <row r="794977" spans="9:9">
      <c r="I794977" s="6"/>
    </row>
    <row r="794978" spans="9:9">
      <c r="I794978" s="6"/>
    </row>
    <row r="794979" spans="9:9">
      <c r="I794979" s="6"/>
    </row>
    <row r="794980" spans="9:9">
      <c r="I794980" s="6"/>
    </row>
    <row r="794981" spans="9:9">
      <c r="I794981" s="6"/>
    </row>
    <row r="794982" spans="9:9">
      <c r="I794982" s="6"/>
    </row>
    <row r="794983" spans="9:9">
      <c r="I794983" s="6"/>
    </row>
    <row r="794984" spans="9:9">
      <c r="I794984" s="6"/>
    </row>
    <row r="794985" spans="9:9">
      <c r="I794985" s="6"/>
    </row>
    <row r="794986" spans="9:9">
      <c r="I794986" s="6"/>
    </row>
    <row r="794987" spans="9:9">
      <c r="I794987" s="6"/>
    </row>
    <row r="794988" spans="9:9">
      <c r="I794988" s="6"/>
    </row>
    <row r="794989" spans="9:9">
      <c r="I794989" s="6"/>
    </row>
    <row r="794990" spans="9:9">
      <c r="I794990" s="6"/>
    </row>
    <row r="794991" spans="9:9">
      <c r="I794991" s="6"/>
    </row>
    <row r="794992" spans="9:9">
      <c r="I794992" s="6"/>
    </row>
    <row r="794993" spans="9:9">
      <c r="I794993" s="6"/>
    </row>
    <row r="794994" spans="9:9">
      <c r="I794994" s="6"/>
    </row>
    <row r="794995" spans="9:9">
      <c r="I794995" s="6"/>
    </row>
    <row r="794996" spans="9:9">
      <c r="I794996" s="6"/>
    </row>
    <row r="794997" spans="9:9">
      <c r="I794997" s="6"/>
    </row>
    <row r="794998" spans="9:9">
      <c r="I794998" s="6"/>
    </row>
    <row r="794999" spans="9:9">
      <c r="I794999" s="6"/>
    </row>
    <row r="795000" spans="9:9">
      <c r="I795000" s="6"/>
    </row>
    <row r="795001" spans="9:9">
      <c r="I795001" s="6"/>
    </row>
    <row r="795002" spans="9:9">
      <c r="I795002" s="6"/>
    </row>
    <row r="795003" spans="9:9">
      <c r="I795003" s="6"/>
    </row>
    <row r="795004" spans="9:9">
      <c r="I795004" s="6"/>
    </row>
    <row r="795005" spans="9:9">
      <c r="I795005" s="6"/>
    </row>
    <row r="795006" spans="9:9">
      <c r="I795006" s="6"/>
    </row>
    <row r="795007" spans="9:9">
      <c r="I795007" s="6"/>
    </row>
    <row r="795008" spans="9:9">
      <c r="I795008" s="6"/>
    </row>
    <row r="795009" spans="9:9">
      <c r="I795009" s="6"/>
    </row>
    <row r="795010" spans="9:9">
      <c r="I795010" s="6"/>
    </row>
    <row r="795011" spans="9:9">
      <c r="I795011" s="6"/>
    </row>
    <row r="795012" spans="9:9">
      <c r="I795012" s="6"/>
    </row>
    <row r="795013" spans="9:9">
      <c r="I795013" s="6"/>
    </row>
    <row r="795014" spans="9:9">
      <c r="I795014" s="6"/>
    </row>
    <row r="795015" spans="9:9">
      <c r="I795015" s="6"/>
    </row>
    <row r="795016" spans="9:9">
      <c r="I795016" s="6"/>
    </row>
    <row r="795017" spans="9:9">
      <c r="I795017" s="6"/>
    </row>
    <row r="795018" spans="9:9">
      <c r="I795018" s="6"/>
    </row>
    <row r="795019" spans="9:9">
      <c r="I795019" s="6"/>
    </row>
    <row r="795020" spans="9:9">
      <c r="I795020" s="6"/>
    </row>
    <row r="795021" spans="9:9">
      <c r="I795021" s="6"/>
    </row>
    <row r="795022" spans="9:9">
      <c r="I795022" s="6"/>
    </row>
    <row r="795023" spans="9:9">
      <c r="I795023" s="6"/>
    </row>
    <row r="795024" spans="9:9">
      <c r="I795024" s="6"/>
    </row>
    <row r="795025" spans="9:9">
      <c r="I795025" s="6"/>
    </row>
    <row r="795026" spans="9:9">
      <c r="I795026" s="6"/>
    </row>
    <row r="795027" spans="9:9">
      <c r="I795027" s="6"/>
    </row>
    <row r="795028" spans="9:9">
      <c r="I795028" s="6"/>
    </row>
    <row r="795029" spans="9:9">
      <c r="I795029" s="6"/>
    </row>
    <row r="795030" spans="9:9">
      <c r="I795030" s="6"/>
    </row>
    <row r="795031" spans="9:9">
      <c r="I795031" s="6"/>
    </row>
    <row r="795032" spans="9:9">
      <c r="I795032" s="6"/>
    </row>
    <row r="795033" spans="9:9">
      <c r="I795033" s="6"/>
    </row>
    <row r="795034" spans="9:9">
      <c r="I795034" s="6"/>
    </row>
    <row r="795035" spans="9:9">
      <c r="I795035" s="6"/>
    </row>
    <row r="795036" spans="9:9">
      <c r="I795036" s="6"/>
    </row>
    <row r="795037" spans="9:9">
      <c r="I795037" s="6"/>
    </row>
    <row r="795038" spans="9:9">
      <c r="I795038" s="6"/>
    </row>
    <row r="795039" spans="9:9">
      <c r="I795039" s="6"/>
    </row>
    <row r="795040" spans="9:9">
      <c r="I795040" s="6"/>
    </row>
    <row r="795041" spans="9:9">
      <c r="I795041" s="6"/>
    </row>
    <row r="795042" spans="9:9">
      <c r="I795042" s="6"/>
    </row>
    <row r="795043" spans="9:9">
      <c r="I795043" s="6"/>
    </row>
    <row r="795044" spans="9:9">
      <c r="I795044" s="6"/>
    </row>
    <row r="795045" spans="9:9">
      <c r="I795045" s="6"/>
    </row>
    <row r="795046" spans="9:9">
      <c r="I795046" s="6"/>
    </row>
    <row r="795047" spans="9:9">
      <c r="I795047" s="6"/>
    </row>
    <row r="795048" spans="9:9">
      <c r="I795048" s="6"/>
    </row>
    <row r="795049" spans="9:9">
      <c r="I795049" s="6"/>
    </row>
    <row r="795050" spans="9:9">
      <c r="I795050" s="6"/>
    </row>
    <row r="795051" spans="9:9">
      <c r="I795051" s="6"/>
    </row>
    <row r="795052" spans="9:9">
      <c r="I795052" s="6"/>
    </row>
    <row r="795053" spans="9:9">
      <c r="I795053" s="6"/>
    </row>
    <row r="795054" spans="9:9">
      <c r="I795054" s="6"/>
    </row>
    <row r="795055" spans="9:9">
      <c r="I795055" s="6"/>
    </row>
    <row r="795056" spans="9:9">
      <c r="I795056" s="6"/>
    </row>
    <row r="795057" spans="9:9">
      <c r="I795057" s="6"/>
    </row>
    <row r="795058" spans="9:9">
      <c r="I795058" s="6"/>
    </row>
    <row r="795059" spans="9:9">
      <c r="I795059" s="6"/>
    </row>
    <row r="795060" spans="9:9">
      <c r="I795060" s="6"/>
    </row>
    <row r="795061" spans="9:9">
      <c r="I795061" s="6"/>
    </row>
    <row r="795062" spans="9:9">
      <c r="I795062" s="6"/>
    </row>
    <row r="795063" spans="9:9">
      <c r="I795063" s="6"/>
    </row>
    <row r="795064" spans="9:9">
      <c r="I795064" s="6"/>
    </row>
    <row r="795065" spans="9:9">
      <c r="I795065" s="6"/>
    </row>
    <row r="795066" spans="9:9">
      <c r="I795066" s="6"/>
    </row>
    <row r="795067" spans="9:9">
      <c r="I795067" s="6"/>
    </row>
    <row r="795068" spans="9:9">
      <c r="I795068" s="6"/>
    </row>
    <row r="795069" spans="9:9">
      <c r="I795069" s="6"/>
    </row>
    <row r="795070" spans="9:9">
      <c r="I795070" s="6"/>
    </row>
    <row r="795071" spans="9:9">
      <c r="I795071" s="6"/>
    </row>
    <row r="795072" spans="9:9">
      <c r="I795072" s="6"/>
    </row>
    <row r="795073" spans="9:9">
      <c r="I795073" s="6"/>
    </row>
    <row r="795074" spans="9:9">
      <c r="I795074" s="6"/>
    </row>
    <row r="795075" spans="9:9">
      <c r="I795075" s="6"/>
    </row>
    <row r="795076" spans="9:9">
      <c r="I795076" s="6"/>
    </row>
    <row r="795077" spans="9:9">
      <c r="I795077" s="6"/>
    </row>
    <row r="795078" spans="9:9">
      <c r="I795078" s="6"/>
    </row>
    <row r="795079" spans="9:9">
      <c r="I795079" s="6"/>
    </row>
    <row r="795080" spans="9:9">
      <c r="I795080" s="6"/>
    </row>
    <row r="795081" spans="9:9">
      <c r="I795081" s="6"/>
    </row>
    <row r="795082" spans="9:9">
      <c r="I795082" s="6"/>
    </row>
    <row r="795083" spans="9:9">
      <c r="I795083" s="6"/>
    </row>
    <row r="795084" spans="9:9">
      <c r="I795084" s="6"/>
    </row>
    <row r="795085" spans="9:9">
      <c r="I795085" s="6"/>
    </row>
    <row r="795086" spans="9:9">
      <c r="I795086" s="6"/>
    </row>
    <row r="795087" spans="9:9">
      <c r="I795087" s="6"/>
    </row>
    <row r="795088" spans="9:9">
      <c r="I795088" s="6"/>
    </row>
    <row r="795089" spans="9:9">
      <c r="I795089" s="6"/>
    </row>
    <row r="795090" spans="9:9">
      <c r="I795090" s="6"/>
    </row>
    <row r="795091" spans="9:9">
      <c r="I795091" s="6"/>
    </row>
    <row r="795092" spans="9:9">
      <c r="I795092" s="6"/>
    </row>
    <row r="795093" spans="9:9">
      <c r="I795093" s="6"/>
    </row>
    <row r="795094" spans="9:9">
      <c r="I795094" s="6"/>
    </row>
    <row r="795095" spans="9:9">
      <c r="I795095" s="6"/>
    </row>
    <row r="795096" spans="9:9">
      <c r="I795096" s="6"/>
    </row>
    <row r="795097" spans="9:9">
      <c r="I795097" s="6"/>
    </row>
    <row r="795098" spans="9:9">
      <c r="I795098" s="6"/>
    </row>
    <row r="795099" spans="9:9">
      <c r="I795099" s="6"/>
    </row>
    <row r="795100" spans="9:9">
      <c r="I795100" s="6"/>
    </row>
    <row r="795101" spans="9:9">
      <c r="I795101" s="6"/>
    </row>
    <row r="795102" spans="9:9">
      <c r="I795102" s="6"/>
    </row>
    <row r="795103" spans="9:9">
      <c r="I795103" s="6"/>
    </row>
    <row r="795104" spans="9:9">
      <c r="I795104" s="6"/>
    </row>
    <row r="795105" spans="9:9">
      <c r="I795105" s="6"/>
    </row>
    <row r="795106" spans="9:9">
      <c r="I795106" s="6"/>
    </row>
    <row r="795107" spans="9:9">
      <c r="I795107" s="6"/>
    </row>
    <row r="795108" spans="9:9">
      <c r="I795108" s="6"/>
    </row>
    <row r="795109" spans="9:9">
      <c r="I795109" s="6"/>
    </row>
    <row r="795110" spans="9:9">
      <c r="I795110" s="6"/>
    </row>
    <row r="795111" spans="9:9">
      <c r="I795111" s="6"/>
    </row>
    <row r="795112" spans="9:9">
      <c r="I795112" s="6"/>
    </row>
    <row r="795113" spans="9:9">
      <c r="I795113" s="6"/>
    </row>
    <row r="795114" spans="9:9">
      <c r="I795114" s="6"/>
    </row>
    <row r="795115" spans="9:9">
      <c r="I795115" s="6"/>
    </row>
    <row r="795116" spans="9:9">
      <c r="I795116" s="6"/>
    </row>
    <row r="795117" spans="9:9">
      <c r="I795117" s="6"/>
    </row>
    <row r="795118" spans="9:9">
      <c r="I795118" s="6"/>
    </row>
    <row r="795119" spans="9:9">
      <c r="I795119" s="6"/>
    </row>
    <row r="795120" spans="9:9">
      <c r="I795120" s="6"/>
    </row>
    <row r="795121" spans="9:9">
      <c r="I795121" s="6"/>
    </row>
    <row r="795122" spans="9:9">
      <c r="I795122" s="6"/>
    </row>
    <row r="795123" spans="9:9">
      <c r="I795123" s="6"/>
    </row>
    <row r="795124" spans="9:9">
      <c r="I795124" s="6"/>
    </row>
    <row r="795125" spans="9:9">
      <c r="I795125" s="6"/>
    </row>
    <row r="795126" spans="9:9">
      <c r="I795126" s="6"/>
    </row>
    <row r="795127" spans="9:9">
      <c r="I795127" s="6"/>
    </row>
    <row r="795128" spans="9:9">
      <c r="I795128" s="6"/>
    </row>
    <row r="795129" spans="9:9">
      <c r="I795129" s="6"/>
    </row>
    <row r="795130" spans="9:9">
      <c r="I795130" s="6"/>
    </row>
    <row r="795131" spans="9:9">
      <c r="I795131" s="6"/>
    </row>
    <row r="795132" spans="9:9">
      <c r="I795132" s="6"/>
    </row>
    <row r="795133" spans="9:9">
      <c r="I795133" s="6"/>
    </row>
    <row r="795134" spans="9:9">
      <c r="I795134" s="6"/>
    </row>
    <row r="795135" spans="9:9">
      <c r="I795135" s="6"/>
    </row>
    <row r="795136" spans="9:9">
      <c r="I795136" s="6"/>
    </row>
    <row r="795137" spans="9:9">
      <c r="I795137" s="6"/>
    </row>
    <row r="795138" spans="9:9">
      <c r="I795138" s="6"/>
    </row>
    <row r="795139" spans="9:9">
      <c r="I795139" s="6"/>
    </row>
    <row r="795140" spans="9:9">
      <c r="I795140" s="6"/>
    </row>
    <row r="795141" spans="9:9">
      <c r="I795141" s="6"/>
    </row>
    <row r="795142" spans="9:9">
      <c r="I795142" s="6"/>
    </row>
    <row r="795143" spans="9:9">
      <c r="I795143" s="6"/>
    </row>
    <row r="795144" spans="9:9">
      <c r="I795144" s="6"/>
    </row>
    <row r="795145" spans="9:9">
      <c r="I795145" s="6"/>
    </row>
    <row r="795146" spans="9:9">
      <c r="I795146" s="6"/>
    </row>
    <row r="795147" spans="9:9">
      <c r="I795147" s="6"/>
    </row>
    <row r="795148" spans="9:9">
      <c r="I795148" s="6"/>
    </row>
    <row r="795149" spans="9:9">
      <c r="I795149" s="6"/>
    </row>
    <row r="795150" spans="9:9">
      <c r="I795150" s="6"/>
    </row>
    <row r="795151" spans="9:9">
      <c r="I795151" s="6"/>
    </row>
    <row r="795152" spans="9:9">
      <c r="I795152" s="6"/>
    </row>
    <row r="795153" spans="9:9">
      <c r="I795153" s="6"/>
    </row>
    <row r="795154" spans="9:9">
      <c r="I795154" s="6"/>
    </row>
    <row r="795155" spans="9:9">
      <c r="I795155" s="6"/>
    </row>
    <row r="795156" spans="9:9">
      <c r="I795156" s="6"/>
    </row>
    <row r="795157" spans="9:9">
      <c r="I795157" s="6"/>
    </row>
    <row r="795158" spans="9:9">
      <c r="I795158" s="6"/>
    </row>
    <row r="795159" spans="9:9">
      <c r="I795159" s="6"/>
    </row>
    <row r="795160" spans="9:9">
      <c r="I795160" s="6"/>
    </row>
    <row r="795161" spans="9:9">
      <c r="I795161" s="6"/>
    </row>
    <row r="795162" spans="9:9">
      <c r="I795162" s="6"/>
    </row>
    <row r="795163" spans="9:9">
      <c r="I795163" s="6"/>
    </row>
    <row r="795164" spans="9:9">
      <c r="I795164" s="6"/>
    </row>
    <row r="795165" spans="9:9">
      <c r="I795165" s="6"/>
    </row>
    <row r="795166" spans="9:9">
      <c r="I795166" s="6"/>
    </row>
    <row r="795167" spans="9:9">
      <c r="I795167" s="6"/>
    </row>
    <row r="795168" spans="9:9">
      <c r="I795168" s="6"/>
    </row>
    <row r="795169" spans="9:9">
      <c r="I795169" s="6"/>
    </row>
    <row r="795170" spans="9:9">
      <c r="I795170" s="6"/>
    </row>
    <row r="795171" spans="9:9">
      <c r="I795171" s="6"/>
    </row>
    <row r="795172" spans="9:9">
      <c r="I795172" s="6"/>
    </row>
    <row r="795173" spans="9:9">
      <c r="I795173" s="6"/>
    </row>
    <row r="795174" spans="9:9">
      <c r="I795174" s="6"/>
    </row>
    <row r="795175" spans="9:9">
      <c r="I795175" s="6"/>
    </row>
    <row r="795176" spans="9:9">
      <c r="I795176" s="6"/>
    </row>
    <row r="795177" spans="9:9">
      <c r="I795177" s="6"/>
    </row>
    <row r="795178" spans="9:9">
      <c r="I795178" s="6"/>
    </row>
    <row r="795179" spans="9:9">
      <c r="I795179" s="6"/>
    </row>
    <row r="795180" spans="9:9">
      <c r="I795180" s="6"/>
    </row>
    <row r="795181" spans="9:9">
      <c r="I795181" s="6"/>
    </row>
    <row r="795182" spans="9:9">
      <c r="I795182" s="6"/>
    </row>
    <row r="795183" spans="9:9">
      <c r="I795183" s="6"/>
    </row>
    <row r="795184" spans="9:9">
      <c r="I795184" s="6"/>
    </row>
    <row r="795185" spans="9:9">
      <c r="I795185" s="6"/>
    </row>
    <row r="795186" spans="9:9">
      <c r="I795186" s="6"/>
    </row>
    <row r="795187" spans="9:9">
      <c r="I795187" s="6"/>
    </row>
    <row r="795188" spans="9:9">
      <c r="I795188" s="6"/>
    </row>
    <row r="795189" spans="9:9">
      <c r="I795189" s="6"/>
    </row>
    <row r="795190" spans="9:9">
      <c r="I795190" s="6"/>
    </row>
    <row r="795191" spans="9:9">
      <c r="I795191" s="6"/>
    </row>
    <row r="795192" spans="9:9">
      <c r="I795192" s="6"/>
    </row>
    <row r="795193" spans="9:9">
      <c r="I795193" s="6"/>
    </row>
    <row r="795194" spans="9:9">
      <c r="I795194" s="6"/>
    </row>
    <row r="795195" spans="9:9">
      <c r="I795195" s="6"/>
    </row>
    <row r="795196" spans="9:9">
      <c r="I795196" s="6"/>
    </row>
    <row r="795197" spans="9:9">
      <c r="I795197" s="6"/>
    </row>
    <row r="795198" spans="9:9">
      <c r="I795198" s="6"/>
    </row>
    <row r="795199" spans="9:9">
      <c r="I795199" s="6"/>
    </row>
    <row r="795200" spans="9:9">
      <c r="I795200" s="6"/>
    </row>
    <row r="795201" spans="9:9">
      <c r="I795201" s="6"/>
    </row>
    <row r="795202" spans="9:9">
      <c r="I795202" s="6"/>
    </row>
    <row r="795203" spans="9:9">
      <c r="I795203" s="6"/>
    </row>
    <row r="795204" spans="9:9">
      <c r="I795204" s="6"/>
    </row>
    <row r="795205" spans="9:9">
      <c r="I795205" s="6"/>
    </row>
    <row r="795206" spans="9:9">
      <c r="I795206" s="6"/>
    </row>
    <row r="795207" spans="9:9">
      <c r="I795207" s="6"/>
    </row>
    <row r="795208" spans="9:9">
      <c r="I795208" s="6"/>
    </row>
    <row r="795209" spans="9:9">
      <c r="I795209" s="6"/>
    </row>
    <row r="795210" spans="9:9">
      <c r="I795210" s="6"/>
    </row>
    <row r="795211" spans="9:9">
      <c r="I795211" s="6"/>
    </row>
    <row r="795212" spans="9:9">
      <c r="I795212" s="6"/>
    </row>
    <row r="795213" spans="9:9">
      <c r="I795213" s="6"/>
    </row>
    <row r="795214" spans="9:9">
      <c r="I795214" s="6"/>
    </row>
    <row r="795215" spans="9:9">
      <c r="I795215" s="6"/>
    </row>
    <row r="795216" spans="9:9">
      <c r="I795216" s="6"/>
    </row>
    <row r="795217" spans="9:9">
      <c r="I795217" s="6"/>
    </row>
    <row r="795218" spans="9:9">
      <c r="I795218" s="6"/>
    </row>
    <row r="795219" spans="9:9">
      <c r="I795219" s="6"/>
    </row>
    <row r="795220" spans="9:9">
      <c r="I795220" s="6"/>
    </row>
    <row r="795221" spans="9:9">
      <c r="I795221" s="6"/>
    </row>
    <row r="795222" spans="9:9">
      <c r="I795222" s="6"/>
    </row>
    <row r="795223" spans="9:9">
      <c r="I795223" s="6"/>
    </row>
    <row r="795224" spans="9:9">
      <c r="I795224" s="6"/>
    </row>
    <row r="795225" spans="9:9">
      <c r="I795225" s="6"/>
    </row>
    <row r="795226" spans="9:9">
      <c r="I795226" s="6"/>
    </row>
    <row r="795227" spans="9:9">
      <c r="I795227" s="6"/>
    </row>
    <row r="795228" spans="9:9">
      <c r="I795228" s="6"/>
    </row>
    <row r="795229" spans="9:9">
      <c r="I795229" s="6"/>
    </row>
    <row r="795230" spans="9:9">
      <c r="I795230" s="6"/>
    </row>
    <row r="795231" spans="9:9">
      <c r="I795231" s="6"/>
    </row>
    <row r="795232" spans="9:9">
      <c r="I795232" s="6"/>
    </row>
    <row r="795233" spans="9:9">
      <c r="I795233" s="6"/>
    </row>
    <row r="795234" spans="9:9">
      <c r="I795234" s="6"/>
    </row>
    <row r="795235" spans="9:9">
      <c r="I795235" s="6"/>
    </row>
    <row r="795236" spans="9:9">
      <c r="I795236" s="6"/>
    </row>
    <row r="795237" spans="9:9">
      <c r="I795237" s="6"/>
    </row>
    <row r="795238" spans="9:9">
      <c r="I795238" s="6"/>
    </row>
    <row r="795239" spans="9:9">
      <c r="I795239" s="6"/>
    </row>
    <row r="795240" spans="9:9">
      <c r="I795240" s="6"/>
    </row>
    <row r="795241" spans="9:9">
      <c r="I795241" s="6"/>
    </row>
    <row r="795242" spans="9:9">
      <c r="I795242" s="6"/>
    </row>
    <row r="795243" spans="9:9">
      <c r="I795243" s="6"/>
    </row>
    <row r="795244" spans="9:9">
      <c r="I795244" s="6"/>
    </row>
    <row r="795245" spans="9:9">
      <c r="I795245" s="6"/>
    </row>
    <row r="795246" spans="9:9">
      <c r="I795246" s="6"/>
    </row>
    <row r="795247" spans="9:9">
      <c r="I795247" s="6"/>
    </row>
    <row r="795248" spans="9:9">
      <c r="I795248" s="6"/>
    </row>
    <row r="795249" spans="9:9">
      <c r="I795249" s="6"/>
    </row>
    <row r="795250" spans="9:9">
      <c r="I795250" s="6"/>
    </row>
    <row r="795251" spans="9:9">
      <c r="I795251" s="6"/>
    </row>
    <row r="795252" spans="9:9">
      <c r="I795252" s="6"/>
    </row>
    <row r="795253" spans="9:9">
      <c r="I795253" s="6"/>
    </row>
    <row r="795254" spans="9:9">
      <c r="I795254" s="6"/>
    </row>
    <row r="795255" spans="9:9">
      <c r="I795255" s="6"/>
    </row>
    <row r="795256" spans="9:9">
      <c r="I795256" s="6"/>
    </row>
    <row r="795257" spans="9:9">
      <c r="I795257" s="6"/>
    </row>
    <row r="795258" spans="9:9">
      <c r="I795258" s="6"/>
    </row>
    <row r="795259" spans="9:9">
      <c r="I795259" s="6"/>
    </row>
    <row r="795260" spans="9:9">
      <c r="I795260" s="6"/>
    </row>
    <row r="795261" spans="9:9">
      <c r="I795261" s="6"/>
    </row>
    <row r="795262" spans="9:9">
      <c r="I795262" s="6"/>
    </row>
    <row r="795263" spans="9:9">
      <c r="I795263" s="6"/>
    </row>
    <row r="795264" spans="9:9">
      <c r="I795264" s="6"/>
    </row>
    <row r="795265" spans="9:9">
      <c r="I795265" s="6"/>
    </row>
    <row r="795266" spans="9:9">
      <c r="I795266" s="6"/>
    </row>
    <row r="795267" spans="9:9">
      <c r="I795267" s="6"/>
    </row>
    <row r="795268" spans="9:9">
      <c r="I795268" s="6"/>
    </row>
    <row r="795269" spans="9:9">
      <c r="I795269" s="6"/>
    </row>
    <row r="795270" spans="9:9">
      <c r="I795270" s="6"/>
    </row>
    <row r="795271" spans="9:9">
      <c r="I795271" s="6"/>
    </row>
    <row r="795272" spans="9:9">
      <c r="I795272" s="6"/>
    </row>
    <row r="795273" spans="9:9">
      <c r="I795273" s="6"/>
    </row>
    <row r="795274" spans="9:9">
      <c r="I795274" s="6"/>
    </row>
    <row r="795275" spans="9:9">
      <c r="I795275" s="6"/>
    </row>
    <row r="795276" spans="9:9">
      <c r="I795276" s="6"/>
    </row>
    <row r="795277" spans="9:9">
      <c r="I795277" s="6"/>
    </row>
    <row r="795278" spans="9:9">
      <c r="I795278" s="6"/>
    </row>
    <row r="795279" spans="9:9">
      <c r="I795279" s="6"/>
    </row>
    <row r="795280" spans="9:9">
      <c r="I795280" s="6"/>
    </row>
    <row r="795281" spans="9:9">
      <c r="I795281" s="6"/>
    </row>
    <row r="795282" spans="9:9">
      <c r="I795282" s="6"/>
    </row>
    <row r="795283" spans="9:9">
      <c r="I795283" s="6"/>
    </row>
    <row r="795284" spans="9:9">
      <c r="I795284" s="6"/>
    </row>
    <row r="795285" spans="9:9">
      <c r="I795285" s="6"/>
    </row>
    <row r="795286" spans="9:9">
      <c r="I795286" s="6"/>
    </row>
    <row r="795287" spans="9:9">
      <c r="I795287" s="6"/>
    </row>
    <row r="795288" spans="9:9">
      <c r="I795288" s="6"/>
    </row>
    <row r="795289" spans="9:9">
      <c r="I795289" s="6"/>
    </row>
    <row r="795290" spans="9:9">
      <c r="I795290" s="6"/>
    </row>
    <row r="795291" spans="9:9">
      <c r="I795291" s="6"/>
    </row>
    <row r="795292" spans="9:9">
      <c r="I795292" s="6"/>
    </row>
    <row r="795293" spans="9:9">
      <c r="I795293" s="6"/>
    </row>
    <row r="795294" spans="9:9">
      <c r="I795294" s="6"/>
    </row>
    <row r="795295" spans="9:9">
      <c r="I795295" s="6"/>
    </row>
    <row r="795296" spans="9:9">
      <c r="I795296" s="6"/>
    </row>
    <row r="795297" spans="9:9">
      <c r="I795297" s="6"/>
    </row>
    <row r="795298" spans="9:9">
      <c r="I795298" s="6"/>
    </row>
    <row r="795299" spans="9:9">
      <c r="I795299" s="6"/>
    </row>
    <row r="795300" spans="9:9">
      <c r="I795300" s="6"/>
    </row>
    <row r="795301" spans="9:9">
      <c r="I795301" s="6"/>
    </row>
    <row r="795302" spans="9:9">
      <c r="I795302" s="6"/>
    </row>
    <row r="795303" spans="9:9">
      <c r="I795303" s="6"/>
    </row>
    <row r="795304" spans="9:9">
      <c r="I795304" s="6"/>
    </row>
    <row r="795305" spans="9:9">
      <c r="I795305" s="6"/>
    </row>
    <row r="795306" spans="9:9">
      <c r="I795306" s="6"/>
    </row>
    <row r="795307" spans="9:9">
      <c r="I795307" s="6"/>
    </row>
    <row r="795308" spans="9:9">
      <c r="I795308" s="6"/>
    </row>
    <row r="795309" spans="9:9">
      <c r="I795309" s="6"/>
    </row>
    <row r="795310" spans="9:9">
      <c r="I795310" s="6"/>
    </row>
    <row r="795311" spans="9:9">
      <c r="I795311" s="6"/>
    </row>
    <row r="795312" spans="9:9">
      <c r="I795312" s="6"/>
    </row>
    <row r="795313" spans="9:9">
      <c r="I795313" s="6"/>
    </row>
    <row r="795314" spans="9:9">
      <c r="I795314" s="6"/>
    </row>
    <row r="795315" spans="9:9">
      <c r="I795315" s="6"/>
    </row>
    <row r="795316" spans="9:9">
      <c r="I795316" s="6"/>
    </row>
    <row r="795317" spans="9:9">
      <c r="I795317" s="6"/>
    </row>
    <row r="795318" spans="9:9">
      <c r="I795318" s="6"/>
    </row>
    <row r="795319" spans="9:9">
      <c r="I795319" s="6"/>
    </row>
    <row r="795320" spans="9:9">
      <c r="I795320" s="6"/>
    </row>
    <row r="795321" spans="9:9">
      <c r="I795321" s="6"/>
    </row>
    <row r="795322" spans="9:9">
      <c r="I795322" s="6"/>
    </row>
    <row r="795323" spans="9:9">
      <c r="I795323" s="6"/>
    </row>
    <row r="795324" spans="9:9">
      <c r="I795324" s="6"/>
    </row>
    <row r="795325" spans="9:9">
      <c r="I795325" s="6"/>
    </row>
    <row r="795326" spans="9:9">
      <c r="I795326" s="6"/>
    </row>
    <row r="795327" spans="9:9">
      <c r="I795327" s="6"/>
    </row>
    <row r="795328" spans="9:9">
      <c r="I795328" s="6"/>
    </row>
    <row r="795329" spans="9:9">
      <c r="I795329" s="6"/>
    </row>
    <row r="795330" spans="9:9">
      <c r="I795330" s="6"/>
    </row>
    <row r="795331" spans="9:9">
      <c r="I795331" s="6"/>
    </row>
    <row r="795332" spans="9:9">
      <c r="I795332" s="6"/>
    </row>
    <row r="795333" spans="9:9">
      <c r="I795333" s="6"/>
    </row>
    <row r="795334" spans="9:9">
      <c r="I795334" s="6"/>
    </row>
    <row r="795335" spans="9:9">
      <c r="I795335" s="6"/>
    </row>
    <row r="795336" spans="9:9">
      <c r="I795336" s="6"/>
    </row>
    <row r="795337" spans="9:9">
      <c r="I795337" s="6"/>
    </row>
    <row r="795338" spans="9:9">
      <c r="I795338" s="6"/>
    </row>
    <row r="795339" spans="9:9">
      <c r="I795339" s="6"/>
    </row>
    <row r="795340" spans="9:9">
      <c r="I795340" s="6"/>
    </row>
    <row r="795341" spans="9:9">
      <c r="I795341" s="6"/>
    </row>
    <row r="795342" spans="9:9">
      <c r="I795342" s="6"/>
    </row>
    <row r="795343" spans="9:9">
      <c r="I795343" s="6"/>
    </row>
    <row r="795344" spans="9:9">
      <c r="I795344" s="6"/>
    </row>
    <row r="795345" spans="9:9">
      <c r="I795345" s="6"/>
    </row>
    <row r="795346" spans="9:9">
      <c r="I795346" s="6"/>
    </row>
    <row r="795347" spans="9:9">
      <c r="I795347" s="6"/>
    </row>
    <row r="795348" spans="9:9">
      <c r="I795348" s="6"/>
    </row>
    <row r="795349" spans="9:9">
      <c r="I795349" s="6"/>
    </row>
    <row r="795350" spans="9:9">
      <c r="I795350" s="6"/>
    </row>
    <row r="795351" spans="9:9">
      <c r="I795351" s="6"/>
    </row>
    <row r="795352" spans="9:9">
      <c r="I795352" s="6"/>
    </row>
    <row r="795353" spans="9:9">
      <c r="I795353" s="6"/>
    </row>
    <row r="795354" spans="9:9">
      <c r="I795354" s="6"/>
    </row>
    <row r="795355" spans="9:9">
      <c r="I795355" s="6"/>
    </row>
    <row r="795356" spans="9:9">
      <c r="I795356" s="6"/>
    </row>
    <row r="795357" spans="9:9">
      <c r="I795357" s="6"/>
    </row>
    <row r="795358" spans="9:9">
      <c r="I795358" s="6"/>
    </row>
    <row r="795359" spans="9:9">
      <c r="I795359" s="6"/>
    </row>
    <row r="795360" spans="9:9">
      <c r="I795360" s="6"/>
    </row>
    <row r="795361" spans="9:9">
      <c r="I795361" s="6"/>
    </row>
    <row r="795362" spans="9:9">
      <c r="I795362" s="6"/>
    </row>
    <row r="795363" spans="9:9">
      <c r="I795363" s="6"/>
    </row>
    <row r="795364" spans="9:9">
      <c r="I795364" s="6"/>
    </row>
    <row r="795365" spans="9:9">
      <c r="I795365" s="6"/>
    </row>
    <row r="795366" spans="9:9">
      <c r="I795366" s="6"/>
    </row>
    <row r="795367" spans="9:9">
      <c r="I795367" s="6"/>
    </row>
    <row r="795368" spans="9:9">
      <c r="I795368" s="6"/>
    </row>
    <row r="795369" spans="9:9">
      <c r="I795369" s="6"/>
    </row>
    <row r="795370" spans="9:9">
      <c r="I795370" s="6"/>
    </row>
    <row r="795371" spans="9:9">
      <c r="I795371" s="6"/>
    </row>
    <row r="795372" spans="9:9">
      <c r="I795372" s="6"/>
    </row>
    <row r="795373" spans="9:9">
      <c r="I795373" s="6"/>
    </row>
    <row r="795374" spans="9:9">
      <c r="I795374" s="6"/>
    </row>
    <row r="795375" spans="9:9">
      <c r="I795375" s="6"/>
    </row>
    <row r="795376" spans="9:9">
      <c r="I795376" s="6"/>
    </row>
    <row r="795377" spans="9:9">
      <c r="I795377" s="6"/>
    </row>
    <row r="795378" spans="9:9">
      <c r="I795378" s="6"/>
    </row>
    <row r="795379" spans="9:9">
      <c r="I795379" s="6"/>
    </row>
    <row r="795380" spans="9:9">
      <c r="I795380" s="6"/>
    </row>
    <row r="795381" spans="9:9">
      <c r="I795381" s="6"/>
    </row>
    <row r="795382" spans="9:9">
      <c r="I795382" s="6"/>
    </row>
    <row r="795383" spans="9:9">
      <c r="I795383" s="6"/>
    </row>
    <row r="795384" spans="9:9">
      <c r="I795384" s="6"/>
    </row>
    <row r="795385" spans="9:9">
      <c r="I795385" s="6"/>
    </row>
    <row r="795386" spans="9:9">
      <c r="I795386" s="6"/>
    </row>
    <row r="795387" spans="9:9">
      <c r="I795387" s="6"/>
    </row>
    <row r="795388" spans="9:9">
      <c r="I795388" s="6"/>
    </row>
    <row r="795389" spans="9:9">
      <c r="I795389" s="6"/>
    </row>
    <row r="795390" spans="9:9">
      <c r="I795390" s="6"/>
    </row>
    <row r="795391" spans="9:9">
      <c r="I795391" s="6"/>
    </row>
    <row r="795392" spans="9:9">
      <c r="I795392" s="6"/>
    </row>
    <row r="795393" spans="9:9">
      <c r="I795393" s="6"/>
    </row>
    <row r="795394" spans="9:9">
      <c r="I795394" s="6"/>
    </row>
    <row r="795395" spans="9:9">
      <c r="I795395" s="6"/>
    </row>
    <row r="795396" spans="9:9">
      <c r="I795396" s="6"/>
    </row>
    <row r="795397" spans="9:9">
      <c r="I795397" s="6"/>
    </row>
    <row r="795398" spans="9:9">
      <c r="I795398" s="6"/>
    </row>
    <row r="795399" spans="9:9">
      <c r="I795399" s="6"/>
    </row>
    <row r="795400" spans="9:9">
      <c r="I795400" s="6"/>
    </row>
    <row r="795401" spans="9:9">
      <c r="I795401" s="6"/>
    </row>
    <row r="795402" spans="9:9">
      <c r="I795402" s="6"/>
    </row>
    <row r="795403" spans="9:9">
      <c r="I795403" s="6"/>
    </row>
    <row r="795404" spans="9:9">
      <c r="I795404" s="6"/>
    </row>
    <row r="795405" spans="9:9">
      <c r="I795405" s="6"/>
    </row>
    <row r="795406" spans="9:9">
      <c r="I795406" s="6"/>
    </row>
    <row r="795407" spans="9:9">
      <c r="I795407" s="6"/>
    </row>
    <row r="795408" spans="9:9">
      <c r="I795408" s="6"/>
    </row>
    <row r="795409" spans="9:9">
      <c r="I795409" s="6"/>
    </row>
    <row r="795410" spans="9:9">
      <c r="I795410" s="6"/>
    </row>
    <row r="795411" spans="9:9">
      <c r="I795411" s="6"/>
    </row>
    <row r="795412" spans="9:9">
      <c r="I795412" s="6"/>
    </row>
    <row r="795413" spans="9:9">
      <c r="I795413" s="6"/>
    </row>
    <row r="795414" spans="9:9">
      <c r="I795414" s="6"/>
    </row>
    <row r="795415" spans="9:9">
      <c r="I795415" s="6"/>
    </row>
    <row r="795416" spans="9:9">
      <c r="I795416" s="6"/>
    </row>
    <row r="795417" spans="9:9">
      <c r="I795417" s="6"/>
    </row>
    <row r="795418" spans="9:9">
      <c r="I795418" s="6"/>
    </row>
    <row r="795419" spans="9:9">
      <c r="I795419" s="6"/>
    </row>
    <row r="795420" spans="9:9">
      <c r="I795420" s="6"/>
    </row>
    <row r="795421" spans="9:9">
      <c r="I795421" s="6"/>
    </row>
    <row r="795422" spans="9:9">
      <c r="I795422" s="6"/>
    </row>
    <row r="795423" spans="9:9">
      <c r="I795423" s="6"/>
    </row>
    <row r="795424" spans="9:9">
      <c r="I795424" s="6"/>
    </row>
    <row r="795425" spans="9:9">
      <c r="I795425" s="6"/>
    </row>
    <row r="795426" spans="9:9">
      <c r="I795426" s="6"/>
    </row>
    <row r="795427" spans="9:9">
      <c r="I795427" s="6"/>
    </row>
    <row r="795428" spans="9:9">
      <c r="I795428" s="6"/>
    </row>
    <row r="795429" spans="9:9">
      <c r="I795429" s="6"/>
    </row>
    <row r="795430" spans="9:9">
      <c r="I795430" s="6"/>
    </row>
    <row r="795431" spans="9:9">
      <c r="I795431" s="6"/>
    </row>
    <row r="795432" spans="9:9">
      <c r="I795432" s="6"/>
    </row>
    <row r="795433" spans="9:9">
      <c r="I795433" s="6"/>
    </row>
    <row r="795434" spans="9:9">
      <c r="I795434" s="6"/>
    </row>
    <row r="795435" spans="9:9">
      <c r="I795435" s="6"/>
    </row>
    <row r="795436" spans="9:9">
      <c r="I795436" s="6"/>
    </row>
    <row r="795437" spans="9:9">
      <c r="I795437" s="6"/>
    </row>
    <row r="795438" spans="9:9">
      <c r="I795438" s="6"/>
    </row>
    <row r="795439" spans="9:9">
      <c r="I795439" s="6"/>
    </row>
    <row r="795440" spans="9:9">
      <c r="I795440" s="6"/>
    </row>
    <row r="795441" spans="9:9">
      <c r="I795441" s="6"/>
    </row>
    <row r="795442" spans="9:9">
      <c r="I795442" s="6"/>
    </row>
    <row r="795443" spans="9:9">
      <c r="I795443" s="6"/>
    </row>
    <row r="795444" spans="9:9">
      <c r="I795444" s="6"/>
    </row>
    <row r="795445" spans="9:9">
      <c r="I795445" s="6"/>
    </row>
    <row r="795446" spans="9:9">
      <c r="I795446" s="6"/>
    </row>
    <row r="795447" spans="9:9">
      <c r="I795447" s="6"/>
    </row>
    <row r="795448" spans="9:9">
      <c r="I795448" s="6"/>
    </row>
    <row r="795449" spans="9:9">
      <c r="I795449" s="6"/>
    </row>
    <row r="795450" spans="9:9">
      <c r="I795450" s="6"/>
    </row>
    <row r="795451" spans="9:9">
      <c r="I795451" s="6"/>
    </row>
    <row r="795452" spans="9:9">
      <c r="I795452" s="6"/>
    </row>
    <row r="795453" spans="9:9">
      <c r="I795453" s="6"/>
    </row>
    <row r="795454" spans="9:9">
      <c r="I795454" s="6"/>
    </row>
    <row r="795455" spans="9:9">
      <c r="I795455" s="6"/>
    </row>
    <row r="795456" spans="9:9">
      <c r="I795456" s="6"/>
    </row>
    <row r="795457" spans="9:9">
      <c r="I795457" s="6"/>
    </row>
    <row r="795458" spans="9:9">
      <c r="I795458" s="6"/>
    </row>
    <row r="795459" spans="9:9">
      <c r="I795459" s="6"/>
    </row>
    <row r="795460" spans="9:9">
      <c r="I795460" s="6"/>
    </row>
    <row r="795461" spans="9:9">
      <c r="I795461" s="6"/>
    </row>
    <row r="795462" spans="9:9">
      <c r="I795462" s="6"/>
    </row>
    <row r="795463" spans="9:9">
      <c r="I795463" s="6"/>
    </row>
    <row r="795464" spans="9:9">
      <c r="I795464" s="6"/>
    </row>
    <row r="795465" spans="9:9">
      <c r="I795465" s="6"/>
    </row>
    <row r="795466" spans="9:9">
      <c r="I795466" s="6"/>
    </row>
    <row r="795467" spans="9:9">
      <c r="I795467" s="6"/>
    </row>
    <row r="795468" spans="9:9">
      <c r="I795468" s="6"/>
    </row>
    <row r="795469" spans="9:9">
      <c r="I795469" s="6"/>
    </row>
    <row r="795470" spans="9:9">
      <c r="I795470" s="6"/>
    </row>
    <row r="795471" spans="9:9">
      <c r="I795471" s="6"/>
    </row>
    <row r="795472" spans="9:9">
      <c r="I795472" s="6"/>
    </row>
    <row r="795473" spans="9:9">
      <c r="I795473" s="6"/>
    </row>
    <row r="795474" spans="9:9">
      <c r="I795474" s="6"/>
    </row>
    <row r="795475" spans="9:9">
      <c r="I795475" s="6"/>
    </row>
    <row r="795476" spans="9:9">
      <c r="I795476" s="6"/>
    </row>
    <row r="795477" spans="9:9">
      <c r="I795477" s="6"/>
    </row>
    <row r="795478" spans="9:9">
      <c r="I795478" s="6"/>
    </row>
    <row r="795479" spans="9:9">
      <c r="I795479" s="6"/>
    </row>
    <row r="795480" spans="9:9">
      <c r="I795480" s="6"/>
    </row>
    <row r="795481" spans="9:9">
      <c r="I795481" s="6"/>
    </row>
    <row r="795482" spans="9:9">
      <c r="I795482" s="6"/>
    </row>
    <row r="795483" spans="9:9">
      <c r="I795483" s="6"/>
    </row>
    <row r="795484" spans="9:9">
      <c r="I795484" s="6"/>
    </row>
    <row r="795485" spans="9:9">
      <c r="I795485" s="6"/>
    </row>
    <row r="795486" spans="9:9">
      <c r="I795486" s="6"/>
    </row>
    <row r="795487" spans="9:9">
      <c r="I795487" s="6"/>
    </row>
    <row r="795488" spans="9:9">
      <c r="I795488" s="6"/>
    </row>
    <row r="795489" spans="9:9">
      <c r="I795489" s="6"/>
    </row>
    <row r="795490" spans="9:9">
      <c r="I795490" s="6"/>
    </row>
    <row r="795491" spans="9:9">
      <c r="I795491" s="6"/>
    </row>
    <row r="795492" spans="9:9">
      <c r="I795492" s="6"/>
    </row>
    <row r="795493" spans="9:9">
      <c r="I795493" s="6"/>
    </row>
    <row r="795494" spans="9:9">
      <c r="I795494" s="6"/>
    </row>
    <row r="795495" spans="9:9">
      <c r="I795495" s="6"/>
    </row>
    <row r="795496" spans="9:9">
      <c r="I795496" s="6"/>
    </row>
    <row r="795497" spans="9:9">
      <c r="I795497" s="6"/>
    </row>
    <row r="795498" spans="9:9">
      <c r="I795498" s="6"/>
    </row>
    <row r="795499" spans="9:9">
      <c r="I795499" s="6"/>
    </row>
    <row r="795500" spans="9:9">
      <c r="I795500" s="6"/>
    </row>
    <row r="795501" spans="9:9">
      <c r="I795501" s="6"/>
    </row>
    <row r="795502" spans="9:9">
      <c r="I795502" s="6"/>
    </row>
    <row r="795503" spans="9:9">
      <c r="I795503" s="6"/>
    </row>
    <row r="795504" spans="9:9">
      <c r="I795504" s="6"/>
    </row>
    <row r="795505" spans="9:9">
      <c r="I795505" s="6"/>
    </row>
    <row r="795506" spans="9:9">
      <c r="I795506" s="6"/>
    </row>
    <row r="795507" spans="9:9">
      <c r="I795507" s="6"/>
    </row>
    <row r="795508" spans="9:9">
      <c r="I795508" s="6"/>
    </row>
    <row r="795509" spans="9:9">
      <c r="I795509" s="6"/>
    </row>
    <row r="795510" spans="9:9">
      <c r="I795510" s="6"/>
    </row>
    <row r="795511" spans="9:9">
      <c r="I795511" s="6"/>
    </row>
    <row r="795512" spans="9:9">
      <c r="I795512" s="6"/>
    </row>
    <row r="795513" spans="9:9">
      <c r="I795513" s="6"/>
    </row>
    <row r="795514" spans="9:9">
      <c r="I795514" s="6"/>
    </row>
    <row r="795515" spans="9:9">
      <c r="I795515" s="6"/>
    </row>
    <row r="795516" spans="9:9">
      <c r="I795516" s="6"/>
    </row>
    <row r="795517" spans="9:9">
      <c r="I795517" s="6"/>
    </row>
    <row r="795518" spans="9:9">
      <c r="I795518" s="6"/>
    </row>
    <row r="795519" spans="9:9">
      <c r="I795519" s="6"/>
    </row>
    <row r="795520" spans="9:9">
      <c r="I795520" s="6"/>
    </row>
    <row r="795521" spans="9:9">
      <c r="I795521" s="6"/>
    </row>
    <row r="795522" spans="9:9">
      <c r="I795522" s="6"/>
    </row>
    <row r="795523" spans="9:9">
      <c r="I795523" s="6"/>
    </row>
    <row r="795524" spans="9:9">
      <c r="I795524" s="6"/>
    </row>
    <row r="795525" spans="9:9">
      <c r="I795525" s="6"/>
    </row>
    <row r="795526" spans="9:9">
      <c r="I795526" s="6"/>
    </row>
    <row r="795527" spans="9:9">
      <c r="I795527" s="6"/>
    </row>
    <row r="795528" spans="9:9">
      <c r="I795528" s="6"/>
    </row>
    <row r="795529" spans="9:9">
      <c r="I795529" s="6"/>
    </row>
    <row r="795530" spans="9:9">
      <c r="I795530" s="6"/>
    </row>
    <row r="795531" spans="9:9">
      <c r="I795531" s="6"/>
    </row>
    <row r="795532" spans="9:9">
      <c r="I795532" s="6"/>
    </row>
    <row r="795533" spans="9:9">
      <c r="I795533" s="6"/>
    </row>
    <row r="795534" spans="9:9">
      <c r="I795534" s="6"/>
    </row>
    <row r="795535" spans="9:9">
      <c r="I795535" s="6"/>
    </row>
    <row r="795536" spans="9:9">
      <c r="I795536" s="6"/>
    </row>
    <row r="795537" spans="9:9">
      <c r="I795537" s="6"/>
    </row>
    <row r="795538" spans="9:9">
      <c r="I795538" s="6"/>
    </row>
    <row r="795539" spans="9:9">
      <c r="I795539" s="6"/>
    </row>
    <row r="795540" spans="9:9">
      <c r="I795540" s="6"/>
    </row>
    <row r="795541" spans="9:9">
      <c r="I795541" s="6"/>
    </row>
    <row r="795542" spans="9:9">
      <c r="I795542" s="6"/>
    </row>
    <row r="795543" spans="9:9">
      <c r="I795543" s="6"/>
    </row>
    <row r="795544" spans="9:9">
      <c r="I795544" s="6"/>
    </row>
    <row r="795545" spans="9:9">
      <c r="I795545" s="6"/>
    </row>
    <row r="795546" spans="9:9">
      <c r="I795546" s="6"/>
    </row>
    <row r="795547" spans="9:9">
      <c r="I795547" s="6"/>
    </row>
    <row r="795548" spans="9:9">
      <c r="I795548" s="6"/>
    </row>
    <row r="795549" spans="9:9">
      <c r="I795549" s="6"/>
    </row>
    <row r="795550" spans="9:9">
      <c r="I795550" s="6"/>
    </row>
    <row r="795551" spans="9:9">
      <c r="I795551" s="6"/>
    </row>
    <row r="795552" spans="9:9">
      <c r="I795552" s="6"/>
    </row>
    <row r="795553" spans="9:9">
      <c r="I795553" s="6"/>
    </row>
    <row r="795554" spans="9:9">
      <c r="I795554" s="6"/>
    </row>
    <row r="795555" spans="9:9">
      <c r="I795555" s="6"/>
    </row>
    <row r="795556" spans="9:9">
      <c r="I795556" s="6"/>
    </row>
    <row r="795557" spans="9:9">
      <c r="I795557" s="6"/>
    </row>
    <row r="795558" spans="9:9">
      <c r="I795558" s="6"/>
    </row>
    <row r="795559" spans="9:9">
      <c r="I795559" s="6"/>
    </row>
    <row r="795560" spans="9:9">
      <c r="I795560" s="6"/>
    </row>
    <row r="795561" spans="9:9">
      <c r="I795561" s="6"/>
    </row>
    <row r="795562" spans="9:9">
      <c r="I795562" s="6"/>
    </row>
    <row r="795563" spans="9:9">
      <c r="I795563" s="6"/>
    </row>
    <row r="795564" spans="9:9">
      <c r="I795564" s="6"/>
    </row>
    <row r="795565" spans="9:9">
      <c r="I795565" s="6"/>
    </row>
    <row r="795566" spans="9:9">
      <c r="I795566" s="6"/>
    </row>
    <row r="795567" spans="9:9">
      <c r="I795567" s="6"/>
    </row>
    <row r="795568" spans="9:9">
      <c r="I795568" s="6"/>
    </row>
    <row r="795569" spans="9:9">
      <c r="I795569" s="6"/>
    </row>
    <row r="795570" spans="9:9">
      <c r="I795570" s="6"/>
    </row>
    <row r="795571" spans="9:9">
      <c r="I795571" s="6"/>
    </row>
    <row r="795572" spans="9:9">
      <c r="I795572" s="6"/>
    </row>
    <row r="795573" spans="9:9">
      <c r="I795573" s="6"/>
    </row>
    <row r="795574" spans="9:9">
      <c r="I795574" s="6"/>
    </row>
    <row r="795575" spans="9:9">
      <c r="I795575" s="6"/>
    </row>
    <row r="795576" spans="9:9">
      <c r="I795576" s="6"/>
    </row>
    <row r="795577" spans="9:9">
      <c r="I795577" s="6"/>
    </row>
    <row r="795578" spans="9:9">
      <c r="I795578" s="6"/>
    </row>
    <row r="795579" spans="9:9">
      <c r="I795579" s="6"/>
    </row>
    <row r="795580" spans="9:9">
      <c r="I795580" s="6"/>
    </row>
    <row r="795581" spans="9:9">
      <c r="I795581" s="6"/>
    </row>
    <row r="795582" spans="9:9">
      <c r="I795582" s="6"/>
    </row>
    <row r="795583" spans="9:9">
      <c r="I795583" s="6"/>
    </row>
    <row r="795584" spans="9:9">
      <c r="I795584" s="6"/>
    </row>
    <row r="795585" spans="9:9">
      <c r="I795585" s="6"/>
    </row>
    <row r="795586" spans="9:9">
      <c r="I795586" s="6"/>
    </row>
    <row r="795587" spans="9:9">
      <c r="I795587" s="6"/>
    </row>
    <row r="795588" spans="9:9">
      <c r="I795588" s="6"/>
    </row>
    <row r="795589" spans="9:9">
      <c r="I795589" s="6"/>
    </row>
    <row r="795590" spans="9:9">
      <c r="I795590" s="6"/>
    </row>
    <row r="795591" spans="9:9">
      <c r="I795591" s="6"/>
    </row>
    <row r="795592" spans="9:9">
      <c r="I795592" s="6"/>
    </row>
    <row r="795593" spans="9:9">
      <c r="I795593" s="6"/>
    </row>
    <row r="795594" spans="9:9">
      <c r="I795594" s="6"/>
    </row>
    <row r="795595" spans="9:9">
      <c r="I795595" s="6"/>
    </row>
    <row r="795596" spans="9:9">
      <c r="I795596" s="6"/>
    </row>
    <row r="795597" spans="9:9">
      <c r="I795597" s="6"/>
    </row>
    <row r="795598" spans="9:9">
      <c r="I795598" s="6"/>
    </row>
    <row r="795599" spans="9:9">
      <c r="I795599" s="6"/>
    </row>
    <row r="795600" spans="9:9">
      <c r="I795600" s="6"/>
    </row>
    <row r="795601" spans="9:9">
      <c r="I795601" s="6"/>
    </row>
    <row r="795602" spans="9:9">
      <c r="I795602" s="6"/>
    </row>
    <row r="795603" spans="9:9">
      <c r="I795603" s="6"/>
    </row>
    <row r="795604" spans="9:9">
      <c r="I795604" s="6"/>
    </row>
    <row r="795605" spans="9:9">
      <c r="I795605" s="6"/>
    </row>
    <row r="795606" spans="9:9">
      <c r="I795606" s="6"/>
    </row>
    <row r="795607" spans="9:9">
      <c r="I795607" s="6"/>
    </row>
    <row r="795608" spans="9:9">
      <c r="I795608" s="6"/>
    </row>
    <row r="795609" spans="9:9">
      <c r="I795609" s="6"/>
    </row>
    <row r="795610" spans="9:9">
      <c r="I795610" s="6"/>
    </row>
    <row r="795611" spans="9:9">
      <c r="I795611" s="6"/>
    </row>
    <row r="795612" spans="9:9">
      <c r="I795612" s="6"/>
    </row>
    <row r="795613" spans="9:9">
      <c r="I795613" s="6"/>
    </row>
    <row r="795614" spans="9:9">
      <c r="I795614" s="6"/>
    </row>
    <row r="795615" spans="9:9">
      <c r="I795615" s="6"/>
    </row>
    <row r="795616" spans="9:9">
      <c r="I795616" s="6"/>
    </row>
    <row r="795617" spans="9:9">
      <c r="I795617" s="6"/>
    </row>
    <row r="795618" spans="9:9">
      <c r="I795618" s="6"/>
    </row>
    <row r="795619" spans="9:9">
      <c r="I795619" s="6"/>
    </row>
    <row r="795620" spans="9:9">
      <c r="I795620" s="6"/>
    </row>
    <row r="795621" spans="9:9">
      <c r="I795621" s="6"/>
    </row>
    <row r="795622" spans="9:9">
      <c r="I795622" s="6"/>
    </row>
    <row r="795623" spans="9:9">
      <c r="I795623" s="6"/>
    </row>
    <row r="795624" spans="9:9">
      <c r="I795624" s="6"/>
    </row>
    <row r="795625" spans="9:9">
      <c r="I795625" s="6"/>
    </row>
    <row r="795626" spans="9:9">
      <c r="I795626" s="6"/>
    </row>
    <row r="795627" spans="9:9">
      <c r="I795627" s="6"/>
    </row>
    <row r="795628" spans="9:9">
      <c r="I795628" s="6"/>
    </row>
    <row r="795629" spans="9:9">
      <c r="I795629" s="6"/>
    </row>
    <row r="795630" spans="9:9">
      <c r="I795630" s="6"/>
    </row>
    <row r="795631" spans="9:9">
      <c r="I795631" s="6"/>
    </row>
    <row r="795632" spans="9:9">
      <c r="I795632" s="6"/>
    </row>
    <row r="795633" spans="9:9">
      <c r="I795633" s="6"/>
    </row>
    <row r="795634" spans="9:9">
      <c r="I795634" s="6"/>
    </row>
    <row r="795635" spans="9:9">
      <c r="I795635" s="6"/>
    </row>
    <row r="795636" spans="9:9">
      <c r="I795636" s="6"/>
    </row>
    <row r="795637" spans="9:9">
      <c r="I795637" s="6"/>
    </row>
    <row r="795638" spans="9:9">
      <c r="I795638" s="6"/>
    </row>
    <row r="795639" spans="9:9">
      <c r="I795639" s="6"/>
    </row>
    <row r="795640" spans="9:9">
      <c r="I795640" s="6"/>
    </row>
    <row r="795641" spans="9:9">
      <c r="I795641" s="6"/>
    </row>
    <row r="795642" spans="9:9">
      <c r="I795642" s="6"/>
    </row>
    <row r="795643" spans="9:9">
      <c r="I795643" s="6"/>
    </row>
    <row r="795644" spans="9:9">
      <c r="I795644" s="6"/>
    </row>
    <row r="795645" spans="9:9">
      <c r="I795645" s="6"/>
    </row>
    <row r="795646" spans="9:9">
      <c r="I795646" s="6"/>
    </row>
    <row r="795647" spans="9:9">
      <c r="I795647" s="6"/>
    </row>
    <row r="795648" spans="9:9">
      <c r="I795648" s="6"/>
    </row>
    <row r="795649" spans="9:9">
      <c r="I795649" s="6"/>
    </row>
    <row r="795650" spans="9:9">
      <c r="I795650" s="6"/>
    </row>
    <row r="795651" spans="9:9">
      <c r="I795651" s="6"/>
    </row>
    <row r="795652" spans="9:9">
      <c r="I795652" s="6"/>
    </row>
    <row r="795653" spans="9:9">
      <c r="I795653" s="6"/>
    </row>
    <row r="795654" spans="9:9">
      <c r="I795654" s="6"/>
    </row>
    <row r="795655" spans="9:9">
      <c r="I795655" s="6"/>
    </row>
    <row r="795656" spans="9:9">
      <c r="I795656" s="6"/>
    </row>
    <row r="795657" spans="9:9">
      <c r="I795657" s="6"/>
    </row>
    <row r="795658" spans="9:9">
      <c r="I795658" s="6"/>
    </row>
    <row r="795659" spans="9:9">
      <c r="I795659" s="6"/>
    </row>
    <row r="795660" spans="9:9">
      <c r="I795660" s="6"/>
    </row>
    <row r="795661" spans="9:9">
      <c r="I795661" s="6"/>
    </row>
    <row r="795662" spans="9:9">
      <c r="I795662" s="6"/>
    </row>
    <row r="795663" spans="9:9">
      <c r="I795663" s="6"/>
    </row>
    <row r="795664" spans="9:9">
      <c r="I795664" s="6"/>
    </row>
    <row r="795665" spans="9:9">
      <c r="I795665" s="6"/>
    </row>
    <row r="795666" spans="9:9">
      <c r="I795666" s="6"/>
    </row>
    <row r="795667" spans="9:9">
      <c r="I795667" s="6"/>
    </row>
    <row r="795668" spans="9:9">
      <c r="I795668" s="6"/>
    </row>
    <row r="795669" spans="9:9">
      <c r="I795669" s="6"/>
    </row>
    <row r="795670" spans="9:9">
      <c r="I795670" s="6"/>
    </row>
    <row r="795671" spans="9:9">
      <c r="I795671" s="6"/>
    </row>
    <row r="795672" spans="9:9">
      <c r="I795672" s="6"/>
    </row>
    <row r="795673" spans="9:9">
      <c r="I795673" s="6"/>
    </row>
    <row r="795674" spans="9:9">
      <c r="I795674" s="6"/>
    </row>
    <row r="795675" spans="9:9">
      <c r="I795675" s="6"/>
    </row>
    <row r="795676" spans="9:9">
      <c r="I795676" s="6"/>
    </row>
    <row r="795677" spans="9:9">
      <c r="I795677" s="6"/>
    </row>
    <row r="795678" spans="9:9">
      <c r="I795678" s="6"/>
    </row>
    <row r="795679" spans="9:9">
      <c r="I795679" s="6"/>
    </row>
    <row r="795680" spans="9:9">
      <c r="I795680" s="6"/>
    </row>
    <row r="795681" spans="9:9">
      <c r="I795681" s="6"/>
    </row>
    <row r="795682" spans="9:9">
      <c r="I795682" s="6"/>
    </row>
    <row r="795683" spans="9:9">
      <c r="I795683" s="6"/>
    </row>
    <row r="795684" spans="9:9">
      <c r="I795684" s="6"/>
    </row>
    <row r="795685" spans="9:9">
      <c r="I795685" s="6"/>
    </row>
    <row r="795686" spans="9:9">
      <c r="I795686" s="6"/>
    </row>
    <row r="795687" spans="9:9">
      <c r="I795687" s="6"/>
    </row>
    <row r="795688" spans="9:9">
      <c r="I795688" s="6"/>
    </row>
    <row r="795689" spans="9:9">
      <c r="I795689" s="6"/>
    </row>
    <row r="795690" spans="9:9">
      <c r="I795690" s="6"/>
    </row>
    <row r="795691" spans="9:9">
      <c r="I795691" s="6"/>
    </row>
    <row r="795692" spans="9:9">
      <c r="I795692" s="6"/>
    </row>
    <row r="795693" spans="9:9">
      <c r="I795693" s="6"/>
    </row>
    <row r="795694" spans="9:9">
      <c r="I795694" s="6"/>
    </row>
    <row r="795695" spans="9:9">
      <c r="I795695" s="6"/>
    </row>
    <row r="795696" spans="9:9">
      <c r="I795696" s="6"/>
    </row>
    <row r="795697" spans="9:9">
      <c r="I795697" s="6"/>
    </row>
    <row r="795698" spans="9:9">
      <c r="I795698" s="6"/>
    </row>
    <row r="795699" spans="9:9">
      <c r="I795699" s="6"/>
    </row>
    <row r="795700" spans="9:9">
      <c r="I795700" s="6"/>
    </row>
    <row r="795701" spans="9:9">
      <c r="I795701" s="6"/>
    </row>
    <row r="795702" spans="9:9">
      <c r="I795702" s="6"/>
    </row>
    <row r="795703" spans="9:9">
      <c r="I795703" s="6"/>
    </row>
    <row r="795704" spans="9:9">
      <c r="I795704" s="6"/>
    </row>
    <row r="795705" spans="9:9">
      <c r="I795705" s="6"/>
    </row>
    <row r="795706" spans="9:9">
      <c r="I795706" s="6"/>
    </row>
    <row r="795707" spans="9:9">
      <c r="I795707" s="6"/>
    </row>
    <row r="795708" spans="9:9">
      <c r="I795708" s="6"/>
    </row>
    <row r="795709" spans="9:9">
      <c r="I795709" s="6"/>
    </row>
    <row r="795710" spans="9:9">
      <c r="I795710" s="6"/>
    </row>
    <row r="795711" spans="9:9">
      <c r="I795711" s="6"/>
    </row>
    <row r="795712" spans="9:9">
      <c r="I795712" s="6"/>
    </row>
    <row r="795713" spans="9:9">
      <c r="I795713" s="6"/>
    </row>
    <row r="795714" spans="9:9">
      <c r="I795714" s="6"/>
    </row>
    <row r="795715" spans="9:9">
      <c r="I795715" s="6"/>
    </row>
    <row r="795716" spans="9:9">
      <c r="I795716" s="6"/>
    </row>
    <row r="795717" spans="9:9">
      <c r="I795717" s="6"/>
    </row>
    <row r="795718" spans="9:9">
      <c r="I795718" s="6"/>
    </row>
    <row r="795719" spans="9:9">
      <c r="I795719" s="6"/>
    </row>
    <row r="795720" spans="9:9">
      <c r="I795720" s="6"/>
    </row>
    <row r="795721" spans="9:9">
      <c r="I795721" s="6"/>
    </row>
    <row r="795722" spans="9:9">
      <c r="I795722" s="6"/>
    </row>
    <row r="795723" spans="9:9">
      <c r="I795723" s="6"/>
    </row>
    <row r="795724" spans="9:9">
      <c r="I795724" s="6"/>
    </row>
    <row r="795725" spans="9:9">
      <c r="I795725" s="6"/>
    </row>
    <row r="795726" spans="9:9">
      <c r="I795726" s="6"/>
    </row>
    <row r="795727" spans="9:9">
      <c r="I795727" s="6"/>
    </row>
    <row r="795728" spans="9:9">
      <c r="I795728" s="6"/>
    </row>
    <row r="795729" spans="9:9">
      <c r="I795729" s="6"/>
    </row>
    <row r="795730" spans="9:9">
      <c r="I795730" s="6"/>
    </row>
    <row r="795731" spans="9:9">
      <c r="I795731" s="6"/>
    </row>
    <row r="795732" spans="9:9">
      <c r="I795732" s="6"/>
    </row>
    <row r="795733" spans="9:9">
      <c r="I795733" s="6"/>
    </row>
    <row r="795734" spans="9:9">
      <c r="I795734" s="6"/>
    </row>
    <row r="795735" spans="9:9">
      <c r="I795735" s="6"/>
    </row>
    <row r="795736" spans="9:9">
      <c r="I795736" s="6"/>
    </row>
    <row r="795737" spans="9:9">
      <c r="I795737" s="6"/>
    </row>
    <row r="795738" spans="9:9">
      <c r="I795738" s="6"/>
    </row>
    <row r="795739" spans="9:9">
      <c r="I795739" s="6"/>
    </row>
    <row r="795740" spans="9:9">
      <c r="I795740" s="6"/>
    </row>
    <row r="795741" spans="9:9">
      <c r="I795741" s="6"/>
    </row>
    <row r="795742" spans="9:9">
      <c r="I795742" s="6"/>
    </row>
    <row r="795743" spans="9:9">
      <c r="I795743" s="6"/>
    </row>
    <row r="795744" spans="9:9">
      <c r="I795744" s="6"/>
    </row>
    <row r="795745" spans="9:9">
      <c r="I795745" s="6"/>
    </row>
    <row r="795746" spans="9:9">
      <c r="I795746" s="6"/>
    </row>
    <row r="795747" spans="9:9">
      <c r="I795747" s="6"/>
    </row>
    <row r="795748" spans="9:9">
      <c r="I795748" s="6"/>
    </row>
    <row r="795749" spans="9:9">
      <c r="I795749" s="6"/>
    </row>
    <row r="795750" spans="9:9">
      <c r="I795750" s="6"/>
    </row>
    <row r="795751" spans="9:9">
      <c r="I795751" s="6"/>
    </row>
    <row r="795752" spans="9:9">
      <c r="I795752" s="6"/>
    </row>
    <row r="795753" spans="9:9">
      <c r="I795753" s="6"/>
    </row>
    <row r="795754" spans="9:9">
      <c r="I795754" s="6"/>
    </row>
    <row r="795755" spans="9:9">
      <c r="I795755" s="6"/>
    </row>
    <row r="795756" spans="9:9">
      <c r="I795756" s="6"/>
    </row>
    <row r="795757" spans="9:9">
      <c r="I795757" s="6"/>
    </row>
    <row r="795758" spans="9:9">
      <c r="I795758" s="6"/>
    </row>
    <row r="795759" spans="9:9">
      <c r="I795759" s="6"/>
    </row>
    <row r="795760" spans="9:9">
      <c r="I795760" s="6"/>
    </row>
    <row r="795761" spans="9:9">
      <c r="I795761" s="6"/>
    </row>
    <row r="795762" spans="9:9">
      <c r="I795762" s="6"/>
    </row>
    <row r="795763" spans="9:9">
      <c r="I795763" s="6"/>
    </row>
    <row r="795764" spans="9:9">
      <c r="I795764" s="6"/>
    </row>
    <row r="795765" spans="9:9">
      <c r="I795765" s="6"/>
    </row>
    <row r="795766" spans="9:9">
      <c r="I795766" s="6"/>
    </row>
    <row r="795767" spans="9:9">
      <c r="I795767" s="6"/>
    </row>
    <row r="795768" spans="9:9">
      <c r="I795768" s="6"/>
    </row>
    <row r="795769" spans="9:9">
      <c r="I795769" s="6"/>
    </row>
    <row r="795770" spans="9:9">
      <c r="I795770" s="6"/>
    </row>
    <row r="795771" spans="9:9">
      <c r="I795771" s="6"/>
    </row>
    <row r="795772" spans="9:9">
      <c r="I795772" s="6"/>
    </row>
    <row r="795773" spans="9:9">
      <c r="I795773" s="6"/>
    </row>
    <row r="795774" spans="9:9">
      <c r="I795774" s="6"/>
    </row>
    <row r="795775" spans="9:9">
      <c r="I795775" s="6"/>
    </row>
    <row r="795776" spans="9:9">
      <c r="I795776" s="6"/>
    </row>
    <row r="795777" spans="9:9">
      <c r="I795777" s="6"/>
    </row>
    <row r="795778" spans="9:9">
      <c r="I795778" s="6"/>
    </row>
    <row r="795779" spans="9:9">
      <c r="I795779" s="6"/>
    </row>
    <row r="795780" spans="9:9">
      <c r="I795780" s="6"/>
    </row>
    <row r="795781" spans="9:9">
      <c r="I795781" s="6"/>
    </row>
    <row r="795782" spans="9:9">
      <c r="I795782" s="6"/>
    </row>
    <row r="795783" spans="9:9">
      <c r="I795783" s="6"/>
    </row>
    <row r="795784" spans="9:9">
      <c r="I795784" s="6"/>
    </row>
    <row r="795785" spans="9:9">
      <c r="I795785" s="6"/>
    </row>
    <row r="795786" spans="9:9">
      <c r="I795786" s="6"/>
    </row>
    <row r="795787" spans="9:9">
      <c r="I795787" s="6"/>
    </row>
    <row r="795788" spans="9:9">
      <c r="I795788" s="6"/>
    </row>
    <row r="795789" spans="9:9">
      <c r="I795789" s="6"/>
    </row>
    <row r="795790" spans="9:9">
      <c r="I795790" s="6"/>
    </row>
    <row r="795791" spans="9:9">
      <c r="I795791" s="6"/>
    </row>
    <row r="795792" spans="9:9">
      <c r="I795792" s="6"/>
    </row>
    <row r="795793" spans="9:9">
      <c r="I795793" s="6"/>
    </row>
    <row r="795794" spans="9:9">
      <c r="I795794" s="6"/>
    </row>
    <row r="795795" spans="9:9">
      <c r="I795795" s="6"/>
    </row>
    <row r="795796" spans="9:9">
      <c r="I795796" s="6"/>
    </row>
    <row r="795797" spans="9:9">
      <c r="I795797" s="6"/>
    </row>
    <row r="795798" spans="9:9">
      <c r="I795798" s="6"/>
    </row>
    <row r="795799" spans="9:9">
      <c r="I795799" s="6"/>
    </row>
    <row r="795800" spans="9:9">
      <c r="I795800" s="6"/>
    </row>
    <row r="795801" spans="9:9">
      <c r="I795801" s="6"/>
    </row>
    <row r="795802" spans="9:9">
      <c r="I795802" s="6"/>
    </row>
    <row r="795803" spans="9:9">
      <c r="I795803" s="6"/>
    </row>
    <row r="795804" spans="9:9">
      <c r="I795804" s="6"/>
    </row>
    <row r="795805" spans="9:9">
      <c r="I795805" s="6"/>
    </row>
    <row r="795806" spans="9:9">
      <c r="I795806" s="6"/>
    </row>
    <row r="795807" spans="9:9">
      <c r="I795807" s="6"/>
    </row>
    <row r="795808" spans="9:9">
      <c r="I795808" s="6"/>
    </row>
    <row r="795809" spans="9:9">
      <c r="I795809" s="6"/>
    </row>
    <row r="795810" spans="9:9">
      <c r="I795810" s="6"/>
    </row>
    <row r="795811" spans="9:9">
      <c r="I795811" s="6"/>
    </row>
    <row r="795812" spans="9:9">
      <c r="I795812" s="6"/>
    </row>
    <row r="795813" spans="9:9">
      <c r="I795813" s="6"/>
    </row>
    <row r="795814" spans="9:9">
      <c r="I795814" s="6"/>
    </row>
    <row r="795815" spans="9:9">
      <c r="I795815" s="6"/>
    </row>
    <row r="795816" spans="9:9">
      <c r="I795816" s="6"/>
    </row>
    <row r="795817" spans="9:9">
      <c r="I795817" s="6"/>
    </row>
    <row r="795818" spans="9:9">
      <c r="I795818" s="6"/>
    </row>
    <row r="795819" spans="9:9">
      <c r="I795819" s="6"/>
    </row>
    <row r="795820" spans="9:9">
      <c r="I795820" s="6"/>
    </row>
    <row r="795821" spans="9:9">
      <c r="I795821" s="6"/>
    </row>
    <row r="795822" spans="9:9">
      <c r="I795822" s="6"/>
    </row>
    <row r="795823" spans="9:9">
      <c r="I795823" s="6"/>
    </row>
    <row r="795824" spans="9:9">
      <c r="I795824" s="6"/>
    </row>
    <row r="795825" spans="9:9">
      <c r="I795825" s="6"/>
    </row>
    <row r="795826" spans="9:9">
      <c r="I795826" s="6"/>
    </row>
    <row r="795827" spans="9:9">
      <c r="I795827" s="6"/>
    </row>
    <row r="795828" spans="9:9">
      <c r="I795828" s="6"/>
    </row>
    <row r="795829" spans="9:9">
      <c r="I795829" s="6"/>
    </row>
    <row r="795830" spans="9:9">
      <c r="I795830" s="6"/>
    </row>
    <row r="795831" spans="9:9">
      <c r="I795831" s="6"/>
    </row>
    <row r="795832" spans="9:9">
      <c r="I795832" s="6"/>
    </row>
    <row r="795833" spans="9:9">
      <c r="I795833" s="6"/>
    </row>
    <row r="795834" spans="9:9">
      <c r="I795834" s="6"/>
    </row>
    <row r="795835" spans="9:9">
      <c r="I795835" s="6"/>
    </row>
    <row r="795836" spans="9:9">
      <c r="I795836" s="6"/>
    </row>
    <row r="795837" spans="9:9">
      <c r="I795837" s="6"/>
    </row>
    <row r="795838" spans="9:9">
      <c r="I795838" s="6"/>
    </row>
    <row r="795839" spans="9:9">
      <c r="I795839" s="6"/>
    </row>
    <row r="795840" spans="9:9">
      <c r="I795840" s="6"/>
    </row>
    <row r="795841" spans="9:9">
      <c r="I795841" s="6"/>
    </row>
    <row r="795842" spans="9:9">
      <c r="I795842" s="6"/>
    </row>
    <row r="795843" spans="9:9">
      <c r="I795843" s="6"/>
    </row>
    <row r="795844" spans="9:9">
      <c r="I795844" s="6"/>
    </row>
    <row r="795845" spans="9:9">
      <c r="I795845" s="6"/>
    </row>
    <row r="795846" spans="9:9">
      <c r="I795846" s="6"/>
    </row>
    <row r="795847" spans="9:9">
      <c r="I795847" s="6"/>
    </row>
    <row r="795848" spans="9:9">
      <c r="I795848" s="6"/>
    </row>
    <row r="795849" spans="9:9">
      <c r="I795849" s="6"/>
    </row>
    <row r="795850" spans="9:9">
      <c r="I795850" s="6"/>
    </row>
    <row r="795851" spans="9:9">
      <c r="I795851" s="6"/>
    </row>
    <row r="795852" spans="9:9">
      <c r="I795852" s="6"/>
    </row>
    <row r="795853" spans="9:9">
      <c r="I795853" s="6"/>
    </row>
    <row r="795854" spans="9:9">
      <c r="I795854" s="6"/>
    </row>
    <row r="795855" spans="9:9">
      <c r="I795855" s="6"/>
    </row>
    <row r="795856" spans="9:9">
      <c r="I795856" s="6"/>
    </row>
    <row r="795857" spans="9:9">
      <c r="I795857" s="6"/>
    </row>
    <row r="795858" spans="9:9">
      <c r="I795858" s="6"/>
    </row>
    <row r="795859" spans="9:9">
      <c r="I795859" s="6"/>
    </row>
    <row r="795860" spans="9:9">
      <c r="I795860" s="6"/>
    </row>
    <row r="795861" spans="9:9">
      <c r="I795861" s="6"/>
    </row>
    <row r="795862" spans="9:9">
      <c r="I795862" s="6"/>
    </row>
    <row r="795863" spans="9:9">
      <c r="I795863" s="6"/>
    </row>
    <row r="795864" spans="9:9">
      <c r="I795864" s="6"/>
    </row>
    <row r="795865" spans="9:9">
      <c r="I795865" s="6"/>
    </row>
    <row r="795866" spans="9:9">
      <c r="I795866" s="6"/>
    </row>
    <row r="795867" spans="9:9">
      <c r="I795867" s="6"/>
    </row>
    <row r="795868" spans="9:9">
      <c r="I795868" s="6"/>
    </row>
    <row r="795869" spans="9:9">
      <c r="I795869" s="6"/>
    </row>
    <row r="795870" spans="9:9">
      <c r="I795870" s="6"/>
    </row>
    <row r="795871" spans="9:9">
      <c r="I795871" s="6"/>
    </row>
    <row r="795872" spans="9:9">
      <c r="I795872" s="6"/>
    </row>
    <row r="795873" spans="9:9">
      <c r="I795873" s="6"/>
    </row>
    <row r="795874" spans="9:9">
      <c r="I795874" s="6"/>
    </row>
    <row r="795875" spans="9:9">
      <c r="I795875" s="6"/>
    </row>
    <row r="795876" spans="9:9">
      <c r="I795876" s="6"/>
    </row>
    <row r="795877" spans="9:9">
      <c r="I795877" s="6"/>
    </row>
    <row r="795878" spans="9:9">
      <c r="I795878" s="6"/>
    </row>
    <row r="795879" spans="9:9">
      <c r="I795879" s="6"/>
    </row>
    <row r="795880" spans="9:9">
      <c r="I795880" s="6"/>
    </row>
    <row r="795881" spans="9:9">
      <c r="I795881" s="6"/>
    </row>
    <row r="795882" spans="9:9">
      <c r="I795882" s="6"/>
    </row>
    <row r="795883" spans="9:9">
      <c r="I795883" s="6"/>
    </row>
    <row r="795884" spans="9:9">
      <c r="I795884" s="6"/>
    </row>
    <row r="795885" spans="9:9">
      <c r="I795885" s="6"/>
    </row>
    <row r="795886" spans="9:9">
      <c r="I795886" s="6"/>
    </row>
    <row r="795887" spans="9:9">
      <c r="I795887" s="6"/>
    </row>
    <row r="795888" spans="9:9">
      <c r="I795888" s="6"/>
    </row>
    <row r="795889" spans="9:9">
      <c r="I795889" s="6"/>
    </row>
    <row r="795890" spans="9:9">
      <c r="I795890" s="6"/>
    </row>
    <row r="795891" spans="9:9">
      <c r="I795891" s="6"/>
    </row>
    <row r="795892" spans="9:9">
      <c r="I795892" s="6"/>
    </row>
    <row r="795893" spans="9:9">
      <c r="I795893" s="6"/>
    </row>
    <row r="795894" spans="9:9">
      <c r="I795894" s="6"/>
    </row>
    <row r="795895" spans="9:9">
      <c r="I795895" s="6"/>
    </row>
    <row r="795896" spans="9:9">
      <c r="I795896" s="6"/>
    </row>
    <row r="795897" spans="9:9">
      <c r="I795897" s="6"/>
    </row>
    <row r="795898" spans="9:9">
      <c r="I795898" s="6"/>
    </row>
    <row r="795899" spans="9:9">
      <c r="I795899" s="6"/>
    </row>
    <row r="795900" spans="9:9">
      <c r="I795900" s="6"/>
    </row>
    <row r="795901" spans="9:9">
      <c r="I795901" s="6"/>
    </row>
    <row r="795902" spans="9:9">
      <c r="I795902" s="6"/>
    </row>
    <row r="795903" spans="9:9">
      <c r="I795903" s="6"/>
    </row>
    <row r="795904" spans="9:9">
      <c r="I795904" s="6"/>
    </row>
    <row r="795905" spans="9:9">
      <c r="I795905" s="6"/>
    </row>
    <row r="795906" spans="9:9">
      <c r="I795906" s="6"/>
    </row>
    <row r="795907" spans="9:9">
      <c r="I795907" s="6"/>
    </row>
    <row r="795908" spans="9:9">
      <c r="I795908" s="6"/>
    </row>
    <row r="795909" spans="9:9">
      <c r="I795909" s="6"/>
    </row>
    <row r="795910" spans="9:9">
      <c r="I795910" s="6"/>
    </row>
    <row r="795911" spans="9:9">
      <c r="I795911" s="6"/>
    </row>
    <row r="795912" spans="9:9">
      <c r="I795912" s="6"/>
    </row>
    <row r="795913" spans="9:9">
      <c r="I795913" s="6"/>
    </row>
    <row r="795914" spans="9:9">
      <c r="I795914" s="6"/>
    </row>
    <row r="795915" spans="9:9">
      <c r="I795915" s="6"/>
    </row>
    <row r="795916" spans="9:9">
      <c r="I795916" s="6"/>
    </row>
    <row r="795917" spans="9:9">
      <c r="I795917" s="6"/>
    </row>
    <row r="795918" spans="9:9">
      <c r="I795918" s="6"/>
    </row>
    <row r="795919" spans="9:9">
      <c r="I795919" s="6"/>
    </row>
    <row r="795920" spans="9:9">
      <c r="I795920" s="6"/>
    </row>
    <row r="795921" spans="9:9">
      <c r="I795921" s="6"/>
    </row>
    <row r="795922" spans="9:9">
      <c r="I795922" s="6"/>
    </row>
    <row r="795923" spans="9:9">
      <c r="I795923" s="6"/>
    </row>
    <row r="795924" spans="9:9">
      <c r="I795924" s="6"/>
    </row>
    <row r="795925" spans="9:9">
      <c r="I795925" s="6"/>
    </row>
    <row r="795926" spans="9:9">
      <c r="I795926" s="6"/>
    </row>
    <row r="795927" spans="9:9">
      <c r="I795927" s="6"/>
    </row>
    <row r="795928" spans="9:9">
      <c r="I795928" s="6"/>
    </row>
    <row r="795929" spans="9:9">
      <c r="I795929" s="6"/>
    </row>
    <row r="795930" spans="9:9">
      <c r="I795930" s="6"/>
    </row>
    <row r="795931" spans="9:9">
      <c r="I795931" s="6"/>
    </row>
    <row r="795932" spans="9:9">
      <c r="I795932" s="6"/>
    </row>
    <row r="795933" spans="9:9">
      <c r="I795933" s="6"/>
    </row>
    <row r="795934" spans="9:9">
      <c r="I795934" s="6"/>
    </row>
    <row r="795935" spans="9:9">
      <c r="I795935" s="6"/>
    </row>
    <row r="795936" spans="9:9">
      <c r="I795936" s="6"/>
    </row>
    <row r="795937" spans="9:9">
      <c r="I795937" s="6"/>
    </row>
    <row r="795938" spans="9:9">
      <c r="I795938" s="6"/>
    </row>
    <row r="795939" spans="9:9">
      <c r="I795939" s="6"/>
    </row>
    <row r="795940" spans="9:9">
      <c r="I795940" s="6"/>
    </row>
    <row r="795941" spans="9:9">
      <c r="I795941" s="6"/>
    </row>
    <row r="795942" spans="9:9">
      <c r="I795942" s="6"/>
    </row>
    <row r="795943" spans="9:9">
      <c r="I795943" s="6"/>
    </row>
    <row r="795944" spans="9:9">
      <c r="I795944" s="6"/>
    </row>
    <row r="795945" spans="9:9">
      <c r="I795945" s="6"/>
    </row>
    <row r="795946" spans="9:9">
      <c r="I795946" s="6"/>
    </row>
    <row r="795947" spans="9:9">
      <c r="I795947" s="6"/>
    </row>
    <row r="795948" spans="9:9">
      <c r="I795948" s="6"/>
    </row>
    <row r="795949" spans="9:9">
      <c r="I795949" s="6"/>
    </row>
    <row r="795950" spans="9:9">
      <c r="I795950" s="6"/>
    </row>
    <row r="795951" spans="9:9">
      <c r="I795951" s="6"/>
    </row>
    <row r="795952" spans="9:9">
      <c r="I795952" s="6"/>
    </row>
    <row r="795953" spans="9:9">
      <c r="I795953" s="6"/>
    </row>
    <row r="795954" spans="9:9">
      <c r="I795954" s="6"/>
    </row>
    <row r="795955" spans="9:9">
      <c r="I795955" s="6"/>
    </row>
    <row r="795956" spans="9:9">
      <c r="I795956" s="6"/>
    </row>
    <row r="795957" spans="9:9">
      <c r="I795957" s="6"/>
    </row>
    <row r="795958" spans="9:9">
      <c r="I795958" s="6"/>
    </row>
    <row r="795959" spans="9:9">
      <c r="I795959" s="6"/>
    </row>
    <row r="795960" spans="9:9">
      <c r="I795960" s="6"/>
    </row>
    <row r="795961" spans="9:9">
      <c r="I795961" s="6"/>
    </row>
    <row r="795962" spans="9:9">
      <c r="I795962" s="6"/>
    </row>
    <row r="795963" spans="9:9">
      <c r="I795963" s="6"/>
    </row>
    <row r="795964" spans="9:9">
      <c r="I795964" s="6"/>
    </row>
    <row r="795965" spans="9:9">
      <c r="I795965" s="6"/>
    </row>
    <row r="795966" spans="9:9">
      <c r="I795966" s="6"/>
    </row>
    <row r="795967" spans="9:9">
      <c r="I795967" s="6"/>
    </row>
    <row r="795968" spans="9:9">
      <c r="I795968" s="6"/>
    </row>
    <row r="795969" spans="9:9">
      <c r="I795969" s="6"/>
    </row>
    <row r="795970" spans="9:9">
      <c r="I795970" s="6"/>
    </row>
    <row r="795971" spans="9:9">
      <c r="I795971" s="6"/>
    </row>
    <row r="795972" spans="9:9">
      <c r="I795972" s="6"/>
    </row>
    <row r="795973" spans="9:9">
      <c r="I795973" s="6"/>
    </row>
    <row r="795974" spans="9:9">
      <c r="I795974" s="6"/>
    </row>
    <row r="795975" spans="9:9">
      <c r="I795975" s="6"/>
    </row>
    <row r="795976" spans="9:9">
      <c r="I795976" s="6"/>
    </row>
    <row r="795977" spans="9:9">
      <c r="I795977" s="6"/>
    </row>
    <row r="795978" spans="9:9">
      <c r="I795978" s="6"/>
    </row>
    <row r="795979" spans="9:9">
      <c r="I795979" s="6"/>
    </row>
    <row r="795980" spans="9:9">
      <c r="I795980" s="6"/>
    </row>
    <row r="795981" spans="9:9">
      <c r="I795981" s="6"/>
    </row>
    <row r="795982" spans="9:9">
      <c r="I795982" s="6"/>
    </row>
    <row r="795983" spans="9:9">
      <c r="I795983" s="6"/>
    </row>
    <row r="795984" spans="9:9">
      <c r="I795984" s="6"/>
    </row>
    <row r="795985" spans="9:9">
      <c r="I795985" s="6"/>
    </row>
    <row r="795986" spans="9:9">
      <c r="I795986" s="6"/>
    </row>
    <row r="795987" spans="9:9">
      <c r="I795987" s="6"/>
    </row>
    <row r="795988" spans="9:9">
      <c r="I795988" s="6"/>
    </row>
    <row r="795989" spans="9:9">
      <c r="I795989" s="6"/>
    </row>
    <row r="795990" spans="9:9">
      <c r="I795990" s="6"/>
    </row>
    <row r="795991" spans="9:9">
      <c r="I795991" s="6"/>
    </row>
    <row r="795992" spans="9:9">
      <c r="I795992" s="6"/>
    </row>
    <row r="795993" spans="9:9">
      <c r="I795993" s="6"/>
    </row>
    <row r="795994" spans="9:9">
      <c r="I795994" s="6"/>
    </row>
    <row r="795995" spans="9:9">
      <c r="I795995" s="6"/>
    </row>
    <row r="795996" spans="9:9">
      <c r="I795996" s="6"/>
    </row>
    <row r="795997" spans="9:9">
      <c r="I795997" s="6"/>
    </row>
    <row r="795998" spans="9:9">
      <c r="I795998" s="6"/>
    </row>
    <row r="795999" spans="9:9">
      <c r="I795999" s="6"/>
    </row>
    <row r="796000" spans="9:9">
      <c r="I796000" s="6"/>
    </row>
    <row r="796001" spans="9:9">
      <c r="I796001" s="6"/>
    </row>
    <row r="796002" spans="9:9">
      <c r="I796002" s="6"/>
    </row>
    <row r="796003" spans="9:9">
      <c r="I796003" s="6"/>
    </row>
    <row r="796004" spans="9:9">
      <c r="I796004" s="6"/>
    </row>
    <row r="796005" spans="9:9">
      <c r="I796005" s="6"/>
    </row>
    <row r="796006" spans="9:9">
      <c r="I796006" s="6"/>
    </row>
    <row r="796007" spans="9:9">
      <c r="I796007" s="6"/>
    </row>
    <row r="796008" spans="9:9">
      <c r="I796008" s="6"/>
    </row>
    <row r="796009" spans="9:9">
      <c r="I796009" s="6"/>
    </row>
    <row r="796010" spans="9:9">
      <c r="I796010" s="6"/>
    </row>
    <row r="796011" spans="9:9">
      <c r="I796011" s="6"/>
    </row>
    <row r="796012" spans="9:9">
      <c r="I796012" s="6"/>
    </row>
    <row r="796013" spans="9:9">
      <c r="I796013" s="6"/>
    </row>
    <row r="796014" spans="9:9">
      <c r="I796014" s="6"/>
    </row>
    <row r="796015" spans="9:9">
      <c r="I796015" s="6"/>
    </row>
    <row r="796016" spans="9:9">
      <c r="I796016" s="6"/>
    </row>
    <row r="796017" spans="9:9">
      <c r="I796017" s="6"/>
    </row>
    <row r="796018" spans="9:9">
      <c r="I796018" s="6"/>
    </row>
    <row r="796019" spans="9:9">
      <c r="I796019" s="6"/>
    </row>
    <row r="796020" spans="9:9">
      <c r="I796020" s="6"/>
    </row>
    <row r="796021" spans="9:9">
      <c r="I796021" s="6"/>
    </row>
    <row r="796022" spans="9:9">
      <c r="I796022" s="6"/>
    </row>
    <row r="796023" spans="9:9">
      <c r="I796023" s="6"/>
    </row>
    <row r="796024" spans="9:9">
      <c r="I796024" s="6"/>
    </row>
    <row r="796025" spans="9:9">
      <c r="I796025" s="6"/>
    </row>
    <row r="796026" spans="9:9">
      <c r="I796026" s="6"/>
    </row>
    <row r="796027" spans="9:9">
      <c r="I796027" s="6"/>
    </row>
    <row r="796028" spans="9:9">
      <c r="I796028" s="6"/>
    </row>
    <row r="796029" spans="9:9">
      <c r="I796029" s="6"/>
    </row>
    <row r="796030" spans="9:9">
      <c r="I796030" s="6"/>
    </row>
    <row r="796031" spans="9:9">
      <c r="I796031" s="6"/>
    </row>
    <row r="796032" spans="9:9">
      <c r="I796032" s="6"/>
    </row>
    <row r="796033" spans="9:9">
      <c r="I796033" s="6"/>
    </row>
    <row r="796034" spans="9:9">
      <c r="I796034" s="6"/>
    </row>
    <row r="796035" spans="9:9">
      <c r="I796035" s="6"/>
    </row>
    <row r="796036" spans="9:9">
      <c r="I796036" s="6"/>
    </row>
    <row r="796037" spans="9:9">
      <c r="I796037" s="6"/>
    </row>
    <row r="796038" spans="9:9">
      <c r="I796038" s="6"/>
    </row>
    <row r="796039" spans="9:9">
      <c r="I796039" s="6"/>
    </row>
    <row r="796040" spans="9:9">
      <c r="I796040" s="6"/>
    </row>
    <row r="796041" spans="9:9">
      <c r="I796041" s="6"/>
    </row>
    <row r="796042" spans="9:9">
      <c r="I796042" s="6"/>
    </row>
    <row r="796043" spans="9:9">
      <c r="I796043" s="6"/>
    </row>
    <row r="796044" spans="9:9">
      <c r="I796044" s="6"/>
    </row>
    <row r="796045" spans="9:9">
      <c r="I796045" s="6"/>
    </row>
    <row r="796046" spans="9:9">
      <c r="I796046" s="6"/>
    </row>
    <row r="796047" spans="9:9">
      <c r="I796047" s="6"/>
    </row>
    <row r="796048" spans="9:9">
      <c r="I796048" s="6"/>
    </row>
    <row r="796049" spans="9:9">
      <c r="I796049" s="6"/>
    </row>
    <row r="796050" spans="9:9">
      <c r="I796050" s="6"/>
    </row>
    <row r="796051" spans="9:9">
      <c r="I796051" s="6"/>
    </row>
    <row r="796052" spans="9:9">
      <c r="I796052" s="6"/>
    </row>
    <row r="796053" spans="9:9">
      <c r="I796053" s="6"/>
    </row>
    <row r="796054" spans="9:9">
      <c r="I796054" s="6"/>
    </row>
    <row r="796055" spans="9:9">
      <c r="I796055" s="6"/>
    </row>
    <row r="796056" spans="9:9">
      <c r="I796056" s="6"/>
    </row>
    <row r="796057" spans="9:9">
      <c r="I796057" s="6"/>
    </row>
    <row r="796058" spans="9:9">
      <c r="I796058" s="6"/>
    </row>
    <row r="796059" spans="9:9">
      <c r="I796059" s="6"/>
    </row>
    <row r="796060" spans="9:9">
      <c r="I796060" s="6"/>
    </row>
    <row r="796061" spans="9:9">
      <c r="I796061" s="6"/>
    </row>
    <row r="796062" spans="9:9">
      <c r="I796062" s="6"/>
    </row>
    <row r="796063" spans="9:9">
      <c r="I796063" s="6"/>
    </row>
    <row r="796064" spans="9:9">
      <c r="I796064" s="6"/>
    </row>
    <row r="796065" spans="9:9">
      <c r="I796065" s="6"/>
    </row>
    <row r="796066" spans="9:9">
      <c r="I796066" s="6"/>
    </row>
    <row r="796067" spans="9:9">
      <c r="I796067" s="6"/>
    </row>
    <row r="796068" spans="9:9">
      <c r="I796068" s="6"/>
    </row>
    <row r="796069" spans="9:9">
      <c r="I796069" s="6"/>
    </row>
    <row r="796070" spans="9:9">
      <c r="I796070" s="6"/>
    </row>
    <row r="796071" spans="9:9">
      <c r="I796071" s="6"/>
    </row>
    <row r="796072" spans="9:9">
      <c r="I796072" s="6"/>
    </row>
    <row r="796073" spans="9:9">
      <c r="I796073" s="6"/>
    </row>
    <row r="796074" spans="9:9">
      <c r="I796074" s="6"/>
    </row>
    <row r="796075" spans="9:9">
      <c r="I796075" s="6"/>
    </row>
    <row r="796076" spans="9:9">
      <c r="I796076" s="6"/>
    </row>
    <row r="796077" spans="9:9">
      <c r="I796077" s="6"/>
    </row>
    <row r="796078" spans="9:9">
      <c r="I796078" s="6"/>
    </row>
    <row r="796079" spans="9:9">
      <c r="I796079" s="6"/>
    </row>
    <row r="796080" spans="9:9">
      <c r="I796080" s="6"/>
    </row>
    <row r="796081" spans="9:9">
      <c r="I796081" s="6"/>
    </row>
    <row r="796082" spans="9:9">
      <c r="I796082" s="6"/>
    </row>
    <row r="796083" spans="9:9">
      <c r="I796083" s="6"/>
    </row>
    <row r="796084" spans="9:9">
      <c r="I796084" s="6"/>
    </row>
    <row r="796085" spans="9:9">
      <c r="I796085" s="6"/>
    </row>
    <row r="796086" spans="9:9">
      <c r="I796086" s="6"/>
    </row>
    <row r="796087" spans="9:9">
      <c r="I796087" s="6"/>
    </row>
    <row r="796088" spans="9:9">
      <c r="I796088" s="6"/>
    </row>
    <row r="796089" spans="9:9">
      <c r="I796089" s="6"/>
    </row>
    <row r="796090" spans="9:9">
      <c r="I796090" s="6"/>
    </row>
    <row r="796091" spans="9:9">
      <c r="I796091" s="6"/>
    </row>
    <row r="796092" spans="9:9">
      <c r="I796092" s="6"/>
    </row>
    <row r="796093" spans="9:9">
      <c r="I796093" s="6"/>
    </row>
    <row r="796094" spans="9:9">
      <c r="I796094" s="6"/>
    </row>
    <row r="796095" spans="9:9">
      <c r="I796095" s="6"/>
    </row>
    <row r="796096" spans="9:9">
      <c r="I796096" s="6"/>
    </row>
    <row r="796097" spans="9:9">
      <c r="I796097" s="6"/>
    </row>
    <row r="796098" spans="9:9">
      <c r="I796098" s="6"/>
    </row>
    <row r="796099" spans="9:9">
      <c r="I796099" s="6"/>
    </row>
    <row r="796100" spans="9:9">
      <c r="I796100" s="6"/>
    </row>
    <row r="796101" spans="9:9">
      <c r="I796101" s="6"/>
    </row>
    <row r="796102" spans="9:9">
      <c r="I796102" s="6"/>
    </row>
    <row r="796103" spans="9:9">
      <c r="I796103" s="6"/>
    </row>
    <row r="796104" spans="9:9">
      <c r="I796104" s="6"/>
    </row>
    <row r="796105" spans="9:9">
      <c r="I796105" s="6"/>
    </row>
    <row r="796106" spans="9:9">
      <c r="I796106" s="6"/>
    </row>
    <row r="796107" spans="9:9">
      <c r="I796107" s="6"/>
    </row>
    <row r="796108" spans="9:9">
      <c r="I796108" s="6"/>
    </row>
    <row r="796109" spans="9:9">
      <c r="I796109" s="6"/>
    </row>
    <row r="796110" spans="9:9">
      <c r="I796110" s="6"/>
    </row>
    <row r="796111" spans="9:9">
      <c r="I796111" s="6"/>
    </row>
    <row r="796112" spans="9:9">
      <c r="I796112" s="6"/>
    </row>
    <row r="796113" spans="9:9">
      <c r="I796113" s="6"/>
    </row>
    <row r="796114" spans="9:9">
      <c r="I796114" s="6"/>
    </row>
    <row r="796115" spans="9:9">
      <c r="I796115" s="6"/>
    </row>
    <row r="796116" spans="9:9">
      <c r="I796116" s="6"/>
    </row>
    <row r="796117" spans="9:9">
      <c r="I796117" s="6"/>
    </row>
    <row r="796118" spans="9:9">
      <c r="I796118" s="6"/>
    </row>
    <row r="796119" spans="9:9">
      <c r="I796119" s="6"/>
    </row>
    <row r="796120" spans="9:9">
      <c r="I796120" s="6"/>
    </row>
    <row r="796121" spans="9:9">
      <c r="I796121" s="6"/>
    </row>
    <row r="796122" spans="9:9">
      <c r="I796122" s="6"/>
    </row>
    <row r="796123" spans="9:9">
      <c r="I796123" s="6"/>
    </row>
    <row r="796124" spans="9:9">
      <c r="I796124" s="6"/>
    </row>
    <row r="796125" spans="9:9">
      <c r="I796125" s="6"/>
    </row>
    <row r="796126" spans="9:9">
      <c r="I796126" s="6"/>
    </row>
    <row r="796127" spans="9:9">
      <c r="I796127" s="6"/>
    </row>
    <row r="796128" spans="9:9">
      <c r="I796128" s="6"/>
    </row>
    <row r="796129" spans="9:9">
      <c r="I796129" s="6"/>
    </row>
    <row r="796130" spans="9:9">
      <c r="I796130" s="6"/>
    </row>
    <row r="796131" spans="9:9">
      <c r="I796131" s="6"/>
    </row>
    <row r="796132" spans="9:9">
      <c r="I796132" s="6"/>
    </row>
    <row r="796133" spans="9:9">
      <c r="I796133" s="6"/>
    </row>
    <row r="796134" spans="9:9">
      <c r="I796134" s="6"/>
    </row>
    <row r="796135" spans="9:9">
      <c r="I796135" s="6"/>
    </row>
    <row r="796136" spans="9:9">
      <c r="I796136" s="6"/>
    </row>
    <row r="796137" spans="9:9">
      <c r="I796137" s="6"/>
    </row>
    <row r="796138" spans="9:9">
      <c r="I796138" s="6"/>
    </row>
    <row r="796139" spans="9:9">
      <c r="I796139" s="6"/>
    </row>
    <row r="796140" spans="9:9">
      <c r="I796140" s="6"/>
    </row>
    <row r="796141" spans="9:9">
      <c r="I796141" s="6"/>
    </row>
    <row r="796142" spans="9:9">
      <c r="I796142" s="6"/>
    </row>
    <row r="796143" spans="9:9">
      <c r="I796143" s="6"/>
    </row>
    <row r="796144" spans="9:9">
      <c r="I796144" s="6"/>
    </row>
    <row r="796145" spans="9:9">
      <c r="I796145" s="6"/>
    </row>
    <row r="796146" spans="9:9">
      <c r="I796146" s="6"/>
    </row>
    <row r="796147" spans="9:9">
      <c r="I796147" s="6"/>
    </row>
    <row r="796148" spans="9:9">
      <c r="I796148" s="6"/>
    </row>
    <row r="796149" spans="9:9">
      <c r="I796149" s="6"/>
    </row>
    <row r="796150" spans="9:9">
      <c r="I796150" s="6"/>
    </row>
    <row r="796151" spans="9:9">
      <c r="I796151" s="6"/>
    </row>
    <row r="796152" spans="9:9">
      <c r="I796152" s="6"/>
    </row>
    <row r="796153" spans="9:9">
      <c r="I796153" s="6"/>
    </row>
    <row r="796154" spans="9:9">
      <c r="I796154" s="6"/>
    </row>
    <row r="796155" spans="9:9">
      <c r="I796155" s="6"/>
    </row>
    <row r="796156" spans="9:9">
      <c r="I796156" s="6"/>
    </row>
    <row r="796157" spans="9:9">
      <c r="I796157" s="6"/>
    </row>
    <row r="796158" spans="9:9">
      <c r="I796158" s="6"/>
    </row>
    <row r="796159" spans="9:9">
      <c r="I796159" s="6"/>
    </row>
    <row r="796160" spans="9:9">
      <c r="I796160" s="6"/>
    </row>
    <row r="796161" spans="9:9">
      <c r="I796161" s="6"/>
    </row>
    <row r="796162" spans="9:9">
      <c r="I796162" s="6"/>
    </row>
    <row r="796163" spans="9:9">
      <c r="I796163" s="6"/>
    </row>
    <row r="796164" spans="9:9">
      <c r="I796164" s="6"/>
    </row>
    <row r="796165" spans="9:9">
      <c r="I796165" s="6"/>
    </row>
    <row r="796166" spans="9:9">
      <c r="I796166" s="6"/>
    </row>
    <row r="796167" spans="9:9">
      <c r="I796167" s="6"/>
    </row>
    <row r="796168" spans="9:9">
      <c r="I796168" s="6"/>
    </row>
    <row r="796169" spans="9:9">
      <c r="I796169" s="6"/>
    </row>
    <row r="796170" spans="9:9">
      <c r="I796170" s="6"/>
    </row>
    <row r="796171" spans="9:9">
      <c r="I796171" s="6"/>
    </row>
    <row r="796172" spans="9:9">
      <c r="I796172" s="6"/>
    </row>
    <row r="796173" spans="9:9">
      <c r="I796173" s="6"/>
    </row>
    <row r="796174" spans="9:9">
      <c r="I796174" s="6"/>
    </row>
    <row r="796175" spans="9:9">
      <c r="I796175" s="6"/>
    </row>
    <row r="796176" spans="9:9">
      <c r="I796176" s="6"/>
    </row>
    <row r="796177" spans="9:9">
      <c r="I796177" s="6"/>
    </row>
    <row r="796178" spans="9:9">
      <c r="I796178" s="6"/>
    </row>
    <row r="796179" spans="9:9">
      <c r="I796179" s="6"/>
    </row>
    <row r="796180" spans="9:9">
      <c r="I796180" s="6"/>
    </row>
    <row r="796181" spans="9:9">
      <c r="I796181" s="6"/>
    </row>
    <row r="796182" spans="9:9">
      <c r="I796182" s="6"/>
    </row>
    <row r="796183" spans="9:9">
      <c r="I796183" s="6"/>
    </row>
    <row r="796184" spans="9:9">
      <c r="I796184" s="6"/>
    </row>
    <row r="796185" spans="9:9">
      <c r="I796185" s="6"/>
    </row>
    <row r="796186" spans="9:9">
      <c r="I796186" s="6"/>
    </row>
    <row r="796187" spans="9:9">
      <c r="I796187" s="6"/>
    </row>
    <row r="796188" spans="9:9">
      <c r="I796188" s="6"/>
    </row>
    <row r="796189" spans="9:9">
      <c r="I796189" s="6"/>
    </row>
    <row r="796190" spans="9:9">
      <c r="I796190" s="6"/>
    </row>
    <row r="796191" spans="9:9">
      <c r="I796191" s="6"/>
    </row>
    <row r="796192" spans="9:9">
      <c r="I796192" s="6"/>
    </row>
    <row r="796193" spans="9:9">
      <c r="I796193" s="6"/>
    </row>
    <row r="796194" spans="9:9">
      <c r="I796194" s="6"/>
    </row>
    <row r="796195" spans="9:9">
      <c r="I796195" s="6"/>
    </row>
    <row r="796196" spans="9:9">
      <c r="I796196" s="6"/>
    </row>
    <row r="796197" spans="9:9">
      <c r="I796197" s="6"/>
    </row>
    <row r="796198" spans="9:9">
      <c r="I796198" s="6"/>
    </row>
    <row r="796199" spans="9:9">
      <c r="I796199" s="6"/>
    </row>
    <row r="796200" spans="9:9">
      <c r="I796200" s="6"/>
    </row>
    <row r="796201" spans="9:9">
      <c r="I796201" s="6"/>
    </row>
    <row r="796202" spans="9:9">
      <c r="I796202" s="6"/>
    </row>
    <row r="796203" spans="9:9">
      <c r="I796203" s="6"/>
    </row>
    <row r="796204" spans="9:9">
      <c r="I796204" s="6"/>
    </row>
    <row r="796205" spans="9:9">
      <c r="I796205" s="6"/>
    </row>
    <row r="796206" spans="9:9">
      <c r="I796206" s="6"/>
    </row>
    <row r="796207" spans="9:9">
      <c r="I796207" s="6"/>
    </row>
    <row r="796208" spans="9:9">
      <c r="I796208" s="6"/>
    </row>
    <row r="796209" spans="9:9">
      <c r="I796209" s="6"/>
    </row>
    <row r="796210" spans="9:9">
      <c r="I796210" s="6"/>
    </row>
    <row r="796211" spans="9:9">
      <c r="I796211" s="6"/>
    </row>
    <row r="796212" spans="9:9">
      <c r="I796212" s="6"/>
    </row>
    <row r="796213" spans="9:9">
      <c r="I796213" s="6"/>
    </row>
    <row r="796214" spans="9:9">
      <c r="I796214" s="6"/>
    </row>
    <row r="796215" spans="9:9">
      <c r="I796215" s="6"/>
    </row>
    <row r="796216" spans="9:9">
      <c r="I796216" s="6"/>
    </row>
    <row r="796217" spans="9:9">
      <c r="I796217" s="6"/>
    </row>
    <row r="796218" spans="9:9">
      <c r="I796218" s="6"/>
    </row>
    <row r="796219" spans="9:9">
      <c r="I796219" s="6"/>
    </row>
    <row r="796220" spans="9:9">
      <c r="I796220" s="6"/>
    </row>
    <row r="796221" spans="9:9">
      <c r="I796221" s="6"/>
    </row>
    <row r="796222" spans="9:9">
      <c r="I796222" s="6"/>
    </row>
    <row r="796223" spans="9:9">
      <c r="I796223" s="6"/>
    </row>
    <row r="796224" spans="9:9">
      <c r="I796224" s="6"/>
    </row>
    <row r="796225" spans="9:9">
      <c r="I796225" s="6"/>
    </row>
    <row r="796226" spans="9:9">
      <c r="I796226" s="6"/>
    </row>
    <row r="796227" spans="9:9">
      <c r="I796227" s="6"/>
    </row>
    <row r="796228" spans="9:9">
      <c r="I796228" s="6"/>
    </row>
    <row r="796229" spans="9:9">
      <c r="I796229" s="6"/>
    </row>
    <row r="796230" spans="9:9">
      <c r="I796230" s="6"/>
    </row>
    <row r="796231" spans="9:9">
      <c r="I796231" s="6"/>
    </row>
    <row r="796232" spans="9:9">
      <c r="I796232" s="6"/>
    </row>
    <row r="796233" spans="9:9">
      <c r="I796233" s="6"/>
    </row>
    <row r="796234" spans="9:9">
      <c r="I796234" s="6"/>
    </row>
    <row r="796235" spans="9:9">
      <c r="I796235" s="6"/>
    </row>
    <row r="796236" spans="9:9">
      <c r="I796236" s="6"/>
    </row>
    <row r="796237" spans="9:9">
      <c r="I796237" s="6"/>
    </row>
    <row r="796238" spans="9:9">
      <c r="I796238" s="6"/>
    </row>
    <row r="796239" spans="9:9">
      <c r="I796239" s="6"/>
    </row>
    <row r="796240" spans="9:9">
      <c r="I796240" s="6"/>
    </row>
    <row r="796241" spans="9:9">
      <c r="I796241" s="6"/>
    </row>
    <row r="796242" spans="9:9">
      <c r="I796242" s="6"/>
    </row>
    <row r="796243" spans="9:9">
      <c r="I796243" s="6"/>
    </row>
    <row r="796244" spans="9:9">
      <c r="I796244" s="6"/>
    </row>
    <row r="796245" spans="9:9">
      <c r="I796245" s="6"/>
    </row>
    <row r="796246" spans="9:9">
      <c r="I796246" s="6"/>
    </row>
    <row r="796247" spans="9:9">
      <c r="I796247" s="6"/>
    </row>
    <row r="796248" spans="9:9">
      <c r="I796248" s="6"/>
    </row>
    <row r="796249" spans="9:9">
      <c r="I796249" s="6"/>
    </row>
    <row r="796250" spans="9:9">
      <c r="I796250" s="6"/>
    </row>
    <row r="796251" spans="9:9">
      <c r="I796251" s="6"/>
    </row>
    <row r="796252" spans="9:9">
      <c r="I796252" s="6"/>
    </row>
    <row r="796253" spans="9:9">
      <c r="I796253" s="6"/>
    </row>
    <row r="796254" spans="9:9">
      <c r="I796254" s="6"/>
    </row>
    <row r="796255" spans="9:9">
      <c r="I796255" s="6"/>
    </row>
    <row r="796256" spans="9:9">
      <c r="I796256" s="6"/>
    </row>
    <row r="796257" spans="9:9">
      <c r="I796257" s="6"/>
    </row>
    <row r="796258" spans="9:9">
      <c r="I796258" s="6"/>
    </row>
    <row r="796259" spans="9:9">
      <c r="I796259" s="6"/>
    </row>
    <row r="796260" spans="9:9">
      <c r="I796260" s="6"/>
    </row>
    <row r="796261" spans="9:9">
      <c r="I796261" s="6"/>
    </row>
    <row r="796262" spans="9:9">
      <c r="I796262" s="6"/>
    </row>
    <row r="796263" spans="9:9">
      <c r="I796263" s="6"/>
    </row>
    <row r="796264" spans="9:9">
      <c r="I796264" s="6"/>
    </row>
    <row r="796265" spans="9:9">
      <c r="I796265" s="6"/>
    </row>
    <row r="796266" spans="9:9">
      <c r="I796266" s="6"/>
    </row>
    <row r="796267" spans="9:9">
      <c r="I796267" s="6"/>
    </row>
    <row r="796268" spans="9:9">
      <c r="I796268" s="6"/>
    </row>
    <row r="796269" spans="9:9">
      <c r="I796269" s="6"/>
    </row>
    <row r="796270" spans="9:9">
      <c r="I796270" s="6"/>
    </row>
    <row r="796271" spans="9:9">
      <c r="I796271" s="6"/>
    </row>
    <row r="796272" spans="9:9">
      <c r="I796272" s="6"/>
    </row>
    <row r="796273" spans="9:9">
      <c r="I796273" s="6"/>
    </row>
    <row r="796274" spans="9:9">
      <c r="I796274" s="6"/>
    </row>
    <row r="796275" spans="9:9">
      <c r="I796275" s="6"/>
    </row>
    <row r="796276" spans="9:9">
      <c r="I796276" s="6"/>
    </row>
    <row r="796277" spans="9:9">
      <c r="I796277" s="6"/>
    </row>
    <row r="796278" spans="9:9">
      <c r="I796278" s="6"/>
    </row>
    <row r="796279" spans="9:9">
      <c r="I796279" s="6"/>
    </row>
    <row r="796280" spans="9:9">
      <c r="I796280" s="6"/>
    </row>
    <row r="796281" spans="9:9">
      <c r="I796281" s="6"/>
    </row>
    <row r="796282" spans="9:9">
      <c r="I796282" s="6"/>
    </row>
    <row r="796283" spans="9:9">
      <c r="I796283" s="6"/>
    </row>
    <row r="796284" spans="9:9">
      <c r="I796284" s="6"/>
    </row>
    <row r="796285" spans="9:9">
      <c r="I796285" s="6"/>
    </row>
    <row r="796286" spans="9:9">
      <c r="I796286" s="6"/>
    </row>
    <row r="796287" spans="9:9">
      <c r="I796287" s="6"/>
    </row>
    <row r="796288" spans="9:9">
      <c r="I796288" s="6"/>
    </row>
    <row r="796289" spans="9:9">
      <c r="I796289" s="6"/>
    </row>
    <row r="796290" spans="9:9">
      <c r="I796290" s="6"/>
    </row>
    <row r="796291" spans="9:9">
      <c r="I796291" s="6"/>
    </row>
    <row r="796292" spans="9:9">
      <c r="I796292" s="6"/>
    </row>
    <row r="796293" spans="9:9">
      <c r="I796293" s="6"/>
    </row>
    <row r="796294" spans="9:9">
      <c r="I796294" s="6"/>
    </row>
    <row r="796295" spans="9:9">
      <c r="I796295" s="6"/>
    </row>
    <row r="796296" spans="9:9">
      <c r="I796296" s="6"/>
    </row>
    <row r="796297" spans="9:9">
      <c r="I796297" s="6"/>
    </row>
    <row r="796298" spans="9:9">
      <c r="I796298" s="6"/>
    </row>
    <row r="796299" spans="9:9">
      <c r="I796299" s="6"/>
    </row>
    <row r="796300" spans="9:9">
      <c r="I796300" s="6"/>
    </row>
    <row r="796301" spans="9:9">
      <c r="I796301" s="6"/>
    </row>
    <row r="796302" spans="9:9">
      <c r="I796302" s="6"/>
    </row>
    <row r="796303" spans="9:9">
      <c r="I796303" s="6"/>
    </row>
    <row r="796304" spans="9:9">
      <c r="I796304" s="6"/>
    </row>
    <row r="796305" spans="9:9">
      <c r="I796305" s="6"/>
    </row>
    <row r="796306" spans="9:9">
      <c r="I796306" s="6"/>
    </row>
    <row r="796307" spans="9:9">
      <c r="I796307" s="6"/>
    </row>
    <row r="796308" spans="9:9">
      <c r="I796308" s="6"/>
    </row>
    <row r="796309" spans="9:9">
      <c r="I796309" s="6"/>
    </row>
    <row r="796310" spans="9:9">
      <c r="I796310" s="6"/>
    </row>
    <row r="796311" spans="9:9">
      <c r="I796311" s="6"/>
    </row>
    <row r="796312" spans="9:9">
      <c r="I796312" s="6"/>
    </row>
    <row r="796313" spans="9:9">
      <c r="I796313" s="6"/>
    </row>
    <row r="796314" spans="9:9">
      <c r="I796314" s="6"/>
    </row>
    <row r="796315" spans="9:9">
      <c r="I796315" s="6"/>
    </row>
    <row r="796316" spans="9:9">
      <c r="I796316" s="6"/>
    </row>
    <row r="796317" spans="9:9">
      <c r="I796317" s="6"/>
    </row>
    <row r="796318" spans="9:9">
      <c r="I796318" s="6"/>
    </row>
    <row r="796319" spans="9:9">
      <c r="I796319" s="6"/>
    </row>
    <row r="796320" spans="9:9">
      <c r="I796320" s="6"/>
    </row>
    <row r="796321" spans="9:9">
      <c r="I796321" s="6"/>
    </row>
    <row r="796322" spans="9:9">
      <c r="I796322" s="6"/>
    </row>
    <row r="796323" spans="9:9">
      <c r="I796323" s="6"/>
    </row>
    <row r="796324" spans="9:9">
      <c r="I796324" s="6"/>
    </row>
    <row r="796325" spans="9:9">
      <c r="I796325" s="6"/>
    </row>
    <row r="796326" spans="9:9">
      <c r="I796326" s="6"/>
    </row>
    <row r="796327" spans="9:9">
      <c r="I796327" s="6"/>
    </row>
    <row r="796328" spans="9:9">
      <c r="I796328" s="6"/>
    </row>
    <row r="796329" spans="9:9">
      <c r="I796329" s="6"/>
    </row>
    <row r="796330" spans="9:9">
      <c r="I796330" s="6"/>
    </row>
    <row r="796331" spans="9:9">
      <c r="I796331" s="6"/>
    </row>
    <row r="796332" spans="9:9">
      <c r="I796332" s="6"/>
    </row>
    <row r="796333" spans="9:9">
      <c r="I796333" s="6"/>
    </row>
    <row r="796334" spans="9:9">
      <c r="I796334" s="6"/>
    </row>
    <row r="796335" spans="9:9">
      <c r="I796335" s="6"/>
    </row>
    <row r="796336" spans="9:9">
      <c r="I796336" s="6"/>
    </row>
    <row r="796337" spans="9:9">
      <c r="I796337" s="6"/>
    </row>
    <row r="796338" spans="9:9">
      <c r="I796338" s="6"/>
    </row>
    <row r="796339" spans="9:9">
      <c r="I796339" s="6"/>
    </row>
    <row r="796340" spans="9:9">
      <c r="I796340" s="6"/>
    </row>
    <row r="796341" spans="9:9">
      <c r="I796341" s="6"/>
    </row>
    <row r="796342" spans="9:9">
      <c r="I796342" s="6"/>
    </row>
    <row r="796343" spans="9:9">
      <c r="I796343" s="6"/>
    </row>
    <row r="796344" spans="9:9">
      <c r="I796344" s="6"/>
    </row>
    <row r="796345" spans="9:9">
      <c r="I796345" s="6"/>
    </row>
    <row r="796346" spans="9:9">
      <c r="I796346" s="6"/>
    </row>
    <row r="796347" spans="9:9">
      <c r="I796347" s="6"/>
    </row>
    <row r="796348" spans="9:9">
      <c r="I796348" s="6"/>
    </row>
    <row r="796349" spans="9:9">
      <c r="I796349" s="6"/>
    </row>
    <row r="796350" spans="9:9">
      <c r="I796350" s="6"/>
    </row>
    <row r="796351" spans="9:9">
      <c r="I796351" s="6"/>
    </row>
    <row r="796352" spans="9:9">
      <c r="I796352" s="6"/>
    </row>
    <row r="796353" spans="9:9">
      <c r="I796353" s="6"/>
    </row>
    <row r="796354" spans="9:9">
      <c r="I796354" s="6"/>
    </row>
    <row r="796355" spans="9:9">
      <c r="I796355" s="6"/>
    </row>
    <row r="796356" spans="9:9">
      <c r="I796356" s="6"/>
    </row>
    <row r="796357" spans="9:9">
      <c r="I796357" s="6"/>
    </row>
    <row r="796358" spans="9:9">
      <c r="I796358" s="6"/>
    </row>
    <row r="796359" spans="9:9">
      <c r="I796359" s="6"/>
    </row>
    <row r="796360" spans="9:9">
      <c r="I796360" s="6"/>
    </row>
    <row r="796361" spans="9:9">
      <c r="I796361" s="6"/>
    </row>
    <row r="796362" spans="9:9">
      <c r="I796362" s="6"/>
    </row>
    <row r="796363" spans="9:9">
      <c r="I796363" s="6"/>
    </row>
    <row r="796364" spans="9:9">
      <c r="I796364" s="6"/>
    </row>
    <row r="796365" spans="9:9">
      <c r="I796365" s="6"/>
    </row>
    <row r="796366" spans="9:9">
      <c r="I796366" s="6"/>
    </row>
    <row r="796367" spans="9:9">
      <c r="I796367" s="6"/>
    </row>
    <row r="796368" spans="9:9">
      <c r="I796368" s="6"/>
    </row>
    <row r="796369" spans="9:9">
      <c r="I796369" s="6"/>
    </row>
    <row r="796370" spans="9:9">
      <c r="I796370" s="6"/>
    </row>
    <row r="796371" spans="9:9">
      <c r="I796371" s="6"/>
    </row>
    <row r="796372" spans="9:9">
      <c r="I796372" s="6"/>
    </row>
    <row r="796373" spans="9:9">
      <c r="I796373" s="6"/>
    </row>
    <row r="796374" spans="9:9">
      <c r="I796374" s="6"/>
    </row>
    <row r="796375" spans="9:9">
      <c r="I796375" s="6"/>
    </row>
    <row r="796376" spans="9:9">
      <c r="I796376" s="6"/>
    </row>
    <row r="796377" spans="9:9">
      <c r="I796377" s="6"/>
    </row>
    <row r="796378" spans="9:9">
      <c r="I796378" s="6"/>
    </row>
    <row r="796379" spans="9:9">
      <c r="I796379" s="6"/>
    </row>
    <row r="796380" spans="9:9">
      <c r="I796380" s="6"/>
    </row>
    <row r="796381" spans="9:9">
      <c r="I796381" s="6"/>
    </row>
    <row r="796382" spans="9:9">
      <c r="I796382" s="6"/>
    </row>
    <row r="796383" spans="9:9">
      <c r="I796383" s="6"/>
    </row>
    <row r="796384" spans="9:9">
      <c r="I796384" s="6"/>
    </row>
    <row r="796385" spans="9:9">
      <c r="I796385" s="6"/>
    </row>
    <row r="796386" spans="9:9">
      <c r="I796386" s="6"/>
    </row>
    <row r="796387" spans="9:9">
      <c r="I796387" s="6"/>
    </row>
    <row r="796388" spans="9:9">
      <c r="I796388" s="6"/>
    </row>
    <row r="796389" spans="9:9">
      <c r="I796389" s="6"/>
    </row>
    <row r="796390" spans="9:9">
      <c r="I796390" s="6"/>
    </row>
    <row r="796391" spans="9:9">
      <c r="I796391" s="6"/>
    </row>
    <row r="796392" spans="9:9">
      <c r="I796392" s="6"/>
    </row>
    <row r="796393" spans="9:9">
      <c r="I796393" s="6"/>
    </row>
    <row r="796394" spans="9:9">
      <c r="I796394" s="6"/>
    </row>
    <row r="796395" spans="9:9">
      <c r="I796395" s="6"/>
    </row>
    <row r="796396" spans="9:9">
      <c r="I796396" s="6"/>
    </row>
    <row r="796397" spans="9:9">
      <c r="I796397" s="6"/>
    </row>
    <row r="796398" spans="9:9">
      <c r="I796398" s="6"/>
    </row>
    <row r="796399" spans="9:9">
      <c r="I796399" s="6"/>
    </row>
    <row r="796400" spans="9:9">
      <c r="I796400" s="6"/>
    </row>
    <row r="796401" spans="9:9">
      <c r="I796401" s="6"/>
    </row>
    <row r="796402" spans="9:9">
      <c r="I796402" s="6"/>
    </row>
    <row r="796403" spans="9:9">
      <c r="I796403" s="6"/>
    </row>
    <row r="796404" spans="9:9">
      <c r="I796404" s="6"/>
    </row>
    <row r="796405" spans="9:9">
      <c r="I796405" s="6"/>
    </row>
    <row r="796406" spans="9:9">
      <c r="I796406" s="6"/>
    </row>
    <row r="796407" spans="9:9">
      <c r="I796407" s="6"/>
    </row>
    <row r="796408" spans="9:9">
      <c r="I796408" s="6"/>
    </row>
    <row r="796409" spans="9:9">
      <c r="I796409" s="6"/>
    </row>
    <row r="796410" spans="9:9">
      <c r="I796410" s="6"/>
    </row>
    <row r="796411" spans="9:9">
      <c r="I796411" s="6"/>
    </row>
    <row r="796412" spans="9:9">
      <c r="I796412" s="6"/>
    </row>
    <row r="796413" spans="9:9">
      <c r="I796413" s="6"/>
    </row>
    <row r="796414" spans="9:9">
      <c r="I796414" s="6"/>
    </row>
    <row r="796415" spans="9:9">
      <c r="I796415" s="6"/>
    </row>
    <row r="796416" spans="9:9">
      <c r="I796416" s="6"/>
    </row>
    <row r="796417" spans="9:9">
      <c r="I796417" s="6"/>
    </row>
    <row r="796418" spans="9:9">
      <c r="I796418" s="6"/>
    </row>
    <row r="796419" spans="9:9">
      <c r="I796419" s="6"/>
    </row>
    <row r="796420" spans="9:9">
      <c r="I796420" s="6"/>
    </row>
    <row r="796421" spans="9:9">
      <c r="I796421" s="6"/>
    </row>
    <row r="796422" spans="9:9">
      <c r="I796422" s="6"/>
    </row>
    <row r="796423" spans="9:9">
      <c r="I796423" s="6"/>
    </row>
    <row r="796424" spans="9:9">
      <c r="I796424" s="6"/>
    </row>
    <row r="796425" spans="9:9">
      <c r="I796425" s="6"/>
    </row>
    <row r="796426" spans="9:9">
      <c r="I796426" s="6"/>
    </row>
    <row r="796427" spans="9:9">
      <c r="I796427" s="6"/>
    </row>
    <row r="796428" spans="9:9">
      <c r="I796428" s="6"/>
    </row>
    <row r="796429" spans="9:9">
      <c r="I796429" s="6"/>
    </row>
    <row r="796430" spans="9:9">
      <c r="I796430" s="6"/>
    </row>
    <row r="796431" spans="9:9">
      <c r="I796431" s="6"/>
    </row>
    <row r="796432" spans="9:9">
      <c r="I796432" s="6"/>
    </row>
    <row r="796433" spans="9:9">
      <c r="I796433" s="6"/>
    </row>
    <row r="796434" spans="9:9">
      <c r="I796434" s="6"/>
    </row>
    <row r="796435" spans="9:9">
      <c r="I796435" s="6"/>
    </row>
    <row r="796436" spans="9:9">
      <c r="I796436" s="6"/>
    </row>
    <row r="796437" spans="9:9">
      <c r="I796437" s="6"/>
    </row>
    <row r="796438" spans="9:9">
      <c r="I796438" s="6"/>
    </row>
    <row r="796439" spans="9:9">
      <c r="I796439" s="6"/>
    </row>
    <row r="796440" spans="9:9">
      <c r="I796440" s="6"/>
    </row>
    <row r="796441" spans="9:9">
      <c r="I796441" s="6"/>
    </row>
    <row r="796442" spans="9:9">
      <c r="I796442" s="6"/>
    </row>
    <row r="796443" spans="9:9">
      <c r="I796443" s="6"/>
    </row>
    <row r="796444" spans="9:9">
      <c r="I796444" s="6"/>
    </row>
    <row r="796445" spans="9:9">
      <c r="I796445" s="6"/>
    </row>
    <row r="796446" spans="9:9">
      <c r="I796446" s="6"/>
    </row>
    <row r="796447" spans="9:9">
      <c r="I796447" s="6"/>
    </row>
    <row r="796448" spans="9:9">
      <c r="I796448" s="6"/>
    </row>
    <row r="796449" spans="9:9">
      <c r="I796449" s="6"/>
    </row>
    <row r="796450" spans="9:9">
      <c r="I796450" s="6"/>
    </row>
    <row r="796451" spans="9:9">
      <c r="I796451" s="6"/>
    </row>
    <row r="796452" spans="9:9">
      <c r="I796452" s="6"/>
    </row>
    <row r="796453" spans="9:9">
      <c r="I796453" s="6"/>
    </row>
    <row r="796454" spans="9:9">
      <c r="I796454" s="6"/>
    </row>
    <row r="796455" spans="9:9">
      <c r="I796455" s="6"/>
    </row>
    <row r="796456" spans="9:9">
      <c r="I796456" s="6"/>
    </row>
    <row r="796457" spans="9:9">
      <c r="I796457" s="6"/>
    </row>
    <row r="796458" spans="9:9">
      <c r="I796458" s="6"/>
    </row>
    <row r="796459" spans="9:9">
      <c r="I796459" s="6"/>
    </row>
    <row r="796460" spans="9:9">
      <c r="I796460" s="6"/>
    </row>
    <row r="796461" spans="9:9">
      <c r="I796461" s="6"/>
    </row>
    <row r="796462" spans="9:9">
      <c r="I796462" s="6"/>
    </row>
    <row r="796463" spans="9:9">
      <c r="I796463" s="6"/>
    </row>
    <row r="796464" spans="9:9">
      <c r="I796464" s="6"/>
    </row>
    <row r="796465" spans="9:9">
      <c r="I796465" s="6"/>
    </row>
    <row r="796466" spans="9:9">
      <c r="I796466" s="6"/>
    </row>
    <row r="796467" spans="9:9">
      <c r="I796467" s="6"/>
    </row>
    <row r="796468" spans="9:9">
      <c r="I796468" s="6"/>
    </row>
    <row r="796469" spans="9:9">
      <c r="I796469" s="6"/>
    </row>
    <row r="796470" spans="9:9">
      <c r="I796470" s="6"/>
    </row>
    <row r="796471" spans="9:9">
      <c r="I796471" s="6"/>
    </row>
    <row r="796472" spans="9:9">
      <c r="I796472" s="6"/>
    </row>
    <row r="796473" spans="9:9">
      <c r="I796473" s="6"/>
    </row>
    <row r="796474" spans="9:9">
      <c r="I796474" s="6"/>
    </row>
    <row r="796475" spans="9:9">
      <c r="I796475" s="6"/>
    </row>
    <row r="796476" spans="9:9">
      <c r="I796476" s="6"/>
    </row>
    <row r="796477" spans="9:9">
      <c r="I796477" s="6"/>
    </row>
    <row r="796478" spans="9:9">
      <c r="I796478" s="6"/>
    </row>
    <row r="796479" spans="9:9">
      <c r="I796479" s="6"/>
    </row>
    <row r="796480" spans="9:9">
      <c r="I796480" s="6"/>
    </row>
    <row r="796481" spans="9:9">
      <c r="I796481" s="6"/>
    </row>
    <row r="796482" spans="9:9">
      <c r="I796482" s="6"/>
    </row>
    <row r="796483" spans="9:9">
      <c r="I796483" s="6"/>
    </row>
    <row r="796484" spans="9:9">
      <c r="I796484" s="6"/>
    </row>
    <row r="796485" spans="9:9">
      <c r="I796485" s="6"/>
    </row>
    <row r="796486" spans="9:9">
      <c r="I796486" s="6"/>
    </row>
    <row r="796487" spans="9:9">
      <c r="I796487" s="6"/>
    </row>
    <row r="796488" spans="9:9">
      <c r="I796488" s="6"/>
    </row>
    <row r="796489" spans="9:9">
      <c r="I796489" s="6"/>
    </row>
    <row r="796490" spans="9:9">
      <c r="I796490" s="6"/>
    </row>
    <row r="796491" spans="9:9">
      <c r="I796491" s="6"/>
    </row>
    <row r="796492" spans="9:9">
      <c r="I796492" s="6"/>
    </row>
    <row r="796493" spans="9:9">
      <c r="I796493" s="6"/>
    </row>
    <row r="796494" spans="9:9">
      <c r="I796494" s="6"/>
    </row>
    <row r="796495" spans="9:9">
      <c r="I796495" s="6"/>
    </row>
    <row r="796496" spans="9:9">
      <c r="I796496" s="6"/>
    </row>
    <row r="796497" spans="9:9">
      <c r="I796497" s="6"/>
    </row>
    <row r="796498" spans="9:9">
      <c r="I796498" s="6"/>
    </row>
    <row r="796499" spans="9:9">
      <c r="I796499" s="6"/>
    </row>
    <row r="796500" spans="9:9">
      <c r="I796500" s="6"/>
    </row>
    <row r="796501" spans="9:9">
      <c r="I796501" s="6"/>
    </row>
    <row r="796502" spans="9:9">
      <c r="I796502" s="6"/>
    </row>
    <row r="796503" spans="9:9">
      <c r="I796503" s="6"/>
    </row>
    <row r="796504" spans="9:9">
      <c r="I796504" s="6"/>
    </row>
    <row r="796505" spans="9:9">
      <c r="I796505" s="6"/>
    </row>
    <row r="796506" spans="9:9">
      <c r="I796506" s="6"/>
    </row>
    <row r="796507" spans="9:9">
      <c r="I796507" s="6"/>
    </row>
    <row r="796508" spans="9:9">
      <c r="I796508" s="6"/>
    </row>
    <row r="796509" spans="9:9">
      <c r="I796509" s="6"/>
    </row>
    <row r="796510" spans="9:9">
      <c r="I796510" s="6"/>
    </row>
    <row r="796511" spans="9:9">
      <c r="I796511" s="6"/>
    </row>
    <row r="796512" spans="9:9">
      <c r="I796512" s="6"/>
    </row>
    <row r="796513" spans="9:9">
      <c r="I796513" s="6"/>
    </row>
    <row r="796514" spans="9:9">
      <c r="I796514" s="6"/>
    </row>
    <row r="796515" spans="9:9">
      <c r="I796515" s="6"/>
    </row>
    <row r="796516" spans="9:9">
      <c r="I796516" s="6"/>
    </row>
    <row r="796517" spans="9:9">
      <c r="I796517" s="6"/>
    </row>
    <row r="796518" spans="9:9">
      <c r="I796518" s="6"/>
    </row>
    <row r="796519" spans="9:9">
      <c r="I796519" s="6"/>
    </row>
    <row r="796520" spans="9:9">
      <c r="I796520" s="6"/>
    </row>
    <row r="796521" spans="9:9">
      <c r="I796521" s="6"/>
    </row>
    <row r="796522" spans="9:9">
      <c r="I796522" s="6"/>
    </row>
    <row r="796523" spans="9:9">
      <c r="I796523" s="6"/>
    </row>
    <row r="796524" spans="9:9">
      <c r="I796524" s="6"/>
    </row>
    <row r="796525" spans="9:9">
      <c r="I796525" s="6"/>
    </row>
    <row r="796526" spans="9:9">
      <c r="I796526" s="6"/>
    </row>
    <row r="796527" spans="9:9">
      <c r="I796527" s="6"/>
    </row>
    <row r="796528" spans="9:9">
      <c r="I796528" s="6"/>
    </row>
    <row r="796529" spans="9:9">
      <c r="I796529" s="6"/>
    </row>
    <row r="796530" spans="9:9">
      <c r="I796530" s="6"/>
    </row>
    <row r="796531" spans="9:9">
      <c r="I796531" s="6"/>
    </row>
    <row r="796532" spans="9:9">
      <c r="I796532" s="6"/>
    </row>
    <row r="796533" spans="9:9">
      <c r="I796533" s="6"/>
    </row>
    <row r="796534" spans="9:9">
      <c r="I796534" s="6"/>
    </row>
    <row r="796535" spans="9:9">
      <c r="I796535" s="6"/>
    </row>
    <row r="796536" spans="9:9">
      <c r="I796536" s="6"/>
    </row>
    <row r="796537" spans="9:9">
      <c r="I796537" s="6"/>
    </row>
    <row r="796538" spans="9:9">
      <c r="I796538" s="6"/>
    </row>
    <row r="796539" spans="9:9">
      <c r="I796539" s="6"/>
    </row>
    <row r="796540" spans="9:9">
      <c r="I796540" s="6"/>
    </row>
    <row r="796541" spans="9:9">
      <c r="I796541" s="6"/>
    </row>
    <row r="796542" spans="9:9">
      <c r="I796542" s="6"/>
    </row>
    <row r="796543" spans="9:9">
      <c r="I796543" s="6"/>
    </row>
    <row r="796544" spans="9:9">
      <c r="I796544" s="6"/>
    </row>
    <row r="796545" spans="9:9">
      <c r="I796545" s="6"/>
    </row>
    <row r="796546" spans="9:9">
      <c r="I796546" s="6"/>
    </row>
    <row r="796547" spans="9:9">
      <c r="I796547" s="6"/>
    </row>
    <row r="796548" spans="9:9">
      <c r="I796548" s="6"/>
    </row>
    <row r="796549" spans="9:9">
      <c r="I796549" s="6"/>
    </row>
    <row r="796550" spans="9:9">
      <c r="I796550" s="6"/>
    </row>
    <row r="796551" spans="9:9">
      <c r="I796551" s="6"/>
    </row>
    <row r="796552" spans="9:9">
      <c r="I796552" s="6"/>
    </row>
    <row r="796553" spans="9:9">
      <c r="I796553" s="6"/>
    </row>
    <row r="796554" spans="9:9">
      <c r="I796554" s="6"/>
    </row>
    <row r="796555" spans="9:9">
      <c r="I796555" s="6"/>
    </row>
    <row r="796556" spans="9:9">
      <c r="I796556" s="6"/>
    </row>
    <row r="796557" spans="9:9">
      <c r="I796557" s="6"/>
    </row>
    <row r="796558" spans="9:9">
      <c r="I796558" s="6"/>
    </row>
    <row r="796559" spans="9:9">
      <c r="I796559" s="6"/>
    </row>
    <row r="796560" spans="9:9">
      <c r="I796560" s="6"/>
    </row>
    <row r="796561" spans="9:9">
      <c r="I796561" s="6"/>
    </row>
    <row r="796562" spans="9:9">
      <c r="I796562" s="6"/>
    </row>
    <row r="796563" spans="9:9">
      <c r="I796563" s="6"/>
    </row>
    <row r="796564" spans="9:9">
      <c r="I796564" s="6"/>
    </row>
    <row r="796565" spans="9:9">
      <c r="I796565" s="6"/>
    </row>
    <row r="796566" spans="9:9">
      <c r="I796566" s="6"/>
    </row>
    <row r="796567" spans="9:9">
      <c r="I796567" s="6"/>
    </row>
    <row r="796568" spans="9:9">
      <c r="I796568" s="6"/>
    </row>
    <row r="796569" spans="9:9">
      <c r="I796569" s="6"/>
    </row>
    <row r="796570" spans="9:9">
      <c r="I796570" s="6"/>
    </row>
    <row r="796571" spans="9:9">
      <c r="I796571" s="6"/>
    </row>
    <row r="796572" spans="9:9">
      <c r="I796572" s="6"/>
    </row>
    <row r="796573" spans="9:9">
      <c r="I796573" s="6"/>
    </row>
    <row r="796574" spans="9:9">
      <c r="I796574" s="6"/>
    </row>
    <row r="796575" spans="9:9">
      <c r="I796575" s="6"/>
    </row>
    <row r="796576" spans="9:9">
      <c r="I796576" s="6"/>
    </row>
    <row r="796577" spans="9:9">
      <c r="I796577" s="6"/>
    </row>
    <row r="796578" spans="9:9">
      <c r="I796578" s="6"/>
    </row>
    <row r="796579" spans="9:9">
      <c r="I796579" s="6"/>
    </row>
    <row r="796580" spans="9:9">
      <c r="I796580" s="6"/>
    </row>
    <row r="796581" spans="9:9">
      <c r="I796581" s="6"/>
    </row>
    <row r="796582" spans="9:9">
      <c r="I796582" s="6"/>
    </row>
    <row r="796583" spans="9:9">
      <c r="I796583" s="6"/>
    </row>
    <row r="796584" spans="9:9">
      <c r="I796584" s="6"/>
    </row>
    <row r="796585" spans="9:9">
      <c r="I796585" s="6"/>
    </row>
    <row r="796586" spans="9:9">
      <c r="I796586" s="6"/>
    </row>
    <row r="796587" spans="9:9">
      <c r="I796587" s="6"/>
    </row>
    <row r="796588" spans="9:9">
      <c r="I796588" s="6"/>
    </row>
    <row r="796589" spans="9:9">
      <c r="I796589" s="6"/>
    </row>
    <row r="796590" spans="9:9">
      <c r="I796590" s="6"/>
    </row>
    <row r="796591" spans="9:9">
      <c r="I796591" s="6"/>
    </row>
    <row r="796592" spans="9:9">
      <c r="I796592" s="6"/>
    </row>
    <row r="796593" spans="9:9">
      <c r="I796593" s="6"/>
    </row>
    <row r="796594" spans="9:9">
      <c r="I796594" s="6"/>
    </row>
    <row r="796595" spans="9:9">
      <c r="I796595" s="6"/>
    </row>
    <row r="796596" spans="9:9">
      <c r="I796596" s="6"/>
    </row>
    <row r="796597" spans="9:9">
      <c r="I796597" s="6"/>
    </row>
    <row r="796598" spans="9:9">
      <c r="I796598" s="6"/>
    </row>
    <row r="796599" spans="9:9">
      <c r="I796599" s="6"/>
    </row>
    <row r="796600" spans="9:9">
      <c r="I796600" s="6"/>
    </row>
    <row r="796601" spans="9:9">
      <c r="I796601" s="6"/>
    </row>
    <row r="796602" spans="9:9">
      <c r="I796602" s="6"/>
    </row>
    <row r="796603" spans="9:9">
      <c r="I796603" s="6"/>
    </row>
    <row r="796604" spans="9:9">
      <c r="I796604" s="6"/>
    </row>
    <row r="796605" spans="9:9">
      <c r="I796605" s="6"/>
    </row>
    <row r="796606" spans="9:9">
      <c r="I796606" s="6"/>
    </row>
    <row r="796607" spans="9:9">
      <c r="I796607" s="6"/>
    </row>
    <row r="796608" spans="9:9">
      <c r="I796608" s="6"/>
    </row>
    <row r="796609" spans="9:9">
      <c r="I796609" s="6"/>
    </row>
    <row r="796610" spans="9:9">
      <c r="I796610" s="6"/>
    </row>
    <row r="796611" spans="9:9">
      <c r="I796611" s="6"/>
    </row>
    <row r="796612" spans="9:9">
      <c r="I796612" s="6"/>
    </row>
    <row r="796613" spans="9:9">
      <c r="I796613" s="6"/>
    </row>
    <row r="796614" spans="9:9">
      <c r="I796614" s="6"/>
    </row>
    <row r="796615" spans="9:9">
      <c r="I796615" s="6"/>
    </row>
    <row r="796616" spans="9:9">
      <c r="I796616" s="6"/>
    </row>
    <row r="796617" spans="9:9">
      <c r="I796617" s="6"/>
    </row>
    <row r="796618" spans="9:9">
      <c r="I796618" s="6"/>
    </row>
    <row r="796619" spans="9:9">
      <c r="I796619" s="6"/>
    </row>
    <row r="796620" spans="9:9">
      <c r="I796620" s="6"/>
    </row>
    <row r="796621" spans="9:9">
      <c r="I796621" s="6"/>
    </row>
    <row r="796622" spans="9:9">
      <c r="I796622" s="6"/>
    </row>
    <row r="796623" spans="9:9">
      <c r="I796623" s="6"/>
    </row>
    <row r="796624" spans="9:9">
      <c r="I796624" s="6"/>
    </row>
    <row r="796625" spans="9:9">
      <c r="I796625" s="6"/>
    </row>
    <row r="796626" spans="9:9">
      <c r="I796626" s="6"/>
    </row>
    <row r="796627" spans="9:9">
      <c r="I796627" s="6"/>
    </row>
    <row r="796628" spans="9:9">
      <c r="I796628" s="6"/>
    </row>
    <row r="796629" spans="9:9">
      <c r="I796629" s="6"/>
    </row>
    <row r="796630" spans="9:9">
      <c r="I796630" s="6"/>
    </row>
    <row r="796631" spans="9:9">
      <c r="I796631" s="6"/>
    </row>
    <row r="796632" spans="9:9">
      <c r="I796632" s="6"/>
    </row>
    <row r="796633" spans="9:9">
      <c r="I796633" s="6"/>
    </row>
    <row r="796634" spans="9:9">
      <c r="I796634" s="6"/>
    </row>
    <row r="796635" spans="9:9">
      <c r="I796635" s="6"/>
    </row>
    <row r="796636" spans="9:9">
      <c r="I796636" s="6"/>
    </row>
    <row r="796637" spans="9:9">
      <c r="I796637" s="6"/>
    </row>
    <row r="796638" spans="9:9">
      <c r="I796638" s="6"/>
    </row>
    <row r="796639" spans="9:9">
      <c r="I796639" s="6"/>
    </row>
    <row r="796640" spans="9:9">
      <c r="I796640" s="6"/>
    </row>
    <row r="796641" spans="9:9">
      <c r="I796641" s="6"/>
    </row>
    <row r="796642" spans="9:9">
      <c r="I796642" s="6"/>
    </row>
    <row r="796643" spans="9:9">
      <c r="I796643" s="6"/>
    </row>
    <row r="796644" spans="9:9">
      <c r="I796644" s="6"/>
    </row>
    <row r="796645" spans="9:9">
      <c r="I796645" s="6"/>
    </row>
    <row r="796646" spans="9:9">
      <c r="I796646" s="6"/>
    </row>
    <row r="796647" spans="9:9">
      <c r="I796647" s="6"/>
    </row>
    <row r="796648" spans="9:9">
      <c r="I796648" s="6"/>
    </row>
    <row r="796649" spans="9:9">
      <c r="I796649" s="6"/>
    </row>
    <row r="796650" spans="9:9">
      <c r="I796650" s="6"/>
    </row>
    <row r="796651" spans="9:9">
      <c r="I796651" s="6"/>
    </row>
    <row r="796652" spans="9:9">
      <c r="I796652" s="6"/>
    </row>
    <row r="796653" spans="9:9">
      <c r="I796653" s="6"/>
    </row>
    <row r="796654" spans="9:9">
      <c r="I796654" s="6"/>
    </row>
    <row r="796655" spans="9:9">
      <c r="I796655" s="6"/>
    </row>
    <row r="796656" spans="9:9">
      <c r="I796656" s="6"/>
    </row>
    <row r="796657" spans="9:9">
      <c r="I796657" s="6"/>
    </row>
    <row r="796658" spans="9:9">
      <c r="I796658" s="6"/>
    </row>
    <row r="796659" spans="9:9">
      <c r="I796659" s="6"/>
    </row>
    <row r="796660" spans="9:9">
      <c r="I796660" s="6"/>
    </row>
    <row r="796661" spans="9:9">
      <c r="I796661" s="6"/>
    </row>
    <row r="796662" spans="9:9">
      <c r="I796662" s="6"/>
    </row>
    <row r="796663" spans="9:9">
      <c r="I796663" s="6"/>
    </row>
    <row r="796664" spans="9:9">
      <c r="I796664" s="6"/>
    </row>
    <row r="796665" spans="9:9">
      <c r="I796665" s="6"/>
    </row>
    <row r="796666" spans="9:9">
      <c r="I796666" s="6"/>
    </row>
    <row r="796667" spans="9:9">
      <c r="I796667" s="6"/>
    </row>
    <row r="796668" spans="9:9">
      <c r="I796668" s="6"/>
    </row>
    <row r="796669" spans="9:9">
      <c r="I796669" s="6"/>
    </row>
    <row r="796670" spans="9:9">
      <c r="I796670" s="6"/>
    </row>
    <row r="796671" spans="9:9">
      <c r="I796671" s="6"/>
    </row>
    <row r="796672" spans="9:9">
      <c r="I796672" s="6"/>
    </row>
    <row r="796673" spans="9:9">
      <c r="I796673" s="6"/>
    </row>
    <row r="796674" spans="9:9">
      <c r="I796674" s="6"/>
    </row>
    <row r="796675" spans="9:9">
      <c r="I796675" s="6"/>
    </row>
    <row r="796676" spans="9:9">
      <c r="I796676" s="6"/>
    </row>
    <row r="796677" spans="9:9">
      <c r="I796677" s="6"/>
    </row>
    <row r="796678" spans="9:9">
      <c r="I796678" s="6"/>
    </row>
    <row r="796679" spans="9:9">
      <c r="I796679" s="6"/>
    </row>
    <row r="796680" spans="9:9">
      <c r="I796680" s="6"/>
    </row>
    <row r="796681" spans="9:9">
      <c r="I796681" s="6"/>
    </row>
    <row r="796682" spans="9:9">
      <c r="I796682" s="6"/>
    </row>
    <row r="796683" spans="9:9">
      <c r="I796683" s="6"/>
    </row>
    <row r="796684" spans="9:9">
      <c r="I796684" s="6"/>
    </row>
    <row r="796685" spans="9:9">
      <c r="I796685" s="6"/>
    </row>
    <row r="796686" spans="9:9">
      <c r="I796686" s="6"/>
    </row>
    <row r="796687" spans="9:9">
      <c r="I796687" s="6"/>
    </row>
    <row r="796688" spans="9:9">
      <c r="I796688" s="6"/>
    </row>
    <row r="796689" spans="9:9">
      <c r="I796689" s="6"/>
    </row>
    <row r="796690" spans="9:9">
      <c r="I796690" s="6"/>
    </row>
    <row r="796691" spans="9:9">
      <c r="I796691" s="6"/>
    </row>
    <row r="796692" spans="9:9">
      <c r="I796692" s="6"/>
    </row>
    <row r="796693" spans="9:9">
      <c r="I796693" s="6"/>
    </row>
    <row r="796694" spans="9:9">
      <c r="I796694" s="6"/>
    </row>
    <row r="796695" spans="9:9">
      <c r="I796695" s="6"/>
    </row>
    <row r="796696" spans="9:9">
      <c r="I796696" s="6"/>
    </row>
    <row r="796697" spans="9:9">
      <c r="I796697" s="6"/>
    </row>
    <row r="796698" spans="9:9">
      <c r="I796698" s="6"/>
    </row>
    <row r="796699" spans="9:9">
      <c r="I796699" s="6"/>
    </row>
    <row r="796700" spans="9:9">
      <c r="I796700" s="6"/>
    </row>
    <row r="796701" spans="9:9">
      <c r="I796701" s="6"/>
    </row>
    <row r="796702" spans="9:9">
      <c r="I796702" s="6"/>
    </row>
    <row r="796703" spans="9:9">
      <c r="I796703" s="6"/>
    </row>
    <row r="796704" spans="9:9">
      <c r="I796704" s="6"/>
    </row>
    <row r="796705" spans="9:9">
      <c r="I796705" s="6"/>
    </row>
    <row r="796706" spans="9:9">
      <c r="I796706" s="6"/>
    </row>
    <row r="796707" spans="9:9">
      <c r="I796707" s="6"/>
    </row>
    <row r="796708" spans="9:9">
      <c r="I796708" s="6"/>
    </row>
    <row r="796709" spans="9:9">
      <c r="I796709" s="6"/>
    </row>
    <row r="796710" spans="9:9">
      <c r="I796710" s="6"/>
    </row>
    <row r="796711" spans="9:9">
      <c r="I796711" s="6"/>
    </row>
    <row r="796712" spans="9:9">
      <c r="I796712" s="6"/>
    </row>
    <row r="796713" spans="9:9">
      <c r="I796713" s="6"/>
    </row>
    <row r="796714" spans="9:9">
      <c r="I796714" s="6"/>
    </row>
    <row r="796715" spans="9:9">
      <c r="I796715" s="6"/>
    </row>
    <row r="796716" spans="9:9">
      <c r="I796716" s="6"/>
    </row>
    <row r="796717" spans="9:9">
      <c r="I796717" s="6"/>
    </row>
    <row r="796718" spans="9:9">
      <c r="I796718" s="6"/>
    </row>
    <row r="796719" spans="9:9">
      <c r="I796719" s="6"/>
    </row>
    <row r="796720" spans="9:9">
      <c r="I796720" s="6"/>
    </row>
    <row r="796721" spans="9:9">
      <c r="I796721" s="6"/>
    </row>
    <row r="796722" spans="9:9">
      <c r="I796722" s="6"/>
    </row>
    <row r="796723" spans="9:9">
      <c r="I796723" s="6"/>
    </row>
    <row r="796724" spans="9:9">
      <c r="I796724" s="6"/>
    </row>
    <row r="796725" spans="9:9">
      <c r="I796725" s="6"/>
    </row>
    <row r="796726" spans="9:9">
      <c r="I796726" s="6"/>
    </row>
    <row r="796727" spans="9:9">
      <c r="I796727" s="6"/>
    </row>
    <row r="796728" spans="9:9">
      <c r="I796728" s="6"/>
    </row>
    <row r="796729" spans="9:9">
      <c r="I796729" s="6"/>
    </row>
    <row r="796730" spans="9:9">
      <c r="I796730" s="6"/>
    </row>
    <row r="796731" spans="9:9">
      <c r="I796731" s="6"/>
    </row>
    <row r="796732" spans="9:9">
      <c r="I796732" s="6"/>
    </row>
    <row r="796733" spans="9:9">
      <c r="I796733" s="6"/>
    </row>
    <row r="796734" spans="9:9">
      <c r="I796734" s="6"/>
    </row>
    <row r="796735" spans="9:9">
      <c r="I796735" s="6"/>
    </row>
    <row r="796736" spans="9:9">
      <c r="I796736" s="6"/>
    </row>
    <row r="796737" spans="9:9">
      <c r="I796737" s="6"/>
    </row>
    <row r="796738" spans="9:9">
      <c r="I796738" s="6"/>
    </row>
    <row r="796739" spans="9:9">
      <c r="I796739" s="6"/>
    </row>
    <row r="796740" spans="9:9">
      <c r="I796740" s="6"/>
    </row>
    <row r="796741" spans="9:9">
      <c r="I796741" s="6"/>
    </row>
    <row r="796742" spans="9:9">
      <c r="I796742" s="6"/>
    </row>
    <row r="796743" spans="9:9">
      <c r="I796743" s="6"/>
    </row>
    <row r="796744" spans="9:9">
      <c r="I796744" s="6"/>
    </row>
    <row r="796745" spans="9:9">
      <c r="I796745" s="6"/>
    </row>
    <row r="796746" spans="9:9">
      <c r="I796746" s="6"/>
    </row>
    <row r="796747" spans="9:9">
      <c r="I796747" s="6"/>
    </row>
    <row r="796748" spans="9:9">
      <c r="I796748" s="6"/>
    </row>
    <row r="796749" spans="9:9">
      <c r="I796749" s="6"/>
    </row>
    <row r="796750" spans="9:9">
      <c r="I796750" s="6"/>
    </row>
    <row r="796751" spans="9:9">
      <c r="I796751" s="6"/>
    </row>
    <row r="796752" spans="9:9">
      <c r="I796752" s="6"/>
    </row>
    <row r="796753" spans="9:9">
      <c r="I796753" s="6"/>
    </row>
    <row r="796754" spans="9:9">
      <c r="I796754" s="6"/>
    </row>
    <row r="796755" spans="9:9">
      <c r="I796755" s="6"/>
    </row>
    <row r="796756" spans="9:9">
      <c r="I796756" s="6"/>
    </row>
    <row r="796757" spans="9:9">
      <c r="I796757" s="6"/>
    </row>
    <row r="796758" spans="9:9">
      <c r="I796758" s="6"/>
    </row>
    <row r="796759" spans="9:9">
      <c r="I796759" s="6"/>
    </row>
    <row r="796760" spans="9:9">
      <c r="I796760" s="6"/>
    </row>
    <row r="796761" spans="9:9">
      <c r="I796761" s="6"/>
    </row>
    <row r="796762" spans="9:9">
      <c r="I796762" s="6"/>
    </row>
    <row r="796763" spans="9:9">
      <c r="I796763" s="6"/>
    </row>
    <row r="796764" spans="9:9">
      <c r="I796764" s="6"/>
    </row>
    <row r="796765" spans="9:9">
      <c r="I796765" s="6"/>
    </row>
    <row r="796766" spans="9:9">
      <c r="I796766" s="6"/>
    </row>
    <row r="796767" spans="9:9">
      <c r="I796767" s="6"/>
    </row>
    <row r="796768" spans="9:9">
      <c r="I796768" s="6"/>
    </row>
    <row r="796769" spans="9:9">
      <c r="I796769" s="6"/>
    </row>
    <row r="796770" spans="9:9">
      <c r="I796770" s="6"/>
    </row>
    <row r="796771" spans="9:9">
      <c r="I796771" s="6"/>
    </row>
    <row r="796772" spans="9:9">
      <c r="I796772" s="6"/>
    </row>
    <row r="796773" spans="9:9">
      <c r="I796773" s="6"/>
    </row>
    <row r="796774" spans="9:9">
      <c r="I796774" s="6"/>
    </row>
    <row r="796775" spans="9:9">
      <c r="I796775" s="6"/>
    </row>
    <row r="796776" spans="9:9">
      <c r="I796776" s="6"/>
    </row>
    <row r="796777" spans="9:9">
      <c r="I796777" s="6"/>
    </row>
    <row r="796778" spans="9:9">
      <c r="I796778" s="6"/>
    </row>
    <row r="796779" spans="9:9">
      <c r="I796779" s="6"/>
    </row>
    <row r="796780" spans="9:9">
      <c r="I796780" s="6"/>
    </row>
    <row r="796781" spans="9:9">
      <c r="I796781" s="6"/>
    </row>
    <row r="796782" spans="9:9">
      <c r="I796782" s="6"/>
    </row>
    <row r="796783" spans="9:9">
      <c r="I796783" s="6"/>
    </row>
    <row r="796784" spans="9:9">
      <c r="I796784" s="6"/>
    </row>
    <row r="796785" spans="9:9">
      <c r="I796785" s="6"/>
    </row>
    <row r="796786" spans="9:9">
      <c r="I796786" s="6"/>
    </row>
    <row r="796787" spans="9:9">
      <c r="I796787" s="6"/>
    </row>
    <row r="796788" spans="9:9">
      <c r="I796788" s="6"/>
    </row>
    <row r="796789" spans="9:9">
      <c r="I796789" s="6"/>
    </row>
    <row r="796790" spans="9:9">
      <c r="I796790" s="6"/>
    </row>
    <row r="796791" spans="9:9">
      <c r="I796791" s="6"/>
    </row>
    <row r="796792" spans="9:9">
      <c r="I796792" s="6"/>
    </row>
    <row r="796793" spans="9:9">
      <c r="I796793" s="6"/>
    </row>
    <row r="796794" spans="9:9">
      <c r="I796794" s="6"/>
    </row>
    <row r="796795" spans="9:9">
      <c r="I796795" s="6"/>
    </row>
    <row r="796796" spans="9:9">
      <c r="I796796" s="6"/>
    </row>
    <row r="796797" spans="9:9">
      <c r="I796797" s="6"/>
    </row>
    <row r="796798" spans="9:9">
      <c r="I796798" s="6"/>
    </row>
    <row r="796799" spans="9:9">
      <c r="I796799" s="6"/>
    </row>
    <row r="796800" spans="9:9">
      <c r="I796800" s="6"/>
    </row>
    <row r="796801" spans="9:9">
      <c r="I796801" s="6"/>
    </row>
    <row r="796802" spans="9:9">
      <c r="I796802" s="6"/>
    </row>
    <row r="796803" spans="9:9">
      <c r="I796803" s="6"/>
    </row>
    <row r="796804" spans="9:9">
      <c r="I796804" s="6"/>
    </row>
    <row r="796805" spans="9:9">
      <c r="I796805" s="6"/>
    </row>
    <row r="796806" spans="9:9">
      <c r="I796806" s="6"/>
    </row>
    <row r="796807" spans="9:9">
      <c r="I796807" s="6"/>
    </row>
    <row r="796808" spans="9:9">
      <c r="I796808" s="6"/>
    </row>
    <row r="796809" spans="9:9">
      <c r="I796809" s="6"/>
    </row>
    <row r="796810" spans="9:9">
      <c r="I796810" s="6"/>
    </row>
    <row r="796811" spans="9:9">
      <c r="I796811" s="6"/>
    </row>
    <row r="796812" spans="9:9">
      <c r="I796812" s="6"/>
    </row>
    <row r="796813" spans="9:9">
      <c r="I796813" s="6"/>
    </row>
    <row r="796814" spans="9:9">
      <c r="I796814" s="6"/>
    </row>
    <row r="796815" spans="9:9">
      <c r="I796815" s="6"/>
    </row>
    <row r="796816" spans="9:9">
      <c r="I796816" s="6"/>
    </row>
    <row r="796817" spans="9:9">
      <c r="I796817" s="6"/>
    </row>
    <row r="796818" spans="9:9">
      <c r="I796818" s="6"/>
    </row>
    <row r="796819" spans="9:9">
      <c r="I796819" s="6"/>
    </row>
    <row r="796820" spans="9:9">
      <c r="I796820" s="6"/>
    </row>
    <row r="796821" spans="9:9">
      <c r="I796821" s="6"/>
    </row>
    <row r="796822" spans="9:9">
      <c r="I796822" s="6"/>
    </row>
    <row r="796823" spans="9:9">
      <c r="I796823" s="6"/>
    </row>
    <row r="796824" spans="9:9">
      <c r="I796824" s="6"/>
    </row>
    <row r="796825" spans="9:9">
      <c r="I796825" s="6"/>
    </row>
    <row r="796826" spans="9:9">
      <c r="I796826" s="6"/>
    </row>
    <row r="796827" spans="9:9">
      <c r="I796827" s="6"/>
    </row>
    <row r="796828" spans="9:9">
      <c r="I796828" s="6"/>
    </row>
    <row r="796829" spans="9:9">
      <c r="I796829" s="6"/>
    </row>
    <row r="796830" spans="9:9">
      <c r="I796830" s="6"/>
    </row>
    <row r="796831" spans="9:9">
      <c r="I796831" s="6"/>
    </row>
    <row r="796832" spans="9:9">
      <c r="I796832" s="6"/>
    </row>
    <row r="796833" spans="9:9">
      <c r="I796833" s="6"/>
    </row>
    <row r="796834" spans="9:9">
      <c r="I796834" s="6"/>
    </row>
    <row r="796835" spans="9:9">
      <c r="I796835" s="6"/>
    </row>
    <row r="796836" spans="9:9">
      <c r="I796836" s="6"/>
    </row>
    <row r="796837" spans="9:9">
      <c r="I796837" s="6"/>
    </row>
    <row r="796838" spans="9:9">
      <c r="I796838" s="6"/>
    </row>
    <row r="796839" spans="9:9">
      <c r="I796839" s="6"/>
    </row>
    <row r="796840" spans="9:9">
      <c r="I796840" s="6"/>
    </row>
    <row r="796841" spans="9:9">
      <c r="I796841" s="6"/>
    </row>
    <row r="796842" spans="9:9">
      <c r="I796842" s="6"/>
    </row>
    <row r="796843" spans="9:9">
      <c r="I796843" s="6"/>
    </row>
    <row r="796844" spans="9:9">
      <c r="I796844" s="6"/>
    </row>
    <row r="796845" spans="9:9">
      <c r="I796845" s="6"/>
    </row>
    <row r="796846" spans="9:9">
      <c r="I796846" s="6"/>
    </row>
    <row r="796847" spans="9:9">
      <c r="I796847" s="6"/>
    </row>
    <row r="796848" spans="9:9">
      <c r="I796848" s="6"/>
    </row>
    <row r="796849" spans="9:9">
      <c r="I796849" s="6"/>
    </row>
    <row r="796850" spans="9:9">
      <c r="I796850" s="6"/>
    </row>
    <row r="796851" spans="9:9">
      <c r="I796851" s="6"/>
    </row>
    <row r="796852" spans="9:9">
      <c r="I796852" s="6"/>
    </row>
    <row r="796853" spans="9:9">
      <c r="I796853" s="6"/>
    </row>
    <row r="796854" spans="9:9">
      <c r="I796854" s="6"/>
    </row>
    <row r="796855" spans="9:9">
      <c r="I796855" s="6"/>
    </row>
    <row r="796856" spans="9:9">
      <c r="I796856" s="6"/>
    </row>
    <row r="796857" spans="9:9">
      <c r="I796857" s="6"/>
    </row>
    <row r="796858" spans="9:9">
      <c r="I796858" s="6"/>
    </row>
    <row r="796859" spans="9:9">
      <c r="I796859" s="6"/>
    </row>
    <row r="796860" spans="9:9">
      <c r="I796860" s="6"/>
    </row>
    <row r="796861" spans="9:9">
      <c r="I796861" s="6"/>
    </row>
    <row r="796862" spans="9:9">
      <c r="I796862" s="6"/>
    </row>
    <row r="796863" spans="9:9">
      <c r="I796863" s="6"/>
    </row>
    <row r="796864" spans="9:9">
      <c r="I796864" s="6"/>
    </row>
    <row r="796865" spans="9:9">
      <c r="I796865" s="6"/>
    </row>
    <row r="796866" spans="9:9">
      <c r="I796866" s="6"/>
    </row>
    <row r="796867" spans="9:9">
      <c r="I796867" s="6"/>
    </row>
    <row r="796868" spans="9:9">
      <c r="I796868" s="6"/>
    </row>
    <row r="796869" spans="9:9">
      <c r="I796869" s="6"/>
    </row>
    <row r="796870" spans="9:9">
      <c r="I796870" s="6"/>
    </row>
    <row r="796871" spans="9:9">
      <c r="I796871" s="6"/>
    </row>
    <row r="796872" spans="9:9">
      <c r="I796872" s="6"/>
    </row>
    <row r="796873" spans="9:9">
      <c r="I796873" s="6"/>
    </row>
    <row r="796874" spans="9:9">
      <c r="I796874" s="6"/>
    </row>
    <row r="796875" spans="9:9">
      <c r="I796875" s="6"/>
    </row>
    <row r="796876" spans="9:9">
      <c r="I796876" s="6"/>
    </row>
    <row r="796877" spans="9:9">
      <c r="I796877" s="6"/>
    </row>
    <row r="796878" spans="9:9">
      <c r="I796878" s="6"/>
    </row>
    <row r="796879" spans="9:9">
      <c r="I796879" s="6"/>
    </row>
    <row r="796880" spans="9:9">
      <c r="I796880" s="6"/>
    </row>
    <row r="796881" spans="9:9">
      <c r="I796881" s="6"/>
    </row>
    <row r="796882" spans="9:9">
      <c r="I796882" s="6"/>
    </row>
    <row r="796883" spans="9:9">
      <c r="I796883" s="6"/>
    </row>
    <row r="796884" spans="9:9">
      <c r="I796884" s="6"/>
    </row>
    <row r="796885" spans="9:9">
      <c r="I796885" s="6"/>
    </row>
    <row r="796886" spans="9:9">
      <c r="I796886" s="6"/>
    </row>
    <row r="796887" spans="9:9">
      <c r="I796887" s="6"/>
    </row>
    <row r="796888" spans="9:9">
      <c r="I796888" s="6"/>
    </row>
    <row r="796889" spans="9:9">
      <c r="I796889" s="6"/>
    </row>
    <row r="796890" spans="9:9">
      <c r="I796890" s="6"/>
    </row>
    <row r="796891" spans="9:9">
      <c r="I796891" s="6"/>
    </row>
    <row r="796892" spans="9:9">
      <c r="I796892" s="6"/>
    </row>
    <row r="796893" spans="9:9">
      <c r="I796893" s="6"/>
    </row>
    <row r="796894" spans="9:9">
      <c r="I796894" s="6"/>
    </row>
    <row r="796895" spans="9:9">
      <c r="I796895" s="6"/>
    </row>
    <row r="796896" spans="9:9">
      <c r="I796896" s="6"/>
    </row>
    <row r="796897" spans="9:9">
      <c r="I796897" s="6"/>
    </row>
    <row r="796898" spans="9:9">
      <c r="I796898" s="6"/>
    </row>
    <row r="796899" spans="9:9">
      <c r="I796899" s="6"/>
    </row>
    <row r="796900" spans="9:9">
      <c r="I796900" s="6"/>
    </row>
    <row r="796901" spans="9:9">
      <c r="I796901" s="6"/>
    </row>
    <row r="796902" spans="9:9">
      <c r="I796902" s="6"/>
    </row>
    <row r="796903" spans="9:9">
      <c r="I796903" s="6"/>
    </row>
    <row r="796904" spans="9:9">
      <c r="I796904" s="6"/>
    </row>
    <row r="796905" spans="9:9">
      <c r="I796905" s="6"/>
    </row>
    <row r="796906" spans="9:9">
      <c r="I796906" s="6"/>
    </row>
    <row r="796907" spans="9:9">
      <c r="I796907" s="6"/>
    </row>
    <row r="796908" spans="9:9">
      <c r="I796908" s="6"/>
    </row>
    <row r="796909" spans="9:9">
      <c r="I796909" s="6"/>
    </row>
    <row r="796910" spans="9:9">
      <c r="I796910" s="6"/>
    </row>
    <row r="796911" spans="9:9">
      <c r="I796911" s="6"/>
    </row>
    <row r="796912" spans="9:9">
      <c r="I796912" s="6"/>
    </row>
    <row r="796913" spans="9:9">
      <c r="I796913" s="6"/>
    </row>
    <row r="796914" spans="9:9">
      <c r="I796914" s="6"/>
    </row>
    <row r="796915" spans="9:9">
      <c r="I796915" s="6"/>
    </row>
    <row r="796916" spans="9:9">
      <c r="I796916" s="6"/>
    </row>
    <row r="796917" spans="9:9">
      <c r="I796917" s="6"/>
    </row>
    <row r="796918" spans="9:9">
      <c r="I796918" s="6"/>
    </row>
    <row r="796919" spans="9:9">
      <c r="I796919" s="6"/>
    </row>
    <row r="796920" spans="9:9">
      <c r="I796920" s="6"/>
    </row>
    <row r="796921" spans="9:9">
      <c r="I796921" s="6"/>
    </row>
    <row r="796922" spans="9:9">
      <c r="I796922" s="6"/>
    </row>
    <row r="796923" spans="9:9">
      <c r="I796923" s="6"/>
    </row>
    <row r="796924" spans="9:9">
      <c r="I796924" s="6"/>
    </row>
    <row r="796925" spans="9:9">
      <c r="I796925" s="6"/>
    </row>
    <row r="796926" spans="9:9">
      <c r="I796926" s="6"/>
    </row>
    <row r="796927" spans="9:9">
      <c r="I796927" s="6"/>
    </row>
    <row r="796928" spans="9:9">
      <c r="I796928" s="6"/>
    </row>
    <row r="796929" spans="9:9">
      <c r="I796929" s="6"/>
    </row>
    <row r="796930" spans="9:9">
      <c r="I796930" s="6"/>
    </row>
    <row r="796931" spans="9:9">
      <c r="I796931" s="6"/>
    </row>
    <row r="796932" spans="9:9">
      <c r="I796932" s="6"/>
    </row>
    <row r="796933" spans="9:9">
      <c r="I796933" s="6"/>
    </row>
    <row r="796934" spans="9:9">
      <c r="I796934" s="6"/>
    </row>
    <row r="796935" spans="9:9">
      <c r="I796935" s="6"/>
    </row>
    <row r="796936" spans="9:9">
      <c r="I796936" s="6"/>
    </row>
    <row r="796937" spans="9:9">
      <c r="I796937" s="6"/>
    </row>
    <row r="796938" spans="9:9">
      <c r="I796938" s="6"/>
    </row>
    <row r="796939" spans="9:9">
      <c r="I796939" s="6"/>
    </row>
    <row r="796940" spans="9:9">
      <c r="I796940" s="6"/>
    </row>
    <row r="796941" spans="9:9">
      <c r="I796941" s="6"/>
    </row>
    <row r="796942" spans="9:9">
      <c r="I796942" s="6"/>
    </row>
    <row r="796943" spans="9:9">
      <c r="I796943" s="6"/>
    </row>
    <row r="796944" spans="9:9">
      <c r="I796944" s="6"/>
    </row>
    <row r="796945" spans="9:9">
      <c r="I796945" s="6"/>
    </row>
    <row r="796946" spans="9:9">
      <c r="I796946" s="6"/>
    </row>
    <row r="796947" spans="9:9">
      <c r="I796947" s="6"/>
    </row>
    <row r="796948" spans="9:9">
      <c r="I796948" s="6"/>
    </row>
    <row r="796949" spans="9:9">
      <c r="I796949" s="6"/>
    </row>
    <row r="796950" spans="9:9">
      <c r="I796950" s="6"/>
    </row>
    <row r="796951" spans="9:9">
      <c r="I796951" s="6"/>
    </row>
    <row r="796952" spans="9:9">
      <c r="I796952" s="6"/>
    </row>
    <row r="796953" spans="9:9">
      <c r="I796953" s="6"/>
    </row>
    <row r="796954" spans="9:9">
      <c r="I796954" s="6"/>
    </row>
    <row r="796955" spans="9:9">
      <c r="I796955" s="6"/>
    </row>
    <row r="796956" spans="9:9">
      <c r="I796956" s="6"/>
    </row>
    <row r="796957" spans="9:9">
      <c r="I796957" s="6"/>
    </row>
    <row r="796958" spans="9:9">
      <c r="I796958" s="6"/>
    </row>
    <row r="796959" spans="9:9">
      <c r="I796959" s="6"/>
    </row>
    <row r="796960" spans="9:9">
      <c r="I796960" s="6"/>
    </row>
    <row r="796961" spans="9:9">
      <c r="I796961" s="6"/>
    </row>
    <row r="796962" spans="9:9">
      <c r="I796962" s="6"/>
    </row>
    <row r="796963" spans="9:9">
      <c r="I796963" s="6"/>
    </row>
    <row r="796964" spans="9:9">
      <c r="I796964" s="6"/>
    </row>
    <row r="796965" spans="9:9">
      <c r="I796965" s="6"/>
    </row>
    <row r="796966" spans="9:9">
      <c r="I796966" s="6"/>
    </row>
    <row r="796967" spans="9:9">
      <c r="I796967" s="6"/>
    </row>
    <row r="796968" spans="9:9">
      <c r="I796968" s="6"/>
    </row>
    <row r="796969" spans="9:9">
      <c r="I796969" s="6"/>
    </row>
    <row r="796970" spans="9:9">
      <c r="I796970" s="6"/>
    </row>
    <row r="796971" spans="9:9">
      <c r="I796971" s="6"/>
    </row>
    <row r="796972" spans="9:9">
      <c r="I796972" s="6"/>
    </row>
    <row r="796973" spans="9:9">
      <c r="I796973" s="6"/>
    </row>
    <row r="796974" spans="9:9">
      <c r="I796974" s="6"/>
    </row>
    <row r="796975" spans="9:9">
      <c r="I796975" s="6"/>
    </row>
    <row r="796976" spans="9:9">
      <c r="I796976" s="6"/>
    </row>
    <row r="796977" spans="9:9">
      <c r="I796977" s="6"/>
    </row>
    <row r="796978" spans="9:9">
      <c r="I796978" s="6"/>
    </row>
    <row r="796979" spans="9:9">
      <c r="I796979" s="6"/>
    </row>
    <row r="796980" spans="9:9">
      <c r="I796980" s="6"/>
    </row>
    <row r="796981" spans="9:9">
      <c r="I796981" s="6"/>
    </row>
    <row r="796982" spans="9:9">
      <c r="I796982" s="6"/>
    </row>
    <row r="796983" spans="9:9">
      <c r="I796983" s="6"/>
    </row>
    <row r="796984" spans="9:9">
      <c r="I796984" s="6"/>
    </row>
    <row r="796985" spans="9:9">
      <c r="I796985" s="6"/>
    </row>
    <row r="796986" spans="9:9">
      <c r="I796986" s="6"/>
    </row>
    <row r="796987" spans="9:9">
      <c r="I796987" s="6"/>
    </row>
    <row r="796988" spans="9:9">
      <c r="I796988" s="6"/>
    </row>
    <row r="796989" spans="9:9">
      <c r="I796989" s="6"/>
    </row>
    <row r="796990" spans="9:9">
      <c r="I796990" s="6"/>
    </row>
    <row r="796991" spans="9:9">
      <c r="I796991" s="6"/>
    </row>
    <row r="796992" spans="9:9">
      <c r="I796992" s="6"/>
    </row>
    <row r="796993" spans="9:9">
      <c r="I796993" s="6"/>
    </row>
    <row r="796994" spans="9:9">
      <c r="I796994" s="6"/>
    </row>
    <row r="796995" spans="9:9">
      <c r="I796995" s="6"/>
    </row>
    <row r="796996" spans="9:9">
      <c r="I796996" s="6"/>
    </row>
    <row r="796997" spans="9:9">
      <c r="I796997" s="6"/>
    </row>
    <row r="796998" spans="9:9">
      <c r="I796998" s="6"/>
    </row>
    <row r="796999" spans="9:9">
      <c r="I796999" s="6"/>
    </row>
    <row r="797000" spans="9:9">
      <c r="I797000" s="6"/>
    </row>
    <row r="797001" spans="9:9">
      <c r="I797001" s="6"/>
    </row>
    <row r="797002" spans="9:9">
      <c r="I797002" s="6"/>
    </row>
    <row r="797003" spans="9:9">
      <c r="I797003" s="6"/>
    </row>
    <row r="797004" spans="9:9">
      <c r="I797004" s="6"/>
    </row>
    <row r="797005" spans="9:9">
      <c r="I797005" s="6"/>
    </row>
    <row r="797006" spans="9:9">
      <c r="I797006" s="6"/>
    </row>
    <row r="797007" spans="9:9">
      <c r="I797007" s="6"/>
    </row>
    <row r="797008" spans="9:9">
      <c r="I797008" s="6"/>
    </row>
    <row r="797009" spans="9:9">
      <c r="I797009" s="6"/>
    </row>
    <row r="797010" spans="9:9">
      <c r="I797010" s="6"/>
    </row>
    <row r="797011" spans="9:9">
      <c r="I797011" s="6"/>
    </row>
    <row r="797012" spans="9:9">
      <c r="I797012" s="6"/>
    </row>
    <row r="797013" spans="9:9">
      <c r="I797013" s="6"/>
    </row>
    <row r="797014" spans="9:9">
      <c r="I797014" s="6"/>
    </row>
    <row r="797015" spans="9:9">
      <c r="I797015" s="6"/>
    </row>
    <row r="797016" spans="9:9">
      <c r="I797016" s="6"/>
    </row>
    <row r="797017" spans="9:9">
      <c r="I797017" s="6"/>
    </row>
    <row r="797018" spans="9:9">
      <c r="I797018" s="6"/>
    </row>
    <row r="797019" spans="9:9">
      <c r="I797019" s="6"/>
    </row>
    <row r="797020" spans="9:9">
      <c r="I797020" s="6"/>
    </row>
    <row r="797021" spans="9:9">
      <c r="I797021" s="6"/>
    </row>
    <row r="797022" spans="9:9">
      <c r="I797022" s="6"/>
    </row>
    <row r="797023" spans="9:9">
      <c r="I797023" s="6"/>
    </row>
    <row r="797024" spans="9:9">
      <c r="I797024" s="6"/>
    </row>
    <row r="797025" spans="9:9">
      <c r="I797025" s="6"/>
    </row>
    <row r="797026" spans="9:9">
      <c r="I797026" s="6"/>
    </row>
    <row r="797027" spans="9:9">
      <c r="I797027" s="6"/>
    </row>
    <row r="797028" spans="9:9">
      <c r="I797028" s="6"/>
    </row>
    <row r="797029" spans="9:9">
      <c r="I797029" s="6"/>
    </row>
    <row r="797030" spans="9:9">
      <c r="I797030" s="6"/>
    </row>
    <row r="797031" spans="9:9">
      <c r="I797031" s="6"/>
    </row>
    <row r="797032" spans="9:9">
      <c r="I797032" s="6"/>
    </row>
    <row r="797033" spans="9:9">
      <c r="I797033" s="6"/>
    </row>
    <row r="797034" spans="9:9">
      <c r="I797034" s="6"/>
    </row>
    <row r="797035" spans="9:9">
      <c r="I797035" s="6"/>
    </row>
    <row r="797036" spans="9:9">
      <c r="I797036" s="6"/>
    </row>
    <row r="797037" spans="9:9">
      <c r="I797037" s="6"/>
    </row>
    <row r="797038" spans="9:9">
      <c r="I797038" s="6"/>
    </row>
    <row r="797039" spans="9:9">
      <c r="I797039" s="6"/>
    </row>
    <row r="797040" spans="9:9">
      <c r="I797040" s="6"/>
    </row>
    <row r="797041" spans="9:9">
      <c r="I797041" s="6"/>
    </row>
    <row r="797042" spans="9:9">
      <c r="I797042" s="6"/>
    </row>
    <row r="797043" spans="9:9">
      <c r="I797043" s="6"/>
    </row>
    <row r="797044" spans="9:9">
      <c r="I797044" s="6"/>
    </row>
    <row r="797045" spans="9:9">
      <c r="I797045" s="6"/>
    </row>
    <row r="797046" spans="9:9">
      <c r="I797046" s="6"/>
    </row>
    <row r="797047" spans="9:9">
      <c r="I797047" s="6"/>
    </row>
    <row r="797048" spans="9:9">
      <c r="I797048" s="6"/>
    </row>
    <row r="797049" spans="9:9">
      <c r="I797049" s="6"/>
    </row>
    <row r="797050" spans="9:9">
      <c r="I797050" s="6"/>
    </row>
    <row r="797051" spans="9:9">
      <c r="I797051" s="6"/>
    </row>
    <row r="797052" spans="9:9">
      <c r="I797052" s="6"/>
    </row>
    <row r="797053" spans="9:9">
      <c r="I797053" s="6"/>
    </row>
    <row r="797054" spans="9:9">
      <c r="I797054" s="6"/>
    </row>
    <row r="797055" spans="9:9">
      <c r="I797055" s="6"/>
    </row>
    <row r="797056" spans="9:9">
      <c r="I797056" s="6"/>
    </row>
    <row r="797057" spans="9:9">
      <c r="I797057" s="6"/>
    </row>
    <row r="797058" spans="9:9">
      <c r="I797058" s="6"/>
    </row>
    <row r="797059" spans="9:9">
      <c r="I797059" s="6"/>
    </row>
    <row r="797060" spans="9:9">
      <c r="I797060" s="6"/>
    </row>
    <row r="797061" spans="9:9">
      <c r="I797061" s="6"/>
    </row>
    <row r="797062" spans="9:9">
      <c r="I797062" s="6"/>
    </row>
    <row r="797063" spans="9:9">
      <c r="I797063" s="6"/>
    </row>
    <row r="797064" spans="9:9">
      <c r="I797064" s="6"/>
    </row>
    <row r="797065" spans="9:9">
      <c r="I797065" s="6"/>
    </row>
    <row r="797066" spans="9:9">
      <c r="I797066" s="6"/>
    </row>
    <row r="797067" spans="9:9">
      <c r="I797067" s="6"/>
    </row>
    <row r="797068" spans="9:9">
      <c r="I797068" s="6"/>
    </row>
    <row r="797069" spans="9:9">
      <c r="I797069" s="6"/>
    </row>
    <row r="797070" spans="9:9">
      <c r="I797070" s="6"/>
    </row>
    <row r="797071" spans="9:9">
      <c r="I797071" s="6"/>
    </row>
    <row r="797072" spans="9:9">
      <c r="I797072" s="6"/>
    </row>
    <row r="797073" spans="9:9">
      <c r="I797073" s="6"/>
    </row>
    <row r="797074" spans="9:9">
      <c r="I797074" s="6"/>
    </row>
    <row r="797075" spans="9:9">
      <c r="I797075" s="6"/>
    </row>
    <row r="797076" spans="9:9">
      <c r="I797076" s="6"/>
    </row>
    <row r="797077" spans="9:9">
      <c r="I797077" s="6"/>
    </row>
    <row r="797078" spans="9:9">
      <c r="I797078" s="6"/>
    </row>
    <row r="797079" spans="9:9">
      <c r="I797079" s="6"/>
    </row>
    <row r="797080" spans="9:9">
      <c r="I797080" s="6"/>
    </row>
    <row r="797081" spans="9:9">
      <c r="I797081" s="6"/>
    </row>
    <row r="797082" spans="9:9">
      <c r="I797082" s="6"/>
    </row>
    <row r="797083" spans="9:9">
      <c r="I797083" s="6"/>
    </row>
    <row r="797084" spans="9:9">
      <c r="I797084" s="6"/>
    </row>
    <row r="797085" spans="9:9">
      <c r="I797085" s="6"/>
    </row>
    <row r="797086" spans="9:9">
      <c r="I797086" s="6"/>
    </row>
    <row r="797087" spans="9:9">
      <c r="I797087" s="6"/>
    </row>
    <row r="797088" spans="9:9">
      <c r="I797088" s="6"/>
    </row>
    <row r="797089" spans="9:9">
      <c r="I797089" s="6"/>
    </row>
    <row r="797090" spans="9:9">
      <c r="I797090" s="6"/>
    </row>
    <row r="797091" spans="9:9">
      <c r="I797091" s="6"/>
    </row>
    <row r="797092" spans="9:9">
      <c r="I797092" s="6"/>
    </row>
    <row r="797093" spans="9:9">
      <c r="I797093" s="6"/>
    </row>
    <row r="797094" spans="9:9">
      <c r="I797094" s="6"/>
    </row>
    <row r="797095" spans="9:9">
      <c r="I797095" s="6"/>
    </row>
    <row r="797096" spans="9:9">
      <c r="I797096" s="6"/>
    </row>
    <row r="797097" spans="9:9">
      <c r="I797097" s="6"/>
    </row>
    <row r="797098" spans="9:9">
      <c r="I797098" s="6"/>
    </row>
    <row r="797099" spans="9:9">
      <c r="I797099" s="6"/>
    </row>
    <row r="797100" spans="9:9">
      <c r="I797100" s="6"/>
    </row>
    <row r="797101" spans="9:9">
      <c r="I797101" s="6"/>
    </row>
    <row r="797102" spans="9:9">
      <c r="I797102" s="6"/>
    </row>
    <row r="797103" spans="9:9">
      <c r="I797103" s="6"/>
    </row>
    <row r="797104" spans="9:9">
      <c r="I797104" s="6"/>
    </row>
    <row r="797105" spans="9:9">
      <c r="I797105" s="6"/>
    </row>
    <row r="797106" spans="9:9">
      <c r="I797106" s="6"/>
    </row>
    <row r="797107" spans="9:9">
      <c r="I797107" s="6"/>
    </row>
    <row r="797108" spans="9:9">
      <c r="I797108" s="6"/>
    </row>
    <row r="797109" spans="9:9">
      <c r="I797109" s="6"/>
    </row>
    <row r="797110" spans="9:9">
      <c r="I797110" s="6"/>
    </row>
    <row r="797111" spans="9:9">
      <c r="I797111" s="6"/>
    </row>
    <row r="797112" spans="9:9">
      <c r="I797112" s="6"/>
    </row>
    <row r="797113" spans="9:9">
      <c r="I797113" s="6"/>
    </row>
    <row r="797114" spans="9:9">
      <c r="I797114" s="6"/>
    </row>
    <row r="797115" spans="9:9">
      <c r="I797115" s="6"/>
    </row>
    <row r="797116" spans="9:9">
      <c r="I797116" s="6"/>
    </row>
    <row r="797117" spans="9:9">
      <c r="I797117" s="6"/>
    </row>
    <row r="797118" spans="9:9">
      <c r="I797118" s="6"/>
    </row>
    <row r="797119" spans="9:9">
      <c r="I797119" s="6"/>
    </row>
    <row r="797120" spans="9:9">
      <c r="I797120" s="6"/>
    </row>
    <row r="797121" spans="9:9">
      <c r="I797121" s="6"/>
    </row>
    <row r="797122" spans="9:9">
      <c r="I797122" s="6"/>
    </row>
    <row r="797123" spans="9:9">
      <c r="I797123" s="6"/>
    </row>
    <row r="797124" spans="9:9">
      <c r="I797124" s="6"/>
    </row>
    <row r="797125" spans="9:9">
      <c r="I797125" s="6"/>
    </row>
    <row r="797126" spans="9:9">
      <c r="I797126" s="6"/>
    </row>
    <row r="797127" spans="9:9">
      <c r="I797127" s="6"/>
    </row>
    <row r="797128" spans="9:9">
      <c r="I797128" s="6"/>
    </row>
    <row r="797129" spans="9:9">
      <c r="I797129" s="6"/>
    </row>
    <row r="797130" spans="9:9">
      <c r="I797130" s="6"/>
    </row>
    <row r="797131" spans="9:9">
      <c r="I797131" s="6"/>
    </row>
    <row r="797132" spans="9:9">
      <c r="I797132" s="6"/>
    </row>
    <row r="797133" spans="9:9">
      <c r="I797133" s="6"/>
    </row>
    <row r="797134" spans="9:9">
      <c r="I797134" s="6"/>
    </row>
    <row r="797135" spans="9:9">
      <c r="I797135" s="6"/>
    </row>
    <row r="797136" spans="9:9">
      <c r="I797136" s="6"/>
    </row>
    <row r="797137" spans="9:9">
      <c r="I797137" s="6"/>
    </row>
    <row r="797138" spans="9:9">
      <c r="I797138" s="6"/>
    </row>
    <row r="797139" spans="9:9">
      <c r="I797139" s="6"/>
    </row>
    <row r="797140" spans="9:9">
      <c r="I797140" s="6"/>
    </row>
    <row r="797141" spans="9:9">
      <c r="I797141" s="6"/>
    </row>
    <row r="797142" spans="9:9">
      <c r="I797142" s="6"/>
    </row>
    <row r="797143" spans="9:9">
      <c r="I797143" s="6"/>
    </row>
    <row r="797144" spans="9:9">
      <c r="I797144" s="6"/>
    </row>
    <row r="797145" spans="9:9">
      <c r="I797145" s="6"/>
    </row>
    <row r="797146" spans="9:9">
      <c r="I797146" s="6"/>
    </row>
    <row r="797147" spans="9:9">
      <c r="I797147" s="6"/>
    </row>
    <row r="797148" spans="9:9">
      <c r="I797148" s="6"/>
    </row>
    <row r="797149" spans="9:9">
      <c r="I797149" s="6"/>
    </row>
    <row r="797150" spans="9:9">
      <c r="I797150" s="6"/>
    </row>
    <row r="797151" spans="9:9">
      <c r="I797151" s="6"/>
    </row>
    <row r="797152" spans="9:9">
      <c r="I797152" s="6"/>
    </row>
    <row r="797153" spans="9:9">
      <c r="I797153" s="6"/>
    </row>
    <row r="797154" spans="9:9">
      <c r="I797154" s="6"/>
    </row>
    <row r="797155" spans="9:9">
      <c r="I797155" s="6"/>
    </row>
    <row r="797156" spans="9:9">
      <c r="I797156" s="6"/>
    </row>
    <row r="797157" spans="9:9">
      <c r="I797157" s="6"/>
    </row>
    <row r="797158" spans="9:9">
      <c r="I797158" s="6"/>
    </row>
    <row r="797159" spans="9:9">
      <c r="I797159" s="6"/>
    </row>
    <row r="797160" spans="9:9">
      <c r="I797160" s="6"/>
    </row>
    <row r="797161" spans="9:9">
      <c r="I797161" s="6"/>
    </row>
    <row r="797162" spans="9:9">
      <c r="I797162" s="6"/>
    </row>
    <row r="797163" spans="9:9">
      <c r="I797163" s="6"/>
    </row>
    <row r="797164" spans="9:9">
      <c r="I797164" s="6"/>
    </row>
    <row r="797165" spans="9:9">
      <c r="I797165" s="6"/>
    </row>
    <row r="797166" spans="9:9">
      <c r="I797166" s="6"/>
    </row>
    <row r="797167" spans="9:9">
      <c r="I797167" s="6"/>
    </row>
    <row r="797168" spans="9:9">
      <c r="I797168" s="6"/>
    </row>
    <row r="797169" spans="9:9">
      <c r="I797169" s="6"/>
    </row>
    <row r="797170" spans="9:9">
      <c r="I797170" s="6"/>
    </row>
    <row r="797171" spans="9:9">
      <c r="I797171" s="6"/>
    </row>
    <row r="797172" spans="9:9">
      <c r="I797172" s="6"/>
    </row>
    <row r="797173" spans="9:9">
      <c r="I797173" s="6"/>
    </row>
    <row r="797174" spans="9:9">
      <c r="I797174" s="6"/>
    </row>
    <row r="797175" spans="9:9">
      <c r="I797175" s="6"/>
    </row>
    <row r="797176" spans="9:9">
      <c r="I797176" s="6"/>
    </row>
    <row r="797177" spans="9:9">
      <c r="I797177" s="6"/>
    </row>
    <row r="797178" spans="9:9">
      <c r="I797178" s="6"/>
    </row>
    <row r="797179" spans="9:9">
      <c r="I797179" s="6"/>
    </row>
    <row r="797180" spans="9:9">
      <c r="I797180" s="6"/>
    </row>
    <row r="797181" spans="9:9">
      <c r="I797181" s="6"/>
    </row>
    <row r="797182" spans="9:9">
      <c r="I797182" s="6"/>
    </row>
    <row r="797183" spans="9:9">
      <c r="I797183" s="6"/>
    </row>
    <row r="797184" spans="9:9">
      <c r="I797184" s="6"/>
    </row>
    <row r="797185" spans="9:9">
      <c r="I797185" s="6"/>
    </row>
    <row r="797186" spans="9:9">
      <c r="I797186" s="6"/>
    </row>
    <row r="797187" spans="9:9">
      <c r="I797187" s="6"/>
    </row>
    <row r="797188" spans="9:9">
      <c r="I797188" s="6"/>
    </row>
    <row r="797189" spans="9:9">
      <c r="I797189" s="6"/>
    </row>
    <row r="797190" spans="9:9">
      <c r="I797190" s="6"/>
    </row>
    <row r="797191" spans="9:9">
      <c r="I797191" s="6"/>
    </row>
    <row r="797192" spans="9:9">
      <c r="I797192" s="6"/>
    </row>
    <row r="797193" spans="9:9">
      <c r="I797193" s="6"/>
    </row>
    <row r="797194" spans="9:9">
      <c r="I797194" s="6"/>
    </row>
    <row r="797195" spans="9:9">
      <c r="I797195" s="6"/>
    </row>
    <row r="797196" spans="9:9">
      <c r="I797196" s="6"/>
    </row>
    <row r="797197" spans="9:9">
      <c r="I797197" s="6"/>
    </row>
    <row r="797198" spans="9:9">
      <c r="I797198" s="6"/>
    </row>
    <row r="797199" spans="9:9">
      <c r="I797199" s="6"/>
    </row>
    <row r="797200" spans="9:9">
      <c r="I797200" s="6"/>
    </row>
    <row r="797201" spans="9:9">
      <c r="I797201" s="6"/>
    </row>
    <row r="797202" spans="9:9">
      <c r="I797202" s="6"/>
    </row>
    <row r="797203" spans="9:9">
      <c r="I797203" s="6"/>
    </row>
    <row r="797204" spans="9:9">
      <c r="I797204" s="6"/>
    </row>
    <row r="797205" spans="9:9">
      <c r="I797205" s="6"/>
    </row>
    <row r="797206" spans="9:9">
      <c r="I797206" s="6"/>
    </row>
    <row r="797207" spans="9:9">
      <c r="I797207" s="6"/>
    </row>
    <row r="797208" spans="9:9">
      <c r="I797208" s="6"/>
    </row>
    <row r="797209" spans="9:9">
      <c r="I797209" s="6"/>
    </row>
    <row r="797210" spans="9:9">
      <c r="I797210" s="6"/>
    </row>
    <row r="797211" spans="9:9">
      <c r="I797211" s="6"/>
    </row>
    <row r="797212" spans="9:9">
      <c r="I797212" s="6"/>
    </row>
    <row r="797213" spans="9:9">
      <c r="I797213" s="6"/>
    </row>
    <row r="797214" spans="9:9">
      <c r="I797214" s="6"/>
    </row>
    <row r="797215" spans="9:9">
      <c r="I797215" s="6"/>
    </row>
    <row r="797216" spans="9:9">
      <c r="I797216" s="6"/>
    </row>
    <row r="797217" spans="9:9">
      <c r="I797217" s="6"/>
    </row>
    <row r="797218" spans="9:9">
      <c r="I797218" s="6"/>
    </row>
    <row r="797219" spans="9:9">
      <c r="I797219" s="6"/>
    </row>
    <row r="797220" spans="9:9">
      <c r="I797220" s="6"/>
    </row>
    <row r="797221" spans="9:9">
      <c r="I797221" s="6"/>
    </row>
    <row r="797222" spans="9:9">
      <c r="I797222" s="6"/>
    </row>
    <row r="797223" spans="9:9">
      <c r="I797223" s="6"/>
    </row>
    <row r="797224" spans="9:9">
      <c r="I797224" s="6"/>
    </row>
    <row r="797225" spans="9:9">
      <c r="I797225" s="6"/>
    </row>
    <row r="797226" spans="9:9">
      <c r="I797226" s="6"/>
    </row>
    <row r="797227" spans="9:9">
      <c r="I797227" s="6"/>
    </row>
    <row r="797228" spans="9:9">
      <c r="I797228" s="6"/>
    </row>
    <row r="797229" spans="9:9">
      <c r="I797229" s="6"/>
    </row>
    <row r="797230" spans="9:9">
      <c r="I797230" s="6"/>
    </row>
    <row r="797231" spans="9:9">
      <c r="I797231" s="6"/>
    </row>
    <row r="797232" spans="9:9">
      <c r="I797232" s="6"/>
    </row>
    <row r="797233" spans="9:9">
      <c r="I797233" s="6"/>
    </row>
    <row r="797234" spans="9:9">
      <c r="I797234" s="6"/>
    </row>
    <row r="797235" spans="9:9">
      <c r="I797235" s="6"/>
    </row>
    <row r="797236" spans="9:9">
      <c r="I797236" s="6"/>
    </row>
    <row r="797237" spans="9:9">
      <c r="I797237" s="6"/>
    </row>
    <row r="797238" spans="9:9">
      <c r="I797238" s="6"/>
    </row>
    <row r="797239" spans="9:9">
      <c r="I797239" s="6"/>
    </row>
    <row r="797240" spans="9:9">
      <c r="I797240" s="6"/>
    </row>
    <row r="797241" spans="9:9">
      <c r="I797241" s="6"/>
    </row>
    <row r="797242" spans="9:9">
      <c r="I797242" s="6"/>
    </row>
    <row r="797243" spans="9:9">
      <c r="I797243" s="6"/>
    </row>
    <row r="797244" spans="9:9">
      <c r="I797244" s="6"/>
    </row>
    <row r="797245" spans="9:9">
      <c r="I797245" s="6"/>
    </row>
    <row r="797246" spans="9:9">
      <c r="I797246" s="6"/>
    </row>
    <row r="797247" spans="9:9">
      <c r="I797247" s="6"/>
    </row>
    <row r="797248" spans="9:9">
      <c r="I797248" s="6"/>
    </row>
    <row r="797249" spans="9:9">
      <c r="I797249" s="6"/>
    </row>
    <row r="797250" spans="9:9">
      <c r="I797250" s="6"/>
    </row>
    <row r="797251" spans="9:9">
      <c r="I797251" s="6"/>
    </row>
    <row r="797252" spans="9:9">
      <c r="I797252" s="6"/>
    </row>
    <row r="797253" spans="9:9">
      <c r="I797253" s="6"/>
    </row>
    <row r="797254" spans="9:9">
      <c r="I797254" s="6"/>
    </row>
    <row r="797255" spans="9:9">
      <c r="I797255" s="6"/>
    </row>
    <row r="797256" spans="9:9">
      <c r="I797256" s="6"/>
    </row>
    <row r="797257" spans="9:9">
      <c r="I797257" s="6"/>
    </row>
    <row r="797258" spans="9:9">
      <c r="I797258" s="6"/>
    </row>
    <row r="797259" spans="9:9">
      <c r="I797259" s="6"/>
    </row>
    <row r="797260" spans="9:9">
      <c r="I797260" s="6"/>
    </row>
    <row r="797261" spans="9:9">
      <c r="I797261" s="6"/>
    </row>
    <row r="797262" spans="9:9">
      <c r="I797262" s="6"/>
    </row>
    <row r="797263" spans="9:9">
      <c r="I797263" s="6"/>
    </row>
    <row r="797264" spans="9:9">
      <c r="I797264" s="6"/>
    </row>
    <row r="797265" spans="9:9">
      <c r="I797265" s="6"/>
    </row>
    <row r="797266" spans="9:9">
      <c r="I797266" s="6"/>
    </row>
    <row r="797267" spans="9:9">
      <c r="I797267" s="6"/>
    </row>
    <row r="797268" spans="9:9">
      <c r="I797268" s="6"/>
    </row>
    <row r="797269" spans="9:9">
      <c r="I797269" s="6"/>
    </row>
    <row r="797270" spans="9:9">
      <c r="I797270" s="6"/>
    </row>
    <row r="797271" spans="9:9">
      <c r="I797271" s="6"/>
    </row>
    <row r="797272" spans="9:9">
      <c r="I797272" s="6"/>
    </row>
    <row r="797273" spans="9:9">
      <c r="I797273" s="6"/>
    </row>
    <row r="797274" spans="9:9">
      <c r="I797274" s="6"/>
    </row>
    <row r="797275" spans="9:9">
      <c r="I797275" s="6"/>
    </row>
    <row r="797276" spans="9:9">
      <c r="I797276" s="6"/>
    </row>
    <row r="797277" spans="9:9">
      <c r="I797277" s="6"/>
    </row>
    <row r="797278" spans="9:9">
      <c r="I797278" s="6"/>
    </row>
    <row r="797279" spans="9:9">
      <c r="I797279" s="6"/>
    </row>
    <row r="797280" spans="9:9">
      <c r="I797280" s="6"/>
    </row>
    <row r="797281" spans="9:9">
      <c r="I797281" s="6"/>
    </row>
    <row r="797282" spans="9:9">
      <c r="I797282" s="6"/>
    </row>
    <row r="797283" spans="9:9">
      <c r="I797283" s="6"/>
    </row>
    <row r="797284" spans="9:9">
      <c r="I797284" s="6"/>
    </row>
    <row r="797285" spans="9:9">
      <c r="I797285" s="6"/>
    </row>
    <row r="797286" spans="9:9">
      <c r="I797286" s="6"/>
    </row>
    <row r="797287" spans="9:9">
      <c r="I797287" s="6"/>
    </row>
    <row r="797288" spans="9:9">
      <c r="I797288" s="6"/>
    </row>
    <row r="797289" spans="9:9">
      <c r="I797289" s="6"/>
    </row>
    <row r="797290" spans="9:9">
      <c r="I797290" s="6"/>
    </row>
    <row r="797291" spans="9:9">
      <c r="I797291" s="6"/>
    </row>
    <row r="797292" spans="9:9">
      <c r="I797292" s="6"/>
    </row>
    <row r="797293" spans="9:9">
      <c r="I797293" s="6"/>
    </row>
    <row r="797294" spans="9:9">
      <c r="I797294" s="6"/>
    </row>
    <row r="797295" spans="9:9">
      <c r="I797295" s="6"/>
    </row>
    <row r="797296" spans="9:9">
      <c r="I797296" s="6"/>
    </row>
    <row r="797297" spans="9:9">
      <c r="I797297" s="6"/>
    </row>
    <row r="797298" spans="9:9">
      <c r="I797298" s="6"/>
    </row>
    <row r="797299" spans="9:9">
      <c r="I797299" s="6"/>
    </row>
    <row r="797300" spans="9:9">
      <c r="I797300" s="6"/>
    </row>
    <row r="797301" spans="9:9">
      <c r="I797301" s="6"/>
    </row>
    <row r="797302" spans="9:9">
      <c r="I797302" s="6"/>
    </row>
    <row r="797303" spans="9:9">
      <c r="I797303" s="6"/>
    </row>
    <row r="797304" spans="9:9">
      <c r="I797304" s="6"/>
    </row>
    <row r="797305" spans="9:9">
      <c r="I797305" s="6"/>
    </row>
    <row r="797306" spans="9:9">
      <c r="I797306" s="6"/>
    </row>
    <row r="797307" spans="9:9">
      <c r="I797307" s="6"/>
    </row>
    <row r="797308" spans="9:9">
      <c r="I797308" s="6"/>
    </row>
    <row r="797309" spans="9:9">
      <c r="I797309" s="6"/>
    </row>
    <row r="797310" spans="9:9">
      <c r="I797310" s="6"/>
    </row>
    <row r="797311" spans="9:9">
      <c r="I797311" s="6"/>
    </row>
    <row r="797312" spans="9:9">
      <c r="I797312" s="6"/>
    </row>
    <row r="797313" spans="9:9">
      <c r="I797313" s="6"/>
    </row>
    <row r="797314" spans="9:9">
      <c r="I797314" s="6"/>
    </row>
    <row r="797315" spans="9:9">
      <c r="I797315" s="6"/>
    </row>
    <row r="797316" spans="9:9">
      <c r="I797316" s="6"/>
    </row>
    <row r="797317" spans="9:9">
      <c r="I797317" s="6"/>
    </row>
    <row r="797318" spans="9:9">
      <c r="I797318" s="6"/>
    </row>
    <row r="797319" spans="9:9">
      <c r="I797319" s="6"/>
    </row>
    <row r="797320" spans="9:9">
      <c r="I797320" s="6"/>
    </row>
    <row r="797321" spans="9:9">
      <c r="I797321" s="6"/>
    </row>
    <row r="797322" spans="9:9">
      <c r="I797322" s="6"/>
    </row>
    <row r="797323" spans="9:9">
      <c r="I797323" s="6"/>
    </row>
    <row r="797324" spans="9:9">
      <c r="I797324" s="6"/>
    </row>
    <row r="797325" spans="9:9">
      <c r="I797325" s="6"/>
    </row>
    <row r="797326" spans="9:9">
      <c r="I797326" s="6"/>
    </row>
    <row r="797327" spans="9:9">
      <c r="I797327" s="6"/>
    </row>
    <row r="797328" spans="9:9">
      <c r="I797328" s="6"/>
    </row>
    <row r="797329" spans="9:9">
      <c r="I797329" s="6"/>
    </row>
    <row r="797330" spans="9:9">
      <c r="I797330" s="6"/>
    </row>
    <row r="797331" spans="9:9">
      <c r="I797331" s="6"/>
    </row>
    <row r="797332" spans="9:9">
      <c r="I797332" s="6"/>
    </row>
    <row r="797333" spans="9:9">
      <c r="I797333" s="6"/>
    </row>
    <row r="797334" spans="9:9">
      <c r="I797334" s="6"/>
    </row>
    <row r="797335" spans="9:9">
      <c r="I797335" s="6"/>
    </row>
    <row r="797336" spans="9:9">
      <c r="I797336" s="6"/>
    </row>
    <row r="797337" spans="9:9">
      <c r="I797337" s="6"/>
    </row>
    <row r="797338" spans="9:9">
      <c r="I797338" s="6"/>
    </row>
    <row r="797339" spans="9:9">
      <c r="I797339" s="6"/>
    </row>
    <row r="797340" spans="9:9">
      <c r="I797340" s="6"/>
    </row>
    <row r="797341" spans="9:9">
      <c r="I797341" s="6"/>
    </row>
    <row r="797342" spans="9:9">
      <c r="I797342" s="6"/>
    </row>
    <row r="797343" spans="9:9">
      <c r="I797343" s="6"/>
    </row>
    <row r="797344" spans="9:9">
      <c r="I797344" s="6"/>
    </row>
    <row r="797345" spans="9:9">
      <c r="I797345" s="6"/>
    </row>
    <row r="797346" spans="9:9">
      <c r="I797346" s="6"/>
    </row>
    <row r="797347" spans="9:9">
      <c r="I797347" s="6"/>
    </row>
    <row r="797348" spans="9:9">
      <c r="I797348" s="6"/>
    </row>
    <row r="797349" spans="9:9">
      <c r="I797349" s="6"/>
    </row>
    <row r="797350" spans="9:9">
      <c r="I797350" s="6"/>
    </row>
    <row r="797351" spans="9:9">
      <c r="I797351" s="6"/>
    </row>
    <row r="797352" spans="9:9">
      <c r="I797352" s="6"/>
    </row>
    <row r="797353" spans="9:9">
      <c r="I797353" s="6"/>
    </row>
    <row r="797354" spans="9:9">
      <c r="I797354" s="6"/>
    </row>
    <row r="797355" spans="9:9">
      <c r="I797355" s="6"/>
    </row>
    <row r="797356" spans="9:9">
      <c r="I797356" s="6"/>
    </row>
    <row r="797357" spans="9:9">
      <c r="I797357" s="6"/>
    </row>
    <row r="797358" spans="9:9">
      <c r="I797358" s="6"/>
    </row>
    <row r="797359" spans="9:9">
      <c r="I797359" s="6"/>
    </row>
    <row r="797360" spans="9:9">
      <c r="I797360" s="6"/>
    </row>
    <row r="797361" spans="9:9">
      <c r="I797361" s="6"/>
    </row>
    <row r="797362" spans="9:9">
      <c r="I797362" s="6"/>
    </row>
    <row r="797363" spans="9:9">
      <c r="I797363" s="6"/>
    </row>
    <row r="797364" spans="9:9">
      <c r="I797364" s="6"/>
    </row>
    <row r="797365" spans="9:9">
      <c r="I797365" s="6"/>
    </row>
    <row r="797366" spans="9:9">
      <c r="I797366" s="6"/>
    </row>
    <row r="797367" spans="9:9">
      <c r="I797367" s="6"/>
    </row>
    <row r="797368" spans="9:9">
      <c r="I797368" s="6"/>
    </row>
    <row r="797369" spans="9:9">
      <c r="I797369" s="6"/>
    </row>
    <row r="797370" spans="9:9">
      <c r="I797370" s="6"/>
    </row>
    <row r="797371" spans="9:9">
      <c r="I797371" s="6"/>
    </row>
    <row r="797372" spans="9:9">
      <c r="I797372" s="6"/>
    </row>
    <row r="797373" spans="9:9">
      <c r="I797373" s="6"/>
    </row>
    <row r="797374" spans="9:9">
      <c r="I797374" s="6"/>
    </row>
    <row r="797375" spans="9:9">
      <c r="I797375" s="6"/>
    </row>
    <row r="797376" spans="9:9">
      <c r="I797376" s="6"/>
    </row>
    <row r="797377" spans="9:9">
      <c r="I797377" s="6"/>
    </row>
    <row r="797378" spans="9:9">
      <c r="I797378" s="6"/>
    </row>
    <row r="797379" spans="9:9">
      <c r="I797379" s="6"/>
    </row>
    <row r="797380" spans="9:9">
      <c r="I797380" s="6"/>
    </row>
    <row r="797381" spans="9:9">
      <c r="I797381" s="6"/>
    </row>
    <row r="797382" spans="9:9">
      <c r="I797382" s="6"/>
    </row>
    <row r="797383" spans="9:9">
      <c r="I797383" s="6"/>
    </row>
    <row r="797384" spans="9:9">
      <c r="I797384" s="6"/>
    </row>
    <row r="797385" spans="9:9">
      <c r="I797385" s="6"/>
    </row>
    <row r="797386" spans="9:9">
      <c r="I797386" s="6"/>
    </row>
    <row r="797387" spans="9:9">
      <c r="I797387" s="6"/>
    </row>
    <row r="797388" spans="9:9">
      <c r="I797388" s="6"/>
    </row>
    <row r="797389" spans="9:9">
      <c r="I797389" s="6"/>
    </row>
    <row r="797390" spans="9:9">
      <c r="I797390" s="6"/>
    </row>
    <row r="797391" spans="9:9">
      <c r="I797391" s="6"/>
    </row>
    <row r="797392" spans="9:9">
      <c r="I797392" s="6"/>
    </row>
    <row r="797393" spans="9:9">
      <c r="I797393" s="6"/>
    </row>
    <row r="797394" spans="9:9">
      <c r="I797394" s="6"/>
    </row>
    <row r="797395" spans="9:9">
      <c r="I797395" s="6"/>
    </row>
    <row r="797396" spans="9:9">
      <c r="I797396" s="6"/>
    </row>
    <row r="797397" spans="9:9">
      <c r="I797397" s="6"/>
    </row>
    <row r="797398" spans="9:9">
      <c r="I797398" s="6"/>
    </row>
    <row r="797399" spans="9:9">
      <c r="I797399" s="6"/>
    </row>
    <row r="797400" spans="9:9">
      <c r="I797400" s="6"/>
    </row>
    <row r="797401" spans="9:9">
      <c r="I797401" s="6"/>
    </row>
    <row r="797402" spans="9:9">
      <c r="I797402" s="6"/>
    </row>
    <row r="797403" spans="9:9">
      <c r="I797403" s="6"/>
    </row>
    <row r="797404" spans="9:9">
      <c r="I797404" s="6"/>
    </row>
    <row r="797405" spans="9:9">
      <c r="I797405" s="6"/>
    </row>
    <row r="797406" spans="9:9">
      <c r="I797406" s="6"/>
    </row>
    <row r="797407" spans="9:9">
      <c r="I797407" s="6"/>
    </row>
    <row r="797408" spans="9:9">
      <c r="I797408" s="6"/>
    </row>
    <row r="797409" spans="9:9">
      <c r="I797409" s="6"/>
    </row>
    <row r="797410" spans="9:9">
      <c r="I797410" s="6"/>
    </row>
    <row r="797411" spans="9:9">
      <c r="I797411" s="6"/>
    </row>
    <row r="797412" spans="9:9">
      <c r="I797412" s="6"/>
    </row>
    <row r="797413" spans="9:9">
      <c r="I797413" s="6"/>
    </row>
    <row r="797414" spans="9:9">
      <c r="I797414" s="6"/>
    </row>
    <row r="797415" spans="9:9">
      <c r="I797415" s="6"/>
    </row>
    <row r="797416" spans="9:9">
      <c r="I797416" s="6"/>
    </row>
    <row r="797417" spans="9:9">
      <c r="I797417" s="6"/>
    </row>
    <row r="797418" spans="9:9">
      <c r="I797418" s="6"/>
    </row>
    <row r="797419" spans="9:9">
      <c r="I797419" s="6"/>
    </row>
    <row r="797420" spans="9:9">
      <c r="I797420" s="6"/>
    </row>
    <row r="797421" spans="9:9">
      <c r="I797421" s="6"/>
    </row>
    <row r="797422" spans="9:9">
      <c r="I797422" s="6"/>
    </row>
    <row r="797423" spans="9:9">
      <c r="I797423" s="6"/>
    </row>
    <row r="797424" spans="9:9">
      <c r="I797424" s="6"/>
    </row>
    <row r="797425" spans="9:9">
      <c r="I797425" s="6"/>
    </row>
    <row r="797426" spans="9:9">
      <c r="I797426" s="6"/>
    </row>
    <row r="797427" spans="9:9">
      <c r="I797427" s="6"/>
    </row>
    <row r="797428" spans="9:9">
      <c r="I797428" s="6"/>
    </row>
    <row r="797429" spans="9:9">
      <c r="I797429" s="6"/>
    </row>
    <row r="797430" spans="9:9">
      <c r="I797430" s="6"/>
    </row>
    <row r="797431" spans="9:9">
      <c r="I797431" s="6"/>
    </row>
    <row r="797432" spans="9:9">
      <c r="I797432" s="6"/>
    </row>
    <row r="797433" spans="9:9">
      <c r="I797433" s="6"/>
    </row>
    <row r="797434" spans="9:9">
      <c r="I797434" s="6"/>
    </row>
    <row r="797435" spans="9:9">
      <c r="I797435" s="6"/>
    </row>
    <row r="797436" spans="9:9">
      <c r="I797436" s="6"/>
    </row>
    <row r="797437" spans="9:9">
      <c r="I797437" s="6"/>
    </row>
    <row r="797438" spans="9:9">
      <c r="I797438" s="6"/>
    </row>
    <row r="797439" spans="9:9">
      <c r="I797439" s="6"/>
    </row>
    <row r="797440" spans="9:9">
      <c r="I797440" s="6"/>
    </row>
    <row r="797441" spans="9:9">
      <c r="I797441" s="6"/>
    </row>
    <row r="797442" spans="9:9">
      <c r="I797442" s="6"/>
    </row>
    <row r="797443" spans="9:9">
      <c r="I797443" s="6"/>
    </row>
    <row r="797444" spans="9:9">
      <c r="I797444" s="6"/>
    </row>
    <row r="797445" spans="9:9">
      <c r="I797445" s="6"/>
    </row>
    <row r="797446" spans="9:9">
      <c r="I797446" s="6"/>
    </row>
    <row r="797447" spans="9:9">
      <c r="I797447" s="6"/>
    </row>
    <row r="797448" spans="9:9">
      <c r="I797448" s="6"/>
    </row>
    <row r="797449" spans="9:9">
      <c r="I797449" s="6"/>
    </row>
    <row r="797450" spans="9:9">
      <c r="I797450" s="6"/>
    </row>
    <row r="797451" spans="9:9">
      <c r="I797451" s="6"/>
    </row>
    <row r="797452" spans="9:9">
      <c r="I797452" s="6"/>
    </row>
    <row r="797453" spans="9:9">
      <c r="I797453" s="6"/>
    </row>
    <row r="797454" spans="9:9">
      <c r="I797454" s="6"/>
    </row>
    <row r="797455" spans="9:9">
      <c r="I797455" s="6"/>
    </row>
    <row r="797456" spans="9:9">
      <c r="I797456" s="6"/>
    </row>
    <row r="797457" spans="9:9">
      <c r="I797457" s="6"/>
    </row>
    <row r="797458" spans="9:9">
      <c r="I797458" s="6"/>
    </row>
    <row r="797459" spans="9:9">
      <c r="I797459" s="6"/>
    </row>
    <row r="797460" spans="9:9">
      <c r="I797460" s="6"/>
    </row>
    <row r="797461" spans="9:9">
      <c r="I797461" s="6"/>
    </row>
    <row r="797462" spans="9:9">
      <c r="I797462" s="6"/>
    </row>
    <row r="797463" spans="9:9">
      <c r="I797463" s="6"/>
    </row>
    <row r="797464" spans="9:9">
      <c r="I797464" s="6"/>
    </row>
    <row r="797465" spans="9:9">
      <c r="I797465" s="6"/>
    </row>
    <row r="797466" spans="9:9">
      <c r="I797466" s="6"/>
    </row>
    <row r="797467" spans="9:9">
      <c r="I797467" s="6"/>
    </row>
    <row r="797468" spans="9:9">
      <c r="I797468" s="6"/>
    </row>
    <row r="797469" spans="9:9">
      <c r="I797469" s="6"/>
    </row>
    <row r="797470" spans="9:9">
      <c r="I797470" s="6"/>
    </row>
    <row r="797471" spans="9:9">
      <c r="I797471" s="6"/>
    </row>
    <row r="797472" spans="9:9">
      <c r="I797472" s="6"/>
    </row>
    <row r="797473" spans="9:9">
      <c r="I797473" s="6"/>
    </row>
    <row r="797474" spans="9:9">
      <c r="I797474" s="6"/>
    </row>
    <row r="797475" spans="9:9">
      <c r="I797475" s="6"/>
    </row>
    <row r="797476" spans="9:9">
      <c r="I797476" s="6"/>
    </row>
    <row r="797477" spans="9:9">
      <c r="I797477" s="6"/>
    </row>
    <row r="797478" spans="9:9">
      <c r="I797478" s="6"/>
    </row>
    <row r="797479" spans="9:9">
      <c r="I797479" s="6"/>
    </row>
    <row r="797480" spans="9:9">
      <c r="I797480" s="6"/>
    </row>
    <row r="797481" spans="9:9">
      <c r="I797481" s="6"/>
    </row>
    <row r="797482" spans="9:9">
      <c r="I797482" s="6"/>
    </row>
    <row r="797483" spans="9:9">
      <c r="I797483" s="6"/>
    </row>
    <row r="797484" spans="9:9">
      <c r="I797484" s="6"/>
    </row>
    <row r="797485" spans="9:9">
      <c r="I797485" s="6"/>
    </row>
    <row r="797486" spans="9:9">
      <c r="I797486" s="6"/>
    </row>
    <row r="797487" spans="9:9">
      <c r="I797487" s="6"/>
    </row>
    <row r="797488" spans="9:9">
      <c r="I797488" s="6"/>
    </row>
    <row r="797489" spans="9:9">
      <c r="I797489" s="6"/>
    </row>
    <row r="797490" spans="9:9">
      <c r="I797490" s="6"/>
    </row>
    <row r="797491" spans="9:9">
      <c r="I797491" s="6"/>
    </row>
    <row r="797492" spans="9:9">
      <c r="I797492" s="6"/>
    </row>
    <row r="797493" spans="9:9">
      <c r="I797493" s="6"/>
    </row>
    <row r="797494" spans="9:9">
      <c r="I797494" s="6"/>
    </row>
    <row r="797495" spans="9:9">
      <c r="I797495" s="6"/>
    </row>
    <row r="797496" spans="9:9">
      <c r="I797496" s="6"/>
    </row>
    <row r="797497" spans="9:9">
      <c r="I797497" s="6"/>
    </row>
    <row r="797498" spans="9:9">
      <c r="I797498" s="6"/>
    </row>
    <row r="797499" spans="9:9">
      <c r="I797499" s="6"/>
    </row>
    <row r="797500" spans="9:9">
      <c r="I797500" s="6"/>
    </row>
    <row r="797501" spans="9:9">
      <c r="I797501" s="6"/>
    </row>
    <row r="797502" spans="9:9">
      <c r="I797502" s="6"/>
    </row>
    <row r="797503" spans="9:9">
      <c r="I797503" s="6"/>
    </row>
    <row r="797504" spans="9:9">
      <c r="I797504" s="6"/>
    </row>
    <row r="797505" spans="9:9">
      <c r="I797505" s="6"/>
    </row>
    <row r="797506" spans="9:9">
      <c r="I797506" s="6"/>
    </row>
    <row r="797507" spans="9:9">
      <c r="I797507" s="6"/>
    </row>
    <row r="797508" spans="9:9">
      <c r="I797508" s="6"/>
    </row>
    <row r="797509" spans="9:9">
      <c r="I797509" s="6"/>
    </row>
    <row r="797510" spans="9:9">
      <c r="I797510" s="6"/>
    </row>
    <row r="797511" spans="9:9">
      <c r="I797511" s="6"/>
    </row>
    <row r="797512" spans="9:9">
      <c r="I797512" s="6"/>
    </row>
    <row r="797513" spans="9:9">
      <c r="I797513" s="6"/>
    </row>
    <row r="797514" spans="9:9">
      <c r="I797514" s="6"/>
    </row>
    <row r="797515" spans="9:9">
      <c r="I797515" s="6"/>
    </row>
    <row r="797516" spans="9:9">
      <c r="I797516" s="6"/>
    </row>
    <row r="797517" spans="9:9">
      <c r="I797517" s="6"/>
    </row>
    <row r="797518" spans="9:9">
      <c r="I797518" s="6"/>
    </row>
    <row r="797519" spans="9:9">
      <c r="I797519" s="6"/>
    </row>
    <row r="797520" spans="9:9">
      <c r="I797520" s="6"/>
    </row>
    <row r="797521" spans="9:9">
      <c r="I797521" s="6"/>
    </row>
    <row r="797522" spans="9:9">
      <c r="I797522" s="6"/>
    </row>
    <row r="797523" spans="9:9">
      <c r="I797523" s="6"/>
    </row>
    <row r="797524" spans="9:9">
      <c r="I797524" s="6"/>
    </row>
    <row r="797525" spans="9:9">
      <c r="I797525" s="6"/>
    </row>
    <row r="797526" spans="9:9">
      <c r="I797526" s="6"/>
    </row>
    <row r="797527" spans="9:9">
      <c r="I797527" s="6"/>
    </row>
    <row r="797528" spans="9:9">
      <c r="I797528" s="6"/>
    </row>
    <row r="797529" spans="9:9">
      <c r="I797529" s="6"/>
    </row>
    <row r="797530" spans="9:9">
      <c r="I797530" s="6"/>
    </row>
    <row r="797531" spans="9:9">
      <c r="I797531" s="6"/>
    </row>
    <row r="797532" spans="9:9">
      <c r="I797532" s="6"/>
    </row>
    <row r="797533" spans="9:9">
      <c r="I797533" s="6"/>
    </row>
    <row r="797534" spans="9:9">
      <c r="I797534" s="6"/>
    </row>
    <row r="797535" spans="9:9">
      <c r="I797535" s="6"/>
    </row>
    <row r="797536" spans="9:9">
      <c r="I797536" s="6"/>
    </row>
    <row r="797537" spans="9:9">
      <c r="I797537" s="6"/>
    </row>
    <row r="797538" spans="9:9">
      <c r="I797538" s="6"/>
    </row>
    <row r="797539" spans="9:9">
      <c r="I797539" s="6"/>
    </row>
    <row r="797540" spans="9:9">
      <c r="I797540" s="6"/>
    </row>
    <row r="797541" spans="9:9">
      <c r="I797541" s="6"/>
    </row>
    <row r="797542" spans="9:9">
      <c r="I797542" s="6"/>
    </row>
    <row r="797543" spans="9:9">
      <c r="I797543" s="6"/>
    </row>
    <row r="797544" spans="9:9">
      <c r="I797544" s="6"/>
    </row>
    <row r="797545" spans="9:9">
      <c r="I797545" s="6"/>
    </row>
    <row r="797546" spans="9:9">
      <c r="I797546" s="6"/>
    </row>
    <row r="797547" spans="9:9">
      <c r="I797547" s="6"/>
    </row>
    <row r="797548" spans="9:9">
      <c r="I797548" s="6"/>
    </row>
    <row r="797549" spans="9:9">
      <c r="I797549" s="6"/>
    </row>
    <row r="797550" spans="9:9">
      <c r="I797550" s="6"/>
    </row>
    <row r="797551" spans="9:9">
      <c r="I797551" s="6"/>
    </row>
    <row r="797552" spans="9:9">
      <c r="I797552" s="6"/>
    </row>
    <row r="797553" spans="9:9">
      <c r="I797553" s="6"/>
    </row>
    <row r="797554" spans="9:9">
      <c r="I797554" s="6"/>
    </row>
    <row r="797555" spans="9:9">
      <c r="I797555" s="6"/>
    </row>
    <row r="797556" spans="9:9">
      <c r="I797556" s="6"/>
    </row>
    <row r="797557" spans="9:9">
      <c r="I797557" s="6"/>
    </row>
    <row r="797558" spans="9:9">
      <c r="I797558" s="6"/>
    </row>
    <row r="797559" spans="9:9">
      <c r="I797559" s="6"/>
    </row>
    <row r="797560" spans="9:9">
      <c r="I797560" s="6"/>
    </row>
    <row r="797561" spans="9:9">
      <c r="I797561" s="6"/>
    </row>
    <row r="797562" spans="9:9">
      <c r="I797562" s="6"/>
    </row>
    <row r="797563" spans="9:9">
      <c r="I797563" s="6"/>
    </row>
    <row r="797564" spans="9:9">
      <c r="I797564" s="6"/>
    </row>
    <row r="797565" spans="9:9">
      <c r="I797565" s="6"/>
    </row>
    <row r="797566" spans="9:9">
      <c r="I797566" s="6"/>
    </row>
    <row r="797567" spans="9:9">
      <c r="I797567" s="6"/>
    </row>
    <row r="797568" spans="9:9">
      <c r="I797568" s="6"/>
    </row>
    <row r="797569" spans="9:9">
      <c r="I797569" s="6"/>
    </row>
    <row r="797570" spans="9:9">
      <c r="I797570" s="6"/>
    </row>
    <row r="797571" spans="9:9">
      <c r="I797571" s="6"/>
    </row>
    <row r="797572" spans="9:9">
      <c r="I797572" s="6"/>
    </row>
    <row r="797573" spans="9:9">
      <c r="I797573" s="6"/>
    </row>
    <row r="797574" spans="9:9">
      <c r="I797574" s="6"/>
    </row>
    <row r="797575" spans="9:9">
      <c r="I797575" s="6"/>
    </row>
    <row r="797576" spans="9:9">
      <c r="I797576" s="6"/>
    </row>
    <row r="797577" spans="9:9">
      <c r="I797577" s="6"/>
    </row>
    <row r="797578" spans="9:9">
      <c r="I797578" s="6"/>
    </row>
    <row r="797579" spans="9:9">
      <c r="I797579" s="6"/>
    </row>
    <row r="797580" spans="9:9">
      <c r="I797580" s="6"/>
    </row>
    <row r="797581" spans="9:9">
      <c r="I797581" s="6"/>
    </row>
    <row r="797582" spans="9:9">
      <c r="I797582" s="6"/>
    </row>
    <row r="797583" spans="9:9">
      <c r="I797583" s="6"/>
    </row>
    <row r="797584" spans="9:9">
      <c r="I797584" s="6"/>
    </row>
    <row r="797585" spans="9:9">
      <c r="I797585" s="6"/>
    </row>
    <row r="797586" spans="9:9">
      <c r="I797586" s="6"/>
    </row>
    <row r="797587" spans="9:9">
      <c r="I797587" s="6"/>
    </row>
    <row r="797588" spans="9:9">
      <c r="I797588" s="6"/>
    </row>
    <row r="797589" spans="9:9">
      <c r="I797589" s="6"/>
    </row>
    <row r="797590" spans="9:9">
      <c r="I797590" s="6"/>
    </row>
    <row r="797591" spans="9:9">
      <c r="I797591" s="6"/>
    </row>
    <row r="797592" spans="9:9">
      <c r="I797592" s="6"/>
    </row>
    <row r="797593" spans="9:9">
      <c r="I797593" s="6"/>
    </row>
    <row r="797594" spans="9:9">
      <c r="I797594" s="6"/>
    </row>
    <row r="797595" spans="9:9">
      <c r="I797595" s="6"/>
    </row>
    <row r="797596" spans="9:9">
      <c r="I797596" s="6"/>
    </row>
    <row r="797597" spans="9:9">
      <c r="I797597" s="6"/>
    </row>
    <row r="797598" spans="9:9">
      <c r="I797598" s="6"/>
    </row>
    <row r="797599" spans="9:9">
      <c r="I797599" s="6"/>
    </row>
    <row r="797600" spans="9:9">
      <c r="I797600" s="6"/>
    </row>
    <row r="797601" spans="9:9">
      <c r="I797601" s="6"/>
    </row>
    <row r="797602" spans="9:9">
      <c r="I797602" s="6"/>
    </row>
    <row r="797603" spans="9:9">
      <c r="I797603" s="6"/>
    </row>
    <row r="797604" spans="9:9">
      <c r="I797604" s="6"/>
    </row>
    <row r="797605" spans="9:9">
      <c r="I797605" s="6"/>
    </row>
    <row r="797606" spans="9:9">
      <c r="I797606" s="6"/>
    </row>
    <row r="797607" spans="9:9">
      <c r="I797607" s="6"/>
    </row>
    <row r="797608" spans="9:9">
      <c r="I797608" s="6"/>
    </row>
    <row r="797609" spans="9:9">
      <c r="I797609" s="6"/>
    </row>
    <row r="797610" spans="9:9">
      <c r="I797610" s="6"/>
    </row>
    <row r="797611" spans="9:9">
      <c r="I797611" s="6"/>
    </row>
    <row r="797612" spans="9:9">
      <c r="I797612" s="6"/>
    </row>
    <row r="797613" spans="9:9">
      <c r="I797613" s="6"/>
    </row>
    <row r="797614" spans="9:9">
      <c r="I797614" s="6"/>
    </row>
    <row r="797615" spans="9:9">
      <c r="I797615" s="6"/>
    </row>
    <row r="797616" spans="9:9">
      <c r="I797616" s="6"/>
    </row>
    <row r="797617" spans="9:9">
      <c r="I797617" s="6"/>
    </row>
    <row r="797618" spans="9:9">
      <c r="I797618" s="6"/>
    </row>
    <row r="797619" spans="9:9">
      <c r="I797619" s="6"/>
    </row>
    <row r="797620" spans="9:9">
      <c r="I797620" s="6"/>
    </row>
    <row r="797621" spans="9:9">
      <c r="I797621" s="6"/>
    </row>
    <row r="797622" spans="9:9">
      <c r="I797622" s="6"/>
    </row>
    <row r="797623" spans="9:9">
      <c r="I797623" s="6"/>
    </row>
    <row r="797624" spans="9:9">
      <c r="I797624" s="6"/>
    </row>
    <row r="797625" spans="9:9">
      <c r="I797625" s="6"/>
    </row>
    <row r="797626" spans="9:9">
      <c r="I797626" s="6"/>
    </row>
    <row r="797627" spans="9:9">
      <c r="I797627" s="6"/>
    </row>
    <row r="797628" spans="9:9">
      <c r="I797628" s="6"/>
    </row>
    <row r="797629" spans="9:9">
      <c r="I797629" s="6"/>
    </row>
    <row r="797630" spans="9:9">
      <c r="I797630" s="6"/>
    </row>
    <row r="797631" spans="9:9">
      <c r="I797631" s="6"/>
    </row>
    <row r="797632" spans="9:9">
      <c r="I797632" s="6"/>
    </row>
    <row r="797633" spans="9:9">
      <c r="I797633" s="6"/>
    </row>
    <row r="797634" spans="9:9">
      <c r="I797634" s="6"/>
    </row>
    <row r="797635" spans="9:9">
      <c r="I797635" s="6"/>
    </row>
    <row r="797636" spans="9:9">
      <c r="I797636" s="6"/>
    </row>
    <row r="797637" spans="9:9">
      <c r="I797637" s="6"/>
    </row>
    <row r="797638" spans="9:9">
      <c r="I797638" s="6"/>
    </row>
    <row r="797639" spans="9:9">
      <c r="I797639" s="6"/>
    </row>
    <row r="797640" spans="9:9">
      <c r="I797640" s="6"/>
    </row>
    <row r="797641" spans="9:9">
      <c r="I797641" s="6"/>
    </row>
    <row r="797642" spans="9:9">
      <c r="I797642" s="6"/>
    </row>
    <row r="797643" spans="9:9">
      <c r="I797643" s="6"/>
    </row>
    <row r="797644" spans="9:9">
      <c r="I797644" s="6"/>
    </row>
    <row r="797645" spans="9:9">
      <c r="I797645" s="6"/>
    </row>
    <row r="797646" spans="9:9">
      <c r="I797646" s="6"/>
    </row>
    <row r="797647" spans="9:9">
      <c r="I797647" s="6"/>
    </row>
    <row r="797648" spans="9:9">
      <c r="I797648" s="6"/>
    </row>
    <row r="797649" spans="9:9">
      <c r="I797649" s="6"/>
    </row>
    <row r="797650" spans="9:9">
      <c r="I797650" s="6"/>
    </row>
    <row r="797651" spans="9:9">
      <c r="I797651" s="6"/>
    </row>
    <row r="797652" spans="9:9">
      <c r="I797652" s="6"/>
    </row>
    <row r="797653" spans="9:9">
      <c r="I797653" s="6"/>
    </row>
    <row r="797654" spans="9:9">
      <c r="I797654" s="6"/>
    </row>
    <row r="797655" spans="9:9">
      <c r="I797655" s="6"/>
    </row>
    <row r="797656" spans="9:9">
      <c r="I797656" s="6"/>
    </row>
    <row r="797657" spans="9:9">
      <c r="I797657" s="6"/>
    </row>
    <row r="797658" spans="9:9">
      <c r="I797658" s="6"/>
    </row>
    <row r="797659" spans="9:9">
      <c r="I797659" s="6"/>
    </row>
    <row r="797660" spans="9:9">
      <c r="I797660" s="6"/>
    </row>
    <row r="797661" spans="9:9">
      <c r="I797661" s="6"/>
    </row>
    <row r="797662" spans="9:9">
      <c r="I797662" s="6"/>
    </row>
    <row r="797663" spans="9:9">
      <c r="I797663" s="6"/>
    </row>
    <row r="797664" spans="9:9">
      <c r="I797664" s="6"/>
    </row>
    <row r="797665" spans="9:9">
      <c r="I797665" s="6"/>
    </row>
    <row r="797666" spans="9:9">
      <c r="I797666" s="6"/>
    </row>
    <row r="797667" spans="9:9">
      <c r="I797667" s="6"/>
    </row>
    <row r="797668" spans="9:9">
      <c r="I797668" s="6"/>
    </row>
    <row r="797669" spans="9:9">
      <c r="I797669" s="6"/>
    </row>
    <row r="797670" spans="9:9">
      <c r="I797670" s="6"/>
    </row>
    <row r="797671" spans="9:9">
      <c r="I797671" s="6"/>
    </row>
    <row r="797672" spans="9:9">
      <c r="I797672" s="6"/>
    </row>
    <row r="797673" spans="9:9">
      <c r="I797673" s="6"/>
    </row>
    <row r="797674" spans="9:9">
      <c r="I797674" s="6"/>
    </row>
    <row r="797675" spans="9:9">
      <c r="I797675" s="6"/>
    </row>
    <row r="797676" spans="9:9">
      <c r="I797676" s="6"/>
    </row>
    <row r="797677" spans="9:9">
      <c r="I797677" s="6"/>
    </row>
    <row r="797678" spans="9:9">
      <c r="I797678" s="6"/>
    </row>
    <row r="797679" spans="9:9">
      <c r="I797679" s="6"/>
    </row>
    <row r="797680" spans="9:9">
      <c r="I797680" s="6"/>
    </row>
    <row r="797681" spans="9:9">
      <c r="I797681" s="6"/>
    </row>
    <row r="797682" spans="9:9">
      <c r="I797682" s="6"/>
    </row>
    <row r="797683" spans="9:9">
      <c r="I797683" s="6"/>
    </row>
    <row r="797684" spans="9:9">
      <c r="I797684" s="6"/>
    </row>
    <row r="797685" spans="9:9">
      <c r="I797685" s="6"/>
    </row>
    <row r="797686" spans="9:9">
      <c r="I797686" s="6"/>
    </row>
    <row r="797687" spans="9:9">
      <c r="I797687" s="6"/>
    </row>
    <row r="797688" spans="9:9">
      <c r="I797688" s="6"/>
    </row>
    <row r="797689" spans="9:9">
      <c r="I797689" s="6"/>
    </row>
    <row r="797690" spans="9:9">
      <c r="I797690" s="6"/>
    </row>
    <row r="797691" spans="9:9">
      <c r="I797691" s="6"/>
    </row>
    <row r="797692" spans="9:9">
      <c r="I797692" s="6"/>
    </row>
    <row r="797693" spans="9:9">
      <c r="I797693" s="6"/>
    </row>
    <row r="797694" spans="9:9">
      <c r="I797694" s="6"/>
    </row>
    <row r="797695" spans="9:9">
      <c r="I797695" s="6"/>
    </row>
    <row r="797696" spans="9:9">
      <c r="I797696" s="6"/>
    </row>
    <row r="797697" spans="9:9">
      <c r="I797697" s="6"/>
    </row>
    <row r="797698" spans="9:9">
      <c r="I797698" s="6"/>
    </row>
    <row r="797699" spans="9:9">
      <c r="I797699" s="6"/>
    </row>
    <row r="797700" spans="9:9">
      <c r="I797700" s="6"/>
    </row>
    <row r="797701" spans="9:9">
      <c r="I797701" s="6"/>
    </row>
    <row r="797702" spans="9:9">
      <c r="I797702" s="6"/>
    </row>
    <row r="797703" spans="9:9">
      <c r="I797703" s="6"/>
    </row>
    <row r="797704" spans="9:9">
      <c r="I797704" s="6"/>
    </row>
    <row r="797705" spans="9:9">
      <c r="I797705" s="6"/>
    </row>
    <row r="797706" spans="9:9">
      <c r="I797706" s="6"/>
    </row>
    <row r="797707" spans="9:9">
      <c r="I797707" s="6"/>
    </row>
    <row r="797708" spans="9:9">
      <c r="I797708" s="6"/>
    </row>
    <row r="797709" spans="9:9">
      <c r="I797709" s="6"/>
    </row>
    <row r="797710" spans="9:9">
      <c r="I797710" s="6"/>
    </row>
    <row r="797711" spans="9:9">
      <c r="I797711" s="6"/>
    </row>
    <row r="797712" spans="9:9">
      <c r="I797712" s="6"/>
    </row>
    <row r="797713" spans="9:9">
      <c r="I797713" s="6"/>
    </row>
    <row r="797714" spans="9:9">
      <c r="I797714" s="6"/>
    </row>
    <row r="797715" spans="9:9">
      <c r="I797715" s="6"/>
    </row>
    <row r="797716" spans="9:9">
      <c r="I797716" s="6"/>
    </row>
    <row r="797717" spans="9:9">
      <c r="I797717" s="6"/>
    </row>
    <row r="797718" spans="9:9">
      <c r="I797718" s="6"/>
    </row>
    <row r="797719" spans="9:9">
      <c r="I797719" s="6"/>
    </row>
    <row r="797720" spans="9:9">
      <c r="I797720" s="6"/>
    </row>
    <row r="797721" spans="9:9">
      <c r="I797721" s="6"/>
    </row>
    <row r="797722" spans="9:9">
      <c r="I797722" s="6"/>
    </row>
    <row r="797723" spans="9:9">
      <c r="I797723" s="6"/>
    </row>
    <row r="797724" spans="9:9">
      <c r="I797724" s="6"/>
    </row>
    <row r="797725" spans="9:9">
      <c r="I797725" s="6"/>
    </row>
    <row r="797726" spans="9:9">
      <c r="I797726" s="6"/>
    </row>
    <row r="797727" spans="9:9">
      <c r="I797727" s="6"/>
    </row>
    <row r="797728" spans="9:9">
      <c r="I797728" s="6"/>
    </row>
    <row r="797729" spans="9:9">
      <c r="I797729" s="6"/>
    </row>
    <row r="797730" spans="9:9">
      <c r="I797730" s="6"/>
    </row>
    <row r="797731" spans="9:9">
      <c r="I797731" s="6"/>
    </row>
    <row r="797732" spans="9:9">
      <c r="I797732" s="6"/>
    </row>
    <row r="797733" spans="9:9">
      <c r="I797733" s="6"/>
    </row>
    <row r="797734" spans="9:9">
      <c r="I797734" s="6"/>
    </row>
    <row r="797735" spans="9:9">
      <c r="I797735" s="6"/>
    </row>
    <row r="797736" spans="9:9">
      <c r="I797736" s="6"/>
    </row>
    <row r="797737" spans="9:9">
      <c r="I797737" s="6"/>
    </row>
    <row r="797738" spans="9:9">
      <c r="I797738" s="6"/>
    </row>
    <row r="797739" spans="9:9">
      <c r="I797739" s="6"/>
    </row>
    <row r="797740" spans="9:9">
      <c r="I797740" s="6"/>
    </row>
    <row r="797741" spans="9:9">
      <c r="I797741" s="6"/>
    </row>
    <row r="797742" spans="9:9">
      <c r="I797742" s="6"/>
    </row>
    <row r="797743" spans="9:9">
      <c r="I797743" s="6"/>
    </row>
    <row r="797744" spans="9:9">
      <c r="I797744" s="6"/>
    </row>
    <row r="797745" spans="9:9">
      <c r="I797745" s="6"/>
    </row>
    <row r="797746" spans="9:9">
      <c r="I797746" s="6"/>
    </row>
    <row r="797747" spans="9:9">
      <c r="I797747" s="6"/>
    </row>
    <row r="797748" spans="9:9">
      <c r="I797748" s="6"/>
    </row>
    <row r="797749" spans="9:9">
      <c r="I797749" s="6"/>
    </row>
    <row r="797750" spans="9:9">
      <c r="I797750" s="6"/>
    </row>
    <row r="797751" spans="9:9">
      <c r="I797751" s="6"/>
    </row>
    <row r="797752" spans="9:9">
      <c r="I797752" s="6"/>
    </row>
    <row r="797753" spans="9:9">
      <c r="I797753" s="6"/>
    </row>
    <row r="797754" spans="9:9">
      <c r="I797754" s="6"/>
    </row>
    <row r="797755" spans="9:9">
      <c r="I797755" s="6"/>
    </row>
    <row r="797756" spans="9:9">
      <c r="I797756" s="6"/>
    </row>
    <row r="797757" spans="9:9">
      <c r="I797757" s="6"/>
    </row>
    <row r="797758" spans="9:9">
      <c r="I797758" s="6"/>
    </row>
    <row r="797759" spans="9:9">
      <c r="I797759" s="6"/>
    </row>
    <row r="797760" spans="9:9">
      <c r="I797760" s="6"/>
    </row>
    <row r="797761" spans="9:9">
      <c r="I797761" s="6"/>
    </row>
    <row r="797762" spans="9:9">
      <c r="I797762" s="6"/>
    </row>
    <row r="797763" spans="9:9">
      <c r="I797763" s="6"/>
    </row>
    <row r="797764" spans="9:9">
      <c r="I797764" s="6"/>
    </row>
    <row r="797765" spans="9:9">
      <c r="I797765" s="6"/>
    </row>
    <row r="797766" spans="9:9">
      <c r="I797766" s="6"/>
    </row>
    <row r="797767" spans="9:9">
      <c r="I797767" s="6"/>
    </row>
    <row r="797768" spans="9:9">
      <c r="I797768" s="6"/>
    </row>
    <row r="797769" spans="9:9">
      <c r="I797769" s="6"/>
    </row>
    <row r="797770" spans="9:9">
      <c r="I797770" s="6"/>
    </row>
    <row r="797771" spans="9:9">
      <c r="I797771" s="6"/>
    </row>
    <row r="797772" spans="9:9">
      <c r="I797772" s="6"/>
    </row>
    <row r="797773" spans="9:9">
      <c r="I797773" s="6"/>
    </row>
    <row r="797774" spans="9:9">
      <c r="I797774" s="6"/>
    </row>
    <row r="797775" spans="9:9">
      <c r="I797775" s="6"/>
    </row>
    <row r="797776" spans="9:9">
      <c r="I797776" s="6"/>
    </row>
    <row r="797777" spans="9:9">
      <c r="I797777" s="6"/>
    </row>
    <row r="797778" spans="9:9">
      <c r="I797778" s="6"/>
    </row>
    <row r="797779" spans="9:9">
      <c r="I797779" s="6"/>
    </row>
    <row r="797780" spans="9:9">
      <c r="I797780" s="6"/>
    </row>
    <row r="797781" spans="9:9">
      <c r="I797781" s="6"/>
    </row>
    <row r="797782" spans="9:9">
      <c r="I797782" s="6"/>
    </row>
    <row r="797783" spans="9:9">
      <c r="I797783" s="6"/>
    </row>
    <row r="797784" spans="9:9">
      <c r="I797784" s="6"/>
    </row>
    <row r="797785" spans="9:9">
      <c r="I797785" s="6"/>
    </row>
    <row r="797786" spans="9:9">
      <c r="I797786" s="6"/>
    </row>
    <row r="797787" spans="9:9">
      <c r="I797787" s="6"/>
    </row>
    <row r="797788" spans="9:9">
      <c r="I797788" s="6"/>
    </row>
    <row r="797789" spans="9:9">
      <c r="I797789" s="6"/>
    </row>
    <row r="797790" spans="9:9">
      <c r="I797790" s="6"/>
    </row>
    <row r="797791" spans="9:9">
      <c r="I797791" s="6"/>
    </row>
    <row r="797792" spans="9:9">
      <c r="I797792" s="6"/>
    </row>
    <row r="797793" spans="9:9">
      <c r="I797793" s="6"/>
    </row>
    <row r="797794" spans="9:9">
      <c r="I797794" s="6"/>
    </row>
    <row r="797795" spans="9:9">
      <c r="I797795" s="6"/>
    </row>
    <row r="797796" spans="9:9">
      <c r="I797796" s="6"/>
    </row>
    <row r="797797" spans="9:9">
      <c r="I797797" s="6"/>
    </row>
    <row r="797798" spans="9:9">
      <c r="I797798" s="6"/>
    </row>
    <row r="797799" spans="9:9">
      <c r="I797799" s="6"/>
    </row>
    <row r="797800" spans="9:9">
      <c r="I797800" s="6"/>
    </row>
    <row r="797801" spans="9:9">
      <c r="I797801" s="6"/>
    </row>
    <row r="797802" spans="9:9">
      <c r="I797802" s="6"/>
    </row>
    <row r="797803" spans="9:9">
      <c r="I797803" s="6"/>
    </row>
    <row r="797804" spans="9:9">
      <c r="I797804" s="6"/>
    </row>
    <row r="797805" spans="9:9">
      <c r="I797805" s="6"/>
    </row>
    <row r="797806" spans="9:9">
      <c r="I797806" s="6"/>
    </row>
    <row r="797807" spans="9:9">
      <c r="I797807" s="6"/>
    </row>
    <row r="797808" spans="9:9">
      <c r="I797808" s="6"/>
    </row>
    <row r="797809" spans="9:9">
      <c r="I797809" s="6"/>
    </row>
    <row r="797810" spans="9:9">
      <c r="I797810" s="6"/>
    </row>
    <row r="797811" spans="9:9">
      <c r="I797811" s="6"/>
    </row>
    <row r="797812" spans="9:9">
      <c r="I797812" s="6"/>
    </row>
    <row r="797813" spans="9:9">
      <c r="I797813" s="6"/>
    </row>
    <row r="797814" spans="9:9">
      <c r="I797814" s="6"/>
    </row>
    <row r="797815" spans="9:9">
      <c r="I797815" s="6"/>
    </row>
    <row r="797816" spans="9:9">
      <c r="I797816" s="6"/>
    </row>
    <row r="797817" spans="9:9">
      <c r="I797817" s="6"/>
    </row>
    <row r="797818" spans="9:9">
      <c r="I797818" s="6"/>
    </row>
    <row r="797819" spans="9:9">
      <c r="I797819" s="6"/>
    </row>
    <row r="797820" spans="9:9">
      <c r="I797820" s="6"/>
    </row>
    <row r="797821" spans="9:9">
      <c r="I797821" s="6"/>
    </row>
    <row r="797822" spans="9:9">
      <c r="I797822" s="6"/>
    </row>
    <row r="797823" spans="9:9">
      <c r="I797823" s="6"/>
    </row>
    <row r="797824" spans="9:9">
      <c r="I797824" s="6"/>
    </row>
    <row r="797825" spans="9:9">
      <c r="I797825" s="6"/>
    </row>
    <row r="797826" spans="9:9">
      <c r="I797826" s="6"/>
    </row>
    <row r="797827" spans="9:9">
      <c r="I797827" s="6"/>
    </row>
    <row r="797828" spans="9:9">
      <c r="I797828" s="6"/>
    </row>
    <row r="797829" spans="9:9">
      <c r="I797829" s="6"/>
    </row>
    <row r="797830" spans="9:9">
      <c r="I797830" s="6"/>
    </row>
    <row r="797831" spans="9:9">
      <c r="I797831" s="6"/>
    </row>
    <row r="797832" spans="9:9">
      <c r="I797832" s="6"/>
    </row>
    <row r="797833" spans="9:9">
      <c r="I797833" s="6"/>
    </row>
    <row r="797834" spans="9:9">
      <c r="I797834" s="6"/>
    </row>
    <row r="797835" spans="9:9">
      <c r="I797835" s="6"/>
    </row>
    <row r="797836" spans="9:9">
      <c r="I797836" s="6"/>
    </row>
    <row r="797837" spans="9:9">
      <c r="I797837" s="6"/>
    </row>
    <row r="797838" spans="9:9">
      <c r="I797838" s="6"/>
    </row>
    <row r="797839" spans="9:9">
      <c r="I797839" s="6"/>
    </row>
    <row r="797840" spans="9:9">
      <c r="I797840" s="6"/>
    </row>
    <row r="797841" spans="9:9">
      <c r="I797841" s="6"/>
    </row>
    <row r="797842" spans="9:9">
      <c r="I797842" s="6"/>
    </row>
    <row r="797843" spans="9:9">
      <c r="I797843" s="6"/>
    </row>
    <row r="797844" spans="9:9">
      <c r="I797844" s="6"/>
    </row>
    <row r="797845" spans="9:9">
      <c r="I797845" s="6"/>
    </row>
    <row r="797846" spans="9:9">
      <c r="I797846" s="6"/>
    </row>
    <row r="797847" spans="9:9">
      <c r="I797847" s="6"/>
    </row>
    <row r="797848" spans="9:9">
      <c r="I797848" s="6"/>
    </row>
    <row r="797849" spans="9:9">
      <c r="I797849" s="6"/>
    </row>
    <row r="797850" spans="9:9">
      <c r="I797850" s="6"/>
    </row>
    <row r="797851" spans="9:9">
      <c r="I797851" s="6"/>
    </row>
    <row r="797852" spans="9:9">
      <c r="I797852" s="6"/>
    </row>
    <row r="797853" spans="9:9">
      <c r="I797853" s="6"/>
    </row>
    <row r="797854" spans="9:9">
      <c r="I797854" s="6"/>
    </row>
    <row r="797855" spans="9:9">
      <c r="I797855" s="6"/>
    </row>
    <row r="797856" spans="9:9">
      <c r="I797856" s="6"/>
    </row>
    <row r="797857" spans="9:9">
      <c r="I797857" s="6"/>
    </row>
    <row r="797858" spans="9:9">
      <c r="I797858" s="6"/>
    </row>
    <row r="797859" spans="9:9">
      <c r="I797859" s="6"/>
    </row>
    <row r="797860" spans="9:9">
      <c r="I797860" s="6"/>
    </row>
    <row r="797861" spans="9:9">
      <c r="I797861" s="6"/>
    </row>
    <row r="797862" spans="9:9">
      <c r="I797862" s="6"/>
    </row>
    <row r="797863" spans="9:9">
      <c r="I797863" s="6"/>
    </row>
    <row r="797864" spans="9:9">
      <c r="I797864" s="6"/>
    </row>
    <row r="797865" spans="9:9">
      <c r="I797865" s="6"/>
    </row>
    <row r="797866" spans="9:9">
      <c r="I797866" s="6"/>
    </row>
    <row r="797867" spans="9:9">
      <c r="I797867" s="6"/>
    </row>
    <row r="797868" spans="9:9">
      <c r="I797868" s="6"/>
    </row>
    <row r="797869" spans="9:9">
      <c r="I797869" s="6"/>
    </row>
    <row r="797870" spans="9:9">
      <c r="I797870" s="6"/>
    </row>
    <row r="797871" spans="9:9">
      <c r="I797871" s="6"/>
    </row>
    <row r="797872" spans="9:9">
      <c r="I797872" s="6"/>
    </row>
    <row r="797873" spans="9:9">
      <c r="I797873" s="6"/>
    </row>
    <row r="797874" spans="9:9">
      <c r="I797874" s="6"/>
    </row>
    <row r="797875" spans="9:9">
      <c r="I797875" s="6"/>
    </row>
    <row r="797876" spans="9:9">
      <c r="I797876" s="6"/>
    </row>
    <row r="797877" spans="9:9">
      <c r="I797877" s="6"/>
    </row>
    <row r="797878" spans="9:9">
      <c r="I797878" s="6"/>
    </row>
    <row r="797879" spans="9:9">
      <c r="I797879" s="6"/>
    </row>
    <row r="797880" spans="9:9">
      <c r="I797880" s="6"/>
    </row>
    <row r="797881" spans="9:9">
      <c r="I797881" s="6"/>
    </row>
    <row r="797882" spans="9:9">
      <c r="I797882" s="6"/>
    </row>
    <row r="797883" spans="9:9">
      <c r="I797883" s="6"/>
    </row>
    <row r="797884" spans="9:9">
      <c r="I797884" s="6"/>
    </row>
    <row r="797885" spans="9:9">
      <c r="I797885" s="6"/>
    </row>
    <row r="797886" spans="9:9">
      <c r="I797886" s="6"/>
    </row>
    <row r="797887" spans="9:9">
      <c r="I797887" s="6"/>
    </row>
    <row r="797888" spans="9:9">
      <c r="I797888" s="6"/>
    </row>
    <row r="797889" spans="9:9">
      <c r="I797889" s="6"/>
    </row>
    <row r="797890" spans="9:9">
      <c r="I797890" s="6"/>
    </row>
    <row r="797891" spans="9:9">
      <c r="I797891" s="6"/>
    </row>
    <row r="797892" spans="9:9">
      <c r="I797892" s="6"/>
    </row>
    <row r="797893" spans="9:9">
      <c r="I797893" s="6"/>
    </row>
    <row r="797894" spans="9:9">
      <c r="I797894" s="6"/>
    </row>
    <row r="797895" spans="9:9">
      <c r="I797895" s="6"/>
    </row>
    <row r="797896" spans="9:9">
      <c r="I797896" s="6"/>
    </row>
    <row r="797897" spans="9:9">
      <c r="I797897" s="6"/>
    </row>
    <row r="797898" spans="9:9">
      <c r="I797898" s="6"/>
    </row>
    <row r="797899" spans="9:9">
      <c r="I797899" s="6"/>
    </row>
    <row r="797900" spans="9:9">
      <c r="I797900" s="6"/>
    </row>
    <row r="797901" spans="9:9">
      <c r="I797901" s="6"/>
    </row>
    <row r="797902" spans="9:9">
      <c r="I797902" s="6"/>
    </row>
    <row r="797903" spans="9:9">
      <c r="I797903" s="6"/>
    </row>
    <row r="797904" spans="9:9">
      <c r="I797904" s="6"/>
    </row>
    <row r="797905" spans="9:9">
      <c r="I797905" s="6"/>
    </row>
    <row r="797906" spans="9:9">
      <c r="I797906" s="6"/>
    </row>
    <row r="797907" spans="9:9">
      <c r="I797907" s="6"/>
    </row>
    <row r="797908" spans="9:9">
      <c r="I797908" s="6"/>
    </row>
    <row r="797909" spans="9:9">
      <c r="I797909" s="6"/>
    </row>
    <row r="797910" spans="9:9">
      <c r="I797910" s="6"/>
    </row>
    <row r="797911" spans="9:9">
      <c r="I797911" s="6"/>
    </row>
    <row r="797912" spans="9:9">
      <c r="I797912" s="6"/>
    </row>
    <row r="797913" spans="9:9">
      <c r="I797913" s="6"/>
    </row>
    <row r="797914" spans="9:9">
      <c r="I797914" s="6"/>
    </row>
    <row r="797915" spans="9:9">
      <c r="I797915" s="6"/>
    </row>
    <row r="797916" spans="9:9">
      <c r="I797916" s="6"/>
    </row>
    <row r="797917" spans="9:9">
      <c r="I797917" s="6"/>
    </row>
    <row r="797918" spans="9:9">
      <c r="I797918" s="6"/>
    </row>
    <row r="797919" spans="9:9">
      <c r="I797919" s="6"/>
    </row>
    <row r="797920" spans="9:9">
      <c r="I797920" s="6"/>
    </row>
    <row r="797921" spans="9:9">
      <c r="I797921" s="6"/>
    </row>
    <row r="797922" spans="9:9">
      <c r="I797922" s="6"/>
    </row>
    <row r="797923" spans="9:9">
      <c r="I797923" s="6"/>
    </row>
    <row r="797924" spans="9:9">
      <c r="I797924" s="6"/>
    </row>
    <row r="797925" spans="9:9">
      <c r="I797925" s="6"/>
    </row>
    <row r="797926" spans="9:9">
      <c r="I797926" s="6"/>
    </row>
    <row r="797927" spans="9:9">
      <c r="I797927" s="6"/>
    </row>
    <row r="797928" spans="9:9">
      <c r="I797928" s="6"/>
    </row>
    <row r="797929" spans="9:9">
      <c r="I797929" s="6"/>
    </row>
    <row r="797930" spans="9:9">
      <c r="I797930" s="6"/>
    </row>
    <row r="797931" spans="9:9">
      <c r="I797931" s="6"/>
    </row>
    <row r="797932" spans="9:9">
      <c r="I797932" s="6"/>
    </row>
    <row r="797933" spans="9:9">
      <c r="I797933" s="6"/>
    </row>
    <row r="797934" spans="9:9">
      <c r="I797934" s="6"/>
    </row>
    <row r="797935" spans="9:9">
      <c r="I797935" s="6"/>
    </row>
    <row r="797936" spans="9:9">
      <c r="I797936" s="6"/>
    </row>
    <row r="797937" spans="9:9">
      <c r="I797937" s="6"/>
    </row>
    <row r="797938" spans="9:9">
      <c r="I797938" s="6"/>
    </row>
    <row r="797939" spans="9:9">
      <c r="I797939" s="6"/>
    </row>
    <row r="797940" spans="9:9">
      <c r="I797940" s="6"/>
    </row>
    <row r="797941" spans="9:9">
      <c r="I797941" s="6"/>
    </row>
    <row r="797942" spans="9:9">
      <c r="I797942" s="6"/>
    </row>
    <row r="797943" spans="9:9">
      <c r="I797943" s="6"/>
    </row>
    <row r="797944" spans="9:9">
      <c r="I797944" s="6"/>
    </row>
    <row r="797945" spans="9:9">
      <c r="I797945" s="6"/>
    </row>
    <row r="797946" spans="9:9">
      <c r="I797946" s="6"/>
    </row>
    <row r="797947" spans="9:9">
      <c r="I797947" s="6"/>
    </row>
    <row r="797948" spans="9:9">
      <c r="I797948" s="6"/>
    </row>
    <row r="797949" spans="9:9">
      <c r="I797949" s="6"/>
    </row>
    <row r="797950" spans="9:9">
      <c r="I797950" s="6"/>
    </row>
    <row r="797951" spans="9:9">
      <c r="I797951" s="6"/>
    </row>
    <row r="797952" spans="9:9">
      <c r="I797952" s="6"/>
    </row>
    <row r="797953" spans="9:9">
      <c r="I797953" s="6"/>
    </row>
    <row r="797954" spans="9:9">
      <c r="I797954" s="6"/>
    </row>
    <row r="797955" spans="9:9">
      <c r="I797955" s="6"/>
    </row>
    <row r="797956" spans="9:9">
      <c r="I797956" s="6"/>
    </row>
    <row r="797957" spans="9:9">
      <c r="I797957" s="6"/>
    </row>
    <row r="797958" spans="9:9">
      <c r="I797958" s="6"/>
    </row>
    <row r="797959" spans="9:9">
      <c r="I797959" s="6"/>
    </row>
    <row r="797960" spans="9:9">
      <c r="I797960" s="6"/>
    </row>
    <row r="797961" spans="9:9">
      <c r="I797961" s="6"/>
    </row>
    <row r="797962" spans="9:9">
      <c r="I797962" s="6"/>
    </row>
    <row r="797963" spans="9:9">
      <c r="I797963" s="6"/>
    </row>
    <row r="797964" spans="9:9">
      <c r="I797964" s="6"/>
    </row>
    <row r="797965" spans="9:9">
      <c r="I797965" s="6"/>
    </row>
    <row r="797966" spans="9:9">
      <c r="I797966" s="6"/>
    </row>
    <row r="797967" spans="9:9">
      <c r="I797967" s="6"/>
    </row>
    <row r="797968" spans="9:9">
      <c r="I797968" s="6"/>
    </row>
    <row r="797969" spans="9:9">
      <c r="I797969" s="6"/>
    </row>
    <row r="797970" spans="9:9">
      <c r="I797970" s="6"/>
    </row>
    <row r="797971" spans="9:9">
      <c r="I797971" s="6"/>
    </row>
    <row r="797972" spans="9:9">
      <c r="I797972" s="6"/>
    </row>
    <row r="797973" spans="9:9">
      <c r="I797973" s="6"/>
    </row>
    <row r="797974" spans="9:9">
      <c r="I797974" s="6"/>
    </row>
    <row r="797975" spans="9:9">
      <c r="I797975" s="6"/>
    </row>
    <row r="797976" spans="9:9">
      <c r="I797976" s="6"/>
    </row>
    <row r="797977" spans="9:9">
      <c r="I797977" s="6"/>
    </row>
    <row r="797978" spans="9:9">
      <c r="I797978" s="6"/>
    </row>
    <row r="797979" spans="9:9">
      <c r="I797979" s="6"/>
    </row>
    <row r="797980" spans="9:9">
      <c r="I797980" s="6"/>
    </row>
    <row r="797981" spans="9:9">
      <c r="I797981" s="6"/>
    </row>
    <row r="797982" spans="9:9">
      <c r="I797982" s="6"/>
    </row>
    <row r="797983" spans="9:9">
      <c r="I797983" s="6"/>
    </row>
    <row r="797984" spans="9:9">
      <c r="I797984" s="6"/>
    </row>
    <row r="797985" spans="9:9">
      <c r="I797985" s="6"/>
    </row>
    <row r="797986" spans="9:9">
      <c r="I797986" s="6"/>
    </row>
    <row r="797987" spans="9:9">
      <c r="I797987" s="6"/>
    </row>
    <row r="797988" spans="9:9">
      <c r="I797988" s="6"/>
    </row>
    <row r="797989" spans="9:9">
      <c r="I797989" s="6"/>
    </row>
    <row r="797990" spans="9:9">
      <c r="I797990" s="6"/>
    </row>
    <row r="797991" spans="9:9">
      <c r="I797991" s="6"/>
    </row>
    <row r="797992" spans="9:9">
      <c r="I797992" s="6"/>
    </row>
    <row r="797993" spans="9:9">
      <c r="I797993" s="6"/>
    </row>
    <row r="797994" spans="9:9">
      <c r="I797994" s="6"/>
    </row>
    <row r="797995" spans="9:9">
      <c r="I797995" s="6"/>
    </row>
    <row r="797996" spans="9:9">
      <c r="I797996" s="6"/>
    </row>
    <row r="797997" spans="9:9">
      <c r="I797997" s="6"/>
    </row>
    <row r="797998" spans="9:9">
      <c r="I797998" s="6"/>
    </row>
    <row r="797999" spans="9:9">
      <c r="I797999" s="6"/>
    </row>
    <row r="798000" spans="9:9">
      <c r="I798000" s="6"/>
    </row>
    <row r="798001" spans="9:9">
      <c r="I798001" s="6"/>
    </row>
    <row r="798002" spans="9:9">
      <c r="I798002" s="6"/>
    </row>
    <row r="798003" spans="9:9">
      <c r="I798003" s="6"/>
    </row>
    <row r="798004" spans="9:9">
      <c r="I798004" s="6"/>
    </row>
    <row r="798005" spans="9:9">
      <c r="I798005" s="6"/>
    </row>
    <row r="798006" spans="9:9">
      <c r="I798006" s="6"/>
    </row>
    <row r="798007" spans="9:9">
      <c r="I798007" s="6"/>
    </row>
    <row r="798008" spans="9:9">
      <c r="I798008" s="6"/>
    </row>
    <row r="798009" spans="9:9">
      <c r="I798009" s="6"/>
    </row>
    <row r="798010" spans="9:9">
      <c r="I798010" s="6"/>
    </row>
    <row r="798011" spans="9:9">
      <c r="I798011" s="6"/>
    </row>
    <row r="798012" spans="9:9">
      <c r="I798012" s="6"/>
    </row>
    <row r="798013" spans="9:9">
      <c r="I798013" s="6"/>
    </row>
    <row r="798014" spans="9:9">
      <c r="I798014" s="6"/>
    </row>
    <row r="798015" spans="9:9">
      <c r="I798015" s="6"/>
    </row>
    <row r="798016" spans="9:9">
      <c r="I798016" s="6"/>
    </row>
    <row r="798017" spans="9:9">
      <c r="I798017" s="6"/>
    </row>
    <row r="798018" spans="9:9">
      <c r="I798018" s="6"/>
    </row>
    <row r="798019" spans="9:9">
      <c r="I798019" s="6"/>
    </row>
    <row r="798020" spans="9:9">
      <c r="I798020" s="6"/>
    </row>
    <row r="798021" spans="9:9">
      <c r="I798021" s="6"/>
    </row>
    <row r="798022" spans="9:9">
      <c r="I798022" s="6"/>
    </row>
    <row r="798023" spans="9:9">
      <c r="I798023" s="6"/>
    </row>
    <row r="798024" spans="9:9">
      <c r="I798024" s="6"/>
    </row>
    <row r="798025" spans="9:9">
      <c r="I798025" s="6"/>
    </row>
    <row r="798026" spans="9:9">
      <c r="I798026" s="6"/>
    </row>
    <row r="798027" spans="9:9">
      <c r="I798027" s="6"/>
    </row>
    <row r="798028" spans="9:9">
      <c r="I798028" s="6"/>
    </row>
    <row r="798029" spans="9:9">
      <c r="I798029" s="6"/>
    </row>
    <row r="798030" spans="9:9">
      <c r="I798030" s="6"/>
    </row>
    <row r="798031" spans="9:9">
      <c r="I798031" s="6"/>
    </row>
    <row r="798032" spans="9:9">
      <c r="I798032" s="6"/>
    </row>
    <row r="798033" spans="9:9">
      <c r="I798033" s="6"/>
    </row>
    <row r="798034" spans="9:9">
      <c r="I798034" s="6"/>
    </row>
    <row r="798035" spans="9:9">
      <c r="I798035" s="6"/>
    </row>
    <row r="798036" spans="9:9">
      <c r="I798036" s="6"/>
    </row>
    <row r="798037" spans="9:9">
      <c r="I798037" s="6"/>
    </row>
    <row r="798038" spans="9:9">
      <c r="I798038" s="6"/>
    </row>
    <row r="798039" spans="9:9">
      <c r="I798039" s="6"/>
    </row>
    <row r="798040" spans="9:9">
      <c r="I798040" s="6"/>
    </row>
    <row r="798041" spans="9:9">
      <c r="I798041" s="6"/>
    </row>
    <row r="798042" spans="9:9">
      <c r="I798042" s="6"/>
    </row>
    <row r="798043" spans="9:9">
      <c r="I798043" s="6"/>
    </row>
    <row r="798044" spans="9:9">
      <c r="I798044" s="6"/>
    </row>
    <row r="798045" spans="9:9">
      <c r="I798045" s="6"/>
    </row>
    <row r="798046" spans="9:9">
      <c r="I798046" s="6"/>
    </row>
    <row r="798047" spans="9:9">
      <c r="I798047" s="6"/>
    </row>
    <row r="798048" spans="9:9">
      <c r="I798048" s="6"/>
    </row>
    <row r="798049" spans="9:9">
      <c r="I798049" s="6"/>
    </row>
    <row r="798050" spans="9:9">
      <c r="I798050" s="6"/>
    </row>
    <row r="798051" spans="9:9">
      <c r="I798051" s="6"/>
    </row>
    <row r="798052" spans="9:9">
      <c r="I798052" s="6"/>
    </row>
    <row r="798053" spans="9:9">
      <c r="I798053" s="6"/>
    </row>
    <row r="798054" spans="9:9">
      <c r="I798054" s="6"/>
    </row>
    <row r="798055" spans="9:9">
      <c r="I798055" s="6"/>
    </row>
    <row r="798056" spans="9:9">
      <c r="I798056" s="6"/>
    </row>
    <row r="798057" spans="9:9">
      <c r="I798057" s="6"/>
    </row>
    <row r="798058" spans="9:9">
      <c r="I798058" s="6"/>
    </row>
    <row r="798059" spans="9:9">
      <c r="I798059" s="6"/>
    </row>
    <row r="798060" spans="9:9">
      <c r="I798060" s="6"/>
    </row>
    <row r="798061" spans="9:9">
      <c r="I798061" s="6"/>
    </row>
    <row r="798062" spans="9:9">
      <c r="I798062" s="6"/>
    </row>
    <row r="798063" spans="9:9">
      <c r="I798063" s="6"/>
    </row>
    <row r="798064" spans="9:9">
      <c r="I798064" s="6"/>
    </row>
    <row r="798065" spans="9:9">
      <c r="I798065" s="6"/>
    </row>
    <row r="798066" spans="9:9">
      <c r="I798066" s="6"/>
    </row>
    <row r="798067" spans="9:9">
      <c r="I798067" s="6"/>
    </row>
    <row r="798068" spans="9:9">
      <c r="I798068" s="6"/>
    </row>
    <row r="798069" spans="9:9">
      <c r="I798069" s="6"/>
    </row>
    <row r="798070" spans="9:9">
      <c r="I798070" s="6"/>
    </row>
    <row r="798071" spans="9:9">
      <c r="I798071" s="6"/>
    </row>
    <row r="798072" spans="9:9">
      <c r="I798072" s="6"/>
    </row>
    <row r="798073" spans="9:9">
      <c r="I798073" s="6"/>
    </row>
    <row r="798074" spans="9:9">
      <c r="I798074" s="6"/>
    </row>
    <row r="798075" spans="9:9">
      <c r="I798075" s="6"/>
    </row>
    <row r="798076" spans="9:9">
      <c r="I798076" s="6"/>
    </row>
    <row r="798077" spans="9:9">
      <c r="I798077" s="6"/>
    </row>
    <row r="798078" spans="9:9">
      <c r="I798078" s="6"/>
    </row>
    <row r="798079" spans="9:9">
      <c r="I798079" s="6"/>
    </row>
    <row r="798080" spans="9:9">
      <c r="I798080" s="6"/>
    </row>
    <row r="798081" spans="9:9">
      <c r="I798081" s="6"/>
    </row>
    <row r="798082" spans="9:9">
      <c r="I798082" s="6"/>
    </row>
    <row r="798083" spans="9:9">
      <c r="I798083" s="6"/>
    </row>
    <row r="798084" spans="9:9">
      <c r="I798084" s="6"/>
    </row>
    <row r="798085" spans="9:9">
      <c r="I798085" s="6"/>
    </row>
    <row r="798086" spans="9:9">
      <c r="I798086" s="6"/>
    </row>
    <row r="798087" spans="9:9">
      <c r="I798087" s="6"/>
    </row>
    <row r="798088" spans="9:9">
      <c r="I798088" s="6"/>
    </row>
    <row r="798089" spans="9:9">
      <c r="I798089" s="6"/>
    </row>
    <row r="798090" spans="9:9">
      <c r="I798090" s="6"/>
    </row>
    <row r="798091" spans="9:9">
      <c r="I798091" s="6"/>
    </row>
    <row r="798092" spans="9:9">
      <c r="I798092" s="6"/>
    </row>
    <row r="798093" spans="9:9">
      <c r="I798093" s="6"/>
    </row>
    <row r="798094" spans="9:9">
      <c r="I798094" s="6"/>
    </row>
    <row r="798095" spans="9:9">
      <c r="I798095" s="6"/>
    </row>
    <row r="798096" spans="9:9">
      <c r="I798096" s="6"/>
    </row>
    <row r="798097" spans="9:9">
      <c r="I798097" s="6"/>
    </row>
    <row r="798098" spans="9:9">
      <c r="I798098" s="6"/>
    </row>
    <row r="798099" spans="9:9">
      <c r="I798099" s="6"/>
    </row>
    <row r="798100" spans="9:9">
      <c r="I798100" s="6"/>
    </row>
    <row r="798101" spans="9:9">
      <c r="I798101" s="6"/>
    </row>
    <row r="798102" spans="9:9">
      <c r="I798102" s="6"/>
    </row>
    <row r="798103" spans="9:9">
      <c r="I798103" s="6"/>
    </row>
    <row r="798104" spans="9:9">
      <c r="I798104" s="6"/>
    </row>
    <row r="798105" spans="9:9">
      <c r="I798105" s="6"/>
    </row>
    <row r="798106" spans="9:9">
      <c r="I798106" s="6"/>
    </row>
    <row r="798107" spans="9:9">
      <c r="I798107" s="6"/>
    </row>
    <row r="798108" spans="9:9">
      <c r="I798108" s="6"/>
    </row>
    <row r="798109" spans="9:9">
      <c r="I798109" s="6"/>
    </row>
    <row r="798110" spans="9:9">
      <c r="I798110" s="6"/>
    </row>
    <row r="798111" spans="9:9">
      <c r="I798111" s="6"/>
    </row>
    <row r="798112" spans="9:9">
      <c r="I798112" s="6"/>
    </row>
    <row r="798113" spans="9:9">
      <c r="I798113" s="6"/>
    </row>
    <row r="798114" spans="9:9">
      <c r="I798114" s="6"/>
    </row>
    <row r="798115" spans="9:9">
      <c r="I798115" s="6"/>
    </row>
    <row r="798116" spans="9:9">
      <c r="I798116" s="6"/>
    </row>
    <row r="798117" spans="9:9">
      <c r="I798117" s="6"/>
    </row>
    <row r="798118" spans="9:9">
      <c r="I798118" s="6"/>
    </row>
    <row r="798119" spans="9:9">
      <c r="I798119" s="6"/>
    </row>
    <row r="798120" spans="9:9">
      <c r="I798120" s="6"/>
    </row>
    <row r="798121" spans="9:9">
      <c r="I798121" s="6"/>
    </row>
    <row r="798122" spans="9:9">
      <c r="I798122" s="6"/>
    </row>
    <row r="798123" spans="9:9">
      <c r="I798123" s="6"/>
    </row>
    <row r="798124" spans="9:9">
      <c r="I798124" s="6"/>
    </row>
    <row r="798125" spans="9:9">
      <c r="I798125" s="6"/>
    </row>
    <row r="798126" spans="9:9">
      <c r="I798126" s="6"/>
    </row>
    <row r="798127" spans="9:9">
      <c r="I798127" s="6"/>
    </row>
    <row r="798128" spans="9:9">
      <c r="I798128" s="6"/>
    </row>
    <row r="798129" spans="9:9">
      <c r="I798129" s="6"/>
    </row>
    <row r="798130" spans="9:9">
      <c r="I798130" s="6"/>
    </row>
    <row r="798131" spans="9:9">
      <c r="I798131" s="6"/>
    </row>
    <row r="798132" spans="9:9">
      <c r="I798132" s="6"/>
    </row>
    <row r="798133" spans="9:9">
      <c r="I798133" s="6"/>
    </row>
    <row r="798134" spans="9:9">
      <c r="I798134" s="6"/>
    </row>
    <row r="798135" spans="9:9">
      <c r="I798135" s="6"/>
    </row>
    <row r="798136" spans="9:9">
      <c r="I798136" s="6"/>
    </row>
    <row r="798137" spans="9:9">
      <c r="I798137" s="6"/>
    </row>
    <row r="798138" spans="9:9">
      <c r="I798138" s="6"/>
    </row>
    <row r="798139" spans="9:9">
      <c r="I798139" s="6"/>
    </row>
    <row r="798140" spans="9:9">
      <c r="I798140" s="6"/>
    </row>
    <row r="798141" spans="9:9">
      <c r="I798141" s="6"/>
    </row>
    <row r="798142" spans="9:9">
      <c r="I798142" s="6"/>
    </row>
    <row r="798143" spans="9:9">
      <c r="I798143" s="6"/>
    </row>
    <row r="798144" spans="9:9">
      <c r="I798144" s="6"/>
    </row>
    <row r="798145" spans="9:9">
      <c r="I798145" s="6"/>
    </row>
    <row r="798146" spans="9:9">
      <c r="I798146" s="6"/>
    </row>
    <row r="798147" spans="9:9">
      <c r="I798147" s="6"/>
    </row>
    <row r="798148" spans="9:9">
      <c r="I798148" s="6"/>
    </row>
    <row r="798149" spans="9:9">
      <c r="I798149" s="6"/>
    </row>
    <row r="798150" spans="9:9">
      <c r="I798150" s="6"/>
    </row>
    <row r="798151" spans="9:9">
      <c r="I798151" s="6"/>
    </row>
    <row r="798152" spans="9:9">
      <c r="I798152" s="6"/>
    </row>
    <row r="798153" spans="9:9">
      <c r="I798153" s="6"/>
    </row>
    <row r="798154" spans="9:9">
      <c r="I798154" s="6"/>
    </row>
    <row r="798155" spans="9:9">
      <c r="I798155" s="6"/>
    </row>
    <row r="798156" spans="9:9">
      <c r="I798156" s="6"/>
    </row>
    <row r="798157" spans="9:9">
      <c r="I798157" s="6"/>
    </row>
    <row r="798158" spans="9:9">
      <c r="I798158" s="6"/>
    </row>
    <row r="798159" spans="9:9">
      <c r="I798159" s="6"/>
    </row>
    <row r="798160" spans="9:9">
      <c r="I798160" s="6"/>
    </row>
    <row r="798161" spans="9:9">
      <c r="I798161" s="6"/>
    </row>
    <row r="798162" spans="9:9">
      <c r="I798162" s="6"/>
    </row>
    <row r="798163" spans="9:9">
      <c r="I798163" s="6"/>
    </row>
    <row r="798164" spans="9:9">
      <c r="I798164" s="6"/>
    </row>
    <row r="798165" spans="9:9">
      <c r="I798165" s="6"/>
    </row>
    <row r="798166" spans="9:9">
      <c r="I798166" s="6"/>
    </row>
    <row r="798167" spans="9:9">
      <c r="I798167" s="6"/>
    </row>
    <row r="798168" spans="9:9">
      <c r="I798168" s="6"/>
    </row>
    <row r="798169" spans="9:9">
      <c r="I798169" s="6"/>
    </row>
    <row r="798170" spans="9:9">
      <c r="I798170" s="6"/>
    </row>
    <row r="798171" spans="9:9">
      <c r="I798171" s="6"/>
    </row>
    <row r="798172" spans="9:9">
      <c r="I798172" s="6"/>
    </row>
    <row r="798173" spans="9:9">
      <c r="I798173" s="6"/>
    </row>
    <row r="798174" spans="9:9">
      <c r="I798174" s="6"/>
    </row>
    <row r="798175" spans="9:9">
      <c r="I798175" s="6"/>
    </row>
    <row r="798176" spans="9:9">
      <c r="I798176" s="6"/>
    </row>
    <row r="798177" spans="9:9">
      <c r="I798177" s="6"/>
    </row>
    <row r="798178" spans="9:9">
      <c r="I798178" s="6"/>
    </row>
    <row r="798179" spans="9:9">
      <c r="I798179" s="6"/>
    </row>
    <row r="798180" spans="9:9">
      <c r="I798180" s="6"/>
    </row>
    <row r="798181" spans="9:9">
      <c r="I798181" s="6"/>
    </row>
    <row r="798182" spans="9:9">
      <c r="I798182" s="6"/>
    </row>
    <row r="798183" spans="9:9">
      <c r="I798183" s="6"/>
    </row>
    <row r="798184" spans="9:9">
      <c r="I798184" s="6"/>
    </row>
    <row r="798185" spans="9:9">
      <c r="I798185" s="6"/>
    </row>
    <row r="798186" spans="9:9">
      <c r="I798186" s="6"/>
    </row>
    <row r="798187" spans="9:9">
      <c r="I798187" s="6"/>
    </row>
    <row r="798188" spans="9:9">
      <c r="I798188" s="6"/>
    </row>
    <row r="798189" spans="9:9">
      <c r="I798189" s="6"/>
    </row>
    <row r="798190" spans="9:9">
      <c r="I798190" s="6"/>
    </row>
    <row r="798191" spans="9:9">
      <c r="I798191" s="6"/>
    </row>
    <row r="798192" spans="9:9">
      <c r="I798192" s="6"/>
    </row>
    <row r="798193" spans="9:9">
      <c r="I798193" s="6"/>
    </row>
    <row r="798194" spans="9:9">
      <c r="I798194" s="6"/>
    </row>
    <row r="798195" spans="9:9">
      <c r="I798195" s="6"/>
    </row>
    <row r="798196" spans="9:9">
      <c r="I798196" s="6"/>
    </row>
    <row r="798197" spans="9:9">
      <c r="I798197" s="6"/>
    </row>
    <row r="798198" spans="9:9">
      <c r="I798198" s="6"/>
    </row>
    <row r="798199" spans="9:9">
      <c r="I798199" s="6"/>
    </row>
    <row r="798200" spans="9:9">
      <c r="I798200" s="6"/>
    </row>
    <row r="798201" spans="9:9">
      <c r="I798201" s="6"/>
    </row>
    <row r="798202" spans="9:9">
      <c r="I798202" s="6"/>
    </row>
    <row r="798203" spans="9:9">
      <c r="I798203" s="6"/>
    </row>
    <row r="798204" spans="9:9">
      <c r="I798204" s="6"/>
    </row>
    <row r="798205" spans="9:9">
      <c r="I798205" s="6"/>
    </row>
    <row r="798206" spans="9:9">
      <c r="I798206" s="6"/>
    </row>
    <row r="798207" spans="9:9">
      <c r="I798207" s="6"/>
    </row>
    <row r="798208" spans="9:9">
      <c r="I798208" s="6"/>
    </row>
    <row r="798209" spans="9:9">
      <c r="I798209" s="6"/>
    </row>
    <row r="798210" spans="9:9">
      <c r="I798210" s="6"/>
    </row>
    <row r="798211" spans="9:9">
      <c r="I798211" s="6"/>
    </row>
    <row r="798212" spans="9:9">
      <c r="I798212" s="6"/>
    </row>
    <row r="798213" spans="9:9">
      <c r="I798213" s="6"/>
    </row>
    <row r="798214" spans="9:9">
      <c r="I798214" s="6"/>
    </row>
    <row r="798215" spans="9:9">
      <c r="I798215" s="6"/>
    </row>
    <row r="798216" spans="9:9">
      <c r="I798216" s="6"/>
    </row>
    <row r="798217" spans="9:9">
      <c r="I798217" s="6"/>
    </row>
    <row r="798218" spans="9:9">
      <c r="I798218" s="6"/>
    </row>
    <row r="798219" spans="9:9">
      <c r="I798219" s="6"/>
    </row>
    <row r="798220" spans="9:9">
      <c r="I798220" s="6"/>
    </row>
    <row r="798221" spans="9:9">
      <c r="I798221" s="6"/>
    </row>
    <row r="798222" spans="9:9">
      <c r="I798222" s="6"/>
    </row>
    <row r="798223" spans="9:9">
      <c r="I798223" s="6"/>
    </row>
    <row r="798224" spans="9:9">
      <c r="I798224" s="6"/>
    </row>
    <row r="798225" spans="9:9">
      <c r="I798225" s="6"/>
    </row>
    <row r="798226" spans="9:9">
      <c r="I798226" s="6"/>
    </row>
    <row r="798227" spans="9:9">
      <c r="I798227" s="6"/>
    </row>
    <row r="798228" spans="9:9">
      <c r="I798228" s="6"/>
    </row>
    <row r="798229" spans="9:9">
      <c r="I798229" s="6"/>
    </row>
    <row r="798230" spans="9:9">
      <c r="I798230" s="6"/>
    </row>
    <row r="798231" spans="9:9">
      <c r="I798231" s="6"/>
    </row>
    <row r="798232" spans="9:9">
      <c r="I798232" s="6"/>
    </row>
    <row r="798233" spans="9:9">
      <c r="I798233" s="6"/>
    </row>
    <row r="798234" spans="9:9">
      <c r="I798234" s="6"/>
    </row>
    <row r="798235" spans="9:9">
      <c r="I798235" s="6"/>
    </row>
    <row r="798236" spans="9:9">
      <c r="I798236" s="6"/>
    </row>
    <row r="798237" spans="9:9">
      <c r="I798237" s="6"/>
    </row>
    <row r="798238" spans="9:9">
      <c r="I798238" s="6"/>
    </row>
    <row r="798239" spans="9:9">
      <c r="I798239" s="6"/>
    </row>
    <row r="798240" spans="9:9">
      <c r="I798240" s="6"/>
    </row>
    <row r="798241" spans="9:9">
      <c r="I798241" s="6"/>
    </row>
    <row r="798242" spans="9:9">
      <c r="I798242" s="6"/>
    </row>
    <row r="798243" spans="9:9">
      <c r="I798243" s="6"/>
    </row>
    <row r="798244" spans="9:9">
      <c r="I798244" s="6"/>
    </row>
    <row r="798245" spans="9:9">
      <c r="I798245" s="6"/>
    </row>
    <row r="798246" spans="9:9">
      <c r="I798246" s="6"/>
    </row>
    <row r="798247" spans="9:9">
      <c r="I798247" s="6"/>
    </row>
    <row r="798248" spans="9:9">
      <c r="I798248" s="6"/>
    </row>
    <row r="798249" spans="9:9">
      <c r="I798249" s="6"/>
    </row>
    <row r="798250" spans="9:9">
      <c r="I798250" s="6"/>
    </row>
    <row r="798251" spans="9:9">
      <c r="I798251" s="6"/>
    </row>
    <row r="798252" spans="9:9">
      <c r="I798252" s="6"/>
    </row>
    <row r="798253" spans="9:9">
      <c r="I798253" s="6"/>
    </row>
    <row r="798254" spans="9:9">
      <c r="I798254" s="6"/>
    </row>
    <row r="798255" spans="9:9">
      <c r="I798255" s="6"/>
    </row>
    <row r="798256" spans="9:9">
      <c r="I798256" s="6"/>
    </row>
    <row r="798257" spans="9:9">
      <c r="I798257" s="6"/>
    </row>
    <row r="798258" spans="9:9">
      <c r="I798258" s="6"/>
    </row>
    <row r="798259" spans="9:9">
      <c r="I798259" s="6"/>
    </row>
    <row r="798260" spans="9:9">
      <c r="I798260" s="6"/>
    </row>
    <row r="798261" spans="9:9">
      <c r="I798261" s="6"/>
    </row>
    <row r="798262" spans="9:9">
      <c r="I798262" s="6"/>
    </row>
    <row r="798263" spans="9:9">
      <c r="I798263" s="6"/>
    </row>
    <row r="798264" spans="9:9">
      <c r="I798264" s="6"/>
    </row>
    <row r="798265" spans="9:9">
      <c r="I798265" s="6"/>
    </row>
    <row r="798266" spans="9:9">
      <c r="I798266" s="6"/>
    </row>
    <row r="798267" spans="9:9">
      <c r="I798267" s="6"/>
    </row>
    <row r="798268" spans="9:9">
      <c r="I798268" s="6"/>
    </row>
    <row r="798269" spans="9:9">
      <c r="I798269" s="6"/>
    </row>
    <row r="798270" spans="9:9">
      <c r="I798270" s="6"/>
    </row>
    <row r="798271" spans="9:9">
      <c r="I798271" s="6"/>
    </row>
    <row r="798272" spans="9:9">
      <c r="I798272" s="6"/>
    </row>
    <row r="798273" spans="9:9">
      <c r="I798273" s="6"/>
    </row>
    <row r="798274" spans="9:9">
      <c r="I798274" s="6"/>
    </row>
    <row r="798275" spans="9:9">
      <c r="I798275" s="6"/>
    </row>
    <row r="798276" spans="9:9">
      <c r="I798276" s="6"/>
    </row>
    <row r="798277" spans="9:9">
      <c r="I798277" s="6"/>
    </row>
    <row r="798278" spans="9:9">
      <c r="I798278" s="6"/>
    </row>
    <row r="798279" spans="9:9">
      <c r="I798279" s="6"/>
    </row>
    <row r="798280" spans="9:9">
      <c r="I798280" s="6"/>
    </row>
    <row r="798281" spans="9:9">
      <c r="I798281" s="6"/>
    </row>
    <row r="798282" spans="9:9">
      <c r="I798282" s="6"/>
    </row>
    <row r="798283" spans="9:9">
      <c r="I798283" s="6"/>
    </row>
    <row r="798284" spans="9:9">
      <c r="I798284" s="6"/>
    </row>
    <row r="798285" spans="9:9">
      <c r="I798285" s="6"/>
    </row>
    <row r="798286" spans="9:9">
      <c r="I798286" s="6"/>
    </row>
    <row r="798287" spans="9:9">
      <c r="I798287" s="6"/>
    </row>
    <row r="798288" spans="9:9">
      <c r="I798288" s="6"/>
    </row>
    <row r="798289" spans="9:9">
      <c r="I798289" s="6"/>
    </row>
    <row r="798290" spans="9:9">
      <c r="I798290" s="6"/>
    </row>
    <row r="798291" spans="9:9">
      <c r="I798291" s="6"/>
    </row>
    <row r="798292" spans="9:9">
      <c r="I798292" s="6"/>
    </row>
    <row r="798293" spans="9:9">
      <c r="I798293" s="6"/>
    </row>
    <row r="798294" spans="9:9">
      <c r="I798294" s="6"/>
    </row>
    <row r="798295" spans="9:9">
      <c r="I798295" s="6"/>
    </row>
    <row r="798296" spans="9:9">
      <c r="I798296" s="6"/>
    </row>
    <row r="798297" spans="9:9">
      <c r="I798297" s="6"/>
    </row>
    <row r="798298" spans="9:9">
      <c r="I798298" s="6"/>
    </row>
    <row r="798299" spans="9:9">
      <c r="I798299" s="6"/>
    </row>
    <row r="798300" spans="9:9">
      <c r="I798300" s="6"/>
    </row>
    <row r="798301" spans="9:9">
      <c r="I798301" s="6"/>
    </row>
    <row r="798302" spans="9:9">
      <c r="I798302" s="6"/>
    </row>
    <row r="798303" spans="9:9">
      <c r="I798303" s="6"/>
    </row>
    <row r="798304" spans="9:9">
      <c r="I798304" s="6"/>
    </row>
    <row r="798305" spans="9:9">
      <c r="I798305" s="6"/>
    </row>
    <row r="798306" spans="9:9">
      <c r="I798306" s="6"/>
    </row>
    <row r="798307" spans="9:9">
      <c r="I798307" s="6"/>
    </row>
    <row r="798308" spans="9:9">
      <c r="I798308" s="6"/>
    </row>
    <row r="798309" spans="9:9">
      <c r="I798309" s="6"/>
    </row>
    <row r="798310" spans="9:9">
      <c r="I798310" s="6"/>
    </row>
    <row r="798311" spans="9:9">
      <c r="I798311" s="6"/>
    </row>
    <row r="798312" spans="9:9">
      <c r="I798312" s="6"/>
    </row>
    <row r="798313" spans="9:9">
      <c r="I798313" s="6"/>
    </row>
    <row r="798314" spans="9:9">
      <c r="I798314" s="6"/>
    </row>
    <row r="798315" spans="9:9">
      <c r="I798315" s="6"/>
    </row>
    <row r="798316" spans="9:9">
      <c r="I798316" s="6"/>
    </row>
    <row r="798317" spans="9:9">
      <c r="I798317" s="6"/>
    </row>
    <row r="798318" spans="9:9">
      <c r="I798318" s="6"/>
    </row>
    <row r="798319" spans="9:9">
      <c r="I798319" s="6"/>
    </row>
    <row r="798320" spans="9:9">
      <c r="I798320" s="6"/>
    </row>
    <row r="798321" spans="9:9">
      <c r="I798321" s="6"/>
    </row>
    <row r="798322" spans="9:9">
      <c r="I798322" s="6"/>
    </row>
    <row r="798323" spans="9:9">
      <c r="I798323" s="6"/>
    </row>
    <row r="798324" spans="9:9">
      <c r="I798324" s="6"/>
    </row>
    <row r="798325" spans="9:9">
      <c r="I798325" s="6"/>
    </row>
    <row r="798326" spans="9:9">
      <c r="I798326" s="6"/>
    </row>
    <row r="798327" spans="9:9">
      <c r="I798327" s="6"/>
    </row>
    <row r="798328" spans="9:9">
      <c r="I798328" s="6"/>
    </row>
    <row r="798329" spans="9:9">
      <c r="I798329" s="6"/>
    </row>
    <row r="798330" spans="9:9">
      <c r="I798330" s="6"/>
    </row>
    <row r="798331" spans="9:9">
      <c r="I798331" s="6"/>
    </row>
    <row r="798332" spans="9:9">
      <c r="I798332" s="6"/>
    </row>
    <row r="798333" spans="9:9">
      <c r="I798333" s="6"/>
    </row>
    <row r="798334" spans="9:9">
      <c r="I798334" s="6"/>
    </row>
    <row r="798335" spans="9:9">
      <c r="I798335" s="6"/>
    </row>
    <row r="798336" spans="9:9">
      <c r="I798336" s="6"/>
    </row>
    <row r="798337" spans="9:9">
      <c r="I798337" s="6"/>
    </row>
    <row r="798338" spans="9:9">
      <c r="I798338" s="6"/>
    </row>
    <row r="798339" spans="9:9">
      <c r="I798339" s="6"/>
    </row>
    <row r="798340" spans="9:9">
      <c r="I798340" s="6"/>
    </row>
    <row r="798341" spans="9:9">
      <c r="I798341" s="6"/>
    </row>
    <row r="798342" spans="9:9">
      <c r="I798342" s="6"/>
    </row>
    <row r="798343" spans="9:9">
      <c r="I798343" s="6"/>
    </row>
    <row r="798344" spans="9:9">
      <c r="I798344" s="6"/>
    </row>
    <row r="798345" spans="9:9">
      <c r="I798345" s="6"/>
    </row>
    <row r="798346" spans="9:9">
      <c r="I798346" s="6"/>
    </row>
    <row r="798347" spans="9:9">
      <c r="I798347" s="6"/>
    </row>
    <row r="798348" spans="9:9">
      <c r="I798348" s="6"/>
    </row>
    <row r="798349" spans="9:9">
      <c r="I798349" s="6"/>
    </row>
    <row r="798350" spans="9:9">
      <c r="I798350" s="6"/>
    </row>
    <row r="798351" spans="9:9">
      <c r="I798351" s="6"/>
    </row>
    <row r="798352" spans="9:9">
      <c r="I798352" s="6"/>
    </row>
    <row r="798353" spans="9:9">
      <c r="I798353" s="6"/>
    </row>
    <row r="798354" spans="9:9">
      <c r="I798354" s="6"/>
    </row>
    <row r="798355" spans="9:9">
      <c r="I798355" s="6"/>
    </row>
    <row r="798356" spans="9:9">
      <c r="I798356" s="6"/>
    </row>
    <row r="798357" spans="9:9">
      <c r="I798357" s="6"/>
    </row>
    <row r="798358" spans="9:9">
      <c r="I798358" s="6"/>
    </row>
    <row r="798359" spans="9:9">
      <c r="I798359" s="6"/>
    </row>
    <row r="798360" spans="9:9">
      <c r="I798360" s="6"/>
    </row>
    <row r="798361" spans="9:9">
      <c r="I798361" s="6"/>
    </row>
    <row r="798362" spans="9:9">
      <c r="I798362" s="6"/>
    </row>
    <row r="798363" spans="9:9">
      <c r="I798363" s="6"/>
    </row>
    <row r="798364" spans="9:9">
      <c r="I798364" s="6"/>
    </row>
    <row r="798365" spans="9:9">
      <c r="I798365" s="6"/>
    </row>
    <row r="798366" spans="9:9">
      <c r="I798366" s="6"/>
    </row>
    <row r="798367" spans="9:9">
      <c r="I798367" s="6"/>
    </row>
    <row r="798368" spans="9:9">
      <c r="I798368" s="6"/>
    </row>
    <row r="798369" spans="9:9">
      <c r="I798369" s="6"/>
    </row>
    <row r="798370" spans="9:9">
      <c r="I798370" s="6"/>
    </row>
    <row r="798371" spans="9:9">
      <c r="I798371" s="6"/>
    </row>
    <row r="798372" spans="9:9">
      <c r="I798372" s="6"/>
    </row>
    <row r="798373" spans="9:9">
      <c r="I798373" s="6"/>
    </row>
    <row r="798374" spans="9:9">
      <c r="I798374" s="6"/>
    </row>
    <row r="798375" spans="9:9">
      <c r="I798375" s="6"/>
    </row>
    <row r="798376" spans="9:9">
      <c r="I798376" s="6"/>
    </row>
    <row r="798377" spans="9:9">
      <c r="I798377" s="6"/>
    </row>
    <row r="798378" spans="9:9">
      <c r="I798378" s="6"/>
    </row>
    <row r="798379" spans="9:9">
      <c r="I798379" s="6"/>
    </row>
    <row r="798380" spans="9:9">
      <c r="I798380" s="6"/>
    </row>
    <row r="798381" spans="9:9">
      <c r="I798381" s="6"/>
    </row>
    <row r="798382" spans="9:9">
      <c r="I798382" s="6"/>
    </row>
    <row r="798383" spans="9:9">
      <c r="I798383" s="6"/>
    </row>
    <row r="798384" spans="9:9">
      <c r="I798384" s="6"/>
    </row>
    <row r="798385" spans="9:9">
      <c r="I798385" s="6"/>
    </row>
    <row r="798386" spans="9:9">
      <c r="I798386" s="6"/>
    </row>
    <row r="798387" spans="9:9">
      <c r="I798387" s="6"/>
    </row>
    <row r="798388" spans="9:9">
      <c r="I798388" s="6"/>
    </row>
    <row r="798389" spans="9:9">
      <c r="I798389" s="6"/>
    </row>
    <row r="798390" spans="9:9">
      <c r="I798390" s="6"/>
    </row>
    <row r="798391" spans="9:9">
      <c r="I798391" s="6"/>
    </row>
    <row r="798392" spans="9:9">
      <c r="I798392" s="6"/>
    </row>
    <row r="798393" spans="9:9">
      <c r="I798393" s="6"/>
    </row>
    <row r="798394" spans="9:9">
      <c r="I798394" s="6"/>
    </row>
    <row r="798395" spans="9:9">
      <c r="I798395" s="6"/>
    </row>
    <row r="798396" spans="9:9">
      <c r="I798396" s="6"/>
    </row>
    <row r="798397" spans="9:9">
      <c r="I798397" s="6"/>
    </row>
    <row r="798398" spans="9:9">
      <c r="I798398" s="6"/>
    </row>
    <row r="798399" spans="9:9">
      <c r="I798399" s="6"/>
    </row>
    <row r="798400" spans="9:9">
      <c r="I798400" s="6"/>
    </row>
    <row r="798401" spans="9:9">
      <c r="I798401" s="6"/>
    </row>
    <row r="798402" spans="9:9">
      <c r="I798402" s="6"/>
    </row>
    <row r="798403" spans="9:9">
      <c r="I798403" s="6"/>
    </row>
    <row r="798404" spans="9:9">
      <c r="I798404" s="6"/>
    </row>
    <row r="798405" spans="9:9">
      <c r="I798405" s="6"/>
    </row>
    <row r="798406" spans="9:9">
      <c r="I798406" s="6"/>
    </row>
    <row r="798407" spans="9:9">
      <c r="I798407" s="6"/>
    </row>
    <row r="798408" spans="9:9">
      <c r="I798408" s="6"/>
    </row>
    <row r="798409" spans="9:9">
      <c r="I798409" s="6"/>
    </row>
    <row r="798410" spans="9:9">
      <c r="I798410" s="6"/>
    </row>
    <row r="798411" spans="9:9">
      <c r="I798411" s="6"/>
    </row>
    <row r="798412" spans="9:9">
      <c r="I798412" s="6"/>
    </row>
    <row r="798413" spans="9:9">
      <c r="I798413" s="6"/>
    </row>
    <row r="798414" spans="9:9">
      <c r="I798414" s="6"/>
    </row>
    <row r="798415" spans="9:9">
      <c r="I798415" s="6"/>
    </row>
    <row r="798416" spans="9:9">
      <c r="I798416" s="6"/>
    </row>
    <row r="798417" spans="9:9">
      <c r="I798417" s="6"/>
    </row>
    <row r="798418" spans="9:9">
      <c r="I798418" s="6"/>
    </row>
    <row r="798419" spans="9:9">
      <c r="I798419" s="6"/>
    </row>
    <row r="798420" spans="9:9">
      <c r="I798420" s="6"/>
    </row>
    <row r="798421" spans="9:9">
      <c r="I798421" s="6"/>
    </row>
    <row r="798422" spans="9:9">
      <c r="I798422" s="6"/>
    </row>
    <row r="798423" spans="9:9">
      <c r="I798423" s="6"/>
    </row>
    <row r="798424" spans="9:9">
      <c r="I798424" s="6"/>
    </row>
    <row r="798425" spans="9:9">
      <c r="I798425" s="6"/>
    </row>
    <row r="798426" spans="9:9">
      <c r="I798426" s="6"/>
    </row>
    <row r="798427" spans="9:9">
      <c r="I798427" s="6"/>
    </row>
    <row r="798428" spans="9:9">
      <c r="I798428" s="6"/>
    </row>
    <row r="798429" spans="9:9">
      <c r="I798429" s="6"/>
    </row>
    <row r="798430" spans="9:9">
      <c r="I798430" s="6"/>
    </row>
    <row r="798431" spans="9:9">
      <c r="I798431" s="6"/>
    </row>
    <row r="798432" spans="9:9">
      <c r="I798432" s="6"/>
    </row>
    <row r="798433" spans="9:9">
      <c r="I798433" s="6"/>
    </row>
    <row r="798434" spans="9:9">
      <c r="I798434" s="6"/>
    </row>
    <row r="798435" spans="9:9">
      <c r="I798435" s="6"/>
    </row>
    <row r="798436" spans="9:9">
      <c r="I798436" s="6"/>
    </row>
    <row r="798437" spans="9:9">
      <c r="I798437" s="6"/>
    </row>
    <row r="798438" spans="9:9">
      <c r="I798438" s="6"/>
    </row>
    <row r="798439" spans="9:9">
      <c r="I798439" s="6"/>
    </row>
    <row r="798440" spans="9:9">
      <c r="I798440" s="6"/>
    </row>
    <row r="798441" spans="9:9">
      <c r="I798441" s="6"/>
    </row>
    <row r="798442" spans="9:9">
      <c r="I798442" s="6"/>
    </row>
    <row r="798443" spans="9:9">
      <c r="I798443" s="6"/>
    </row>
    <row r="798444" spans="9:9">
      <c r="I798444" s="6"/>
    </row>
    <row r="798445" spans="9:9">
      <c r="I798445" s="6"/>
    </row>
    <row r="798446" spans="9:9">
      <c r="I798446" s="6"/>
    </row>
    <row r="798447" spans="9:9">
      <c r="I798447" s="6"/>
    </row>
    <row r="798448" spans="9:9">
      <c r="I798448" s="6"/>
    </row>
    <row r="798449" spans="9:9">
      <c r="I798449" s="6"/>
    </row>
    <row r="798450" spans="9:9">
      <c r="I798450" s="6"/>
    </row>
    <row r="798451" spans="9:9">
      <c r="I798451" s="6"/>
    </row>
    <row r="798452" spans="9:9">
      <c r="I798452" s="6"/>
    </row>
    <row r="798453" spans="9:9">
      <c r="I798453" s="6"/>
    </row>
    <row r="798454" spans="9:9">
      <c r="I798454" s="6"/>
    </row>
    <row r="798455" spans="9:9">
      <c r="I798455" s="6"/>
    </row>
    <row r="798456" spans="9:9">
      <c r="I798456" s="6"/>
    </row>
    <row r="798457" spans="9:9">
      <c r="I798457" s="6"/>
    </row>
    <row r="798458" spans="9:9">
      <c r="I798458" s="6"/>
    </row>
    <row r="798459" spans="9:9">
      <c r="I798459" s="6"/>
    </row>
    <row r="798460" spans="9:9">
      <c r="I798460" s="6"/>
    </row>
    <row r="798461" spans="9:9">
      <c r="I798461" s="6"/>
    </row>
    <row r="798462" spans="9:9">
      <c r="I798462" s="6"/>
    </row>
    <row r="798463" spans="9:9">
      <c r="I798463" s="6"/>
    </row>
    <row r="798464" spans="9:9">
      <c r="I798464" s="6"/>
    </row>
    <row r="798465" spans="9:9">
      <c r="I798465" s="6"/>
    </row>
    <row r="798466" spans="9:9">
      <c r="I798466" s="6"/>
    </row>
    <row r="798467" spans="9:9">
      <c r="I798467" s="6"/>
    </row>
    <row r="798468" spans="9:9">
      <c r="I798468" s="6"/>
    </row>
    <row r="798469" spans="9:9">
      <c r="I798469" s="6"/>
    </row>
    <row r="798470" spans="9:9">
      <c r="I798470" s="6"/>
    </row>
    <row r="798471" spans="9:9">
      <c r="I798471" s="6"/>
    </row>
    <row r="798472" spans="9:9">
      <c r="I798472" s="6"/>
    </row>
    <row r="798473" spans="9:9">
      <c r="I798473" s="6"/>
    </row>
    <row r="798474" spans="9:9">
      <c r="I798474" s="6"/>
    </row>
    <row r="798475" spans="9:9">
      <c r="I798475" s="6"/>
    </row>
    <row r="798476" spans="9:9">
      <c r="I798476" s="6"/>
    </row>
    <row r="798477" spans="9:9">
      <c r="I798477" s="6"/>
    </row>
    <row r="798478" spans="9:9">
      <c r="I798478" s="6"/>
    </row>
    <row r="798479" spans="9:9">
      <c r="I798479" s="6"/>
    </row>
    <row r="798480" spans="9:9">
      <c r="I798480" s="6"/>
    </row>
    <row r="798481" spans="9:9">
      <c r="I798481" s="6"/>
    </row>
    <row r="798482" spans="9:9">
      <c r="I798482" s="6"/>
    </row>
    <row r="798483" spans="9:9">
      <c r="I798483" s="6"/>
    </row>
    <row r="798484" spans="9:9">
      <c r="I798484" s="6"/>
    </row>
    <row r="798485" spans="9:9">
      <c r="I798485" s="6"/>
    </row>
    <row r="798486" spans="9:9">
      <c r="I798486" s="6"/>
    </row>
    <row r="798487" spans="9:9">
      <c r="I798487" s="6"/>
    </row>
    <row r="798488" spans="9:9">
      <c r="I798488" s="6"/>
    </row>
    <row r="798489" spans="9:9">
      <c r="I798489" s="6"/>
    </row>
    <row r="798490" spans="9:9">
      <c r="I798490" s="6"/>
    </row>
    <row r="798491" spans="9:9">
      <c r="I798491" s="6"/>
    </row>
    <row r="798492" spans="9:9">
      <c r="I798492" s="6"/>
    </row>
    <row r="798493" spans="9:9">
      <c r="I798493" s="6"/>
    </row>
    <row r="798494" spans="9:9">
      <c r="I798494" s="6"/>
    </row>
    <row r="798495" spans="9:9">
      <c r="I798495" s="6"/>
    </row>
    <row r="798496" spans="9:9">
      <c r="I798496" s="6"/>
    </row>
    <row r="798497" spans="9:9">
      <c r="I798497" s="6"/>
    </row>
    <row r="798498" spans="9:9">
      <c r="I798498" s="6"/>
    </row>
    <row r="798499" spans="9:9">
      <c r="I798499" s="6"/>
    </row>
    <row r="798500" spans="9:9">
      <c r="I798500" s="6"/>
    </row>
    <row r="798501" spans="9:9">
      <c r="I798501" s="6"/>
    </row>
    <row r="798502" spans="9:9">
      <c r="I798502" s="6"/>
    </row>
    <row r="798503" spans="9:9">
      <c r="I798503" s="6"/>
    </row>
    <row r="798504" spans="9:9">
      <c r="I798504" s="6"/>
    </row>
    <row r="798505" spans="9:9">
      <c r="I798505" s="6"/>
    </row>
    <row r="798506" spans="9:9">
      <c r="I798506" s="6"/>
    </row>
    <row r="798507" spans="9:9">
      <c r="I798507" s="6"/>
    </row>
    <row r="798508" spans="9:9">
      <c r="I798508" s="6"/>
    </row>
    <row r="798509" spans="9:9">
      <c r="I798509" s="6"/>
    </row>
    <row r="798510" spans="9:9">
      <c r="I798510" s="6"/>
    </row>
    <row r="798511" spans="9:9">
      <c r="I798511" s="6"/>
    </row>
    <row r="798512" spans="9:9">
      <c r="I798512" s="6"/>
    </row>
    <row r="798513" spans="9:9">
      <c r="I798513" s="6"/>
    </row>
    <row r="798514" spans="9:9">
      <c r="I798514" s="6"/>
    </row>
    <row r="798515" spans="9:9">
      <c r="I798515" s="6"/>
    </row>
    <row r="798516" spans="9:9">
      <c r="I798516" s="6"/>
    </row>
    <row r="798517" spans="9:9">
      <c r="I798517" s="6"/>
    </row>
    <row r="798518" spans="9:9">
      <c r="I798518" s="6"/>
    </row>
    <row r="798519" spans="9:9">
      <c r="I798519" s="6"/>
    </row>
    <row r="798520" spans="9:9">
      <c r="I798520" s="6"/>
    </row>
    <row r="798521" spans="9:9">
      <c r="I798521" s="6"/>
    </row>
    <row r="798522" spans="9:9">
      <c r="I798522" s="6"/>
    </row>
    <row r="798523" spans="9:9">
      <c r="I798523" s="6"/>
    </row>
    <row r="798524" spans="9:9">
      <c r="I798524" s="6"/>
    </row>
    <row r="798525" spans="9:9">
      <c r="I798525" s="6"/>
    </row>
    <row r="798526" spans="9:9">
      <c r="I798526" s="6"/>
    </row>
    <row r="798527" spans="9:9">
      <c r="I798527" s="6"/>
    </row>
    <row r="798528" spans="9:9">
      <c r="I798528" s="6"/>
    </row>
    <row r="798529" spans="9:9">
      <c r="I798529" s="6"/>
    </row>
    <row r="798530" spans="9:9">
      <c r="I798530" s="6"/>
    </row>
    <row r="798531" spans="9:9">
      <c r="I798531" s="6"/>
    </row>
    <row r="798532" spans="9:9">
      <c r="I798532" s="6"/>
    </row>
    <row r="798533" spans="9:9">
      <c r="I798533" s="6"/>
    </row>
    <row r="798534" spans="9:9">
      <c r="I798534" s="6"/>
    </row>
    <row r="798535" spans="9:9">
      <c r="I798535" s="6"/>
    </row>
    <row r="798536" spans="9:9">
      <c r="I798536" s="6"/>
    </row>
    <row r="798537" spans="9:9">
      <c r="I798537" s="6"/>
    </row>
    <row r="798538" spans="9:9">
      <c r="I798538" s="6"/>
    </row>
    <row r="798539" spans="9:9">
      <c r="I798539" s="6"/>
    </row>
    <row r="798540" spans="9:9">
      <c r="I798540" s="6"/>
    </row>
    <row r="798541" spans="9:9">
      <c r="I798541" s="6"/>
    </row>
    <row r="798542" spans="9:9">
      <c r="I798542" s="6"/>
    </row>
    <row r="798543" spans="9:9">
      <c r="I798543" s="6"/>
    </row>
    <row r="798544" spans="9:9">
      <c r="I798544" s="6"/>
    </row>
    <row r="798545" spans="9:9">
      <c r="I798545" s="6"/>
    </row>
    <row r="798546" spans="9:9">
      <c r="I798546" s="6"/>
    </row>
    <row r="798547" spans="9:9">
      <c r="I798547" s="6"/>
    </row>
    <row r="798548" spans="9:9">
      <c r="I798548" s="6"/>
    </row>
    <row r="798549" spans="9:9">
      <c r="I798549" s="6"/>
    </row>
    <row r="798550" spans="9:9">
      <c r="I798550" s="6"/>
    </row>
    <row r="798551" spans="9:9">
      <c r="I798551" s="6"/>
    </row>
    <row r="798552" spans="9:9">
      <c r="I798552" s="6"/>
    </row>
    <row r="798553" spans="9:9">
      <c r="I798553" s="6"/>
    </row>
    <row r="798554" spans="9:9">
      <c r="I798554" s="6"/>
    </row>
    <row r="798555" spans="9:9">
      <c r="I798555" s="6"/>
    </row>
    <row r="798556" spans="9:9">
      <c r="I798556" s="6"/>
    </row>
    <row r="798557" spans="9:9">
      <c r="I798557" s="6"/>
    </row>
    <row r="798558" spans="9:9">
      <c r="I798558" s="6"/>
    </row>
    <row r="798559" spans="9:9">
      <c r="I798559" s="6"/>
    </row>
    <row r="798560" spans="9:9">
      <c r="I798560" s="6"/>
    </row>
    <row r="798561" spans="9:9">
      <c r="I798561" s="6"/>
    </row>
    <row r="798562" spans="9:9">
      <c r="I798562" s="6"/>
    </row>
    <row r="798563" spans="9:9">
      <c r="I798563" s="6"/>
    </row>
    <row r="798564" spans="9:9">
      <c r="I798564" s="6"/>
    </row>
    <row r="798565" spans="9:9">
      <c r="I798565" s="6"/>
    </row>
    <row r="798566" spans="9:9">
      <c r="I798566" s="6"/>
    </row>
    <row r="798567" spans="9:9">
      <c r="I798567" s="6"/>
    </row>
    <row r="798568" spans="9:9">
      <c r="I798568" s="6"/>
    </row>
    <row r="798569" spans="9:9">
      <c r="I798569" s="6"/>
    </row>
    <row r="798570" spans="9:9">
      <c r="I798570" s="6"/>
    </row>
    <row r="798571" spans="9:9">
      <c r="I798571" s="6"/>
    </row>
    <row r="798572" spans="9:9">
      <c r="I798572" s="6"/>
    </row>
    <row r="798573" spans="9:9">
      <c r="I798573" s="6"/>
    </row>
    <row r="798574" spans="9:9">
      <c r="I798574" s="6"/>
    </row>
    <row r="798575" spans="9:9">
      <c r="I798575" s="6"/>
    </row>
    <row r="798576" spans="9:9">
      <c r="I798576" s="6"/>
    </row>
    <row r="798577" spans="9:9">
      <c r="I798577" s="6"/>
    </row>
    <row r="798578" spans="9:9">
      <c r="I798578" s="6"/>
    </row>
    <row r="798579" spans="9:9">
      <c r="I798579" s="6"/>
    </row>
    <row r="798580" spans="9:9">
      <c r="I798580" s="6"/>
    </row>
    <row r="798581" spans="9:9">
      <c r="I798581" s="6"/>
    </row>
    <row r="798582" spans="9:9">
      <c r="I798582" s="6"/>
    </row>
    <row r="798583" spans="9:9">
      <c r="I798583" s="6"/>
    </row>
    <row r="798584" spans="9:9">
      <c r="I798584" s="6"/>
    </row>
    <row r="798585" spans="9:9">
      <c r="I798585" s="6"/>
    </row>
    <row r="798586" spans="9:9">
      <c r="I798586" s="6"/>
    </row>
    <row r="798587" spans="9:9">
      <c r="I798587" s="6"/>
    </row>
    <row r="798588" spans="9:9">
      <c r="I798588" s="6"/>
    </row>
    <row r="798589" spans="9:9">
      <c r="I798589" s="6"/>
    </row>
    <row r="798590" spans="9:9">
      <c r="I798590" s="6"/>
    </row>
    <row r="798591" spans="9:9">
      <c r="I798591" s="6"/>
    </row>
    <row r="798592" spans="9:9">
      <c r="I798592" s="6"/>
    </row>
    <row r="798593" spans="9:9">
      <c r="I798593" s="6"/>
    </row>
    <row r="798594" spans="9:9">
      <c r="I798594" s="6"/>
    </row>
    <row r="798595" spans="9:9">
      <c r="I798595" s="6"/>
    </row>
    <row r="798596" spans="9:9">
      <c r="I798596" s="6"/>
    </row>
    <row r="798597" spans="9:9">
      <c r="I798597" s="6"/>
    </row>
    <row r="798598" spans="9:9">
      <c r="I798598" s="6"/>
    </row>
    <row r="798599" spans="9:9">
      <c r="I798599" s="6"/>
    </row>
    <row r="798600" spans="9:9">
      <c r="I798600" s="6"/>
    </row>
    <row r="798601" spans="9:9">
      <c r="I798601" s="6"/>
    </row>
    <row r="798602" spans="9:9">
      <c r="I798602" s="6"/>
    </row>
    <row r="798603" spans="9:9">
      <c r="I798603" s="6"/>
    </row>
    <row r="798604" spans="9:9">
      <c r="I798604" s="6"/>
    </row>
    <row r="798605" spans="9:9">
      <c r="I798605" s="6"/>
    </row>
    <row r="798606" spans="9:9">
      <c r="I798606" s="6"/>
    </row>
    <row r="798607" spans="9:9">
      <c r="I798607" s="6"/>
    </row>
    <row r="798608" spans="9:9">
      <c r="I798608" s="6"/>
    </row>
    <row r="798609" spans="9:9">
      <c r="I798609" s="6"/>
    </row>
    <row r="798610" spans="9:9">
      <c r="I798610" s="6"/>
    </row>
    <row r="798611" spans="9:9">
      <c r="I798611" s="6"/>
    </row>
    <row r="798612" spans="9:9">
      <c r="I798612" s="6"/>
    </row>
    <row r="798613" spans="9:9">
      <c r="I798613" s="6"/>
    </row>
    <row r="798614" spans="9:9">
      <c r="I798614" s="6"/>
    </row>
    <row r="798615" spans="9:9">
      <c r="I798615" s="6"/>
    </row>
    <row r="798616" spans="9:9">
      <c r="I798616" s="6"/>
    </row>
    <row r="798617" spans="9:9">
      <c r="I798617" s="6"/>
    </row>
    <row r="798618" spans="9:9">
      <c r="I798618" s="6"/>
    </row>
    <row r="798619" spans="9:9">
      <c r="I798619" s="6"/>
    </row>
    <row r="798620" spans="9:9">
      <c r="I798620" s="6"/>
    </row>
    <row r="798621" spans="9:9">
      <c r="I798621" s="6"/>
    </row>
    <row r="798622" spans="9:9">
      <c r="I798622" s="6"/>
    </row>
    <row r="798623" spans="9:9">
      <c r="I798623" s="6"/>
    </row>
    <row r="798624" spans="9:9">
      <c r="I798624" s="6"/>
    </row>
    <row r="798625" spans="9:9">
      <c r="I798625" s="6"/>
    </row>
    <row r="798626" spans="9:9">
      <c r="I798626" s="6"/>
    </row>
    <row r="798627" spans="9:9">
      <c r="I798627" s="6"/>
    </row>
    <row r="798628" spans="9:9">
      <c r="I798628" s="6"/>
    </row>
    <row r="798629" spans="9:9">
      <c r="I798629" s="6"/>
    </row>
    <row r="798630" spans="9:9">
      <c r="I798630" s="6"/>
    </row>
    <row r="798631" spans="9:9">
      <c r="I798631" s="6"/>
    </row>
    <row r="798632" spans="9:9">
      <c r="I798632" s="6"/>
    </row>
    <row r="798633" spans="9:9">
      <c r="I798633" s="6"/>
    </row>
    <row r="798634" spans="9:9">
      <c r="I798634" s="6"/>
    </row>
    <row r="798635" spans="9:9">
      <c r="I798635" s="6"/>
    </row>
    <row r="798636" spans="9:9">
      <c r="I798636" s="6"/>
    </row>
    <row r="798637" spans="9:9">
      <c r="I798637" s="6"/>
    </row>
    <row r="798638" spans="9:9">
      <c r="I798638" s="6"/>
    </row>
    <row r="798639" spans="9:9">
      <c r="I798639" s="6"/>
    </row>
    <row r="798640" spans="9:9">
      <c r="I798640" s="6"/>
    </row>
    <row r="798641" spans="9:9">
      <c r="I798641" s="6"/>
    </row>
    <row r="798642" spans="9:9">
      <c r="I798642" s="6"/>
    </row>
    <row r="798643" spans="9:9">
      <c r="I798643" s="6"/>
    </row>
    <row r="798644" spans="9:9">
      <c r="I798644" s="6"/>
    </row>
    <row r="798645" spans="9:9">
      <c r="I798645" s="6"/>
    </row>
    <row r="798646" spans="9:9">
      <c r="I798646" s="6"/>
    </row>
    <row r="798647" spans="9:9">
      <c r="I798647" s="6"/>
    </row>
    <row r="798648" spans="9:9">
      <c r="I798648" s="6"/>
    </row>
    <row r="798649" spans="9:9">
      <c r="I798649" s="6"/>
    </row>
    <row r="798650" spans="9:9">
      <c r="I798650" s="6"/>
    </row>
    <row r="798651" spans="9:9">
      <c r="I798651" s="6"/>
    </row>
    <row r="798652" spans="9:9">
      <c r="I798652" s="6"/>
    </row>
    <row r="798653" spans="9:9">
      <c r="I798653" s="6"/>
    </row>
    <row r="798654" spans="9:9">
      <c r="I798654" s="6"/>
    </row>
    <row r="798655" spans="9:9">
      <c r="I798655" s="6"/>
    </row>
    <row r="798656" spans="9:9">
      <c r="I798656" s="6"/>
    </row>
    <row r="798657" spans="9:9">
      <c r="I798657" s="6"/>
    </row>
    <row r="798658" spans="9:9">
      <c r="I798658" s="6"/>
    </row>
    <row r="798659" spans="9:9">
      <c r="I798659" s="6"/>
    </row>
    <row r="798660" spans="9:9">
      <c r="I798660" s="6"/>
    </row>
    <row r="798661" spans="9:9">
      <c r="I798661" s="6"/>
    </row>
    <row r="798662" spans="9:9">
      <c r="I798662" s="6"/>
    </row>
    <row r="798663" spans="9:9">
      <c r="I798663" s="6"/>
    </row>
    <row r="798664" spans="9:9">
      <c r="I798664" s="6"/>
    </row>
    <row r="798665" spans="9:9">
      <c r="I798665" s="6"/>
    </row>
    <row r="798666" spans="9:9">
      <c r="I798666" s="6"/>
    </row>
    <row r="798667" spans="9:9">
      <c r="I798667" s="6"/>
    </row>
    <row r="798668" spans="9:9">
      <c r="I798668" s="6"/>
    </row>
    <row r="798669" spans="9:9">
      <c r="I798669" s="6"/>
    </row>
    <row r="798670" spans="9:9">
      <c r="I798670" s="6"/>
    </row>
    <row r="798671" spans="9:9">
      <c r="I798671" s="6"/>
    </row>
    <row r="798672" spans="9:9">
      <c r="I798672" s="6"/>
    </row>
    <row r="798673" spans="9:9">
      <c r="I798673" s="6"/>
    </row>
    <row r="798674" spans="9:9">
      <c r="I798674" s="6"/>
    </row>
    <row r="798675" spans="9:9">
      <c r="I798675" s="6"/>
    </row>
    <row r="798676" spans="9:9">
      <c r="I798676" s="6"/>
    </row>
    <row r="798677" spans="9:9">
      <c r="I798677" s="6"/>
    </row>
    <row r="798678" spans="9:9">
      <c r="I798678" s="6"/>
    </row>
    <row r="798679" spans="9:9">
      <c r="I798679" s="6"/>
    </row>
    <row r="798680" spans="9:9">
      <c r="I798680" s="6"/>
    </row>
    <row r="798681" spans="9:9">
      <c r="I798681" s="6"/>
    </row>
    <row r="798682" spans="9:9">
      <c r="I798682" s="6"/>
    </row>
    <row r="798683" spans="9:9">
      <c r="I798683" s="6"/>
    </row>
    <row r="798684" spans="9:9">
      <c r="I798684" s="6"/>
    </row>
    <row r="798685" spans="9:9">
      <c r="I798685" s="6"/>
    </row>
    <row r="798686" spans="9:9">
      <c r="I798686" s="6"/>
    </row>
    <row r="798687" spans="9:9">
      <c r="I798687" s="6"/>
    </row>
    <row r="798688" spans="9:9">
      <c r="I798688" s="6"/>
    </row>
    <row r="798689" spans="9:9">
      <c r="I798689" s="6"/>
    </row>
    <row r="798690" spans="9:9">
      <c r="I798690" s="6"/>
    </row>
    <row r="798691" spans="9:9">
      <c r="I798691" s="6"/>
    </row>
    <row r="798692" spans="9:9">
      <c r="I798692" s="6"/>
    </row>
    <row r="798693" spans="9:9">
      <c r="I798693" s="6"/>
    </row>
    <row r="798694" spans="9:9">
      <c r="I798694" s="6"/>
    </row>
    <row r="798695" spans="9:9">
      <c r="I798695" s="6"/>
    </row>
    <row r="798696" spans="9:9">
      <c r="I798696" s="6"/>
    </row>
    <row r="798697" spans="9:9">
      <c r="I798697" s="6"/>
    </row>
    <row r="798698" spans="9:9">
      <c r="I798698" s="6"/>
    </row>
    <row r="798699" spans="9:9">
      <c r="I798699" s="6"/>
    </row>
    <row r="798700" spans="9:9">
      <c r="I798700" s="6"/>
    </row>
    <row r="798701" spans="9:9">
      <c r="I798701" s="6"/>
    </row>
    <row r="798702" spans="9:9">
      <c r="I798702" s="6"/>
    </row>
    <row r="798703" spans="9:9">
      <c r="I798703" s="6"/>
    </row>
    <row r="798704" spans="9:9">
      <c r="I798704" s="6"/>
    </row>
    <row r="798705" spans="9:9">
      <c r="I798705" s="6"/>
    </row>
    <row r="798706" spans="9:9">
      <c r="I798706" s="6"/>
    </row>
    <row r="798707" spans="9:9">
      <c r="I798707" s="6"/>
    </row>
    <row r="798708" spans="9:9">
      <c r="I798708" s="6"/>
    </row>
    <row r="798709" spans="9:9">
      <c r="I798709" s="6"/>
    </row>
    <row r="798710" spans="9:9">
      <c r="I798710" s="6"/>
    </row>
    <row r="798711" spans="9:9">
      <c r="I798711" s="6"/>
    </row>
    <row r="798712" spans="9:9">
      <c r="I798712" s="6"/>
    </row>
    <row r="798713" spans="9:9">
      <c r="I798713" s="6"/>
    </row>
    <row r="798714" spans="9:9">
      <c r="I798714" s="6"/>
    </row>
    <row r="798715" spans="9:9">
      <c r="I798715" s="6"/>
    </row>
    <row r="798716" spans="9:9">
      <c r="I798716" s="6"/>
    </row>
    <row r="798717" spans="9:9">
      <c r="I798717" s="6"/>
    </row>
    <row r="798718" spans="9:9">
      <c r="I798718" s="6"/>
    </row>
    <row r="798719" spans="9:9">
      <c r="I798719" s="6"/>
    </row>
    <row r="798720" spans="9:9">
      <c r="I798720" s="6"/>
    </row>
    <row r="798721" spans="9:9">
      <c r="I798721" s="6"/>
    </row>
    <row r="798722" spans="9:9">
      <c r="I798722" s="6"/>
    </row>
    <row r="798723" spans="9:9">
      <c r="I798723" s="6"/>
    </row>
    <row r="798724" spans="9:9">
      <c r="I798724" s="6"/>
    </row>
    <row r="798725" spans="9:9">
      <c r="I798725" s="6"/>
    </row>
    <row r="798726" spans="9:9">
      <c r="I798726" s="6"/>
    </row>
    <row r="798727" spans="9:9">
      <c r="I798727" s="6"/>
    </row>
    <row r="798728" spans="9:9">
      <c r="I798728" s="6"/>
    </row>
    <row r="798729" spans="9:9">
      <c r="I798729" s="6"/>
    </row>
    <row r="798730" spans="9:9">
      <c r="I798730" s="6"/>
    </row>
    <row r="798731" spans="9:9">
      <c r="I798731" s="6"/>
    </row>
    <row r="798732" spans="9:9">
      <c r="I798732" s="6"/>
    </row>
    <row r="798733" spans="9:9">
      <c r="I798733" s="6"/>
    </row>
    <row r="798734" spans="9:9">
      <c r="I798734" s="6"/>
    </row>
    <row r="798735" spans="9:9">
      <c r="I798735" s="6"/>
    </row>
    <row r="798736" spans="9:9">
      <c r="I798736" s="6"/>
    </row>
    <row r="798737" spans="9:9">
      <c r="I798737" s="6"/>
    </row>
    <row r="798738" spans="9:9">
      <c r="I798738" s="6"/>
    </row>
    <row r="798739" spans="9:9">
      <c r="I798739" s="6"/>
    </row>
    <row r="798740" spans="9:9">
      <c r="I798740" s="6"/>
    </row>
    <row r="798741" spans="9:9">
      <c r="I798741" s="6"/>
    </row>
    <row r="798742" spans="9:9">
      <c r="I798742" s="6"/>
    </row>
    <row r="798743" spans="9:9">
      <c r="I798743" s="6"/>
    </row>
    <row r="798744" spans="9:9">
      <c r="I798744" s="6"/>
    </row>
    <row r="798745" spans="9:9">
      <c r="I798745" s="6"/>
    </row>
    <row r="798746" spans="9:9">
      <c r="I798746" s="6"/>
    </row>
    <row r="798747" spans="9:9">
      <c r="I798747" s="6"/>
    </row>
    <row r="798748" spans="9:9">
      <c r="I798748" s="6"/>
    </row>
    <row r="798749" spans="9:9">
      <c r="I798749" s="6"/>
    </row>
    <row r="798750" spans="9:9">
      <c r="I798750" s="6"/>
    </row>
    <row r="798751" spans="9:9">
      <c r="I798751" s="6"/>
    </row>
    <row r="798752" spans="9:9">
      <c r="I798752" s="6"/>
    </row>
    <row r="798753" spans="9:9">
      <c r="I798753" s="6"/>
    </row>
    <row r="798754" spans="9:9">
      <c r="I798754" s="6"/>
    </row>
    <row r="798755" spans="9:9">
      <c r="I798755" s="6"/>
    </row>
    <row r="798756" spans="9:9">
      <c r="I798756" s="6"/>
    </row>
    <row r="798757" spans="9:9">
      <c r="I798757" s="6"/>
    </row>
    <row r="798758" spans="9:9">
      <c r="I798758" s="6"/>
    </row>
    <row r="798759" spans="9:9">
      <c r="I798759" s="6"/>
    </row>
    <row r="798760" spans="9:9">
      <c r="I798760" s="6"/>
    </row>
    <row r="798761" spans="9:9">
      <c r="I798761" s="6"/>
    </row>
    <row r="798762" spans="9:9">
      <c r="I798762" s="6"/>
    </row>
    <row r="798763" spans="9:9">
      <c r="I798763" s="6"/>
    </row>
    <row r="798764" spans="9:9">
      <c r="I798764" s="6"/>
    </row>
    <row r="798765" spans="9:9">
      <c r="I798765" s="6"/>
    </row>
    <row r="798766" spans="9:9">
      <c r="I798766" s="6"/>
    </row>
    <row r="798767" spans="9:9">
      <c r="I798767" s="6"/>
    </row>
    <row r="798768" spans="9:9">
      <c r="I798768" s="6"/>
    </row>
    <row r="798769" spans="9:9">
      <c r="I798769" s="6"/>
    </row>
    <row r="798770" spans="9:9">
      <c r="I798770" s="6"/>
    </row>
    <row r="798771" spans="9:9">
      <c r="I798771" s="6"/>
    </row>
    <row r="798772" spans="9:9">
      <c r="I798772" s="6"/>
    </row>
    <row r="798773" spans="9:9">
      <c r="I798773" s="6"/>
    </row>
    <row r="798774" spans="9:9">
      <c r="I798774" s="6"/>
    </row>
    <row r="798775" spans="9:9">
      <c r="I798775" s="6"/>
    </row>
    <row r="798776" spans="9:9">
      <c r="I798776" s="6"/>
    </row>
    <row r="798777" spans="9:9">
      <c r="I798777" s="6"/>
    </row>
    <row r="798778" spans="9:9">
      <c r="I798778" s="6"/>
    </row>
    <row r="798779" spans="9:9">
      <c r="I798779" s="6"/>
    </row>
    <row r="798780" spans="9:9">
      <c r="I798780" s="6"/>
    </row>
    <row r="798781" spans="9:9">
      <c r="I798781" s="6"/>
    </row>
    <row r="798782" spans="9:9">
      <c r="I798782" s="6"/>
    </row>
    <row r="798783" spans="9:9">
      <c r="I798783" s="6"/>
    </row>
    <row r="798784" spans="9:9">
      <c r="I798784" s="6"/>
    </row>
    <row r="798785" spans="9:9">
      <c r="I798785" s="6"/>
    </row>
    <row r="798786" spans="9:9">
      <c r="I798786" s="6"/>
    </row>
    <row r="798787" spans="9:9">
      <c r="I798787" s="6"/>
    </row>
    <row r="798788" spans="9:9">
      <c r="I798788" s="6"/>
    </row>
    <row r="798789" spans="9:9">
      <c r="I798789" s="6"/>
    </row>
    <row r="798790" spans="9:9">
      <c r="I798790" s="6"/>
    </row>
    <row r="798791" spans="9:9">
      <c r="I798791" s="6"/>
    </row>
    <row r="798792" spans="9:9">
      <c r="I798792" s="6"/>
    </row>
    <row r="798793" spans="9:9">
      <c r="I798793" s="6"/>
    </row>
    <row r="798794" spans="9:9">
      <c r="I798794" s="6"/>
    </row>
    <row r="798795" spans="9:9">
      <c r="I798795" s="6"/>
    </row>
    <row r="798796" spans="9:9">
      <c r="I798796" s="6"/>
    </row>
    <row r="798797" spans="9:9">
      <c r="I798797" s="6"/>
    </row>
    <row r="798798" spans="9:9">
      <c r="I798798" s="6"/>
    </row>
    <row r="798799" spans="9:9">
      <c r="I798799" s="6"/>
    </row>
    <row r="798800" spans="9:9">
      <c r="I798800" s="6"/>
    </row>
    <row r="798801" spans="9:9">
      <c r="I798801" s="6"/>
    </row>
    <row r="798802" spans="9:9">
      <c r="I798802" s="6"/>
    </row>
    <row r="798803" spans="9:9">
      <c r="I798803" s="6"/>
    </row>
    <row r="798804" spans="9:9">
      <c r="I798804" s="6"/>
    </row>
    <row r="798805" spans="9:9">
      <c r="I798805" s="6"/>
    </row>
    <row r="798806" spans="9:9">
      <c r="I798806" s="6"/>
    </row>
    <row r="798807" spans="9:9">
      <c r="I798807" s="6"/>
    </row>
    <row r="798808" spans="9:9">
      <c r="I798808" s="6"/>
    </row>
    <row r="798809" spans="9:9">
      <c r="I798809" s="6"/>
    </row>
    <row r="798810" spans="9:9">
      <c r="I798810" s="6"/>
    </row>
    <row r="798811" spans="9:9">
      <c r="I798811" s="6"/>
    </row>
    <row r="798812" spans="9:9">
      <c r="I798812" s="6"/>
    </row>
    <row r="798813" spans="9:9">
      <c r="I798813" s="6"/>
    </row>
    <row r="798814" spans="9:9">
      <c r="I798814" s="6"/>
    </row>
    <row r="798815" spans="9:9">
      <c r="I798815" s="6"/>
    </row>
    <row r="798816" spans="9:9">
      <c r="I798816" s="6"/>
    </row>
    <row r="798817" spans="9:9">
      <c r="I798817" s="6"/>
    </row>
    <row r="798818" spans="9:9">
      <c r="I798818" s="6"/>
    </row>
    <row r="798819" spans="9:9">
      <c r="I798819" s="6"/>
    </row>
    <row r="798820" spans="9:9">
      <c r="I798820" s="6"/>
    </row>
    <row r="798821" spans="9:9">
      <c r="I798821" s="6"/>
    </row>
    <row r="798822" spans="9:9">
      <c r="I798822" s="6"/>
    </row>
    <row r="798823" spans="9:9">
      <c r="I798823" s="6"/>
    </row>
    <row r="798824" spans="9:9">
      <c r="I798824" s="6"/>
    </row>
    <row r="798825" spans="9:9">
      <c r="I798825" s="6"/>
    </row>
    <row r="798826" spans="9:9">
      <c r="I798826" s="6"/>
    </row>
    <row r="798827" spans="9:9">
      <c r="I798827" s="6"/>
    </row>
    <row r="798828" spans="9:9">
      <c r="I798828" s="6"/>
    </row>
    <row r="798829" spans="9:9">
      <c r="I798829" s="6"/>
    </row>
    <row r="798830" spans="9:9">
      <c r="I798830" s="6"/>
    </row>
    <row r="798831" spans="9:9">
      <c r="I798831" s="6"/>
    </row>
    <row r="798832" spans="9:9">
      <c r="I798832" s="6"/>
    </row>
    <row r="798833" spans="9:9">
      <c r="I798833" s="6"/>
    </row>
    <row r="798834" spans="9:9">
      <c r="I798834" s="6"/>
    </row>
    <row r="798835" spans="9:9">
      <c r="I798835" s="6"/>
    </row>
    <row r="798836" spans="9:9">
      <c r="I798836" s="6"/>
    </row>
    <row r="798837" spans="9:9">
      <c r="I798837" s="6"/>
    </row>
    <row r="798838" spans="9:9">
      <c r="I798838" s="6"/>
    </row>
    <row r="798839" spans="9:9">
      <c r="I798839" s="6"/>
    </row>
    <row r="798840" spans="9:9">
      <c r="I798840" s="6"/>
    </row>
    <row r="798841" spans="9:9">
      <c r="I798841" s="6"/>
    </row>
    <row r="798842" spans="9:9">
      <c r="I798842" s="6"/>
    </row>
    <row r="798843" spans="9:9">
      <c r="I798843" s="6"/>
    </row>
    <row r="798844" spans="9:9">
      <c r="I798844" s="6"/>
    </row>
    <row r="798845" spans="9:9">
      <c r="I798845" s="6"/>
    </row>
    <row r="798846" spans="9:9">
      <c r="I798846" s="6"/>
    </row>
    <row r="798847" spans="9:9">
      <c r="I798847" s="6"/>
    </row>
    <row r="798848" spans="9:9">
      <c r="I798848" s="6"/>
    </row>
    <row r="798849" spans="9:9">
      <c r="I798849" s="6"/>
    </row>
    <row r="798850" spans="9:9">
      <c r="I798850" s="6"/>
    </row>
    <row r="798851" spans="9:9">
      <c r="I798851" s="6"/>
    </row>
    <row r="798852" spans="9:9">
      <c r="I798852" s="6"/>
    </row>
    <row r="798853" spans="9:9">
      <c r="I798853" s="6"/>
    </row>
    <row r="798854" spans="9:9">
      <c r="I798854" s="6"/>
    </row>
    <row r="798855" spans="9:9">
      <c r="I798855" s="6"/>
    </row>
    <row r="798856" spans="9:9">
      <c r="I798856" s="6"/>
    </row>
    <row r="798857" spans="9:9">
      <c r="I798857" s="6"/>
    </row>
    <row r="798858" spans="9:9">
      <c r="I798858" s="6"/>
    </row>
    <row r="798859" spans="9:9">
      <c r="I798859" s="6"/>
    </row>
    <row r="798860" spans="9:9">
      <c r="I798860" s="6"/>
    </row>
    <row r="798861" spans="9:9">
      <c r="I798861" s="6"/>
    </row>
    <row r="798862" spans="9:9">
      <c r="I798862" s="6"/>
    </row>
    <row r="798863" spans="9:9">
      <c r="I798863" s="6"/>
    </row>
    <row r="798864" spans="9:9">
      <c r="I798864" s="6"/>
    </row>
    <row r="798865" spans="9:9">
      <c r="I798865" s="6"/>
    </row>
    <row r="798866" spans="9:9">
      <c r="I798866" s="6"/>
    </row>
    <row r="798867" spans="9:9">
      <c r="I798867" s="6"/>
    </row>
    <row r="798868" spans="9:9">
      <c r="I798868" s="6"/>
    </row>
    <row r="798869" spans="9:9">
      <c r="I798869" s="6"/>
    </row>
    <row r="798870" spans="9:9">
      <c r="I798870" s="6"/>
    </row>
    <row r="798871" spans="9:9">
      <c r="I798871" s="6"/>
    </row>
    <row r="798872" spans="9:9">
      <c r="I798872" s="6"/>
    </row>
    <row r="798873" spans="9:9">
      <c r="I798873" s="6"/>
    </row>
    <row r="798874" spans="9:9">
      <c r="I798874" s="6"/>
    </row>
    <row r="798875" spans="9:9">
      <c r="I798875" s="6"/>
    </row>
    <row r="798876" spans="9:9">
      <c r="I798876" s="6"/>
    </row>
    <row r="798877" spans="9:9">
      <c r="I798877" s="6"/>
    </row>
    <row r="798878" spans="9:9">
      <c r="I798878" s="6"/>
    </row>
    <row r="798879" spans="9:9">
      <c r="I798879" s="6"/>
    </row>
    <row r="798880" spans="9:9">
      <c r="I798880" s="6"/>
    </row>
    <row r="798881" spans="9:9">
      <c r="I798881" s="6"/>
    </row>
    <row r="798882" spans="9:9">
      <c r="I798882" s="6"/>
    </row>
    <row r="798883" spans="9:9">
      <c r="I798883" s="6"/>
    </row>
    <row r="798884" spans="9:9">
      <c r="I798884" s="6"/>
    </row>
    <row r="798885" spans="9:9">
      <c r="I798885" s="6"/>
    </row>
    <row r="798886" spans="9:9">
      <c r="I798886" s="6"/>
    </row>
    <row r="798887" spans="9:9">
      <c r="I798887" s="6"/>
    </row>
    <row r="798888" spans="9:9">
      <c r="I798888" s="6"/>
    </row>
    <row r="798889" spans="9:9">
      <c r="I798889" s="6"/>
    </row>
    <row r="798890" spans="9:9">
      <c r="I798890" s="6"/>
    </row>
    <row r="798891" spans="9:9">
      <c r="I798891" s="6"/>
    </row>
    <row r="798892" spans="9:9">
      <c r="I798892" s="6"/>
    </row>
    <row r="798893" spans="9:9">
      <c r="I798893" s="6"/>
    </row>
    <row r="798894" spans="9:9">
      <c r="I798894" s="6"/>
    </row>
    <row r="798895" spans="9:9">
      <c r="I798895" s="6"/>
    </row>
    <row r="798896" spans="9:9">
      <c r="I798896" s="6"/>
    </row>
    <row r="798897" spans="9:9">
      <c r="I798897" s="6"/>
    </row>
    <row r="798898" spans="9:9">
      <c r="I798898" s="6"/>
    </row>
    <row r="798899" spans="9:9">
      <c r="I798899" s="6"/>
    </row>
    <row r="798900" spans="9:9">
      <c r="I798900" s="6"/>
    </row>
    <row r="798901" spans="9:9">
      <c r="I798901" s="6"/>
    </row>
    <row r="798902" spans="9:9">
      <c r="I798902" s="6"/>
    </row>
    <row r="798903" spans="9:9">
      <c r="I798903" s="6"/>
    </row>
    <row r="798904" spans="9:9">
      <c r="I798904" s="6"/>
    </row>
    <row r="798905" spans="9:9">
      <c r="I798905" s="6"/>
    </row>
    <row r="798906" spans="9:9">
      <c r="I798906" s="6"/>
    </row>
    <row r="798907" spans="9:9">
      <c r="I798907" s="6"/>
    </row>
    <row r="798908" spans="9:9">
      <c r="I798908" s="6"/>
    </row>
    <row r="798909" spans="9:9">
      <c r="I798909" s="6"/>
    </row>
    <row r="798910" spans="9:9">
      <c r="I798910" s="6"/>
    </row>
    <row r="798911" spans="9:9">
      <c r="I798911" s="6"/>
    </row>
    <row r="798912" spans="9:9">
      <c r="I798912" s="6"/>
    </row>
    <row r="798913" spans="9:9">
      <c r="I798913" s="6"/>
    </row>
    <row r="798914" spans="9:9">
      <c r="I798914" s="6"/>
    </row>
    <row r="798915" spans="9:9">
      <c r="I798915" s="6"/>
    </row>
    <row r="798916" spans="9:9">
      <c r="I798916" s="6"/>
    </row>
    <row r="798917" spans="9:9">
      <c r="I798917" s="6"/>
    </row>
    <row r="798918" spans="9:9">
      <c r="I798918" s="6"/>
    </row>
    <row r="798919" spans="9:9">
      <c r="I798919" s="6"/>
    </row>
    <row r="798920" spans="9:9">
      <c r="I798920" s="6"/>
    </row>
    <row r="798921" spans="9:9">
      <c r="I798921" s="6"/>
    </row>
    <row r="798922" spans="9:9">
      <c r="I798922" s="6"/>
    </row>
    <row r="798923" spans="9:9">
      <c r="I798923" s="6"/>
    </row>
    <row r="798924" spans="9:9">
      <c r="I798924" s="6"/>
    </row>
    <row r="798925" spans="9:9">
      <c r="I798925" s="6"/>
    </row>
    <row r="798926" spans="9:9">
      <c r="I798926" s="6"/>
    </row>
    <row r="798927" spans="9:9">
      <c r="I798927" s="6"/>
    </row>
    <row r="798928" spans="9:9">
      <c r="I798928" s="6"/>
    </row>
    <row r="798929" spans="9:9">
      <c r="I798929" s="6"/>
    </row>
    <row r="798930" spans="9:9">
      <c r="I798930" s="6"/>
    </row>
    <row r="798931" spans="9:9">
      <c r="I798931" s="6"/>
    </row>
    <row r="798932" spans="9:9">
      <c r="I798932" s="6"/>
    </row>
    <row r="798933" spans="9:9">
      <c r="I798933" s="6"/>
    </row>
    <row r="798934" spans="9:9">
      <c r="I798934" s="6"/>
    </row>
    <row r="798935" spans="9:9">
      <c r="I798935" s="6"/>
    </row>
    <row r="798936" spans="9:9">
      <c r="I798936" s="6"/>
    </row>
    <row r="798937" spans="9:9">
      <c r="I798937" s="6"/>
    </row>
    <row r="798938" spans="9:9">
      <c r="I798938" s="6"/>
    </row>
    <row r="798939" spans="9:9">
      <c r="I798939" s="6"/>
    </row>
    <row r="798940" spans="9:9">
      <c r="I798940" s="6"/>
    </row>
    <row r="798941" spans="9:9">
      <c r="I798941" s="6"/>
    </row>
    <row r="798942" spans="9:9">
      <c r="I798942" s="6"/>
    </row>
    <row r="798943" spans="9:9">
      <c r="I798943" s="6"/>
    </row>
    <row r="798944" spans="9:9">
      <c r="I798944" s="6"/>
    </row>
    <row r="798945" spans="9:9">
      <c r="I798945" s="6"/>
    </row>
    <row r="798946" spans="9:9">
      <c r="I798946" s="6"/>
    </row>
    <row r="798947" spans="9:9">
      <c r="I798947" s="6"/>
    </row>
    <row r="798948" spans="9:9">
      <c r="I798948" s="6"/>
    </row>
    <row r="798949" spans="9:9">
      <c r="I798949" s="6"/>
    </row>
    <row r="798950" spans="9:9">
      <c r="I798950" s="6"/>
    </row>
    <row r="798951" spans="9:9">
      <c r="I798951" s="6"/>
    </row>
    <row r="798952" spans="9:9">
      <c r="I798952" s="6"/>
    </row>
    <row r="798953" spans="9:9">
      <c r="I798953" s="6"/>
    </row>
    <row r="798954" spans="9:9">
      <c r="I798954" s="6"/>
    </row>
    <row r="798955" spans="9:9">
      <c r="I798955" s="6"/>
    </row>
    <row r="798956" spans="9:9">
      <c r="I798956" s="6"/>
    </row>
    <row r="798957" spans="9:9">
      <c r="I798957" s="6"/>
    </row>
    <row r="798958" spans="9:9">
      <c r="I798958" s="6"/>
    </row>
    <row r="798959" spans="9:9">
      <c r="I798959" s="6"/>
    </row>
    <row r="798960" spans="9:9">
      <c r="I798960" s="6"/>
    </row>
    <row r="798961" spans="9:9">
      <c r="I798961" s="6"/>
    </row>
    <row r="798962" spans="9:9">
      <c r="I798962" s="6"/>
    </row>
    <row r="798963" spans="9:9">
      <c r="I798963" s="6"/>
    </row>
    <row r="798964" spans="9:9">
      <c r="I798964" s="6"/>
    </row>
    <row r="798965" spans="9:9">
      <c r="I798965" s="6"/>
    </row>
    <row r="798966" spans="9:9">
      <c r="I798966" s="6"/>
    </row>
    <row r="798967" spans="9:9">
      <c r="I798967" s="6"/>
    </row>
    <row r="798968" spans="9:9">
      <c r="I798968" s="6"/>
    </row>
    <row r="798969" spans="9:9">
      <c r="I798969" s="6"/>
    </row>
    <row r="798970" spans="9:9">
      <c r="I798970" s="6"/>
    </row>
    <row r="798971" spans="9:9">
      <c r="I798971" s="6"/>
    </row>
    <row r="798972" spans="9:9">
      <c r="I798972" s="6"/>
    </row>
    <row r="798973" spans="9:9">
      <c r="I798973" s="6"/>
    </row>
    <row r="798974" spans="9:9">
      <c r="I798974" s="6"/>
    </row>
    <row r="798975" spans="9:9">
      <c r="I798975" s="6"/>
    </row>
    <row r="798976" spans="9:9">
      <c r="I798976" s="6"/>
    </row>
    <row r="798977" spans="9:9">
      <c r="I798977" s="6"/>
    </row>
    <row r="798978" spans="9:9">
      <c r="I798978" s="6"/>
    </row>
    <row r="798979" spans="9:9">
      <c r="I798979" s="6"/>
    </row>
    <row r="798980" spans="9:9">
      <c r="I798980" s="6"/>
    </row>
    <row r="798981" spans="9:9">
      <c r="I798981" s="6"/>
    </row>
    <row r="798982" spans="9:9">
      <c r="I798982" s="6"/>
    </row>
    <row r="798983" spans="9:9">
      <c r="I798983" s="6"/>
    </row>
    <row r="798984" spans="9:9">
      <c r="I798984" s="6"/>
    </row>
    <row r="798985" spans="9:9">
      <c r="I798985" s="6"/>
    </row>
    <row r="798986" spans="9:9">
      <c r="I798986" s="6"/>
    </row>
    <row r="798987" spans="9:9">
      <c r="I798987" s="6"/>
    </row>
    <row r="798988" spans="9:9">
      <c r="I798988" s="6"/>
    </row>
    <row r="798989" spans="9:9">
      <c r="I798989" s="6"/>
    </row>
    <row r="798990" spans="9:9">
      <c r="I798990" s="6"/>
    </row>
    <row r="798991" spans="9:9">
      <c r="I798991" s="6"/>
    </row>
    <row r="798992" spans="9:9">
      <c r="I798992" s="6"/>
    </row>
    <row r="798993" spans="9:9">
      <c r="I798993" s="6"/>
    </row>
    <row r="798994" spans="9:9">
      <c r="I798994" s="6"/>
    </row>
    <row r="798995" spans="9:9">
      <c r="I798995" s="6"/>
    </row>
    <row r="798996" spans="9:9">
      <c r="I798996" s="6"/>
    </row>
    <row r="798997" spans="9:9">
      <c r="I798997" s="6"/>
    </row>
    <row r="798998" spans="9:9">
      <c r="I798998" s="6"/>
    </row>
    <row r="798999" spans="9:9">
      <c r="I798999" s="6"/>
    </row>
    <row r="799000" spans="9:9">
      <c r="I799000" s="6"/>
    </row>
    <row r="799001" spans="9:9">
      <c r="I799001" s="6"/>
    </row>
    <row r="799002" spans="9:9">
      <c r="I799002" s="6"/>
    </row>
    <row r="799003" spans="9:9">
      <c r="I799003" s="6"/>
    </row>
    <row r="799004" spans="9:9">
      <c r="I799004" s="6"/>
    </row>
    <row r="799005" spans="9:9">
      <c r="I799005" s="6"/>
    </row>
    <row r="799006" spans="9:9">
      <c r="I799006" s="6"/>
    </row>
    <row r="799007" spans="9:9">
      <c r="I799007" s="6"/>
    </row>
    <row r="799008" spans="9:9">
      <c r="I799008" s="6"/>
    </row>
    <row r="799009" spans="9:9">
      <c r="I799009" s="6"/>
    </row>
    <row r="799010" spans="9:9">
      <c r="I799010" s="6"/>
    </row>
    <row r="799011" spans="9:9">
      <c r="I799011" s="6"/>
    </row>
    <row r="799012" spans="9:9">
      <c r="I799012" s="6"/>
    </row>
    <row r="799013" spans="9:9">
      <c r="I799013" s="6"/>
    </row>
    <row r="799014" spans="9:9">
      <c r="I799014" s="6"/>
    </row>
    <row r="799015" spans="9:9">
      <c r="I799015" s="6"/>
    </row>
    <row r="799016" spans="9:9">
      <c r="I799016" s="6"/>
    </row>
    <row r="799017" spans="9:9">
      <c r="I799017" s="6"/>
    </row>
    <row r="799018" spans="9:9">
      <c r="I799018" s="6"/>
    </row>
    <row r="799019" spans="9:9">
      <c r="I799019" s="6"/>
    </row>
    <row r="799020" spans="9:9">
      <c r="I799020" s="6"/>
    </row>
    <row r="799021" spans="9:9">
      <c r="I799021" s="6"/>
    </row>
    <row r="799022" spans="9:9">
      <c r="I799022" s="6"/>
    </row>
    <row r="799023" spans="9:9">
      <c r="I799023" s="6"/>
    </row>
    <row r="799024" spans="9:9">
      <c r="I799024" s="6"/>
    </row>
    <row r="799025" spans="9:9">
      <c r="I799025" s="6"/>
    </row>
    <row r="799026" spans="9:9">
      <c r="I799026" s="6"/>
    </row>
    <row r="799027" spans="9:9">
      <c r="I799027" s="6"/>
    </row>
    <row r="799028" spans="9:9">
      <c r="I799028" s="6"/>
    </row>
    <row r="799029" spans="9:9">
      <c r="I799029" s="6"/>
    </row>
    <row r="799030" spans="9:9">
      <c r="I799030" s="6"/>
    </row>
    <row r="799031" spans="9:9">
      <c r="I799031" s="6"/>
    </row>
    <row r="799032" spans="9:9">
      <c r="I799032" s="6"/>
    </row>
    <row r="799033" spans="9:9">
      <c r="I799033" s="6"/>
    </row>
    <row r="799034" spans="9:9">
      <c r="I799034" s="6"/>
    </row>
    <row r="799035" spans="9:9">
      <c r="I799035" s="6"/>
    </row>
    <row r="799036" spans="9:9">
      <c r="I799036" s="6"/>
    </row>
    <row r="799037" spans="9:9">
      <c r="I799037" s="6"/>
    </row>
    <row r="799038" spans="9:9">
      <c r="I799038" s="6"/>
    </row>
    <row r="799039" spans="9:9">
      <c r="I799039" s="6"/>
    </row>
    <row r="799040" spans="9:9">
      <c r="I799040" s="6"/>
    </row>
    <row r="799041" spans="9:9">
      <c r="I799041" s="6"/>
    </row>
    <row r="799042" spans="9:9">
      <c r="I799042" s="6"/>
    </row>
    <row r="799043" spans="9:9">
      <c r="I799043" s="6"/>
    </row>
    <row r="799044" spans="9:9">
      <c r="I799044" s="6"/>
    </row>
    <row r="799045" spans="9:9">
      <c r="I799045" s="6"/>
    </row>
    <row r="799046" spans="9:9">
      <c r="I799046" s="6"/>
    </row>
    <row r="799047" spans="9:9">
      <c r="I799047" s="6"/>
    </row>
    <row r="799048" spans="9:9">
      <c r="I799048" s="6"/>
    </row>
    <row r="799049" spans="9:9">
      <c r="I799049" s="6"/>
    </row>
    <row r="799050" spans="9:9">
      <c r="I799050" s="6"/>
    </row>
    <row r="799051" spans="9:9">
      <c r="I799051" s="6"/>
    </row>
    <row r="799052" spans="9:9">
      <c r="I799052" s="6"/>
    </row>
    <row r="799053" spans="9:9">
      <c r="I799053" s="6"/>
    </row>
    <row r="799054" spans="9:9">
      <c r="I799054" s="6"/>
    </row>
    <row r="799055" spans="9:9">
      <c r="I799055" s="6"/>
    </row>
    <row r="799056" spans="9:9">
      <c r="I799056" s="6"/>
    </row>
    <row r="799057" spans="9:9">
      <c r="I799057" s="6"/>
    </row>
    <row r="799058" spans="9:9">
      <c r="I799058" s="6"/>
    </row>
    <row r="799059" spans="9:9">
      <c r="I799059" s="6"/>
    </row>
    <row r="799060" spans="9:9">
      <c r="I799060" s="6"/>
    </row>
    <row r="799061" spans="9:9">
      <c r="I799061" s="6"/>
    </row>
    <row r="799062" spans="9:9">
      <c r="I799062" s="6"/>
    </row>
    <row r="799063" spans="9:9">
      <c r="I799063" s="6"/>
    </row>
    <row r="799064" spans="9:9">
      <c r="I799064" s="6"/>
    </row>
    <row r="799065" spans="9:9">
      <c r="I799065" s="6"/>
    </row>
    <row r="799066" spans="9:9">
      <c r="I799066" s="6"/>
    </row>
    <row r="799067" spans="9:9">
      <c r="I799067" s="6"/>
    </row>
    <row r="799068" spans="9:9">
      <c r="I799068" s="6"/>
    </row>
    <row r="799069" spans="9:9">
      <c r="I799069" s="6"/>
    </row>
    <row r="799070" spans="9:9">
      <c r="I799070" s="6"/>
    </row>
    <row r="799071" spans="9:9">
      <c r="I799071" s="6"/>
    </row>
    <row r="799072" spans="9:9">
      <c r="I799072" s="6"/>
    </row>
    <row r="799073" spans="9:9">
      <c r="I799073" s="6"/>
    </row>
    <row r="799074" spans="9:9">
      <c r="I799074" s="6"/>
    </row>
    <row r="799075" spans="9:9">
      <c r="I799075" s="6"/>
    </row>
    <row r="799076" spans="9:9">
      <c r="I799076" s="6"/>
    </row>
    <row r="799077" spans="9:9">
      <c r="I799077" s="6"/>
    </row>
    <row r="799078" spans="9:9">
      <c r="I799078" s="6"/>
    </row>
    <row r="799079" spans="9:9">
      <c r="I799079" s="6"/>
    </row>
    <row r="799080" spans="9:9">
      <c r="I799080" s="6"/>
    </row>
    <row r="799081" spans="9:9">
      <c r="I799081" s="6"/>
    </row>
    <row r="799082" spans="9:9">
      <c r="I799082" s="6"/>
    </row>
    <row r="799083" spans="9:9">
      <c r="I799083" s="6"/>
    </row>
    <row r="799084" spans="9:9">
      <c r="I799084" s="6"/>
    </row>
    <row r="799085" spans="9:9">
      <c r="I799085" s="6"/>
    </row>
    <row r="799086" spans="9:9">
      <c r="I799086" s="6"/>
    </row>
    <row r="799087" spans="9:9">
      <c r="I799087" s="6"/>
    </row>
    <row r="799088" spans="9:9">
      <c r="I799088" s="6"/>
    </row>
    <row r="799089" spans="9:9">
      <c r="I799089" s="6"/>
    </row>
    <row r="799090" spans="9:9">
      <c r="I799090" s="6"/>
    </row>
    <row r="799091" spans="9:9">
      <c r="I799091" s="6"/>
    </row>
    <row r="799092" spans="9:9">
      <c r="I799092" s="6"/>
    </row>
    <row r="799093" spans="9:9">
      <c r="I799093" s="6"/>
    </row>
    <row r="799094" spans="9:9">
      <c r="I799094" s="6"/>
    </row>
    <row r="799095" spans="9:9">
      <c r="I799095" s="6"/>
    </row>
    <row r="799096" spans="9:9">
      <c r="I799096" s="6"/>
    </row>
    <row r="799097" spans="9:9">
      <c r="I799097" s="6"/>
    </row>
    <row r="799098" spans="9:9">
      <c r="I799098" s="6"/>
    </row>
    <row r="799099" spans="9:9">
      <c r="I799099" s="6"/>
    </row>
    <row r="799100" spans="9:9">
      <c r="I799100" s="6"/>
    </row>
    <row r="799101" spans="9:9">
      <c r="I799101" s="6"/>
    </row>
    <row r="799102" spans="9:9">
      <c r="I799102" s="6"/>
    </row>
    <row r="799103" spans="9:9">
      <c r="I799103" s="6"/>
    </row>
    <row r="799104" spans="9:9">
      <c r="I799104" s="6"/>
    </row>
    <row r="799105" spans="9:9">
      <c r="I799105" s="6"/>
    </row>
    <row r="799106" spans="9:9">
      <c r="I799106" s="6"/>
    </row>
    <row r="799107" spans="9:9">
      <c r="I799107" s="6"/>
    </row>
    <row r="799108" spans="9:9">
      <c r="I799108" s="6"/>
    </row>
    <row r="799109" spans="9:9">
      <c r="I799109" s="6"/>
    </row>
    <row r="799110" spans="9:9">
      <c r="I799110" s="6"/>
    </row>
    <row r="799111" spans="9:9">
      <c r="I799111" s="6"/>
    </row>
    <row r="799112" spans="9:9">
      <c r="I799112" s="6"/>
    </row>
    <row r="799113" spans="9:9">
      <c r="I799113" s="6"/>
    </row>
    <row r="799114" spans="9:9">
      <c r="I799114" s="6"/>
    </row>
    <row r="799115" spans="9:9">
      <c r="I799115" s="6"/>
    </row>
    <row r="799116" spans="9:9">
      <c r="I799116" s="6"/>
    </row>
    <row r="799117" spans="9:9">
      <c r="I799117" s="6"/>
    </row>
    <row r="799118" spans="9:9">
      <c r="I799118" s="6"/>
    </row>
    <row r="799119" spans="9:9">
      <c r="I799119" s="6"/>
    </row>
    <row r="799120" spans="9:9">
      <c r="I799120" s="6"/>
    </row>
    <row r="799121" spans="9:9">
      <c r="I799121" s="6"/>
    </row>
    <row r="799122" spans="9:9">
      <c r="I799122" s="6"/>
    </row>
    <row r="799123" spans="9:9">
      <c r="I799123" s="6"/>
    </row>
    <row r="799124" spans="9:9">
      <c r="I799124" s="6"/>
    </row>
    <row r="799125" spans="9:9">
      <c r="I799125" s="6"/>
    </row>
    <row r="799126" spans="9:9">
      <c r="I799126" s="6"/>
    </row>
    <row r="799127" spans="9:9">
      <c r="I799127" s="6"/>
    </row>
    <row r="799128" spans="9:9">
      <c r="I799128" s="6"/>
    </row>
    <row r="799129" spans="9:9">
      <c r="I799129" s="6"/>
    </row>
    <row r="799130" spans="9:9">
      <c r="I799130" s="6"/>
    </row>
    <row r="799131" spans="9:9">
      <c r="I799131" s="6"/>
    </row>
    <row r="799132" spans="9:9">
      <c r="I799132" s="6"/>
    </row>
    <row r="799133" spans="9:9">
      <c r="I799133" s="6"/>
    </row>
    <row r="799134" spans="9:9">
      <c r="I799134" s="6"/>
    </row>
    <row r="799135" spans="9:9">
      <c r="I799135" s="6"/>
    </row>
    <row r="799136" spans="9:9">
      <c r="I799136" s="6"/>
    </row>
    <row r="799137" spans="9:9">
      <c r="I799137" s="6"/>
    </row>
    <row r="799138" spans="9:9">
      <c r="I799138" s="6"/>
    </row>
    <row r="799139" spans="9:9">
      <c r="I799139" s="6"/>
    </row>
    <row r="799140" spans="9:9">
      <c r="I799140" s="6"/>
    </row>
    <row r="799141" spans="9:9">
      <c r="I799141" s="6"/>
    </row>
    <row r="799142" spans="9:9">
      <c r="I799142" s="6"/>
    </row>
    <row r="799143" spans="9:9">
      <c r="I799143" s="6"/>
    </row>
    <row r="799144" spans="9:9">
      <c r="I799144" s="6"/>
    </row>
    <row r="799145" spans="9:9">
      <c r="I799145" s="6"/>
    </row>
    <row r="799146" spans="9:9">
      <c r="I799146" s="6"/>
    </row>
    <row r="799147" spans="9:9">
      <c r="I799147" s="6"/>
    </row>
    <row r="799148" spans="9:9">
      <c r="I799148" s="6"/>
    </row>
    <row r="799149" spans="9:9">
      <c r="I799149" s="6"/>
    </row>
    <row r="799150" spans="9:9">
      <c r="I799150" s="6"/>
    </row>
    <row r="799151" spans="9:9">
      <c r="I799151" s="6"/>
    </row>
    <row r="799152" spans="9:9">
      <c r="I799152" s="6"/>
    </row>
    <row r="799153" spans="9:9">
      <c r="I799153" s="6"/>
    </row>
    <row r="799154" spans="9:9">
      <c r="I799154" s="6"/>
    </row>
    <row r="799155" spans="9:9">
      <c r="I799155" s="6"/>
    </row>
    <row r="799156" spans="9:9">
      <c r="I799156" s="6"/>
    </row>
    <row r="799157" spans="9:9">
      <c r="I799157" s="6"/>
    </row>
    <row r="799158" spans="9:9">
      <c r="I799158" s="6"/>
    </row>
    <row r="799159" spans="9:9">
      <c r="I799159" s="6"/>
    </row>
    <row r="799160" spans="9:9">
      <c r="I799160" s="6"/>
    </row>
    <row r="799161" spans="9:9">
      <c r="I799161" s="6"/>
    </row>
    <row r="799162" spans="9:9">
      <c r="I799162" s="6"/>
    </row>
    <row r="799163" spans="9:9">
      <c r="I799163" s="6"/>
    </row>
    <row r="799164" spans="9:9">
      <c r="I799164" s="6"/>
    </row>
    <row r="799165" spans="9:9">
      <c r="I799165" s="6"/>
    </row>
    <row r="799166" spans="9:9">
      <c r="I799166" s="6"/>
    </row>
    <row r="799167" spans="9:9">
      <c r="I799167" s="6"/>
    </row>
    <row r="799168" spans="9:9">
      <c r="I799168" s="6"/>
    </row>
    <row r="799169" spans="9:9">
      <c r="I799169" s="6"/>
    </row>
    <row r="799170" spans="9:9">
      <c r="I799170" s="6"/>
    </row>
    <row r="799171" spans="9:9">
      <c r="I799171" s="6"/>
    </row>
    <row r="799172" spans="9:9">
      <c r="I799172" s="6"/>
    </row>
    <row r="799173" spans="9:9">
      <c r="I799173" s="6"/>
    </row>
    <row r="799174" spans="9:9">
      <c r="I799174" s="6"/>
    </row>
    <row r="799175" spans="9:9">
      <c r="I799175" s="6"/>
    </row>
    <row r="799176" spans="9:9">
      <c r="I799176" s="6"/>
    </row>
    <row r="799177" spans="9:9">
      <c r="I799177" s="6"/>
    </row>
    <row r="799178" spans="9:9">
      <c r="I799178" s="6"/>
    </row>
    <row r="799179" spans="9:9">
      <c r="I799179" s="6"/>
    </row>
    <row r="799180" spans="9:9">
      <c r="I799180" s="6"/>
    </row>
    <row r="799181" spans="9:9">
      <c r="I799181" s="6"/>
    </row>
    <row r="799182" spans="9:9">
      <c r="I799182" s="6"/>
    </row>
    <row r="799183" spans="9:9">
      <c r="I799183" s="6"/>
    </row>
    <row r="799184" spans="9:9">
      <c r="I799184" s="6"/>
    </row>
    <row r="799185" spans="9:9">
      <c r="I799185" s="6"/>
    </row>
    <row r="799186" spans="9:9">
      <c r="I799186" s="6"/>
    </row>
    <row r="799187" spans="9:9">
      <c r="I799187" s="6"/>
    </row>
    <row r="799188" spans="9:9">
      <c r="I799188" s="6"/>
    </row>
    <row r="799189" spans="9:9">
      <c r="I799189" s="6"/>
    </row>
    <row r="799190" spans="9:9">
      <c r="I799190" s="6"/>
    </row>
    <row r="799191" spans="9:9">
      <c r="I799191" s="6"/>
    </row>
    <row r="799192" spans="9:9">
      <c r="I799192" s="6"/>
    </row>
    <row r="799193" spans="9:9">
      <c r="I799193" s="6"/>
    </row>
    <row r="799194" spans="9:9">
      <c r="I799194" s="6"/>
    </row>
    <row r="799195" spans="9:9">
      <c r="I799195" s="6"/>
    </row>
    <row r="799196" spans="9:9">
      <c r="I799196" s="6"/>
    </row>
    <row r="799197" spans="9:9">
      <c r="I799197" s="6"/>
    </row>
    <row r="799198" spans="9:9">
      <c r="I799198" s="6"/>
    </row>
    <row r="799199" spans="9:9">
      <c r="I799199" s="6"/>
    </row>
    <row r="799200" spans="9:9">
      <c r="I799200" s="6"/>
    </row>
    <row r="799201" spans="9:9">
      <c r="I799201" s="6"/>
    </row>
    <row r="799202" spans="9:9">
      <c r="I799202" s="6"/>
    </row>
    <row r="799203" spans="9:9">
      <c r="I799203" s="6"/>
    </row>
    <row r="799204" spans="9:9">
      <c r="I799204" s="6"/>
    </row>
    <row r="799205" spans="9:9">
      <c r="I799205" s="6"/>
    </row>
    <row r="799206" spans="9:9">
      <c r="I799206" s="6"/>
    </row>
    <row r="799207" spans="9:9">
      <c r="I799207" s="6"/>
    </row>
    <row r="799208" spans="9:9">
      <c r="I799208" s="6"/>
    </row>
    <row r="799209" spans="9:9">
      <c r="I799209" s="6"/>
    </row>
    <row r="799210" spans="9:9">
      <c r="I799210" s="6"/>
    </row>
    <row r="799211" spans="9:9">
      <c r="I799211" s="6"/>
    </row>
    <row r="799212" spans="9:9">
      <c r="I799212" s="6"/>
    </row>
    <row r="799213" spans="9:9">
      <c r="I799213" s="6"/>
    </row>
    <row r="799214" spans="9:9">
      <c r="I799214" s="6"/>
    </row>
    <row r="799215" spans="9:9">
      <c r="I799215" s="6"/>
    </row>
    <row r="799216" spans="9:9">
      <c r="I799216" s="6"/>
    </row>
    <row r="799217" spans="9:9">
      <c r="I799217" s="6"/>
    </row>
    <row r="799218" spans="9:9">
      <c r="I799218" s="6"/>
    </row>
    <row r="799219" spans="9:9">
      <c r="I799219" s="6"/>
    </row>
    <row r="799220" spans="9:9">
      <c r="I799220" s="6"/>
    </row>
    <row r="799221" spans="9:9">
      <c r="I799221" s="6"/>
    </row>
    <row r="799222" spans="9:9">
      <c r="I799222" s="6"/>
    </row>
    <row r="799223" spans="9:9">
      <c r="I799223" s="6"/>
    </row>
    <row r="799224" spans="9:9">
      <c r="I799224" s="6"/>
    </row>
    <row r="799225" spans="9:9">
      <c r="I799225" s="6"/>
    </row>
    <row r="799226" spans="9:9">
      <c r="I799226" s="6"/>
    </row>
    <row r="799227" spans="9:9">
      <c r="I799227" s="6"/>
    </row>
    <row r="799228" spans="9:9">
      <c r="I799228" s="6"/>
    </row>
    <row r="799229" spans="9:9">
      <c r="I799229" s="6"/>
    </row>
    <row r="799230" spans="9:9">
      <c r="I799230" s="6"/>
    </row>
    <row r="799231" spans="9:9">
      <c r="I799231" s="6"/>
    </row>
    <row r="799232" spans="9:9">
      <c r="I799232" s="6"/>
    </row>
    <row r="799233" spans="9:9">
      <c r="I799233" s="6"/>
    </row>
    <row r="799234" spans="9:9">
      <c r="I799234" s="6"/>
    </row>
    <row r="799235" spans="9:9">
      <c r="I799235" s="6"/>
    </row>
    <row r="799236" spans="9:9">
      <c r="I799236" s="6"/>
    </row>
    <row r="799237" spans="9:9">
      <c r="I799237" s="6"/>
    </row>
    <row r="799238" spans="9:9">
      <c r="I799238" s="6"/>
    </row>
    <row r="799239" spans="9:9">
      <c r="I799239" s="6"/>
    </row>
    <row r="799240" spans="9:9">
      <c r="I799240" s="6"/>
    </row>
    <row r="799241" spans="9:9">
      <c r="I799241" s="6"/>
    </row>
    <row r="799242" spans="9:9">
      <c r="I799242" s="6"/>
    </row>
    <row r="799243" spans="9:9">
      <c r="I799243" s="6"/>
    </row>
    <row r="799244" spans="9:9">
      <c r="I799244" s="6"/>
    </row>
    <row r="799245" spans="9:9">
      <c r="I799245" s="6"/>
    </row>
    <row r="799246" spans="9:9">
      <c r="I799246" s="6"/>
    </row>
    <row r="799247" spans="9:9">
      <c r="I799247" s="6"/>
    </row>
    <row r="799248" spans="9:9">
      <c r="I799248" s="6"/>
    </row>
    <row r="799249" spans="9:9">
      <c r="I799249" s="6"/>
    </row>
    <row r="799250" spans="9:9">
      <c r="I799250" s="6"/>
    </row>
    <row r="799251" spans="9:9">
      <c r="I799251" s="6"/>
    </row>
    <row r="799252" spans="9:9">
      <c r="I799252" s="6"/>
    </row>
    <row r="799253" spans="9:9">
      <c r="I799253" s="6"/>
    </row>
    <row r="799254" spans="9:9">
      <c r="I799254" s="6"/>
    </row>
    <row r="799255" spans="9:9">
      <c r="I799255" s="6"/>
    </row>
    <row r="799256" spans="9:9">
      <c r="I799256" s="6"/>
    </row>
    <row r="799257" spans="9:9">
      <c r="I799257" s="6"/>
    </row>
    <row r="799258" spans="9:9">
      <c r="I799258" s="6"/>
    </row>
    <row r="799259" spans="9:9">
      <c r="I799259" s="6"/>
    </row>
    <row r="799260" spans="9:9">
      <c r="I799260" s="6"/>
    </row>
    <row r="799261" spans="9:9">
      <c r="I799261" s="6"/>
    </row>
    <row r="799262" spans="9:9">
      <c r="I799262" s="6"/>
    </row>
    <row r="799263" spans="9:9">
      <c r="I799263" s="6"/>
    </row>
    <row r="799264" spans="9:9">
      <c r="I799264" s="6"/>
    </row>
    <row r="799265" spans="9:9">
      <c r="I799265" s="6"/>
    </row>
    <row r="799266" spans="9:9">
      <c r="I799266" s="6"/>
    </row>
    <row r="799267" spans="9:9">
      <c r="I799267" s="6"/>
    </row>
    <row r="799268" spans="9:9">
      <c r="I799268" s="6"/>
    </row>
    <row r="799269" spans="9:9">
      <c r="I799269" s="6"/>
    </row>
    <row r="799270" spans="9:9">
      <c r="I799270" s="6"/>
    </row>
    <row r="799271" spans="9:9">
      <c r="I799271" s="6"/>
    </row>
    <row r="799272" spans="9:9">
      <c r="I799272" s="6"/>
    </row>
    <row r="799273" spans="9:9">
      <c r="I799273" s="6"/>
    </row>
    <row r="799274" spans="9:9">
      <c r="I799274" s="6"/>
    </row>
    <row r="799275" spans="9:9">
      <c r="I799275" s="6"/>
    </row>
    <row r="799276" spans="9:9">
      <c r="I799276" s="6"/>
    </row>
    <row r="799277" spans="9:9">
      <c r="I799277" s="6"/>
    </row>
    <row r="799278" spans="9:9">
      <c r="I799278" s="6"/>
    </row>
    <row r="799279" spans="9:9">
      <c r="I799279" s="6"/>
    </row>
    <row r="799280" spans="9:9">
      <c r="I799280" s="6"/>
    </row>
    <row r="799281" spans="9:9">
      <c r="I799281" s="6"/>
    </row>
    <row r="799282" spans="9:9">
      <c r="I799282" s="6"/>
    </row>
    <row r="799283" spans="9:9">
      <c r="I799283" s="6"/>
    </row>
    <row r="799284" spans="9:9">
      <c r="I799284" s="6"/>
    </row>
    <row r="799285" spans="9:9">
      <c r="I799285" s="6"/>
    </row>
    <row r="799286" spans="9:9">
      <c r="I799286" s="6"/>
    </row>
    <row r="799287" spans="9:9">
      <c r="I799287" s="6"/>
    </row>
    <row r="799288" spans="9:9">
      <c r="I799288" s="6"/>
    </row>
    <row r="799289" spans="9:9">
      <c r="I799289" s="6"/>
    </row>
    <row r="799290" spans="9:9">
      <c r="I799290" s="6"/>
    </row>
    <row r="799291" spans="9:9">
      <c r="I799291" s="6"/>
    </row>
    <row r="799292" spans="9:9">
      <c r="I799292" s="6"/>
    </row>
    <row r="799293" spans="9:9">
      <c r="I799293" s="6"/>
    </row>
    <row r="799294" spans="9:9">
      <c r="I799294" s="6"/>
    </row>
    <row r="799295" spans="9:9">
      <c r="I799295" s="6"/>
    </row>
    <row r="799296" spans="9:9">
      <c r="I799296" s="6"/>
    </row>
    <row r="799297" spans="9:9">
      <c r="I799297" s="6"/>
    </row>
    <row r="799298" spans="9:9">
      <c r="I799298" s="6"/>
    </row>
    <row r="799299" spans="9:9">
      <c r="I799299" s="6"/>
    </row>
    <row r="799300" spans="9:9">
      <c r="I799300" s="6"/>
    </row>
    <row r="799301" spans="9:9">
      <c r="I799301" s="6"/>
    </row>
    <row r="799302" spans="9:9">
      <c r="I799302" s="6"/>
    </row>
    <row r="799303" spans="9:9">
      <c r="I799303" s="6"/>
    </row>
    <row r="799304" spans="9:9">
      <c r="I799304" s="6"/>
    </row>
    <row r="799305" spans="9:9">
      <c r="I799305" s="6"/>
    </row>
    <row r="799306" spans="9:9">
      <c r="I799306" s="6"/>
    </row>
    <row r="799307" spans="9:9">
      <c r="I799307" s="6"/>
    </row>
    <row r="799308" spans="9:9">
      <c r="I799308" s="6"/>
    </row>
    <row r="799309" spans="9:9">
      <c r="I799309" s="6"/>
    </row>
    <row r="799310" spans="9:9">
      <c r="I799310" s="6"/>
    </row>
    <row r="799311" spans="9:9">
      <c r="I799311" s="6"/>
    </row>
    <row r="799312" spans="9:9">
      <c r="I799312" s="6"/>
    </row>
    <row r="799313" spans="9:9">
      <c r="I799313" s="6"/>
    </row>
    <row r="799314" spans="9:9">
      <c r="I799314" s="6"/>
    </row>
    <row r="799315" spans="9:9">
      <c r="I799315" s="6"/>
    </row>
    <row r="799316" spans="9:9">
      <c r="I799316" s="6"/>
    </row>
    <row r="799317" spans="9:9">
      <c r="I799317" s="6"/>
    </row>
    <row r="799318" spans="9:9">
      <c r="I799318" s="6"/>
    </row>
    <row r="799319" spans="9:9">
      <c r="I799319" s="6"/>
    </row>
    <row r="799320" spans="9:9">
      <c r="I799320" s="6"/>
    </row>
    <row r="799321" spans="9:9">
      <c r="I799321" s="6"/>
    </row>
    <row r="799322" spans="9:9">
      <c r="I799322" s="6"/>
    </row>
    <row r="799323" spans="9:9">
      <c r="I799323" s="6"/>
    </row>
    <row r="799324" spans="9:9">
      <c r="I799324" s="6"/>
    </row>
    <row r="799325" spans="9:9">
      <c r="I799325" s="6"/>
    </row>
    <row r="799326" spans="9:9">
      <c r="I799326" s="6"/>
    </row>
    <row r="799327" spans="9:9">
      <c r="I799327" s="6"/>
    </row>
    <row r="799328" spans="9:9">
      <c r="I799328" s="6"/>
    </row>
    <row r="799329" spans="9:9">
      <c r="I799329" s="6"/>
    </row>
    <row r="799330" spans="9:9">
      <c r="I799330" s="6"/>
    </row>
    <row r="799331" spans="9:9">
      <c r="I799331" s="6"/>
    </row>
    <row r="799332" spans="9:9">
      <c r="I799332" s="6"/>
    </row>
    <row r="799333" spans="9:9">
      <c r="I799333" s="6"/>
    </row>
    <row r="799334" spans="9:9">
      <c r="I799334" s="6"/>
    </row>
    <row r="799335" spans="9:9">
      <c r="I799335" s="6"/>
    </row>
    <row r="799336" spans="9:9">
      <c r="I799336" s="6"/>
    </row>
    <row r="799337" spans="9:9">
      <c r="I799337" s="6"/>
    </row>
    <row r="799338" spans="9:9">
      <c r="I799338" s="6"/>
    </row>
    <row r="799339" spans="9:9">
      <c r="I799339" s="6"/>
    </row>
    <row r="799340" spans="9:9">
      <c r="I799340" s="6"/>
    </row>
    <row r="799341" spans="9:9">
      <c r="I799341" s="6"/>
    </row>
    <row r="799342" spans="9:9">
      <c r="I799342" s="6"/>
    </row>
    <row r="799343" spans="9:9">
      <c r="I799343" s="6"/>
    </row>
    <row r="799344" spans="9:9">
      <c r="I799344" s="6"/>
    </row>
    <row r="799345" spans="9:9">
      <c r="I799345" s="6"/>
    </row>
    <row r="799346" spans="9:9">
      <c r="I799346" s="6"/>
    </row>
    <row r="799347" spans="9:9">
      <c r="I799347" s="6"/>
    </row>
    <row r="799348" spans="9:9">
      <c r="I799348" s="6"/>
    </row>
    <row r="799349" spans="9:9">
      <c r="I799349" s="6"/>
    </row>
    <row r="799350" spans="9:9">
      <c r="I799350" s="6"/>
    </row>
    <row r="799351" spans="9:9">
      <c r="I799351" s="6"/>
    </row>
    <row r="799352" spans="9:9">
      <c r="I799352" s="6"/>
    </row>
    <row r="799353" spans="9:9">
      <c r="I799353" s="6"/>
    </row>
    <row r="799354" spans="9:9">
      <c r="I799354" s="6"/>
    </row>
    <row r="799355" spans="9:9">
      <c r="I799355" s="6"/>
    </row>
    <row r="799356" spans="9:9">
      <c r="I799356" s="6"/>
    </row>
    <row r="799357" spans="9:9">
      <c r="I799357" s="6"/>
    </row>
    <row r="799358" spans="9:9">
      <c r="I799358" s="6"/>
    </row>
    <row r="799359" spans="9:9">
      <c r="I799359" s="6"/>
    </row>
    <row r="799360" spans="9:9">
      <c r="I799360" s="6"/>
    </row>
    <row r="799361" spans="9:9">
      <c r="I799361" s="6"/>
    </row>
    <row r="799362" spans="9:9">
      <c r="I799362" s="6"/>
    </row>
    <row r="799363" spans="9:9">
      <c r="I799363" s="6"/>
    </row>
    <row r="799364" spans="9:9">
      <c r="I799364" s="6"/>
    </row>
    <row r="799365" spans="9:9">
      <c r="I799365" s="6"/>
    </row>
    <row r="799366" spans="9:9">
      <c r="I799366" s="6"/>
    </row>
    <row r="799367" spans="9:9">
      <c r="I799367" s="6"/>
    </row>
    <row r="799368" spans="9:9">
      <c r="I799368" s="6"/>
    </row>
    <row r="799369" spans="9:9">
      <c r="I799369" s="6"/>
    </row>
    <row r="799370" spans="9:9">
      <c r="I799370" s="6"/>
    </row>
    <row r="799371" spans="9:9">
      <c r="I799371" s="6"/>
    </row>
    <row r="799372" spans="9:9">
      <c r="I799372" s="6"/>
    </row>
    <row r="799373" spans="9:9">
      <c r="I799373" s="6"/>
    </row>
    <row r="799374" spans="9:9">
      <c r="I799374" s="6"/>
    </row>
    <row r="799375" spans="9:9">
      <c r="I799375" s="6"/>
    </row>
    <row r="799376" spans="9:9">
      <c r="I799376" s="6"/>
    </row>
    <row r="799377" spans="9:9">
      <c r="I799377" s="6"/>
    </row>
    <row r="799378" spans="9:9">
      <c r="I799378" s="6"/>
    </row>
    <row r="799379" spans="9:9">
      <c r="I799379" s="6"/>
    </row>
    <row r="799380" spans="9:9">
      <c r="I799380" s="6"/>
    </row>
    <row r="799381" spans="9:9">
      <c r="I799381" s="6"/>
    </row>
    <row r="799382" spans="9:9">
      <c r="I799382" s="6"/>
    </row>
    <row r="799383" spans="9:9">
      <c r="I799383" s="6"/>
    </row>
    <row r="799384" spans="9:9">
      <c r="I799384" s="6"/>
    </row>
    <row r="799385" spans="9:9">
      <c r="I799385" s="6"/>
    </row>
    <row r="799386" spans="9:9">
      <c r="I799386" s="6"/>
    </row>
    <row r="799387" spans="9:9">
      <c r="I799387" s="6"/>
    </row>
    <row r="799388" spans="9:9">
      <c r="I799388" s="6"/>
    </row>
    <row r="799389" spans="9:9">
      <c r="I799389" s="6"/>
    </row>
    <row r="799390" spans="9:9">
      <c r="I799390" s="6"/>
    </row>
    <row r="799391" spans="9:9">
      <c r="I799391" s="6"/>
    </row>
    <row r="799392" spans="9:9">
      <c r="I799392" s="6"/>
    </row>
    <row r="799393" spans="9:9">
      <c r="I799393" s="6"/>
    </row>
    <row r="799394" spans="9:9">
      <c r="I799394" s="6"/>
    </row>
    <row r="799395" spans="9:9">
      <c r="I799395" s="6"/>
    </row>
    <row r="799396" spans="9:9">
      <c r="I799396" s="6"/>
    </row>
    <row r="799397" spans="9:9">
      <c r="I799397" s="6"/>
    </row>
    <row r="799398" spans="9:9">
      <c r="I799398" s="6"/>
    </row>
    <row r="799399" spans="9:9">
      <c r="I799399" s="6"/>
    </row>
    <row r="799400" spans="9:9">
      <c r="I799400" s="6"/>
    </row>
    <row r="799401" spans="9:9">
      <c r="I799401" s="6"/>
    </row>
    <row r="799402" spans="9:9">
      <c r="I799402" s="6"/>
    </row>
    <row r="799403" spans="9:9">
      <c r="I799403" s="6"/>
    </row>
    <row r="799404" spans="9:9">
      <c r="I799404" s="6"/>
    </row>
    <row r="799405" spans="9:9">
      <c r="I799405" s="6"/>
    </row>
    <row r="799406" spans="9:9">
      <c r="I799406" s="6"/>
    </row>
    <row r="799407" spans="9:9">
      <c r="I799407" s="6"/>
    </row>
    <row r="799408" spans="9:9">
      <c r="I799408" s="6"/>
    </row>
    <row r="799409" spans="9:9">
      <c r="I799409" s="6"/>
    </row>
    <row r="799410" spans="9:9">
      <c r="I799410" s="6"/>
    </row>
    <row r="799411" spans="9:9">
      <c r="I799411" s="6"/>
    </row>
    <row r="799412" spans="9:9">
      <c r="I799412" s="6"/>
    </row>
    <row r="799413" spans="9:9">
      <c r="I799413" s="6"/>
    </row>
    <row r="799414" spans="9:9">
      <c r="I799414" s="6"/>
    </row>
    <row r="799415" spans="9:9">
      <c r="I799415" s="6"/>
    </row>
    <row r="799416" spans="9:9">
      <c r="I799416" s="6"/>
    </row>
    <row r="799417" spans="9:9">
      <c r="I799417" s="6"/>
    </row>
    <row r="799418" spans="9:9">
      <c r="I799418" s="6"/>
    </row>
    <row r="799419" spans="9:9">
      <c r="I799419" s="6"/>
    </row>
    <row r="799420" spans="9:9">
      <c r="I799420" s="6"/>
    </row>
    <row r="799421" spans="9:9">
      <c r="I799421" s="6"/>
    </row>
    <row r="799422" spans="9:9">
      <c r="I799422" s="6"/>
    </row>
    <row r="799423" spans="9:9">
      <c r="I799423" s="6"/>
    </row>
    <row r="799424" spans="9:9">
      <c r="I799424" s="6"/>
    </row>
    <row r="799425" spans="9:9">
      <c r="I799425" s="6"/>
    </row>
    <row r="799426" spans="9:9">
      <c r="I799426" s="6"/>
    </row>
    <row r="799427" spans="9:9">
      <c r="I799427" s="6"/>
    </row>
    <row r="799428" spans="9:9">
      <c r="I799428" s="6"/>
    </row>
    <row r="799429" spans="9:9">
      <c r="I799429" s="6"/>
    </row>
    <row r="799430" spans="9:9">
      <c r="I799430" s="6"/>
    </row>
    <row r="799431" spans="9:9">
      <c r="I799431" s="6"/>
    </row>
    <row r="799432" spans="9:9">
      <c r="I799432" s="6"/>
    </row>
    <row r="799433" spans="9:9">
      <c r="I799433" s="6"/>
    </row>
    <row r="799434" spans="9:9">
      <c r="I799434" s="6"/>
    </row>
    <row r="799435" spans="9:9">
      <c r="I799435" s="6"/>
    </row>
    <row r="799436" spans="9:9">
      <c r="I799436" s="6"/>
    </row>
    <row r="799437" spans="9:9">
      <c r="I799437" s="6"/>
    </row>
    <row r="799438" spans="9:9">
      <c r="I799438" s="6"/>
    </row>
    <row r="799439" spans="9:9">
      <c r="I799439" s="6"/>
    </row>
    <row r="799440" spans="9:9">
      <c r="I799440" s="6"/>
    </row>
    <row r="799441" spans="9:9">
      <c r="I799441" s="6"/>
    </row>
    <row r="799442" spans="9:9">
      <c r="I799442" s="6"/>
    </row>
    <row r="799443" spans="9:9">
      <c r="I799443" s="6"/>
    </row>
    <row r="799444" spans="9:9">
      <c r="I799444" s="6"/>
    </row>
    <row r="799445" spans="9:9">
      <c r="I799445" s="6"/>
    </row>
    <row r="799446" spans="9:9">
      <c r="I799446" s="6"/>
    </row>
    <row r="799447" spans="9:9">
      <c r="I799447" s="6"/>
    </row>
    <row r="799448" spans="9:9">
      <c r="I799448" s="6"/>
    </row>
    <row r="799449" spans="9:9">
      <c r="I799449" s="6"/>
    </row>
    <row r="799450" spans="9:9">
      <c r="I799450" s="6"/>
    </row>
    <row r="799451" spans="9:9">
      <c r="I799451" s="6"/>
    </row>
    <row r="799452" spans="9:9">
      <c r="I799452" s="6"/>
    </row>
    <row r="799453" spans="9:9">
      <c r="I799453" s="6"/>
    </row>
    <row r="799454" spans="9:9">
      <c r="I799454" s="6"/>
    </row>
    <row r="799455" spans="9:9">
      <c r="I799455" s="6"/>
    </row>
    <row r="799456" spans="9:9">
      <c r="I799456" s="6"/>
    </row>
    <row r="799457" spans="9:9">
      <c r="I799457" s="6"/>
    </row>
    <row r="799458" spans="9:9">
      <c r="I799458" s="6"/>
    </row>
    <row r="799459" spans="9:9">
      <c r="I799459" s="6"/>
    </row>
    <row r="799460" spans="9:9">
      <c r="I799460" s="6"/>
    </row>
    <row r="799461" spans="9:9">
      <c r="I799461" s="6"/>
    </row>
    <row r="799462" spans="9:9">
      <c r="I799462" s="6"/>
    </row>
    <row r="799463" spans="9:9">
      <c r="I799463" s="6"/>
    </row>
    <row r="799464" spans="9:9">
      <c r="I799464" s="6"/>
    </row>
    <row r="799465" spans="9:9">
      <c r="I799465" s="6"/>
    </row>
    <row r="799466" spans="9:9">
      <c r="I799466" s="6"/>
    </row>
    <row r="799467" spans="9:9">
      <c r="I799467" s="6"/>
    </row>
    <row r="799468" spans="9:9">
      <c r="I799468" s="6"/>
    </row>
    <row r="799469" spans="9:9">
      <c r="I799469" s="6"/>
    </row>
    <row r="799470" spans="9:9">
      <c r="I799470" s="6"/>
    </row>
    <row r="799471" spans="9:9">
      <c r="I799471" s="6"/>
    </row>
    <row r="799472" spans="9:9">
      <c r="I799472" s="6"/>
    </row>
    <row r="799473" spans="9:9">
      <c r="I799473" s="6"/>
    </row>
    <row r="799474" spans="9:9">
      <c r="I799474" s="6"/>
    </row>
    <row r="799475" spans="9:9">
      <c r="I799475" s="6"/>
    </row>
    <row r="799476" spans="9:9">
      <c r="I799476" s="6"/>
    </row>
    <row r="799477" spans="9:9">
      <c r="I799477" s="6"/>
    </row>
    <row r="799478" spans="9:9">
      <c r="I799478" s="6"/>
    </row>
    <row r="799479" spans="9:9">
      <c r="I799479" s="6"/>
    </row>
    <row r="799480" spans="9:9">
      <c r="I799480" s="6"/>
    </row>
    <row r="799481" spans="9:9">
      <c r="I799481" s="6"/>
    </row>
    <row r="799482" spans="9:9">
      <c r="I799482" s="6"/>
    </row>
    <row r="799483" spans="9:9">
      <c r="I799483" s="6"/>
    </row>
    <row r="799484" spans="9:9">
      <c r="I799484" s="6"/>
    </row>
    <row r="799485" spans="9:9">
      <c r="I799485" s="6"/>
    </row>
    <row r="799486" spans="9:9">
      <c r="I799486" s="6"/>
    </row>
    <row r="799487" spans="9:9">
      <c r="I799487" s="6"/>
    </row>
    <row r="799488" spans="9:9">
      <c r="I799488" s="6"/>
    </row>
    <row r="799489" spans="9:9">
      <c r="I799489" s="6"/>
    </row>
    <row r="799490" spans="9:9">
      <c r="I799490" s="6"/>
    </row>
    <row r="799491" spans="9:9">
      <c r="I799491" s="6"/>
    </row>
    <row r="799492" spans="9:9">
      <c r="I799492" s="6"/>
    </row>
    <row r="799493" spans="9:9">
      <c r="I799493" s="6"/>
    </row>
    <row r="799494" spans="9:9">
      <c r="I799494" s="6"/>
    </row>
    <row r="799495" spans="9:9">
      <c r="I799495" s="6"/>
    </row>
    <row r="799496" spans="9:9">
      <c r="I799496" s="6"/>
    </row>
    <row r="799497" spans="9:9">
      <c r="I799497" s="6"/>
    </row>
    <row r="799498" spans="9:9">
      <c r="I799498" s="6"/>
    </row>
    <row r="799499" spans="9:9">
      <c r="I799499" s="6"/>
    </row>
    <row r="799500" spans="9:9">
      <c r="I799500" s="6"/>
    </row>
    <row r="799501" spans="9:9">
      <c r="I799501" s="6"/>
    </row>
    <row r="799502" spans="9:9">
      <c r="I799502" s="6"/>
    </row>
    <row r="799503" spans="9:9">
      <c r="I799503" s="6"/>
    </row>
    <row r="799504" spans="9:9">
      <c r="I799504" s="6"/>
    </row>
    <row r="799505" spans="9:9">
      <c r="I799505" s="6"/>
    </row>
    <row r="799506" spans="9:9">
      <c r="I799506" s="6"/>
    </row>
    <row r="799507" spans="9:9">
      <c r="I799507" s="6"/>
    </row>
    <row r="799508" spans="9:9">
      <c r="I799508" s="6"/>
    </row>
    <row r="799509" spans="9:9">
      <c r="I799509" s="6"/>
    </row>
    <row r="799510" spans="9:9">
      <c r="I799510" s="6"/>
    </row>
    <row r="799511" spans="9:9">
      <c r="I799511" s="6"/>
    </row>
    <row r="799512" spans="9:9">
      <c r="I799512" s="6"/>
    </row>
    <row r="799513" spans="9:9">
      <c r="I799513" s="6"/>
    </row>
    <row r="799514" spans="9:9">
      <c r="I799514" s="6"/>
    </row>
    <row r="799515" spans="9:9">
      <c r="I799515" s="6"/>
    </row>
    <row r="799516" spans="9:9">
      <c r="I799516" s="6"/>
    </row>
    <row r="799517" spans="9:9">
      <c r="I799517" s="6"/>
    </row>
    <row r="799518" spans="9:9">
      <c r="I799518" s="6"/>
    </row>
    <row r="799519" spans="9:9">
      <c r="I799519" s="6"/>
    </row>
    <row r="799520" spans="9:9">
      <c r="I799520" s="6"/>
    </row>
    <row r="799521" spans="9:9">
      <c r="I799521" s="6"/>
    </row>
    <row r="799522" spans="9:9">
      <c r="I799522" s="6"/>
    </row>
    <row r="799523" spans="9:9">
      <c r="I799523" s="6"/>
    </row>
    <row r="799524" spans="9:9">
      <c r="I799524" s="6"/>
    </row>
    <row r="799525" spans="9:9">
      <c r="I799525" s="6"/>
    </row>
    <row r="799526" spans="9:9">
      <c r="I799526" s="6"/>
    </row>
    <row r="799527" spans="9:9">
      <c r="I799527" s="6"/>
    </row>
    <row r="799528" spans="9:9">
      <c r="I799528" s="6"/>
    </row>
    <row r="799529" spans="9:9">
      <c r="I799529" s="6"/>
    </row>
    <row r="799530" spans="9:9">
      <c r="I799530" s="6"/>
    </row>
    <row r="799531" spans="9:9">
      <c r="I799531" s="6"/>
    </row>
    <row r="799532" spans="9:9">
      <c r="I799532" s="6"/>
    </row>
    <row r="799533" spans="9:9">
      <c r="I799533" s="6"/>
    </row>
    <row r="799534" spans="9:9">
      <c r="I799534" s="6"/>
    </row>
    <row r="799535" spans="9:9">
      <c r="I799535" s="6"/>
    </row>
    <row r="799536" spans="9:9">
      <c r="I799536" s="6"/>
    </row>
    <row r="799537" spans="9:9">
      <c r="I799537" s="6"/>
    </row>
    <row r="799538" spans="9:9">
      <c r="I799538" s="6"/>
    </row>
    <row r="799539" spans="9:9">
      <c r="I799539" s="6"/>
    </row>
    <row r="799540" spans="9:9">
      <c r="I799540" s="6"/>
    </row>
    <row r="799541" spans="9:9">
      <c r="I799541" s="6"/>
    </row>
    <row r="799542" spans="9:9">
      <c r="I799542" s="6"/>
    </row>
    <row r="799543" spans="9:9">
      <c r="I799543" s="6"/>
    </row>
    <row r="799544" spans="9:9">
      <c r="I799544" s="6"/>
    </row>
    <row r="799545" spans="9:9">
      <c r="I799545" s="6"/>
    </row>
    <row r="799546" spans="9:9">
      <c r="I799546" s="6"/>
    </row>
    <row r="799547" spans="9:9">
      <c r="I799547" s="6"/>
    </row>
    <row r="799548" spans="9:9">
      <c r="I799548" s="6"/>
    </row>
    <row r="799549" spans="9:9">
      <c r="I799549" s="6"/>
    </row>
    <row r="799550" spans="9:9">
      <c r="I799550" s="6"/>
    </row>
    <row r="799551" spans="9:9">
      <c r="I799551" s="6"/>
    </row>
    <row r="799552" spans="9:9">
      <c r="I799552" s="6"/>
    </row>
    <row r="799553" spans="9:9">
      <c r="I799553" s="6"/>
    </row>
    <row r="799554" spans="9:9">
      <c r="I799554" s="6"/>
    </row>
    <row r="799555" spans="9:9">
      <c r="I799555" s="6"/>
    </row>
    <row r="799556" spans="9:9">
      <c r="I799556" s="6"/>
    </row>
    <row r="799557" spans="9:9">
      <c r="I799557" s="6"/>
    </row>
    <row r="799558" spans="9:9">
      <c r="I799558" s="6"/>
    </row>
    <row r="799559" spans="9:9">
      <c r="I799559" s="6"/>
    </row>
    <row r="799560" spans="9:9">
      <c r="I799560" s="6"/>
    </row>
    <row r="799561" spans="9:9">
      <c r="I799561" s="6"/>
    </row>
    <row r="799562" spans="9:9">
      <c r="I799562" s="6"/>
    </row>
    <row r="799563" spans="9:9">
      <c r="I799563" s="6"/>
    </row>
    <row r="799564" spans="9:9">
      <c r="I799564" s="6"/>
    </row>
    <row r="799565" spans="9:9">
      <c r="I799565" s="6"/>
    </row>
    <row r="799566" spans="9:9">
      <c r="I799566" s="6"/>
    </row>
    <row r="799567" spans="9:9">
      <c r="I799567" s="6"/>
    </row>
    <row r="799568" spans="9:9">
      <c r="I799568" s="6"/>
    </row>
    <row r="799569" spans="9:9">
      <c r="I799569" s="6"/>
    </row>
    <row r="799570" spans="9:9">
      <c r="I799570" s="6"/>
    </row>
    <row r="799571" spans="9:9">
      <c r="I799571" s="6"/>
    </row>
    <row r="799572" spans="9:9">
      <c r="I799572" s="6"/>
    </row>
    <row r="799573" spans="9:9">
      <c r="I799573" s="6"/>
    </row>
    <row r="799574" spans="9:9">
      <c r="I799574" s="6"/>
    </row>
    <row r="799575" spans="9:9">
      <c r="I799575" s="6"/>
    </row>
    <row r="799576" spans="9:9">
      <c r="I799576" s="6"/>
    </row>
    <row r="799577" spans="9:9">
      <c r="I799577" s="6"/>
    </row>
    <row r="799578" spans="9:9">
      <c r="I799578" s="6"/>
    </row>
    <row r="799579" spans="9:9">
      <c r="I799579" s="6"/>
    </row>
    <row r="799580" spans="9:9">
      <c r="I799580" s="6"/>
    </row>
    <row r="799581" spans="9:9">
      <c r="I799581" s="6"/>
    </row>
    <row r="799582" spans="9:9">
      <c r="I799582" s="6"/>
    </row>
    <row r="799583" spans="9:9">
      <c r="I799583" s="6"/>
    </row>
    <row r="799584" spans="9:9">
      <c r="I799584" s="6"/>
    </row>
    <row r="799585" spans="9:9">
      <c r="I799585" s="6"/>
    </row>
    <row r="799586" spans="9:9">
      <c r="I799586" s="6"/>
    </row>
    <row r="799587" spans="9:9">
      <c r="I799587" s="6"/>
    </row>
    <row r="799588" spans="9:9">
      <c r="I799588" s="6"/>
    </row>
    <row r="799589" spans="9:9">
      <c r="I799589" s="6"/>
    </row>
    <row r="799590" spans="9:9">
      <c r="I799590" s="6"/>
    </row>
    <row r="799591" spans="9:9">
      <c r="I799591" s="6"/>
    </row>
    <row r="799592" spans="9:9">
      <c r="I799592" s="6"/>
    </row>
    <row r="799593" spans="9:9">
      <c r="I799593" s="6"/>
    </row>
    <row r="799594" spans="9:9">
      <c r="I799594" s="6"/>
    </row>
    <row r="799595" spans="9:9">
      <c r="I799595" s="6"/>
    </row>
    <row r="799596" spans="9:9">
      <c r="I799596" s="6"/>
    </row>
    <row r="799597" spans="9:9">
      <c r="I799597" s="6"/>
    </row>
    <row r="799598" spans="9:9">
      <c r="I799598" s="6"/>
    </row>
    <row r="799599" spans="9:9">
      <c r="I799599" s="6"/>
    </row>
    <row r="799600" spans="9:9">
      <c r="I799600" s="6"/>
    </row>
    <row r="799601" spans="9:9">
      <c r="I799601" s="6"/>
    </row>
    <row r="799602" spans="9:9">
      <c r="I799602" s="6"/>
    </row>
    <row r="799603" spans="9:9">
      <c r="I799603" s="6"/>
    </row>
    <row r="799604" spans="9:9">
      <c r="I799604" s="6"/>
    </row>
    <row r="799605" spans="9:9">
      <c r="I799605" s="6"/>
    </row>
    <row r="799606" spans="9:9">
      <c r="I799606" s="6"/>
    </row>
    <row r="799607" spans="9:9">
      <c r="I799607" s="6"/>
    </row>
    <row r="799608" spans="9:9">
      <c r="I799608" s="6"/>
    </row>
    <row r="799609" spans="9:9">
      <c r="I799609" s="6"/>
    </row>
    <row r="799610" spans="9:9">
      <c r="I799610" s="6"/>
    </row>
    <row r="799611" spans="9:9">
      <c r="I799611" s="6"/>
    </row>
    <row r="799612" spans="9:9">
      <c r="I799612" s="6"/>
    </row>
    <row r="799613" spans="9:9">
      <c r="I799613" s="6"/>
    </row>
    <row r="799614" spans="9:9">
      <c r="I799614" s="6"/>
    </row>
    <row r="799615" spans="9:9">
      <c r="I799615" s="6"/>
    </row>
    <row r="799616" spans="9:9">
      <c r="I799616" s="6"/>
    </row>
    <row r="799617" spans="9:9">
      <c r="I799617" s="6"/>
    </row>
    <row r="799618" spans="9:9">
      <c r="I799618" s="6"/>
    </row>
    <row r="799619" spans="9:9">
      <c r="I799619" s="6"/>
    </row>
    <row r="799620" spans="9:9">
      <c r="I799620" s="6"/>
    </row>
    <row r="799621" spans="9:9">
      <c r="I799621" s="6"/>
    </row>
    <row r="799622" spans="9:9">
      <c r="I799622" s="6"/>
    </row>
    <row r="799623" spans="9:9">
      <c r="I799623" s="6"/>
    </row>
    <row r="799624" spans="9:9">
      <c r="I799624" s="6"/>
    </row>
    <row r="799625" spans="9:9">
      <c r="I799625" s="6"/>
    </row>
    <row r="799626" spans="9:9">
      <c r="I799626" s="6"/>
    </row>
    <row r="799627" spans="9:9">
      <c r="I799627" s="6"/>
    </row>
    <row r="799628" spans="9:9">
      <c r="I799628" s="6"/>
    </row>
    <row r="799629" spans="9:9">
      <c r="I799629" s="6"/>
    </row>
    <row r="799630" spans="9:9">
      <c r="I799630" s="6"/>
    </row>
    <row r="799631" spans="9:9">
      <c r="I799631" s="6"/>
    </row>
    <row r="799632" spans="9:9">
      <c r="I799632" s="6"/>
    </row>
    <row r="799633" spans="9:9">
      <c r="I799633" s="6"/>
    </row>
    <row r="799634" spans="9:9">
      <c r="I799634" s="6"/>
    </row>
    <row r="799635" spans="9:9">
      <c r="I799635" s="6"/>
    </row>
    <row r="799636" spans="9:9">
      <c r="I799636" s="6"/>
    </row>
    <row r="799637" spans="9:9">
      <c r="I799637" s="6"/>
    </row>
    <row r="799638" spans="9:9">
      <c r="I799638" s="6"/>
    </row>
    <row r="799639" spans="9:9">
      <c r="I799639" s="6"/>
    </row>
    <row r="799640" spans="9:9">
      <c r="I799640" s="6"/>
    </row>
    <row r="799641" spans="9:9">
      <c r="I799641" s="6"/>
    </row>
    <row r="799642" spans="9:9">
      <c r="I799642" s="6"/>
    </row>
    <row r="799643" spans="9:9">
      <c r="I799643" s="6"/>
    </row>
    <row r="799644" spans="9:9">
      <c r="I799644" s="6"/>
    </row>
    <row r="799645" spans="9:9">
      <c r="I799645" s="6"/>
    </row>
    <row r="799646" spans="9:9">
      <c r="I799646" s="6"/>
    </row>
    <row r="799647" spans="9:9">
      <c r="I799647" s="6"/>
    </row>
    <row r="799648" spans="9:9">
      <c r="I799648" s="6"/>
    </row>
    <row r="799649" spans="9:9">
      <c r="I799649" s="6"/>
    </row>
    <row r="799650" spans="9:9">
      <c r="I799650" s="6"/>
    </row>
    <row r="799651" spans="9:9">
      <c r="I799651" s="6"/>
    </row>
    <row r="799652" spans="9:9">
      <c r="I799652" s="6"/>
    </row>
    <row r="799653" spans="9:9">
      <c r="I799653" s="6"/>
    </row>
    <row r="799654" spans="9:9">
      <c r="I799654" s="6"/>
    </row>
    <row r="799655" spans="9:9">
      <c r="I799655" s="6"/>
    </row>
    <row r="799656" spans="9:9">
      <c r="I799656" s="6"/>
    </row>
    <row r="799657" spans="9:9">
      <c r="I799657" s="6"/>
    </row>
    <row r="799658" spans="9:9">
      <c r="I799658" s="6"/>
    </row>
    <row r="799659" spans="9:9">
      <c r="I799659" s="6"/>
    </row>
    <row r="799660" spans="9:9">
      <c r="I799660" s="6"/>
    </row>
    <row r="799661" spans="9:9">
      <c r="I799661" s="6"/>
    </row>
    <row r="799662" spans="9:9">
      <c r="I799662" s="6"/>
    </row>
    <row r="799663" spans="9:9">
      <c r="I799663" s="6"/>
    </row>
    <row r="799664" spans="9:9">
      <c r="I799664" s="6"/>
    </row>
    <row r="799665" spans="9:9">
      <c r="I799665" s="6"/>
    </row>
    <row r="799666" spans="9:9">
      <c r="I799666" s="6"/>
    </row>
    <row r="799667" spans="9:9">
      <c r="I799667" s="6"/>
    </row>
    <row r="799668" spans="9:9">
      <c r="I799668" s="6"/>
    </row>
    <row r="799669" spans="9:9">
      <c r="I799669" s="6"/>
    </row>
    <row r="799670" spans="9:9">
      <c r="I799670" s="6"/>
    </row>
    <row r="799671" spans="9:9">
      <c r="I799671" s="6"/>
    </row>
    <row r="799672" spans="9:9">
      <c r="I799672" s="6"/>
    </row>
    <row r="799673" spans="9:9">
      <c r="I799673" s="6"/>
    </row>
    <row r="799674" spans="9:9">
      <c r="I799674" s="6"/>
    </row>
    <row r="799675" spans="9:9">
      <c r="I799675" s="6"/>
    </row>
    <row r="799676" spans="9:9">
      <c r="I799676" s="6"/>
    </row>
    <row r="799677" spans="9:9">
      <c r="I799677" s="6"/>
    </row>
    <row r="799678" spans="9:9">
      <c r="I799678" s="6"/>
    </row>
    <row r="799679" spans="9:9">
      <c r="I799679" s="6"/>
    </row>
    <row r="799680" spans="9:9">
      <c r="I799680" s="6"/>
    </row>
    <row r="799681" spans="9:9">
      <c r="I799681" s="6"/>
    </row>
    <row r="799682" spans="9:9">
      <c r="I799682" s="6"/>
    </row>
    <row r="799683" spans="9:9">
      <c r="I799683" s="6"/>
    </row>
    <row r="799684" spans="9:9">
      <c r="I799684" s="6"/>
    </row>
    <row r="799685" spans="9:9">
      <c r="I799685" s="6"/>
    </row>
    <row r="799686" spans="9:9">
      <c r="I799686" s="6"/>
    </row>
    <row r="799687" spans="9:9">
      <c r="I799687" s="6"/>
    </row>
    <row r="799688" spans="9:9">
      <c r="I799688" s="6"/>
    </row>
    <row r="799689" spans="9:9">
      <c r="I799689" s="6"/>
    </row>
    <row r="799690" spans="9:9">
      <c r="I799690" s="6"/>
    </row>
    <row r="799691" spans="9:9">
      <c r="I799691" s="6"/>
    </row>
    <row r="799692" spans="9:9">
      <c r="I799692" s="6"/>
    </row>
    <row r="799693" spans="9:9">
      <c r="I799693" s="6"/>
    </row>
    <row r="799694" spans="9:9">
      <c r="I799694" s="6"/>
    </row>
    <row r="799695" spans="9:9">
      <c r="I799695" s="6"/>
    </row>
    <row r="799696" spans="9:9">
      <c r="I799696" s="6"/>
    </row>
    <row r="799697" spans="9:9">
      <c r="I799697" s="6"/>
    </row>
    <row r="799698" spans="9:9">
      <c r="I799698" s="6"/>
    </row>
    <row r="799699" spans="9:9">
      <c r="I799699" s="6"/>
    </row>
    <row r="799700" spans="9:9">
      <c r="I799700" s="6"/>
    </row>
    <row r="799701" spans="9:9">
      <c r="I799701" s="6"/>
    </row>
    <row r="799702" spans="9:9">
      <c r="I799702" s="6"/>
    </row>
    <row r="799703" spans="9:9">
      <c r="I799703" s="6"/>
    </row>
    <row r="799704" spans="9:9">
      <c r="I799704" s="6"/>
    </row>
    <row r="799705" spans="9:9">
      <c r="I799705" s="6"/>
    </row>
    <row r="799706" spans="9:9">
      <c r="I799706" s="6"/>
    </row>
    <row r="799707" spans="9:9">
      <c r="I799707" s="6"/>
    </row>
    <row r="799708" spans="9:9">
      <c r="I799708" s="6"/>
    </row>
    <row r="799709" spans="9:9">
      <c r="I799709" s="6"/>
    </row>
    <row r="799710" spans="9:9">
      <c r="I799710" s="6"/>
    </row>
    <row r="799711" spans="9:9">
      <c r="I799711" s="6"/>
    </row>
    <row r="799712" spans="9:9">
      <c r="I799712" s="6"/>
    </row>
    <row r="799713" spans="9:9">
      <c r="I799713" s="6"/>
    </row>
    <row r="799714" spans="9:9">
      <c r="I799714" s="6"/>
    </row>
    <row r="799715" spans="9:9">
      <c r="I799715" s="6"/>
    </row>
    <row r="799716" spans="9:9">
      <c r="I799716" s="6"/>
    </row>
    <row r="799717" spans="9:9">
      <c r="I799717" s="6"/>
    </row>
    <row r="799718" spans="9:9">
      <c r="I799718" s="6"/>
    </row>
    <row r="799719" spans="9:9">
      <c r="I799719" s="6"/>
    </row>
    <row r="799720" spans="9:9">
      <c r="I799720" s="6"/>
    </row>
    <row r="799721" spans="9:9">
      <c r="I799721" s="6"/>
    </row>
    <row r="799722" spans="9:9">
      <c r="I799722" s="6"/>
    </row>
    <row r="799723" spans="9:9">
      <c r="I799723" s="6"/>
    </row>
    <row r="799724" spans="9:9">
      <c r="I799724" s="6"/>
    </row>
    <row r="799725" spans="9:9">
      <c r="I799725" s="6"/>
    </row>
    <row r="799726" spans="9:9">
      <c r="I799726" s="6"/>
    </row>
    <row r="799727" spans="9:9">
      <c r="I799727" s="6"/>
    </row>
    <row r="799728" spans="9:9">
      <c r="I799728" s="6"/>
    </row>
    <row r="799729" spans="9:9">
      <c r="I799729" s="6"/>
    </row>
    <row r="799730" spans="9:9">
      <c r="I799730" s="6"/>
    </row>
    <row r="799731" spans="9:9">
      <c r="I799731" s="6"/>
    </row>
    <row r="799732" spans="9:9">
      <c r="I799732" s="6"/>
    </row>
    <row r="799733" spans="9:9">
      <c r="I799733" s="6"/>
    </row>
    <row r="799734" spans="9:9">
      <c r="I799734" s="6"/>
    </row>
    <row r="799735" spans="9:9">
      <c r="I799735" s="6"/>
    </row>
    <row r="799736" spans="9:9">
      <c r="I799736" s="6"/>
    </row>
    <row r="799737" spans="9:9">
      <c r="I799737" s="6"/>
    </row>
    <row r="799738" spans="9:9">
      <c r="I799738" s="6"/>
    </row>
    <row r="799739" spans="9:9">
      <c r="I799739" s="6"/>
    </row>
    <row r="799740" spans="9:9">
      <c r="I799740" s="6"/>
    </row>
    <row r="799741" spans="9:9">
      <c r="I799741" s="6"/>
    </row>
    <row r="799742" spans="9:9">
      <c r="I799742" s="6"/>
    </row>
    <row r="799743" spans="9:9">
      <c r="I799743" s="6"/>
    </row>
    <row r="799744" spans="9:9">
      <c r="I799744" s="6"/>
    </row>
    <row r="799745" spans="9:9">
      <c r="I799745" s="6"/>
    </row>
    <row r="799746" spans="9:9">
      <c r="I799746" s="6"/>
    </row>
    <row r="799747" spans="9:9">
      <c r="I799747" s="6"/>
    </row>
    <row r="799748" spans="9:9">
      <c r="I799748" s="6"/>
    </row>
    <row r="799749" spans="9:9">
      <c r="I799749" s="6"/>
    </row>
    <row r="799750" spans="9:9">
      <c r="I799750" s="6"/>
    </row>
    <row r="799751" spans="9:9">
      <c r="I799751" s="6"/>
    </row>
    <row r="799752" spans="9:9">
      <c r="I799752" s="6"/>
    </row>
    <row r="799753" spans="9:9">
      <c r="I799753" s="6"/>
    </row>
    <row r="799754" spans="9:9">
      <c r="I799754" s="6"/>
    </row>
    <row r="799755" spans="9:9">
      <c r="I799755" s="6"/>
    </row>
    <row r="799756" spans="9:9">
      <c r="I799756" s="6"/>
    </row>
    <row r="799757" spans="9:9">
      <c r="I799757" s="6"/>
    </row>
    <row r="799758" spans="9:9">
      <c r="I799758" s="6"/>
    </row>
    <row r="799759" spans="9:9">
      <c r="I799759" s="6"/>
    </row>
    <row r="799760" spans="9:9">
      <c r="I799760" s="6"/>
    </row>
    <row r="799761" spans="9:9">
      <c r="I799761" s="6"/>
    </row>
    <row r="799762" spans="9:9">
      <c r="I799762" s="6"/>
    </row>
    <row r="799763" spans="9:9">
      <c r="I799763" s="6"/>
    </row>
    <row r="799764" spans="9:9">
      <c r="I799764" s="6"/>
    </row>
    <row r="799765" spans="9:9">
      <c r="I799765" s="6"/>
    </row>
    <row r="799766" spans="9:9">
      <c r="I799766" s="6"/>
    </row>
    <row r="799767" spans="9:9">
      <c r="I799767" s="6"/>
    </row>
    <row r="799768" spans="9:9">
      <c r="I799768" s="6"/>
    </row>
    <row r="799769" spans="9:9">
      <c r="I799769" s="6"/>
    </row>
    <row r="799770" spans="9:9">
      <c r="I799770" s="6"/>
    </row>
    <row r="799771" spans="9:9">
      <c r="I799771" s="6"/>
    </row>
    <row r="799772" spans="9:9">
      <c r="I799772" s="6"/>
    </row>
    <row r="799773" spans="9:9">
      <c r="I799773" s="6"/>
    </row>
    <row r="799774" spans="9:9">
      <c r="I799774" s="6"/>
    </row>
    <row r="799775" spans="9:9">
      <c r="I799775" s="6"/>
    </row>
    <row r="799776" spans="9:9">
      <c r="I799776" s="6"/>
    </row>
    <row r="799777" spans="9:9">
      <c r="I799777" s="6"/>
    </row>
    <row r="799778" spans="9:9">
      <c r="I799778" s="6"/>
    </row>
    <row r="799779" spans="9:9">
      <c r="I799779" s="6"/>
    </row>
    <row r="799780" spans="9:9">
      <c r="I799780" s="6"/>
    </row>
    <row r="799781" spans="9:9">
      <c r="I799781" s="6"/>
    </row>
    <row r="799782" spans="9:9">
      <c r="I799782" s="6"/>
    </row>
    <row r="799783" spans="9:9">
      <c r="I799783" s="6"/>
    </row>
    <row r="799784" spans="9:9">
      <c r="I799784" s="6"/>
    </row>
    <row r="799785" spans="9:9">
      <c r="I799785" s="6"/>
    </row>
    <row r="799786" spans="9:9">
      <c r="I799786" s="6"/>
    </row>
    <row r="799787" spans="9:9">
      <c r="I799787" s="6"/>
    </row>
    <row r="799788" spans="9:9">
      <c r="I799788" s="6"/>
    </row>
    <row r="799789" spans="9:9">
      <c r="I799789" s="6"/>
    </row>
    <row r="799790" spans="9:9">
      <c r="I799790" s="6"/>
    </row>
    <row r="799791" spans="9:9">
      <c r="I799791" s="6"/>
    </row>
    <row r="799792" spans="9:9">
      <c r="I799792" s="6"/>
    </row>
    <row r="799793" spans="9:9">
      <c r="I799793" s="6"/>
    </row>
    <row r="799794" spans="9:9">
      <c r="I799794" s="6"/>
    </row>
    <row r="799795" spans="9:9">
      <c r="I799795" s="6"/>
    </row>
    <row r="799796" spans="9:9">
      <c r="I799796" s="6"/>
    </row>
    <row r="799797" spans="9:9">
      <c r="I799797" s="6"/>
    </row>
    <row r="799798" spans="9:9">
      <c r="I799798" s="6"/>
    </row>
    <row r="799799" spans="9:9">
      <c r="I799799" s="6"/>
    </row>
    <row r="799800" spans="9:9">
      <c r="I799800" s="6"/>
    </row>
    <row r="799801" spans="9:9">
      <c r="I799801" s="6"/>
    </row>
    <row r="799802" spans="9:9">
      <c r="I799802" s="6"/>
    </row>
    <row r="799803" spans="9:9">
      <c r="I799803" s="6"/>
    </row>
    <row r="799804" spans="9:9">
      <c r="I799804" s="6"/>
    </row>
    <row r="799805" spans="9:9">
      <c r="I799805" s="6"/>
    </row>
    <row r="799806" spans="9:9">
      <c r="I799806" s="6"/>
    </row>
    <row r="799807" spans="9:9">
      <c r="I799807" s="6"/>
    </row>
    <row r="799808" spans="9:9">
      <c r="I799808" s="6"/>
    </row>
    <row r="799809" spans="9:9">
      <c r="I799809" s="6"/>
    </row>
    <row r="799810" spans="9:9">
      <c r="I799810" s="6"/>
    </row>
    <row r="799811" spans="9:9">
      <c r="I799811" s="6"/>
    </row>
    <row r="799812" spans="9:9">
      <c r="I799812" s="6"/>
    </row>
    <row r="799813" spans="9:9">
      <c r="I799813" s="6"/>
    </row>
    <row r="799814" spans="9:9">
      <c r="I799814" s="6"/>
    </row>
    <row r="799815" spans="9:9">
      <c r="I799815" s="6"/>
    </row>
    <row r="799816" spans="9:9">
      <c r="I799816" s="6"/>
    </row>
    <row r="799817" spans="9:9">
      <c r="I799817" s="6"/>
    </row>
    <row r="799818" spans="9:9">
      <c r="I799818" s="6"/>
    </row>
    <row r="799819" spans="9:9">
      <c r="I799819" s="6"/>
    </row>
    <row r="799820" spans="9:9">
      <c r="I799820" s="6"/>
    </row>
    <row r="799821" spans="9:9">
      <c r="I799821" s="6"/>
    </row>
    <row r="799822" spans="9:9">
      <c r="I799822" s="6"/>
    </row>
    <row r="799823" spans="9:9">
      <c r="I799823" s="6"/>
    </row>
    <row r="799824" spans="9:9">
      <c r="I799824" s="6"/>
    </row>
    <row r="799825" spans="9:9">
      <c r="I799825" s="6"/>
    </row>
    <row r="799826" spans="9:9">
      <c r="I799826" s="6"/>
    </row>
    <row r="799827" spans="9:9">
      <c r="I799827" s="6"/>
    </row>
    <row r="799828" spans="9:9">
      <c r="I799828" s="6"/>
    </row>
    <row r="799829" spans="9:9">
      <c r="I799829" s="6"/>
    </row>
    <row r="799830" spans="9:9">
      <c r="I799830" s="6"/>
    </row>
    <row r="799831" spans="9:9">
      <c r="I799831" s="6"/>
    </row>
    <row r="799832" spans="9:9">
      <c r="I799832" s="6"/>
    </row>
    <row r="799833" spans="9:9">
      <c r="I799833" s="6"/>
    </row>
    <row r="799834" spans="9:9">
      <c r="I799834" s="6"/>
    </row>
    <row r="799835" spans="9:9">
      <c r="I799835" s="6"/>
    </row>
    <row r="799836" spans="9:9">
      <c r="I799836" s="6"/>
    </row>
    <row r="799837" spans="9:9">
      <c r="I799837" s="6"/>
    </row>
    <row r="799838" spans="9:9">
      <c r="I799838" s="6"/>
    </row>
    <row r="799839" spans="9:9">
      <c r="I799839" s="6"/>
    </row>
    <row r="799840" spans="9:9">
      <c r="I799840" s="6"/>
    </row>
    <row r="799841" spans="9:9">
      <c r="I799841" s="6"/>
    </row>
    <row r="799842" spans="9:9">
      <c r="I799842" s="6"/>
    </row>
    <row r="799843" spans="9:9">
      <c r="I799843" s="6"/>
    </row>
    <row r="799844" spans="9:9">
      <c r="I799844" s="6"/>
    </row>
    <row r="799845" spans="9:9">
      <c r="I799845" s="6"/>
    </row>
    <row r="799846" spans="9:9">
      <c r="I799846" s="6"/>
    </row>
    <row r="799847" spans="9:9">
      <c r="I799847" s="6"/>
    </row>
    <row r="799848" spans="9:9">
      <c r="I799848" s="6"/>
    </row>
    <row r="799849" spans="9:9">
      <c r="I799849" s="6"/>
    </row>
    <row r="799850" spans="9:9">
      <c r="I799850" s="6"/>
    </row>
    <row r="799851" spans="9:9">
      <c r="I799851" s="6"/>
    </row>
    <row r="799852" spans="9:9">
      <c r="I799852" s="6"/>
    </row>
    <row r="799853" spans="9:9">
      <c r="I799853" s="6"/>
    </row>
    <row r="799854" spans="9:9">
      <c r="I799854" s="6"/>
    </row>
    <row r="799855" spans="9:9">
      <c r="I799855" s="6"/>
    </row>
    <row r="799856" spans="9:9">
      <c r="I799856" s="6"/>
    </row>
    <row r="799857" spans="9:9">
      <c r="I799857" s="6"/>
    </row>
    <row r="799858" spans="9:9">
      <c r="I799858" s="6"/>
    </row>
    <row r="799859" spans="9:9">
      <c r="I799859" s="6"/>
    </row>
    <row r="799860" spans="9:9">
      <c r="I799860" s="6"/>
    </row>
    <row r="799861" spans="9:9">
      <c r="I799861" s="6"/>
    </row>
    <row r="799862" spans="9:9">
      <c r="I799862" s="6"/>
    </row>
    <row r="799863" spans="9:9">
      <c r="I799863" s="6"/>
    </row>
    <row r="799864" spans="9:9">
      <c r="I799864" s="6"/>
    </row>
    <row r="799865" spans="9:9">
      <c r="I799865" s="6"/>
    </row>
    <row r="799866" spans="9:9">
      <c r="I799866" s="6"/>
    </row>
    <row r="799867" spans="9:9">
      <c r="I799867" s="6"/>
    </row>
    <row r="799868" spans="9:9">
      <c r="I799868" s="6"/>
    </row>
    <row r="799869" spans="9:9">
      <c r="I799869" s="6"/>
    </row>
    <row r="799870" spans="9:9">
      <c r="I799870" s="6"/>
    </row>
    <row r="799871" spans="9:9">
      <c r="I799871" s="6"/>
    </row>
    <row r="799872" spans="9:9">
      <c r="I799872" s="6"/>
    </row>
    <row r="799873" spans="9:9">
      <c r="I799873" s="6"/>
    </row>
    <row r="799874" spans="9:9">
      <c r="I799874" s="6"/>
    </row>
    <row r="799875" spans="9:9">
      <c r="I799875" s="6"/>
    </row>
    <row r="799876" spans="9:9">
      <c r="I799876" s="6"/>
    </row>
    <row r="799877" spans="9:9">
      <c r="I799877" s="6"/>
    </row>
    <row r="799878" spans="9:9">
      <c r="I799878" s="6"/>
    </row>
    <row r="799879" spans="9:9">
      <c r="I799879" s="6"/>
    </row>
    <row r="799880" spans="9:9">
      <c r="I799880" s="6"/>
    </row>
    <row r="799881" spans="9:9">
      <c r="I799881" s="6"/>
    </row>
    <row r="799882" spans="9:9">
      <c r="I799882" s="6"/>
    </row>
    <row r="799883" spans="9:9">
      <c r="I799883" s="6"/>
    </row>
    <row r="799884" spans="9:9">
      <c r="I799884" s="6"/>
    </row>
    <row r="799885" spans="9:9">
      <c r="I799885" s="6"/>
    </row>
    <row r="799886" spans="9:9">
      <c r="I799886" s="6"/>
    </row>
    <row r="799887" spans="9:9">
      <c r="I799887" s="6"/>
    </row>
    <row r="799888" spans="9:9">
      <c r="I799888" s="6"/>
    </row>
    <row r="799889" spans="9:9">
      <c r="I799889" s="6"/>
    </row>
    <row r="799890" spans="9:9">
      <c r="I799890" s="6"/>
    </row>
    <row r="799891" spans="9:9">
      <c r="I799891" s="6"/>
    </row>
    <row r="799892" spans="9:9">
      <c r="I799892" s="6"/>
    </row>
    <row r="799893" spans="9:9">
      <c r="I799893" s="6"/>
    </row>
    <row r="799894" spans="9:9">
      <c r="I799894" s="6"/>
    </row>
    <row r="799895" spans="9:9">
      <c r="I799895" s="6"/>
    </row>
    <row r="799896" spans="9:9">
      <c r="I799896" s="6"/>
    </row>
    <row r="799897" spans="9:9">
      <c r="I799897" s="6"/>
    </row>
    <row r="799898" spans="9:9">
      <c r="I799898" s="6"/>
    </row>
    <row r="799899" spans="9:9">
      <c r="I799899" s="6"/>
    </row>
    <row r="799900" spans="9:9">
      <c r="I799900" s="6"/>
    </row>
    <row r="799901" spans="9:9">
      <c r="I799901" s="6"/>
    </row>
    <row r="799902" spans="9:9">
      <c r="I799902" s="6"/>
    </row>
    <row r="799903" spans="9:9">
      <c r="I799903" s="6"/>
    </row>
    <row r="799904" spans="9:9">
      <c r="I799904" s="6"/>
    </row>
    <row r="799905" spans="9:9">
      <c r="I799905" s="6"/>
    </row>
    <row r="799906" spans="9:9">
      <c r="I799906" s="6"/>
    </row>
    <row r="799907" spans="9:9">
      <c r="I799907" s="6"/>
    </row>
    <row r="799908" spans="9:9">
      <c r="I799908" s="6"/>
    </row>
    <row r="799909" spans="9:9">
      <c r="I799909" s="6"/>
    </row>
    <row r="799910" spans="9:9">
      <c r="I799910" s="6"/>
    </row>
    <row r="799911" spans="9:9">
      <c r="I799911" s="6"/>
    </row>
    <row r="799912" spans="9:9">
      <c r="I799912" s="6"/>
    </row>
    <row r="799913" spans="9:9">
      <c r="I799913" s="6"/>
    </row>
    <row r="799914" spans="9:9">
      <c r="I799914" s="6"/>
    </row>
    <row r="799915" spans="9:9">
      <c r="I799915" s="6"/>
    </row>
    <row r="799916" spans="9:9">
      <c r="I799916" s="6"/>
    </row>
    <row r="799917" spans="9:9">
      <c r="I799917" s="6"/>
    </row>
    <row r="799918" spans="9:9">
      <c r="I799918" s="6"/>
    </row>
    <row r="799919" spans="9:9">
      <c r="I799919" s="6"/>
    </row>
    <row r="799920" spans="9:9">
      <c r="I799920" s="6"/>
    </row>
    <row r="799921" spans="9:9">
      <c r="I799921" s="6"/>
    </row>
    <row r="799922" spans="9:9">
      <c r="I799922" s="6"/>
    </row>
    <row r="799923" spans="9:9">
      <c r="I799923" s="6"/>
    </row>
    <row r="799924" spans="9:9">
      <c r="I799924" s="6"/>
    </row>
    <row r="799925" spans="9:9">
      <c r="I799925" s="6"/>
    </row>
    <row r="799926" spans="9:9">
      <c r="I799926" s="6"/>
    </row>
    <row r="799927" spans="9:9">
      <c r="I799927" s="6"/>
    </row>
    <row r="799928" spans="9:9">
      <c r="I799928" s="6"/>
    </row>
    <row r="799929" spans="9:9">
      <c r="I799929" s="6"/>
    </row>
    <row r="799930" spans="9:9">
      <c r="I799930" s="6"/>
    </row>
    <row r="799931" spans="9:9">
      <c r="I799931" s="6"/>
    </row>
    <row r="799932" spans="9:9">
      <c r="I799932" s="6"/>
    </row>
    <row r="799933" spans="9:9">
      <c r="I799933" s="6"/>
    </row>
    <row r="799934" spans="9:9">
      <c r="I799934" s="6"/>
    </row>
    <row r="799935" spans="9:9">
      <c r="I799935" s="6"/>
    </row>
    <row r="799936" spans="9:9">
      <c r="I799936" s="6"/>
    </row>
    <row r="799937" spans="9:9">
      <c r="I799937" s="6"/>
    </row>
    <row r="799938" spans="9:9">
      <c r="I799938" s="6"/>
    </row>
    <row r="799939" spans="9:9">
      <c r="I799939" s="6"/>
    </row>
    <row r="799940" spans="9:9">
      <c r="I799940" s="6"/>
    </row>
    <row r="799941" spans="9:9">
      <c r="I799941" s="6"/>
    </row>
    <row r="799942" spans="9:9">
      <c r="I799942" s="6"/>
    </row>
    <row r="799943" spans="9:9">
      <c r="I799943" s="6"/>
    </row>
    <row r="799944" spans="9:9">
      <c r="I799944" s="6"/>
    </row>
    <row r="799945" spans="9:9">
      <c r="I799945" s="6"/>
    </row>
    <row r="799946" spans="9:9">
      <c r="I799946" s="6"/>
    </row>
    <row r="799947" spans="9:9">
      <c r="I799947" s="6"/>
    </row>
    <row r="799948" spans="9:9">
      <c r="I799948" s="6"/>
    </row>
    <row r="799949" spans="9:9">
      <c r="I799949" s="6"/>
    </row>
    <row r="799950" spans="9:9">
      <c r="I799950" s="6"/>
    </row>
    <row r="799951" spans="9:9">
      <c r="I799951" s="6"/>
    </row>
    <row r="799952" spans="9:9">
      <c r="I799952" s="6"/>
    </row>
    <row r="799953" spans="9:9">
      <c r="I799953" s="6"/>
    </row>
    <row r="799954" spans="9:9">
      <c r="I799954" s="6"/>
    </row>
    <row r="799955" spans="9:9">
      <c r="I799955" s="6"/>
    </row>
    <row r="799956" spans="9:9">
      <c r="I799956" s="6"/>
    </row>
    <row r="799957" spans="9:9">
      <c r="I799957" s="6"/>
    </row>
    <row r="799958" spans="9:9">
      <c r="I799958" s="6"/>
    </row>
    <row r="799959" spans="9:9">
      <c r="I799959" s="6"/>
    </row>
    <row r="799960" spans="9:9">
      <c r="I799960" s="6"/>
    </row>
    <row r="799961" spans="9:9">
      <c r="I799961" s="6"/>
    </row>
    <row r="799962" spans="9:9">
      <c r="I799962" s="6"/>
    </row>
    <row r="799963" spans="9:9">
      <c r="I799963" s="6"/>
    </row>
    <row r="799964" spans="9:9">
      <c r="I799964" s="6"/>
    </row>
    <row r="799965" spans="9:9">
      <c r="I799965" s="6"/>
    </row>
    <row r="799966" spans="9:9">
      <c r="I799966" s="6"/>
    </row>
    <row r="799967" spans="9:9">
      <c r="I799967" s="6"/>
    </row>
    <row r="799968" spans="9:9">
      <c r="I799968" s="6"/>
    </row>
    <row r="799969" spans="9:9">
      <c r="I799969" s="6"/>
    </row>
    <row r="799970" spans="9:9">
      <c r="I799970" s="6"/>
    </row>
    <row r="799971" spans="9:9">
      <c r="I799971" s="6"/>
    </row>
    <row r="799972" spans="9:9">
      <c r="I799972" s="6"/>
    </row>
    <row r="799973" spans="9:9">
      <c r="I799973" s="6"/>
    </row>
    <row r="799974" spans="9:9">
      <c r="I799974" s="6"/>
    </row>
    <row r="799975" spans="9:9">
      <c r="I799975" s="6"/>
    </row>
    <row r="799976" spans="9:9">
      <c r="I799976" s="6"/>
    </row>
    <row r="799977" spans="9:9">
      <c r="I799977" s="6"/>
    </row>
    <row r="799978" spans="9:9">
      <c r="I799978" s="6"/>
    </row>
    <row r="799979" spans="9:9">
      <c r="I799979" s="6"/>
    </row>
    <row r="799980" spans="9:9">
      <c r="I799980" s="6"/>
    </row>
    <row r="799981" spans="9:9">
      <c r="I799981" s="6"/>
    </row>
    <row r="799982" spans="9:9">
      <c r="I799982" s="6"/>
    </row>
    <row r="799983" spans="9:9">
      <c r="I799983" s="6"/>
    </row>
    <row r="799984" spans="9:9">
      <c r="I799984" s="6"/>
    </row>
    <row r="799985" spans="9:9">
      <c r="I799985" s="6"/>
    </row>
    <row r="799986" spans="9:9">
      <c r="I799986" s="6"/>
    </row>
    <row r="799987" spans="9:9">
      <c r="I799987" s="6"/>
    </row>
    <row r="799988" spans="9:9">
      <c r="I799988" s="6"/>
    </row>
    <row r="799989" spans="9:9">
      <c r="I799989" s="6"/>
    </row>
    <row r="799990" spans="9:9">
      <c r="I799990" s="6"/>
    </row>
    <row r="799991" spans="9:9">
      <c r="I799991" s="6"/>
    </row>
    <row r="799992" spans="9:9">
      <c r="I799992" s="6"/>
    </row>
    <row r="799993" spans="9:9">
      <c r="I799993" s="6"/>
    </row>
    <row r="799994" spans="9:9">
      <c r="I799994" s="6"/>
    </row>
    <row r="799995" spans="9:9">
      <c r="I799995" s="6"/>
    </row>
    <row r="799996" spans="9:9">
      <c r="I799996" s="6"/>
    </row>
    <row r="799997" spans="9:9">
      <c r="I799997" s="6"/>
    </row>
    <row r="799998" spans="9:9">
      <c r="I799998" s="6"/>
    </row>
    <row r="799999" spans="9:9">
      <c r="I799999" s="6"/>
    </row>
    <row r="800000" spans="9:9">
      <c r="I800000" s="6"/>
    </row>
    <row r="800001" spans="9:9">
      <c r="I800001" s="6"/>
    </row>
    <row r="800002" spans="9:9">
      <c r="I800002" s="6"/>
    </row>
    <row r="800003" spans="9:9">
      <c r="I800003" s="6"/>
    </row>
    <row r="800004" spans="9:9">
      <c r="I800004" s="6"/>
    </row>
    <row r="800005" spans="9:9">
      <c r="I800005" s="6"/>
    </row>
    <row r="800006" spans="9:9">
      <c r="I800006" s="6"/>
    </row>
    <row r="800007" spans="9:9">
      <c r="I800007" s="6"/>
    </row>
    <row r="800008" spans="9:9">
      <c r="I800008" s="6"/>
    </row>
    <row r="800009" spans="9:9">
      <c r="I800009" s="6"/>
    </row>
    <row r="800010" spans="9:9">
      <c r="I800010" s="6"/>
    </row>
    <row r="800011" spans="9:9">
      <c r="I800011" s="6"/>
    </row>
    <row r="800012" spans="9:9">
      <c r="I800012" s="6"/>
    </row>
    <row r="800013" spans="9:9">
      <c r="I800013" s="6"/>
    </row>
    <row r="800014" spans="9:9">
      <c r="I800014" s="6"/>
    </row>
    <row r="800015" spans="9:9">
      <c r="I800015" s="6"/>
    </row>
    <row r="800016" spans="9:9">
      <c r="I800016" s="6"/>
    </row>
    <row r="800017" spans="9:9">
      <c r="I800017" s="6"/>
    </row>
    <row r="800018" spans="9:9">
      <c r="I800018" s="6"/>
    </row>
    <row r="800019" spans="9:9">
      <c r="I800019" s="6"/>
    </row>
    <row r="800020" spans="9:9">
      <c r="I800020" s="6"/>
    </row>
    <row r="800021" spans="9:9">
      <c r="I800021" s="6"/>
    </row>
    <row r="800022" spans="9:9">
      <c r="I800022" s="6"/>
    </row>
    <row r="800023" spans="9:9">
      <c r="I800023" s="6"/>
    </row>
    <row r="800024" spans="9:9">
      <c r="I800024" s="6"/>
    </row>
    <row r="800025" spans="9:9">
      <c r="I800025" s="6"/>
    </row>
    <row r="800026" spans="9:9">
      <c r="I800026" s="6"/>
    </row>
    <row r="800027" spans="9:9">
      <c r="I800027" s="6"/>
    </row>
    <row r="800028" spans="9:9">
      <c r="I800028" s="6"/>
    </row>
    <row r="800029" spans="9:9">
      <c r="I800029" s="6"/>
    </row>
    <row r="800030" spans="9:9">
      <c r="I800030" s="6"/>
    </row>
    <row r="800031" spans="9:9">
      <c r="I800031" s="6"/>
    </row>
    <row r="800032" spans="9:9">
      <c r="I800032" s="6"/>
    </row>
    <row r="800033" spans="9:9">
      <c r="I800033" s="6"/>
    </row>
    <row r="800034" spans="9:9">
      <c r="I800034" s="6"/>
    </row>
    <row r="800035" spans="9:9">
      <c r="I800035" s="6"/>
    </row>
    <row r="800036" spans="9:9">
      <c r="I800036" s="6"/>
    </row>
    <row r="800037" spans="9:9">
      <c r="I800037" s="6"/>
    </row>
    <row r="800038" spans="9:9">
      <c r="I800038" s="6"/>
    </row>
    <row r="800039" spans="9:9">
      <c r="I800039" s="6"/>
    </row>
    <row r="800040" spans="9:9">
      <c r="I800040" s="6"/>
    </row>
    <row r="800041" spans="9:9">
      <c r="I800041" s="6"/>
    </row>
    <row r="800042" spans="9:9">
      <c r="I800042" s="6"/>
    </row>
    <row r="800043" spans="9:9">
      <c r="I800043" s="6"/>
    </row>
    <row r="800044" spans="9:9">
      <c r="I800044" s="6"/>
    </row>
    <row r="800045" spans="9:9">
      <c r="I800045" s="6"/>
    </row>
    <row r="800046" spans="9:9">
      <c r="I800046" s="6"/>
    </row>
    <row r="800047" spans="9:9">
      <c r="I800047" s="6"/>
    </row>
    <row r="800048" spans="9:9">
      <c r="I800048" s="6"/>
    </row>
    <row r="800049" spans="9:9">
      <c r="I800049" s="6"/>
    </row>
    <row r="800050" spans="9:9">
      <c r="I800050" s="6"/>
    </row>
    <row r="800051" spans="9:9">
      <c r="I800051" s="6"/>
    </row>
    <row r="800052" spans="9:9">
      <c r="I800052" s="6"/>
    </row>
    <row r="800053" spans="9:9">
      <c r="I800053" s="6"/>
    </row>
    <row r="800054" spans="9:9">
      <c r="I800054" s="6"/>
    </row>
    <row r="800055" spans="9:9">
      <c r="I800055" s="6"/>
    </row>
    <row r="800056" spans="9:9">
      <c r="I800056" s="6"/>
    </row>
    <row r="800057" spans="9:9">
      <c r="I800057" s="6"/>
    </row>
    <row r="800058" spans="9:9">
      <c r="I800058" s="6"/>
    </row>
    <row r="800059" spans="9:9">
      <c r="I800059" s="6"/>
    </row>
    <row r="800060" spans="9:9">
      <c r="I800060" s="6"/>
    </row>
    <row r="800061" spans="9:9">
      <c r="I800061" s="6"/>
    </row>
    <row r="800062" spans="9:9">
      <c r="I800062" s="6"/>
    </row>
    <row r="800063" spans="9:9">
      <c r="I800063" s="6"/>
    </row>
    <row r="800064" spans="9:9">
      <c r="I800064" s="6"/>
    </row>
    <row r="800065" spans="9:9">
      <c r="I800065" s="6"/>
    </row>
    <row r="800066" spans="9:9">
      <c r="I800066" s="6"/>
    </row>
    <row r="800067" spans="9:9">
      <c r="I800067" s="6"/>
    </row>
    <row r="800068" spans="9:9">
      <c r="I800068" s="6"/>
    </row>
    <row r="800069" spans="9:9">
      <c r="I800069" s="6"/>
    </row>
    <row r="800070" spans="9:9">
      <c r="I800070" s="6"/>
    </row>
    <row r="800071" spans="9:9">
      <c r="I800071" s="6"/>
    </row>
    <row r="800072" spans="9:9">
      <c r="I800072" s="6"/>
    </row>
    <row r="800073" spans="9:9">
      <c r="I800073" s="6"/>
    </row>
    <row r="800074" spans="9:9">
      <c r="I800074" s="6"/>
    </row>
    <row r="800075" spans="9:9">
      <c r="I800075" s="6"/>
    </row>
    <row r="800076" spans="9:9">
      <c r="I800076" s="6"/>
    </row>
    <row r="800077" spans="9:9">
      <c r="I800077" s="6"/>
    </row>
    <row r="800078" spans="9:9">
      <c r="I800078" s="6"/>
    </row>
    <row r="800079" spans="9:9">
      <c r="I800079" s="6"/>
    </row>
    <row r="800080" spans="9:9">
      <c r="I800080" s="6"/>
    </row>
    <row r="800081" spans="9:9">
      <c r="I800081" s="6"/>
    </row>
    <row r="800082" spans="9:9">
      <c r="I800082" s="6"/>
    </row>
    <row r="800083" spans="9:9">
      <c r="I800083" s="6"/>
    </row>
    <row r="800084" spans="9:9">
      <c r="I800084" s="6"/>
    </row>
    <row r="800085" spans="9:9">
      <c r="I800085" s="6"/>
    </row>
    <row r="800086" spans="9:9">
      <c r="I800086" s="6"/>
    </row>
    <row r="800087" spans="9:9">
      <c r="I800087" s="6"/>
    </row>
    <row r="800088" spans="9:9">
      <c r="I800088" s="6"/>
    </row>
    <row r="800089" spans="9:9">
      <c r="I800089" s="6"/>
    </row>
    <row r="800090" spans="9:9">
      <c r="I800090" s="6"/>
    </row>
    <row r="800091" spans="9:9">
      <c r="I800091" s="6"/>
    </row>
    <row r="800092" spans="9:9">
      <c r="I800092" s="6"/>
    </row>
    <row r="800093" spans="9:9">
      <c r="I800093" s="6"/>
    </row>
    <row r="800094" spans="9:9">
      <c r="I800094" s="6"/>
    </row>
    <row r="800095" spans="9:9">
      <c r="I800095" s="6"/>
    </row>
    <row r="800096" spans="9:9">
      <c r="I800096" s="6"/>
    </row>
    <row r="800097" spans="9:9">
      <c r="I800097" s="6"/>
    </row>
    <row r="800098" spans="9:9">
      <c r="I800098" s="6"/>
    </row>
    <row r="800099" spans="9:9">
      <c r="I800099" s="6"/>
    </row>
    <row r="800100" spans="9:9">
      <c r="I800100" s="6"/>
    </row>
    <row r="800101" spans="9:9">
      <c r="I800101" s="6"/>
    </row>
    <row r="800102" spans="9:9">
      <c r="I800102" s="6"/>
    </row>
    <row r="800103" spans="9:9">
      <c r="I800103" s="6"/>
    </row>
    <row r="800104" spans="9:9">
      <c r="I800104" s="6"/>
    </row>
    <row r="800105" spans="9:9">
      <c r="I800105" s="6"/>
    </row>
    <row r="800106" spans="9:9">
      <c r="I800106" s="6"/>
    </row>
    <row r="800107" spans="9:9">
      <c r="I800107" s="6"/>
    </row>
    <row r="800108" spans="9:9">
      <c r="I800108" s="6"/>
    </row>
    <row r="800109" spans="9:9">
      <c r="I800109" s="6"/>
    </row>
    <row r="800110" spans="9:9">
      <c r="I800110" s="6"/>
    </row>
    <row r="800111" spans="9:9">
      <c r="I800111" s="6"/>
    </row>
    <row r="800112" spans="9:9">
      <c r="I800112" s="6"/>
    </row>
    <row r="800113" spans="9:9">
      <c r="I800113" s="6"/>
    </row>
    <row r="800114" spans="9:9">
      <c r="I800114" s="6"/>
    </row>
    <row r="800115" spans="9:9">
      <c r="I800115" s="6"/>
    </row>
    <row r="800116" spans="9:9">
      <c r="I800116" s="6"/>
    </row>
    <row r="800117" spans="9:9">
      <c r="I800117" s="6"/>
    </row>
    <row r="800118" spans="9:9">
      <c r="I800118" s="6"/>
    </row>
    <row r="800119" spans="9:9">
      <c r="I800119" s="6"/>
    </row>
    <row r="800120" spans="9:9">
      <c r="I800120" s="6"/>
    </row>
    <row r="800121" spans="9:9">
      <c r="I800121" s="6"/>
    </row>
    <row r="800122" spans="9:9">
      <c r="I800122" s="6"/>
    </row>
    <row r="800123" spans="9:9">
      <c r="I800123" s="6"/>
    </row>
    <row r="800124" spans="9:9">
      <c r="I800124" s="6"/>
    </row>
    <row r="800125" spans="9:9">
      <c r="I800125" s="6"/>
    </row>
    <row r="800126" spans="9:9">
      <c r="I800126" s="6"/>
    </row>
    <row r="800127" spans="9:9">
      <c r="I800127" s="6"/>
    </row>
    <row r="800128" spans="9:9">
      <c r="I800128" s="6"/>
    </row>
    <row r="800129" spans="9:9">
      <c r="I800129" s="6"/>
    </row>
    <row r="800130" spans="9:9">
      <c r="I800130" s="6"/>
    </row>
    <row r="800131" spans="9:9">
      <c r="I800131" s="6"/>
    </row>
    <row r="800132" spans="9:9">
      <c r="I800132" s="6"/>
    </row>
    <row r="800133" spans="9:9">
      <c r="I800133" s="6"/>
    </row>
    <row r="800134" spans="9:9">
      <c r="I800134" s="6"/>
    </row>
    <row r="800135" spans="9:9">
      <c r="I800135" s="6"/>
    </row>
    <row r="800136" spans="9:9">
      <c r="I800136" s="6"/>
    </row>
    <row r="800137" spans="9:9">
      <c r="I800137" s="6"/>
    </row>
    <row r="800138" spans="9:9">
      <c r="I800138" s="6"/>
    </row>
    <row r="800139" spans="9:9">
      <c r="I800139" s="6"/>
    </row>
    <row r="800140" spans="9:9">
      <c r="I800140" s="6"/>
    </row>
    <row r="800141" spans="9:9">
      <c r="I800141" s="6"/>
    </row>
    <row r="800142" spans="9:9">
      <c r="I800142" s="6"/>
    </row>
    <row r="800143" spans="9:9">
      <c r="I800143" s="6"/>
    </row>
    <row r="800144" spans="9:9">
      <c r="I800144" s="6"/>
    </row>
    <row r="800145" spans="9:9">
      <c r="I800145" s="6"/>
    </row>
    <row r="800146" spans="9:9">
      <c r="I800146" s="6"/>
    </row>
    <row r="800147" spans="9:9">
      <c r="I800147" s="6"/>
    </row>
    <row r="800148" spans="9:9">
      <c r="I800148" s="6"/>
    </row>
    <row r="800149" spans="9:9">
      <c r="I800149" s="6"/>
    </row>
    <row r="800150" spans="9:9">
      <c r="I800150" s="6"/>
    </row>
    <row r="800151" spans="9:9">
      <c r="I800151" s="6"/>
    </row>
    <row r="800152" spans="9:9">
      <c r="I800152" s="6"/>
    </row>
    <row r="800153" spans="9:9">
      <c r="I800153" s="6"/>
    </row>
    <row r="800154" spans="9:9">
      <c r="I800154" s="6"/>
    </row>
    <row r="800155" spans="9:9">
      <c r="I800155" s="6"/>
    </row>
    <row r="800156" spans="9:9">
      <c r="I800156" s="6"/>
    </row>
    <row r="800157" spans="9:9">
      <c r="I800157" s="6"/>
    </row>
    <row r="800158" spans="9:9">
      <c r="I800158" s="6"/>
    </row>
    <row r="800159" spans="9:9">
      <c r="I800159" s="6"/>
    </row>
    <row r="800160" spans="9:9">
      <c r="I800160" s="6"/>
    </row>
    <row r="800161" spans="9:9">
      <c r="I800161" s="6"/>
    </row>
    <row r="800162" spans="9:9">
      <c r="I800162" s="6"/>
    </row>
    <row r="800163" spans="9:9">
      <c r="I800163" s="6"/>
    </row>
    <row r="800164" spans="9:9">
      <c r="I800164" s="6"/>
    </row>
    <row r="800165" spans="9:9">
      <c r="I800165" s="6"/>
    </row>
    <row r="800166" spans="9:9">
      <c r="I800166" s="6"/>
    </row>
    <row r="800167" spans="9:9">
      <c r="I800167" s="6"/>
    </row>
    <row r="800168" spans="9:9">
      <c r="I800168" s="6"/>
    </row>
    <row r="800169" spans="9:9">
      <c r="I800169" s="6"/>
    </row>
    <row r="800170" spans="9:9">
      <c r="I800170" s="6"/>
    </row>
    <row r="800171" spans="9:9">
      <c r="I800171" s="6"/>
    </row>
    <row r="800172" spans="9:9">
      <c r="I800172" s="6"/>
    </row>
    <row r="800173" spans="9:9">
      <c r="I800173" s="6"/>
    </row>
    <row r="800174" spans="9:9">
      <c r="I800174" s="6"/>
    </row>
    <row r="800175" spans="9:9">
      <c r="I800175" s="6"/>
    </row>
    <row r="800176" spans="9:9">
      <c r="I800176" s="6"/>
    </row>
    <row r="800177" spans="9:9">
      <c r="I800177" s="6"/>
    </row>
    <row r="800178" spans="9:9">
      <c r="I800178" s="6"/>
    </row>
    <row r="800179" spans="9:9">
      <c r="I800179" s="6"/>
    </row>
    <row r="800180" spans="9:9">
      <c r="I800180" s="6"/>
    </row>
    <row r="800181" spans="9:9">
      <c r="I800181" s="6"/>
    </row>
    <row r="800182" spans="9:9">
      <c r="I800182" s="6"/>
    </row>
    <row r="800183" spans="9:9">
      <c r="I800183" s="6"/>
    </row>
    <row r="800184" spans="9:9">
      <c r="I800184" s="6"/>
    </row>
    <row r="800185" spans="9:9">
      <c r="I800185" s="6"/>
    </row>
    <row r="800186" spans="9:9">
      <c r="I800186" s="6"/>
    </row>
    <row r="800187" spans="9:9">
      <c r="I800187" s="6"/>
    </row>
    <row r="800188" spans="9:9">
      <c r="I800188" s="6"/>
    </row>
    <row r="800189" spans="9:9">
      <c r="I800189" s="6"/>
    </row>
    <row r="800190" spans="9:9">
      <c r="I800190" s="6"/>
    </row>
    <row r="800191" spans="9:9">
      <c r="I800191" s="6"/>
    </row>
    <row r="800192" spans="9:9">
      <c r="I800192" s="6"/>
    </row>
    <row r="800193" spans="9:9">
      <c r="I800193" s="6"/>
    </row>
    <row r="800194" spans="9:9">
      <c r="I800194" s="6"/>
    </row>
    <row r="800195" spans="9:9">
      <c r="I800195" s="6"/>
    </row>
    <row r="800196" spans="9:9">
      <c r="I800196" s="6"/>
    </row>
    <row r="800197" spans="9:9">
      <c r="I800197" s="6"/>
    </row>
    <row r="800198" spans="9:9">
      <c r="I800198" s="6"/>
    </row>
    <row r="800199" spans="9:9">
      <c r="I800199" s="6"/>
    </row>
    <row r="800200" spans="9:9">
      <c r="I800200" s="6"/>
    </row>
    <row r="800201" spans="9:9">
      <c r="I800201" s="6"/>
    </row>
    <row r="800202" spans="9:9">
      <c r="I800202" s="6"/>
    </row>
    <row r="800203" spans="9:9">
      <c r="I800203" s="6"/>
    </row>
    <row r="800204" spans="9:9">
      <c r="I800204" s="6"/>
    </row>
    <row r="800205" spans="9:9">
      <c r="I800205" s="6"/>
    </row>
    <row r="800206" spans="9:9">
      <c r="I800206" s="6"/>
    </row>
    <row r="800207" spans="9:9">
      <c r="I800207" s="6"/>
    </row>
    <row r="800208" spans="9:9">
      <c r="I800208" s="6"/>
    </row>
    <row r="800209" spans="9:9">
      <c r="I800209" s="6"/>
    </row>
    <row r="800210" spans="9:9">
      <c r="I800210" s="6"/>
    </row>
    <row r="800211" spans="9:9">
      <c r="I800211" s="6"/>
    </row>
    <row r="800212" spans="9:9">
      <c r="I800212" s="6"/>
    </row>
    <row r="800213" spans="9:9">
      <c r="I800213" s="6"/>
    </row>
    <row r="800214" spans="9:9">
      <c r="I800214" s="6"/>
    </row>
    <row r="800215" spans="9:9">
      <c r="I800215" s="6"/>
    </row>
    <row r="800216" spans="9:9">
      <c r="I800216" s="6"/>
    </row>
    <row r="800217" spans="9:9">
      <c r="I800217" s="6"/>
    </row>
    <row r="800218" spans="9:9">
      <c r="I800218" s="6"/>
    </row>
    <row r="800219" spans="9:9">
      <c r="I800219" s="6"/>
    </row>
    <row r="800220" spans="9:9">
      <c r="I800220" s="6"/>
    </row>
    <row r="800221" spans="9:9">
      <c r="I800221" s="6"/>
    </row>
    <row r="800222" spans="9:9">
      <c r="I800222" s="6"/>
    </row>
    <row r="800223" spans="9:9">
      <c r="I800223" s="6"/>
    </row>
    <row r="800224" spans="9:9">
      <c r="I800224" s="6"/>
    </row>
    <row r="800225" spans="9:9">
      <c r="I800225" s="6"/>
    </row>
    <row r="800226" spans="9:9">
      <c r="I800226" s="6"/>
    </row>
    <row r="800227" spans="9:9">
      <c r="I800227" s="6"/>
    </row>
    <row r="800228" spans="9:9">
      <c r="I800228" s="6"/>
    </row>
    <row r="800229" spans="9:9">
      <c r="I800229" s="6"/>
    </row>
    <row r="800230" spans="9:9">
      <c r="I800230" s="6"/>
    </row>
    <row r="800231" spans="9:9">
      <c r="I800231" s="6"/>
    </row>
    <row r="800232" spans="9:9">
      <c r="I800232" s="6"/>
    </row>
    <row r="800233" spans="9:9">
      <c r="I800233" s="6"/>
    </row>
    <row r="800234" spans="9:9">
      <c r="I800234" s="6"/>
    </row>
    <row r="800235" spans="9:9">
      <c r="I800235" s="6"/>
    </row>
    <row r="800236" spans="9:9">
      <c r="I800236" s="6"/>
    </row>
    <row r="800237" spans="9:9">
      <c r="I800237" s="6"/>
    </row>
    <row r="800238" spans="9:9">
      <c r="I800238" s="6"/>
    </row>
    <row r="800239" spans="9:9">
      <c r="I800239" s="6"/>
    </row>
    <row r="800240" spans="9:9">
      <c r="I800240" s="6"/>
    </row>
    <row r="800241" spans="9:9">
      <c r="I800241" s="6"/>
    </row>
    <row r="800242" spans="9:9">
      <c r="I800242" s="6"/>
    </row>
    <row r="800243" spans="9:9">
      <c r="I800243" s="6"/>
    </row>
    <row r="800244" spans="9:9">
      <c r="I800244" s="6"/>
    </row>
    <row r="800245" spans="9:9">
      <c r="I800245" s="6"/>
    </row>
    <row r="800246" spans="9:9">
      <c r="I800246" s="6"/>
    </row>
    <row r="800247" spans="9:9">
      <c r="I800247" s="6"/>
    </row>
    <row r="800248" spans="9:9">
      <c r="I800248" s="6"/>
    </row>
    <row r="800249" spans="9:9">
      <c r="I800249" s="6"/>
    </row>
    <row r="800250" spans="9:9">
      <c r="I800250" s="6"/>
    </row>
    <row r="800251" spans="9:9">
      <c r="I800251" s="6"/>
    </row>
    <row r="800252" spans="9:9">
      <c r="I800252" s="6"/>
    </row>
    <row r="800253" spans="9:9">
      <c r="I800253" s="6"/>
    </row>
    <row r="800254" spans="9:9">
      <c r="I800254" s="6"/>
    </row>
    <row r="800255" spans="9:9">
      <c r="I800255" s="6"/>
    </row>
    <row r="800256" spans="9:9">
      <c r="I800256" s="6"/>
    </row>
    <row r="800257" spans="9:9">
      <c r="I800257" s="6"/>
    </row>
    <row r="800258" spans="9:9">
      <c r="I800258" s="6"/>
    </row>
    <row r="800259" spans="9:9">
      <c r="I800259" s="6"/>
    </row>
    <row r="800260" spans="9:9">
      <c r="I800260" s="6"/>
    </row>
    <row r="800261" spans="9:9">
      <c r="I800261" s="6"/>
    </row>
    <row r="800262" spans="9:9">
      <c r="I800262" s="6"/>
    </row>
    <row r="800263" spans="9:9">
      <c r="I800263" s="6"/>
    </row>
    <row r="800264" spans="9:9">
      <c r="I800264" s="6"/>
    </row>
    <row r="800265" spans="9:9">
      <c r="I800265" s="6"/>
    </row>
    <row r="800266" spans="9:9">
      <c r="I800266" s="6"/>
    </row>
    <row r="800267" spans="9:9">
      <c r="I800267" s="6"/>
    </row>
    <row r="800268" spans="9:9">
      <c r="I800268" s="6"/>
    </row>
    <row r="800269" spans="9:9">
      <c r="I800269" s="6"/>
    </row>
    <row r="800270" spans="9:9">
      <c r="I800270" s="6"/>
    </row>
    <row r="800271" spans="9:9">
      <c r="I800271" s="6"/>
    </row>
    <row r="800272" spans="9:9">
      <c r="I800272" s="6"/>
    </row>
    <row r="800273" spans="9:9">
      <c r="I800273" s="6"/>
    </row>
    <row r="800274" spans="9:9">
      <c r="I800274" s="6"/>
    </row>
    <row r="800275" spans="9:9">
      <c r="I800275" s="6"/>
    </row>
    <row r="800276" spans="9:9">
      <c r="I800276" s="6"/>
    </row>
    <row r="800277" spans="9:9">
      <c r="I800277" s="6"/>
    </row>
    <row r="800278" spans="9:9">
      <c r="I800278" s="6"/>
    </row>
    <row r="800279" spans="9:9">
      <c r="I800279" s="6"/>
    </row>
    <row r="800280" spans="9:9">
      <c r="I800280" s="6"/>
    </row>
    <row r="800281" spans="9:9">
      <c r="I800281" s="6"/>
    </row>
    <row r="800282" spans="9:9">
      <c r="I800282" s="6"/>
    </row>
    <row r="800283" spans="9:9">
      <c r="I800283" s="6"/>
    </row>
    <row r="800284" spans="9:9">
      <c r="I800284" s="6"/>
    </row>
    <row r="800285" spans="9:9">
      <c r="I800285" s="6"/>
    </row>
    <row r="800286" spans="9:9">
      <c r="I800286" s="6"/>
    </row>
    <row r="800287" spans="9:9">
      <c r="I800287" s="6"/>
    </row>
    <row r="800288" spans="9:9">
      <c r="I800288" s="6"/>
    </row>
    <row r="800289" spans="9:9">
      <c r="I800289" s="6"/>
    </row>
    <row r="800290" spans="9:9">
      <c r="I800290" s="6"/>
    </row>
    <row r="800291" spans="9:9">
      <c r="I800291" s="6"/>
    </row>
    <row r="800292" spans="9:9">
      <c r="I800292" s="6"/>
    </row>
    <row r="800293" spans="9:9">
      <c r="I800293" s="6"/>
    </row>
    <row r="800294" spans="9:9">
      <c r="I800294" s="6"/>
    </row>
    <row r="800295" spans="9:9">
      <c r="I800295" s="6"/>
    </row>
    <row r="800296" spans="9:9">
      <c r="I800296" s="6"/>
    </row>
    <row r="800297" spans="9:9">
      <c r="I800297" s="6"/>
    </row>
    <row r="800298" spans="9:9">
      <c r="I800298" s="6"/>
    </row>
    <row r="800299" spans="9:9">
      <c r="I800299" s="6"/>
    </row>
    <row r="800300" spans="9:9">
      <c r="I800300" s="6"/>
    </row>
    <row r="800301" spans="9:9">
      <c r="I800301" s="6"/>
    </row>
    <row r="800302" spans="9:9">
      <c r="I800302" s="6"/>
    </row>
    <row r="800303" spans="9:9">
      <c r="I800303" s="6"/>
    </row>
    <row r="800304" spans="9:9">
      <c r="I800304" s="6"/>
    </row>
    <row r="800305" spans="9:9">
      <c r="I800305" s="6"/>
    </row>
    <row r="800306" spans="9:9">
      <c r="I800306" s="6"/>
    </row>
    <row r="800307" spans="9:9">
      <c r="I800307" s="6"/>
    </row>
    <row r="800308" spans="9:9">
      <c r="I800308" s="6"/>
    </row>
    <row r="800309" spans="9:9">
      <c r="I800309" s="6"/>
    </row>
    <row r="800310" spans="9:9">
      <c r="I800310" s="6"/>
    </row>
    <row r="800311" spans="9:9">
      <c r="I800311" s="6"/>
    </row>
    <row r="800312" spans="9:9">
      <c r="I800312" s="6"/>
    </row>
    <row r="800313" spans="9:9">
      <c r="I800313" s="6"/>
    </row>
    <row r="800314" spans="9:9">
      <c r="I800314" s="6"/>
    </row>
    <row r="800315" spans="9:9">
      <c r="I800315" s="6"/>
    </row>
    <row r="800316" spans="9:9">
      <c r="I800316" s="6"/>
    </row>
    <row r="800317" spans="9:9">
      <c r="I800317" s="6"/>
    </row>
    <row r="800318" spans="9:9">
      <c r="I800318" s="6"/>
    </row>
    <row r="800319" spans="9:9">
      <c r="I800319" s="6"/>
    </row>
    <row r="800320" spans="9:9">
      <c r="I800320" s="6"/>
    </row>
    <row r="800321" spans="9:9">
      <c r="I800321" s="6"/>
    </row>
    <row r="800322" spans="9:9">
      <c r="I800322" s="6"/>
    </row>
    <row r="800323" spans="9:9">
      <c r="I800323" s="6"/>
    </row>
    <row r="800324" spans="9:9">
      <c r="I800324" s="6"/>
    </row>
    <row r="800325" spans="9:9">
      <c r="I800325" s="6"/>
    </row>
    <row r="800326" spans="9:9">
      <c r="I800326" s="6"/>
    </row>
    <row r="800327" spans="9:9">
      <c r="I800327" s="6"/>
    </row>
    <row r="800328" spans="9:9">
      <c r="I800328" s="6"/>
    </row>
    <row r="800329" spans="9:9">
      <c r="I800329" s="6"/>
    </row>
    <row r="800330" spans="9:9">
      <c r="I800330" s="6"/>
    </row>
    <row r="800331" spans="9:9">
      <c r="I800331" s="6"/>
    </row>
    <row r="800332" spans="9:9">
      <c r="I800332" s="6"/>
    </row>
    <row r="800333" spans="9:9">
      <c r="I800333" s="6"/>
    </row>
    <row r="800334" spans="9:9">
      <c r="I800334" s="6"/>
    </row>
    <row r="800335" spans="9:9">
      <c r="I800335" s="6"/>
    </row>
    <row r="800336" spans="9:9">
      <c r="I800336" s="6"/>
    </row>
    <row r="800337" spans="9:9">
      <c r="I800337" s="6"/>
    </row>
    <row r="800338" spans="9:9">
      <c r="I800338" s="6"/>
    </row>
    <row r="800339" spans="9:9">
      <c r="I800339" s="6"/>
    </row>
    <row r="800340" spans="9:9">
      <c r="I800340" s="6"/>
    </row>
    <row r="800341" spans="9:9">
      <c r="I800341" s="6"/>
    </row>
    <row r="800342" spans="9:9">
      <c r="I800342" s="6"/>
    </row>
    <row r="800343" spans="9:9">
      <c r="I800343" s="6"/>
    </row>
    <row r="800344" spans="9:9">
      <c r="I800344" s="6"/>
    </row>
    <row r="800345" spans="9:9">
      <c r="I800345" s="6"/>
    </row>
    <row r="800346" spans="9:9">
      <c r="I800346" s="6"/>
    </row>
    <row r="800347" spans="9:9">
      <c r="I800347" s="6"/>
    </row>
    <row r="800348" spans="9:9">
      <c r="I800348" s="6"/>
    </row>
    <row r="800349" spans="9:9">
      <c r="I800349" s="6"/>
    </row>
    <row r="800350" spans="9:9">
      <c r="I800350" s="6"/>
    </row>
    <row r="800351" spans="9:9">
      <c r="I800351" s="6"/>
    </row>
    <row r="800352" spans="9:9">
      <c r="I800352" s="6"/>
    </row>
    <row r="800353" spans="9:9">
      <c r="I800353" s="6"/>
    </row>
    <row r="800354" spans="9:9">
      <c r="I800354" s="6"/>
    </row>
    <row r="800355" spans="9:9">
      <c r="I800355" s="6"/>
    </row>
    <row r="800356" spans="9:9">
      <c r="I800356" s="6"/>
    </row>
    <row r="800357" spans="9:9">
      <c r="I800357" s="6"/>
    </row>
    <row r="800358" spans="9:9">
      <c r="I800358" s="6"/>
    </row>
    <row r="800359" spans="9:9">
      <c r="I800359" s="6"/>
    </row>
    <row r="800360" spans="9:9">
      <c r="I800360" s="6"/>
    </row>
    <row r="800361" spans="9:9">
      <c r="I800361" s="6"/>
    </row>
    <row r="800362" spans="9:9">
      <c r="I800362" s="6"/>
    </row>
    <row r="800363" spans="9:9">
      <c r="I800363" s="6"/>
    </row>
    <row r="800364" spans="9:9">
      <c r="I800364" s="6"/>
    </row>
    <row r="800365" spans="9:9">
      <c r="I800365" s="6"/>
    </row>
    <row r="800366" spans="9:9">
      <c r="I800366" s="6"/>
    </row>
    <row r="800367" spans="9:9">
      <c r="I800367" s="6"/>
    </row>
    <row r="800368" spans="9:9">
      <c r="I800368" s="6"/>
    </row>
    <row r="800369" spans="9:9">
      <c r="I800369" s="6"/>
    </row>
    <row r="800370" spans="9:9">
      <c r="I800370" s="6"/>
    </row>
    <row r="800371" spans="9:9">
      <c r="I800371" s="6"/>
    </row>
    <row r="800372" spans="9:9">
      <c r="I800372" s="6"/>
    </row>
    <row r="800373" spans="9:9">
      <c r="I800373" s="6"/>
    </row>
    <row r="800374" spans="9:9">
      <c r="I800374" s="6"/>
    </row>
    <row r="800375" spans="9:9">
      <c r="I800375" s="6"/>
    </row>
    <row r="800376" spans="9:9">
      <c r="I800376" s="6"/>
    </row>
    <row r="800377" spans="9:9">
      <c r="I800377" s="6"/>
    </row>
    <row r="800378" spans="9:9">
      <c r="I800378" s="6"/>
    </row>
    <row r="800379" spans="9:9">
      <c r="I800379" s="6"/>
    </row>
    <row r="800380" spans="9:9">
      <c r="I800380" s="6"/>
    </row>
    <row r="800381" spans="9:9">
      <c r="I800381" s="6"/>
    </row>
    <row r="800382" spans="9:9">
      <c r="I800382" s="6"/>
    </row>
    <row r="800383" spans="9:9">
      <c r="I800383" s="6"/>
    </row>
    <row r="800384" spans="9:9">
      <c r="I800384" s="6"/>
    </row>
    <row r="800385" spans="9:9">
      <c r="I800385" s="6"/>
    </row>
    <row r="800386" spans="9:9">
      <c r="I800386" s="6"/>
    </row>
    <row r="800387" spans="9:9">
      <c r="I800387" s="6"/>
    </row>
    <row r="800388" spans="9:9">
      <c r="I800388" s="6"/>
    </row>
    <row r="800389" spans="9:9">
      <c r="I800389" s="6"/>
    </row>
    <row r="800390" spans="9:9">
      <c r="I800390" s="6"/>
    </row>
    <row r="800391" spans="9:9">
      <c r="I800391" s="6"/>
    </row>
    <row r="800392" spans="9:9">
      <c r="I800392" s="6"/>
    </row>
    <row r="800393" spans="9:9">
      <c r="I800393" s="6"/>
    </row>
    <row r="800394" spans="9:9">
      <c r="I800394" s="6"/>
    </row>
    <row r="800395" spans="9:9">
      <c r="I800395" s="6"/>
    </row>
    <row r="800396" spans="9:9">
      <c r="I800396" s="6"/>
    </row>
    <row r="800397" spans="9:9">
      <c r="I800397" s="6"/>
    </row>
    <row r="800398" spans="9:9">
      <c r="I800398" s="6"/>
    </row>
    <row r="800399" spans="9:9">
      <c r="I800399" s="6"/>
    </row>
    <row r="800400" spans="9:9">
      <c r="I800400" s="6"/>
    </row>
    <row r="800401" spans="9:9">
      <c r="I800401" s="6"/>
    </row>
    <row r="800402" spans="9:9">
      <c r="I800402" s="6"/>
    </row>
    <row r="800403" spans="9:9">
      <c r="I800403" s="6"/>
    </row>
    <row r="800404" spans="9:9">
      <c r="I800404" s="6"/>
    </row>
    <row r="800405" spans="9:9">
      <c r="I800405" s="6"/>
    </row>
    <row r="800406" spans="9:9">
      <c r="I800406" s="6"/>
    </row>
    <row r="800407" spans="9:9">
      <c r="I800407" s="6"/>
    </row>
    <row r="800408" spans="9:9">
      <c r="I800408" s="6"/>
    </row>
    <row r="800409" spans="9:9">
      <c r="I800409" s="6"/>
    </row>
    <row r="800410" spans="9:9">
      <c r="I800410" s="6"/>
    </row>
    <row r="800411" spans="9:9">
      <c r="I800411" s="6"/>
    </row>
    <row r="800412" spans="9:9">
      <c r="I800412" s="6"/>
    </row>
    <row r="800413" spans="9:9">
      <c r="I800413" s="6"/>
    </row>
    <row r="800414" spans="9:9">
      <c r="I800414" s="6"/>
    </row>
    <row r="800415" spans="9:9">
      <c r="I800415" s="6"/>
    </row>
    <row r="800416" spans="9:9">
      <c r="I800416" s="6"/>
    </row>
    <row r="800417" spans="9:9">
      <c r="I800417" s="6"/>
    </row>
    <row r="800418" spans="9:9">
      <c r="I800418" s="6"/>
    </row>
    <row r="800419" spans="9:9">
      <c r="I800419" s="6"/>
    </row>
    <row r="800420" spans="9:9">
      <c r="I800420" s="6"/>
    </row>
    <row r="800421" spans="9:9">
      <c r="I800421" s="6"/>
    </row>
    <row r="800422" spans="9:9">
      <c r="I800422" s="6"/>
    </row>
    <row r="800423" spans="9:9">
      <c r="I800423" s="6"/>
    </row>
    <row r="800424" spans="9:9">
      <c r="I800424" s="6"/>
    </row>
    <row r="800425" spans="9:9">
      <c r="I800425" s="6"/>
    </row>
    <row r="800426" spans="9:9">
      <c r="I800426" s="6"/>
    </row>
    <row r="800427" spans="9:9">
      <c r="I800427" s="6"/>
    </row>
    <row r="800428" spans="9:9">
      <c r="I800428" s="6"/>
    </row>
    <row r="800429" spans="9:9">
      <c r="I800429" s="6"/>
    </row>
    <row r="800430" spans="9:9">
      <c r="I800430" s="6"/>
    </row>
    <row r="800431" spans="9:9">
      <c r="I800431" s="6"/>
    </row>
    <row r="800432" spans="9:9">
      <c r="I800432" s="6"/>
    </row>
    <row r="800433" spans="9:9">
      <c r="I800433" s="6"/>
    </row>
    <row r="800434" spans="9:9">
      <c r="I800434" s="6"/>
    </row>
    <row r="800435" spans="9:9">
      <c r="I800435" s="6"/>
    </row>
    <row r="800436" spans="9:9">
      <c r="I800436" s="6"/>
    </row>
    <row r="800437" spans="9:9">
      <c r="I800437" s="6"/>
    </row>
    <row r="800438" spans="9:9">
      <c r="I800438" s="6"/>
    </row>
    <row r="800439" spans="9:9">
      <c r="I800439" s="6"/>
    </row>
    <row r="800440" spans="9:9">
      <c r="I800440" s="6"/>
    </row>
    <row r="800441" spans="9:9">
      <c r="I800441" s="6"/>
    </row>
    <row r="800442" spans="9:9">
      <c r="I800442" s="6"/>
    </row>
    <row r="800443" spans="9:9">
      <c r="I800443" s="6"/>
    </row>
    <row r="800444" spans="9:9">
      <c r="I800444" s="6"/>
    </row>
    <row r="800445" spans="9:9">
      <c r="I800445" s="6"/>
    </row>
    <row r="800446" spans="9:9">
      <c r="I800446" s="6"/>
    </row>
    <row r="800447" spans="9:9">
      <c r="I800447" s="6"/>
    </row>
    <row r="800448" spans="9:9">
      <c r="I800448" s="6"/>
    </row>
    <row r="800449" spans="9:9">
      <c r="I800449" s="6"/>
    </row>
    <row r="800450" spans="9:9">
      <c r="I800450" s="6"/>
    </row>
    <row r="800451" spans="9:9">
      <c r="I800451" s="6"/>
    </row>
    <row r="800452" spans="9:9">
      <c r="I800452" s="6"/>
    </row>
    <row r="800453" spans="9:9">
      <c r="I800453" s="6"/>
    </row>
    <row r="800454" spans="9:9">
      <c r="I800454" s="6"/>
    </row>
    <row r="800455" spans="9:9">
      <c r="I800455" s="6"/>
    </row>
    <row r="800456" spans="9:9">
      <c r="I800456" s="6"/>
    </row>
    <row r="800457" spans="9:9">
      <c r="I800457" s="6"/>
    </row>
    <row r="800458" spans="9:9">
      <c r="I800458" s="6"/>
    </row>
    <row r="800459" spans="9:9">
      <c r="I800459" s="6"/>
    </row>
    <row r="800460" spans="9:9">
      <c r="I800460" s="6"/>
    </row>
    <row r="800461" spans="9:9">
      <c r="I800461" s="6"/>
    </row>
    <row r="800462" spans="9:9">
      <c r="I800462" s="6"/>
    </row>
    <row r="800463" spans="9:9">
      <c r="I800463" s="6"/>
    </row>
    <row r="800464" spans="9:9">
      <c r="I800464" s="6"/>
    </row>
    <row r="800465" spans="9:9">
      <c r="I800465" s="6"/>
    </row>
    <row r="800466" spans="9:9">
      <c r="I800466" s="6"/>
    </row>
    <row r="800467" spans="9:9">
      <c r="I800467" s="6"/>
    </row>
    <row r="800468" spans="9:9">
      <c r="I800468" s="6"/>
    </row>
    <row r="800469" spans="9:9">
      <c r="I800469" s="6"/>
    </row>
    <row r="800470" spans="9:9">
      <c r="I800470" s="6"/>
    </row>
    <row r="800471" spans="9:9">
      <c r="I800471" s="6"/>
    </row>
    <row r="800472" spans="9:9">
      <c r="I800472" s="6"/>
    </row>
    <row r="800473" spans="9:9">
      <c r="I800473" s="6"/>
    </row>
    <row r="800474" spans="9:9">
      <c r="I800474" s="6"/>
    </row>
    <row r="800475" spans="9:9">
      <c r="I800475" s="6"/>
    </row>
    <row r="800476" spans="9:9">
      <c r="I800476" s="6"/>
    </row>
    <row r="800477" spans="9:9">
      <c r="I800477" s="6"/>
    </row>
    <row r="800478" spans="9:9">
      <c r="I800478" s="6"/>
    </row>
    <row r="800479" spans="9:9">
      <c r="I800479" s="6"/>
    </row>
    <row r="800480" spans="9:9">
      <c r="I800480" s="6"/>
    </row>
    <row r="800481" spans="9:9">
      <c r="I800481" s="6"/>
    </row>
    <row r="800482" spans="9:9">
      <c r="I800482" s="6"/>
    </row>
    <row r="800483" spans="9:9">
      <c r="I800483" s="6"/>
    </row>
    <row r="800484" spans="9:9">
      <c r="I800484" s="6"/>
    </row>
    <row r="800485" spans="9:9">
      <c r="I800485" s="6"/>
    </row>
    <row r="800486" spans="9:9">
      <c r="I800486" s="6"/>
    </row>
    <row r="800487" spans="9:9">
      <c r="I800487" s="6"/>
    </row>
    <row r="800488" spans="9:9">
      <c r="I800488" s="6"/>
    </row>
    <row r="800489" spans="9:9">
      <c r="I800489" s="6"/>
    </row>
    <row r="800490" spans="9:9">
      <c r="I800490" s="6"/>
    </row>
    <row r="800491" spans="9:9">
      <c r="I800491" s="6"/>
    </row>
    <row r="800492" spans="9:9">
      <c r="I800492" s="6"/>
    </row>
    <row r="800493" spans="9:9">
      <c r="I800493" s="6"/>
    </row>
    <row r="800494" spans="9:9">
      <c r="I800494" s="6"/>
    </row>
    <row r="800495" spans="9:9">
      <c r="I800495" s="6"/>
    </row>
    <row r="800496" spans="9:9">
      <c r="I800496" s="6"/>
    </row>
    <row r="800497" spans="9:9">
      <c r="I800497" s="6"/>
    </row>
    <row r="800498" spans="9:9">
      <c r="I800498" s="6"/>
    </row>
    <row r="800499" spans="9:9">
      <c r="I800499" s="6"/>
    </row>
    <row r="800500" spans="9:9">
      <c r="I800500" s="6"/>
    </row>
    <row r="800501" spans="9:9">
      <c r="I800501" s="6"/>
    </row>
    <row r="800502" spans="9:9">
      <c r="I800502" s="6"/>
    </row>
    <row r="800503" spans="9:9">
      <c r="I800503" s="6"/>
    </row>
    <row r="800504" spans="9:9">
      <c r="I800504" s="6"/>
    </row>
    <row r="800505" spans="9:9">
      <c r="I800505" s="6"/>
    </row>
    <row r="800506" spans="9:9">
      <c r="I800506" s="6"/>
    </row>
    <row r="800507" spans="9:9">
      <c r="I800507" s="6"/>
    </row>
    <row r="800508" spans="9:9">
      <c r="I800508" s="6"/>
    </row>
    <row r="800509" spans="9:9">
      <c r="I800509" s="6"/>
    </row>
    <row r="800510" spans="9:9">
      <c r="I800510" s="6"/>
    </row>
    <row r="800511" spans="9:9">
      <c r="I800511" s="6"/>
    </row>
    <row r="800512" spans="9:9">
      <c r="I800512" s="6"/>
    </row>
    <row r="800513" spans="9:9">
      <c r="I800513" s="6"/>
    </row>
    <row r="800514" spans="9:9">
      <c r="I800514" s="6"/>
    </row>
    <row r="800515" spans="9:9">
      <c r="I800515" s="6"/>
    </row>
    <row r="800516" spans="9:9">
      <c r="I800516" s="6"/>
    </row>
    <row r="800517" spans="9:9">
      <c r="I800517" s="6"/>
    </row>
    <row r="800518" spans="9:9">
      <c r="I800518" s="6"/>
    </row>
    <row r="800519" spans="9:9">
      <c r="I800519" s="6"/>
    </row>
    <row r="800520" spans="9:9">
      <c r="I800520" s="6"/>
    </row>
    <row r="800521" spans="9:9">
      <c r="I800521" s="6"/>
    </row>
    <row r="800522" spans="9:9">
      <c r="I800522" s="6"/>
    </row>
    <row r="800523" spans="9:9">
      <c r="I800523" s="6"/>
    </row>
    <row r="800524" spans="9:9">
      <c r="I800524" s="6"/>
    </row>
    <row r="800525" spans="9:9">
      <c r="I800525" s="6"/>
    </row>
    <row r="800526" spans="9:9">
      <c r="I800526" s="6"/>
    </row>
    <row r="800527" spans="9:9">
      <c r="I800527" s="6"/>
    </row>
    <row r="800528" spans="9:9">
      <c r="I800528" s="6"/>
    </row>
    <row r="800529" spans="9:9">
      <c r="I800529" s="6"/>
    </row>
    <row r="800530" spans="9:9">
      <c r="I800530" s="6"/>
    </row>
    <row r="800531" spans="9:9">
      <c r="I800531" s="6"/>
    </row>
    <row r="800532" spans="9:9">
      <c r="I800532" s="6"/>
    </row>
    <row r="800533" spans="9:9">
      <c r="I800533" s="6"/>
    </row>
    <row r="800534" spans="9:9">
      <c r="I800534" s="6"/>
    </row>
    <row r="800535" spans="9:9">
      <c r="I800535" s="6"/>
    </row>
    <row r="800536" spans="9:9">
      <c r="I800536" s="6"/>
    </row>
    <row r="800537" spans="9:9">
      <c r="I800537" s="6"/>
    </row>
    <row r="800538" spans="9:9">
      <c r="I800538" s="6"/>
    </row>
    <row r="800539" spans="9:9">
      <c r="I800539" s="6"/>
    </row>
    <row r="800540" spans="9:9">
      <c r="I800540" s="6"/>
    </row>
    <row r="800541" spans="9:9">
      <c r="I800541" s="6"/>
    </row>
    <row r="800542" spans="9:9">
      <c r="I800542" s="6"/>
    </row>
    <row r="800543" spans="9:9">
      <c r="I800543" s="6"/>
    </row>
    <row r="800544" spans="9:9">
      <c r="I800544" s="6"/>
    </row>
    <row r="800545" spans="9:9">
      <c r="I800545" s="6"/>
    </row>
    <row r="800546" spans="9:9">
      <c r="I800546" s="6"/>
    </row>
    <row r="800547" spans="9:9">
      <c r="I800547" s="6"/>
    </row>
    <row r="800548" spans="9:9">
      <c r="I800548" s="6"/>
    </row>
    <row r="800549" spans="9:9">
      <c r="I800549" s="6"/>
    </row>
    <row r="800550" spans="9:9">
      <c r="I800550" s="6"/>
    </row>
    <row r="800551" spans="9:9">
      <c r="I800551" s="6"/>
    </row>
    <row r="800552" spans="9:9">
      <c r="I800552" s="6"/>
    </row>
    <row r="800553" spans="9:9">
      <c r="I800553" s="6"/>
    </row>
    <row r="800554" spans="9:9">
      <c r="I800554" s="6"/>
    </row>
    <row r="800555" spans="9:9">
      <c r="I800555" s="6"/>
    </row>
    <row r="800556" spans="9:9">
      <c r="I800556" s="6"/>
    </row>
    <row r="800557" spans="9:9">
      <c r="I800557" s="6"/>
    </row>
    <row r="800558" spans="9:9">
      <c r="I800558" s="6"/>
    </row>
    <row r="800559" spans="9:9">
      <c r="I800559" s="6"/>
    </row>
    <row r="800560" spans="9:9">
      <c r="I800560" s="6"/>
    </row>
    <row r="800561" spans="9:9">
      <c r="I800561" s="6"/>
    </row>
    <row r="800562" spans="9:9">
      <c r="I800562" s="6"/>
    </row>
    <row r="800563" spans="9:9">
      <c r="I800563" s="6"/>
    </row>
    <row r="800564" spans="9:9">
      <c r="I800564" s="6"/>
    </row>
    <row r="800565" spans="9:9">
      <c r="I800565" s="6"/>
    </row>
    <row r="800566" spans="9:9">
      <c r="I800566" s="6"/>
    </row>
    <row r="800567" spans="9:9">
      <c r="I800567" s="6"/>
    </row>
    <row r="800568" spans="9:9">
      <c r="I800568" s="6"/>
    </row>
    <row r="800569" spans="9:9">
      <c r="I800569" s="6"/>
    </row>
    <row r="800570" spans="9:9">
      <c r="I800570" s="6"/>
    </row>
    <row r="800571" spans="9:9">
      <c r="I800571" s="6"/>
    </row>
    <row r="800572" spans="9:9">
      <c r="I800572" s="6"/>
    </row>
    <row r="800573" spans="9:9">
      <c r="I800573" s="6"/>
    </row>
    <row r="800574" spans="9:9">
      <c r="I800574" s="6"/>
    </row>
    <row r="800575" spans="9:9">
      <c r="I800575" s="6"/>
    </row>
    <row r="800576" spans="9:9">
      <c r="I800576" s="6"/>
    </row>
    <row r="800577" spans="9:9">
      <c r="I800577" s="6"/>
    </row>
    <row r="800578" spans="9:9">
      <c r="I800578" s="6"/>
    </row>
    <row r="800579" spans="9:9">
      <c r="I800579" s="6"/>
    </row>
    <row r="800580" spans="9:9">
      <c r="I800580" s="6"/>
    </row>
    <row r="800581" spans="9:9">
      <c r="I800581" s="6"/>
    </row>
    <row r="800582" spans="9:9">
      <c r="I800582" s="6"/>
    </row>
    <row r="800583" spans="9:9">
      <c r="I800583" s="6"/>
    </row>
    <row r="800584" spans="9:9">
      <c r="I800584" s="6"/>
    </row>
    <row r="800585" spans="9:9">
      <c r="I800585" s="6"/>
    </row>
    <row r="800586" spans="9:9">
      <c r="I800586" s="6"/>
    </row>
    <row r="800587" spans="9:9">
      <c r="I800587" s="6"/>
    </row>
    <row r="800588" spans="9:9">
      <c r="I800588" s="6"/>
    </row>
    <row r="800589" spans="9:9">
      <c r="I800589" s="6"/>
    </row>
    <row r="800590" spans="9:9">
      <c r="I800590" s="6"/>
    </row>
    <row r="800591" spans="9:9">
      <c r="I800591" s="6"/>
    </row>
    <row r="800592" spans="9:9">
      <c r="I800592" s="6"/>
    </row>
    <row r="800593" spans="9:9">
      <c r="I800593" s="6"/>
    </row>
    <row r="800594" spans="9:9">
      <c r="I800594" s="6"/>
    </row>
    <row r="800595" spans="9:9">
      <c r="I800595" s="6"/>
    </row>
    <row r="800596" spans="9:9">
      <c r="I800596" s="6"/>
    </row>
    <row r="800597" spans="9:9">
      <c r="I800597" s="6"/>
    </row>
    <row r="800598" spans="9:9">
      <c r="I800598" s="6"/>
    </row>
    <row r="800599" spans="9:9">
      <c r="I800599" s="6"/>
    </row>
    <row r="800600" spans="9:9">
      <c r="I800600" s="6"/>
    </row>
    <row r="800601" spans="9:9">
      <c r="I800601" s="6"/>
    </row>
    <row r="800602" spans="9:9">
      <c r="I800602" s="6"/>
    </row>
    <row r="800603" spans="9:9">
      <c r="I800603" s="6"/>
    </row>
    <row r="800604" spans="9:9">
      <c r="I800604" s="6"/>
    </row>
    <row r="800605" spans="9:9">
      <c r="I800605" s="6"/>
    </row>
    <row r="800606" spans="9:9">
      <c r="I800606" s="6"/>
    </row>
    <row r="800607" spans="9:9">
      <c r="I800607" s="6"/>
    </row>
    <row r="800608" spans="9:9">
      <c r="I800608" s="6"/>
    </row>
    <row r="800609" spans="9:9">
      <c r="I800609" s="6"/>
    </row>
    <row r="800610" spans="9:9">
      <c r="I800610" s="6"/>
    </row>
    <row r="800611" spans="9:9">
      <c r="I800611" s="6"/>
    </row>
    <row r="800612" spans="9:9">
      <c r="I800612" s="6"/>
    </row>
    <row r="800613" spans="9:9">
      <c r="I800613" s="6"/>
    </row>
    <row r="800614" spans="9:9">
      <c r="I800614" s="6"/>
    </row>
    <row r="800615" spans="9:9">
      <c r="I800615" s="6"/>
    </row>
    <row r="800616" spans="9:9">
      <c r="I800616" s="6"/>
    </row>
    <row r="800617" spans="9:9">
      <c r="I800617" s="6"/>
    </row>
    <row r="800618" spans="9:9">
      <c r="I800618" s="6"/>
    </row>
    <row r="800619" spans="9:9">
      <c r="I800619" s="6"/>
    </row>
    <row r="800620" spans="9:9">
      <c r="I800620" s="6"/>
    </row>
    <row r="800621" spans="9:9">
      <c r="I800621" s="6"/>
    </row>
    <row r="800622" spans="9:9">
      <c r="I800622" s="6"/>
    </row>
    <row r="800623" spans="9:9">
      <c r="I800623" s="6"/>
    </row>
    <row r="800624" spans="9:9">
      <c r="I800624" s="6"/>
    </row>
    <row r="800625" spans="9:9">
      <c r="I800625" s="6"/>
    </row>
    <row r="800626" spans="9:9">
      <c r="I800626" s="6"/>
    </row>
    <row r="800627" spans="9:9">
      <c r="I800627" s="6"/>
    </row>
    <row r="800628" spans="9:9">
      <c r="I800628" s="6"/>
    </row>
    <row r="800629" spans="9:9">
      <c r="I800629" s="6"/>
    </row>
    <row r="800630" spans="9:9">
      <c r="I800630" s="6"/>
    </row>
    <row r="800631" spans="9:9">
      <c r="I800631" s="6"/>
    </row>
    <row r="800632" spans="9:9">
      <c r="I800632" s="6"/>
    </row>
    <row r="800633" spans="9:9">
      <c r="I800633" s="6"/>
    </row>
    <row r="800634" spans="9:9">
      <c r="I800634" s="6"/>
    </row>
    <row r="800635" spans="9:9">
      <c r="I800635" s="6"/>
    </row>
    <row r="800636" spans="9:9">
      <c r="I800636" s="6"/>
    </row>
    <row r="800637" spans="9:9">
      <c r="I800637" s="6"/>
    </row>
    <row r="800638" spans="9:9">
      <c r="I800638" s="6"/>
    </row>
    <row r="800639" spans="9:9">
      <c r="I800639" s="6"/>
    </row>
    <row r="800640" spans="9:9">
      <c r="I800640" s="6"/>
    </row>
    <row r="800641" spans="9:9">
      <c r="I800641" s="6"/>
    </row>
    <row r="800642" spans="9:9">
      <c r="I800642" s="6"/>
    </row>
    <row r="800643" spans="9:9">
      <c r="I800643" s="6"/>
    </row>
    <row r="800644" spans="9:9">
      <c r="I800644" s="6"/>
    </row>
    <row r="800645" spans="9:9">
      <c r="I800645" s="6"/>
    </row>
    <row r="800646" spans="9:9">
      <c r="I800646" s="6"/>
    </row>
    <row r="800647" spans="9:9">
      <c r="I800647" s="6"/>
    </row>
    <row r="800648" spans="9:9">
      <c r="I800648" s="6"/>
    </row>
    <row r="800649" spans="9:9">
      <c r="I800649" s="6"/>
    </row>
    <row r="800650" spans="9:9">
      <c r="I800650" s="6"/>
    </row>
    <row r="800651" spans="9:9">
      <c r="I800651" s="6"/>
    </row>
    <row r="800652" spans="9:9">
      <c r="I800652" s="6"/>
    </row>
    <row r="800653" spans="9:9">
      <c r="I800653" s="6"/>
    </row>
    <row r="800654" spans="9:9">
      <c r="I800654" s="6"/>
    </row>
    <row r="800655" spans="9:9">
      <c r="I800655" s="6"/>
    </row>
    <row r="800656" spans="9:9">
      <c r="I800656" s="6"/>
    </row>
    <row r="800657" spans="9:9">
      <c r="I800657" s="6"/>
    </row>
    <row r="800658" spans="9:9">
      <c r="I800658" s="6"/>
    </row>
    <row r="800659" spans="9:9">
      <c r="I800659" s="6"/>
    </row>
    <row r="800660" spans="9:9">
      <c r="I800660" s="6"/>
    </row>
    <row r="800661" spans="9:9">
      <c r="I800661" s="6"/>
    </row>
    <row r="800662" spans="9:9">
      <c r="I800662" s="6"/>
    </row>
    <row r="800663" spans="9:9">
      <c r="I800663" s="6"/>
    </row>
    <row r="800664" spans="9:9">
      <c r="I800664" s="6"/>
    </row>
    <row r="800665" spans="9:9">
      <c r="I800665" s="6"/>
    </row>
    <row r="800666" spans="9:9">
      <c r="I800666" s="6"/>
    </row>
    <row r="800667" spans="9:9">
      <c r="I800667" s="6"/>
    </row>
    <row r="800668" spans="9:9">
      <c r="I800668" s="6"/>
    </row>
    <row r="800669" spans="9:9">
      <c r="I800669" s="6"/>
    </row>
    <row r="800670" spans="9:9">
      <c r="I800670" s="6"/>
    </row>
    <row r="800671" spans="9:9">
      <c r="I800671" s="6"/>
    </row>
    <row r="800672" spans="9:9">
      <c r="I800672" s="6"/>
    </row>
    <row r="800673" spans="9:9">
      <c r="I800673" s="6"/>
    </row>
    <row r="800674" spans="9:9">
      <c r="I800674" s="6"/>
    </row>
    <row r="800675" spans="9:9">
      <c r="I800675" s="6"/>
    </row>
    <row r="800676" spans="9:9">
      <c r="I800676" s="6"/>
    </row>
    <row r="800677" spans="9:9">
      <c r="I800677" s="6"/>
    </row>
    <row r="800678" spans="9:9">
      <c r="I800678" s="6"/>
    </row>
    <row r="800679" spans="9:9">
      <c r="I800679" s="6"/>
    </row>
    <row r="800680" spans="9:9">
      <c r="I800680" s="6"/>
    </row>
    <row r="800681" spans="9:9">
      <c r="I800681" s="6"/>
    </row>
    <row r="800682" spans="9:9">
      <c r="I800682" s="6"/>
    </row>
    <row r="800683" spans="9:9">
      <c r="I800683" s="6"/>
    </row>
    <row r="800684" spans="9:9">
      <c r="I800684" s="6"/>
    </row>
    <row r="800685" spans="9:9">
      <c r="I800685" s="6"/>
    </row>
    <row r="800686" spans="9:9">
      <c r="I800686" s="6"/>
    </row>
    <row r="800687" spans="9:9">
      <c r="I800687" s="6"/>
    </row>
    <row r="800688" spans="9:9">
      <c r="I800688" s="6"/>
    </row>
    <row r="800689" spans="9:9">
      <c r="I800689" s="6"/>
    </row>
    <row r="800690" spans="9:9">
      <c r="I800690" s="6"/>
    </row>
    <row r="800691" spans="9:9">
      <c r="I800691" s="6"/>
    </row>
    <row r="800692" spans="9:9">
      <c r="I800692" s="6"/>
    </row>
    <row r="800693" spans="9:9">
      <c r="I800693" s="6"/>
    </row>
    <row r="800694" spans="9:9">
      <c r="I800694" s="6"/>
    </row>
    <row r="800695" spans="9:9">
      <c r="I800695" s="6"/>
    </row>
    <row r="800696" spans="9:9">
      <c r="I800696" s="6"/>
    </row>
    <row r="800697" spans="9:9">
      <c r="I800697" s="6"/>
    </row>
    <row r="800698" spans="9:9">
      <c r="I800698" s="6"/>
    </row>
    <row r="800699" spans="9:9">
      <c r="I800699" s="6"/>
    </row>
    <row r="800700" spans="9:9">
      <c r="I800700" s="6"/>
    </row>
    <row r="800701" spans="9:9">
      <c r="I800701" s="6"/>
    </row>
    <row r="800702" spans="9:9">
      <c r="I800702" s="6"/>
    </row>
    <row r="800703" spans="9:9">
      <c r="I800703" s="6"/>
    </row>
    <row r="800704" spans="9:9">
      <c r="I800704" s="6"/>
    </row>
    <row r="800705" spans="9:9">
      <c r="I800705" s="6"/>
    </row>
    <row r="800706" spans="9:9">
      <c r="I800706" s="6"/>
    </row>
    <row r="800707" spans="9:9">
      <c r="I800707" s="6"/>
    </row>
    <row r="800708" spans="9:9">
      <c r="I800708" s="6"/>
    </row>
    <row r="800709" spans="9:9">
      <c r="I800709" s="6"/>
    </row>
    <row r="800710" spans="9:9">
      <c r="I800710" s="6"/>
    </row>
    <row r="800711" spans="9:9">
      <c r="I800711" s="6"/>
    </row>
    <row r="800712" spans="9:9">
      <c r="I800712" s="6"/>
    </row>
    <row r="800713" spans="9:9">
      <c r="I800713" s="6"/>
    </row>
    <row r="800714" spans="9:9">
      <c r="I800714" s="6"/>
    </row>
    <row r="800715" spans="9:9">
      <c r="I800715" s="6"/>
    </row>
    <row r="800716" spans="9:9">
      <c r="I800716" s="6"/>
    </row>
    <row r="800717" spans="9:9">
      <c r="I800717" s="6"/>
    </row>
    <row r="800718" spans="9:9">
      <c r="I800718" s="6"/>
    </row>
    <row r="800719" spans="9:9">
      <c r="I800719" s="6"/>
    </row>
    <row r="800720" spans="9:9">
      <c r="I800720" s="6"/>
    </row>
    <row r="800721" spans="9:9">
      <c r="I800721" s="6"/>
    </row>
    <row r="800722" spans="9:9">
      <c r="I800722" s="6"/>
    </row>
    <row r="800723" spans="9:9">
      <c r="I800723" s="6"/>
    </row>
    <row r="800724" spans="9:9">
      <c r="I800724" s="6"/>
    </row>
    <row r="800725" spans="9:9">
      <c r="I800725" s="6"/>
    </row>
    <row r="800726" spans="9:9">
      <c r="I800726" s="6"/>
    </row>
    <row r="800727" spans="9:9">
      <c r="I800727" s="6"/>
    </row>
    <row r="800728" spans="9:9">
      <c r="I800728" s="6"/>
    </row>
    <row r="800729" spans="9:9">
      <c r="I800729" s="6"/>
    </row>
    <row r="800730" spans="9:9">
      <c r="I800730" s="6"/>
    </row>
    <row r="800731" spans="9:9">
      <c r="I800731" s="6"/>
    </row>
    <row r="800732" spans="9:9">
      <c r="I800732" s="6"/>
    </row>
    <row r="800733" spans="9:9">
      <c r="I800733" s="6"/>
    </row>
    <row r="800734" spans="9:9">
      <c r="I800734" s="6"/>
    </row>
    <row r="800735" spans="9:9">
      <c r="I800735" s="6"/>
    </row>
    <row r="800736" spans="9:9">
      <c r="I800736" s="6"/>
    </row>
    <row r="800737" spans="9:9">
      <c r="I800737" s="6"/>
    </row>
    <row r="800738" spans="9:9">
      <c r="I800738" s="6"/>
    </row>
    <row r="800739" spans="9:9">
      <c r="I800739" s="6"/>
    </row>
    <row r="800740" spans="9:9">
      <c r="I800740" s="6"/>
    </row>
    <row r="800741" spans="9:9">
      <c r="I800741" s="6"/>
    </row>
    <row r="800742" spans="9:9">
      <c r="I800742" s="6"/>
    </row>
    <row r="800743" spans="9:9">
      <c r="I800743" s="6"/>
    </row>
    <row r="800744" spans="9:9">
      <c r="I800744" s="6"/>
    </row>
    <row r="800745" spans="9:9">
      <c r="I800745" s="6"/>
    </row>
    <row r="800746" spans="9:9">
      <c r="I800746" s="6"/>
    </row>
    <row r="800747" spans="9:9">
      <c r="I800747" s="6"/>
    </row>
    <row r="800748" spans="9:9">
      <c r="I800748" s="6"/>
    </row>
    <row r="800749" spans="9:9">
      <c r="I800749" s="6"/>
    </row>
    <row r="800750" spans="9:9">
      <c r="I800750" s="6"/>
    </row>
    <row r="800751" spans="9:9">
      <c r="I800751" s="6"/>
    </row>
    <row r="800752" spans="9:9">
      <c r="I800752" s="6"/>
    </row>
    <row r="800753" spans="9:9">
      <c r="I800753" s="6"/>
    </row>
    <row r="800754" spans="9:9">
      <c r="I800754" s="6"/>
    </row>
    <row r="800755" spans="9:9">
      <c r="I800755" s="6"/>
    </row>
    <row r="800756" spans="9:9">
      <c r="I800756" s="6"/>
    </row>
    <row r="800757" spans="9:9">
      <c r="I800757" s="6"/>
    </row>
    <row r="800758" spans="9:9">
      <c r="I800758" s="6"/>
    </row>
    <row r="800759" spans="9:9">
      <c r="I800759" s="6"/>
    </row>
    <row r="800760" spans="9:9">
      <c r="I800760" s="6"/>
    </row>
    <row r="800761" spans="9:9">
      <c r="I800761" s="6"/>
    </row>
    <row r="800762" spans="9:9">
      <c r="I800762" s="6"/>
    </row>
    <row r="800763" spans="9:9">
      <c r="I800763" s="6"/>
    </row>
    <row r="800764" spans="9:9">
      <c r="I800764" s="6"/>
    </row>
    <row r="800765" spans="9:9">
      <c r="I800765" s="6"/>
    </row>
    <row r="800766" spans="9:9">
      <c r="I800766" s="6"/>
    </row>
    <row r="800767" spans="9:9">
      <c r="I800767" s="6"/>
    </row>
    <row r="800768" spans="9:9">
      <c r="I800768" s="6"/>
    </row>
    <row r="800769" spans="9:9">
      <c r="I800769" s="6"/>
    </row>
    <row r="800770" spans="9:9">
      <c r="I800770" s="6"/>
    </row>
    <row r="800771" spans="9:9">
      <c r="I800771" s="6"/>
    </row>
    <row r="800772" spans="9:9">
      <c r="I800772" s="6"/>
    </row>
    <row r="800773" spans="9:9">
      <c r="I800773" s="6"/>
    </row>
    <row r="800774" spans="9:9">
      <c r="I800774" s="6"/>
    </row>
    <row r="800775" spans="9:9">
      <c r="I800775" s="6"/>
    </row>
    <row r="800776" spans="9:9">
      <c r="I800776" s="6"/>
    </row>
    <row r="800777" spans="9:9">
      <c r="I800777" s="6"/>
    </row>
    <row r="800778" spans="9:9">
      <c r="I800778" s="6"/>
    </row>
    <row r="800779" spans="9:9">
      <c r="I800779" s="6"/>
    </row>
    <row r="800780" spans="9:9">
      <c r="I800780" s="6"/>
    </row>
    <row r="800781" spans="9:9">
      <c r="I800781" s="6"/>
    </row>
    <row r="800782" spans="9:9">
      <c r="I800782" s="6"/>
    </row>
    <row r="800783" spans="9:9">
      <c r="I800783" s="6"/>
    </row>
    <row r="800784" spans="9:9">
      <c r="I800784" s="6"/>
    </row>
    <row r="800785" spans="9:9">
      <c r="I800785" s="6"/>
    </row>
    <row r="800786" spans="9:9">
      <c r="I800786" s="6"/>
    </row>
    <row r="800787" spans="9:9">
      <c r="I800787" s="6"/>
    </row>
    <row r="800788" spans="9:9">
      <c r="I800788" s="6"/>
    </row>
    <row r="800789" spans="9:9">
      <c r="I800789" s="6"/>
    </row>
    <row r="800790" spans="9:9">
      <c r="I800790" s="6"/>
    </row>
    <row r="800791" spans="9:9">
      <c r="I800791" s="6"/>
    </row>
    <row r="800792" spans="9:9">
      <c r="I800792" s="6"/>
    </row>
    <row r="800793" spans="9:9">
      <c r="I800793" s="6"/>
    </row>
    <row r="800794" spans="9:9">
      <c r="I800794" s="6"/>
    </row>
    <row r="800795" spans="9:9">
      <c r="I800795" s="6"/>
    </row>
    <row r="800796" spans="9:9">
      <c r="I800796" s="6"/>
    </row>
    <row r="800797" spans="9:9">
      <c r="I800797" s="6"/>
    </row>
    <row r="800798" spans="9:9">
      <c r="I800798" s="6"/>
    </row>
    <row r="800799" spans="9:9">
      <c r="I800799" s="6"/>
    </row>
    <row r="800800" spans="9:9">
      <c r="I800800" s="6"/>
    </row>
    <row r="800801" spans="9:9">
      <c r="I800801" s="6"/>
    </row>
    <row r="800802" spans="9:9">
      <c r="I800802" s="6"/>
    </row>
    <row r="800803" spans="9:9">
      <c r="I800803" s="6"/>
    </row>
    <row r="800804" spans="9:9">
      <c r="I800804" s="6"/>
    </row>
    <row r="800805" spans="9:9">
      <c r="I800805" s="6"/>
    </row>
    <row r="800806" spans="9:9">
      <c r="I800806" s="6"/>
    </row>
    <row r="800807" spans="9:9">
      <c r="I800807" s="6"/>
    </row>
    <row r="800808" spans="9:9">
      <c r="I800808" s="6"/>
    </row>
    <row r="800809" spans="9:9">
      <c r="I800809" s="6"/>
    </row>
    <row r="800810" spans="9:9">
      <c r="I800810" s="6"/>
    </row>
    <row r="800811" spans="9:9">
      <c r="I800811" s="6"/>
    </row>
    <row r="800812" spans="9:9">
      <c r="I800812" s="6"/>
    </row>
    <row r="800813" spans="9:9">
      <c r="I800813" s="6"/>
    </row>
    <row r="800814" spans="9:9">
      <c r="I800814" s="6"/>
    </row>
    <row r="800815" spans="9:9">
      <c r="I800815" s="6"/>
    </row>
    <row r="800816" spans="9:9">
      <c r="I800816" s="6"/>
    </row>
    <row r="800817" spans="9:9">
      <c r="I800817" s="6"/>
    </row>
    <row r="800818" spans="9:9">
      <c r="I800818" s="6"/>
    </row>
    <row r="800819" spans="9:9">
      <c r="I800819" s="6"/>
    </row>
    <row r="800820" spans="9:9">
      <c r="I800820" s="6"/>
    </row>
    <row r="800821" spans="9:9">
      <c r="I800821" s="6"/>
    </row>
    <row r="800822" spans="9:9">
      <c r="I800822" s="6"/>
    </row>
    <row r="800823" spans="9:9">
      <c r="I800823" s="6"/>
    </row>
    <row r="800824" spans="9:9">
      <c r="I800824" s="6"/>
    </row>
    <row r="800825" spans="9:9">
      <c r="I800825" s="6"/>
    </row>
    <row r="800826" spans="9:9">
      <c r="I800826" s="6"/>
    </row>
    <row r="800827" spans="9:9">
      <c r="I800827" s="6"/>
    </row>
    <row r="800828" spans="9:9">
      <c r="I800828" s="6"/>
    </row>
    <row r="800829" spans="9:9">
      <c r="I800829" s="6"/>
    </row>
    <row r="800830" spans="9:9">
      <c r="I800830" s="6"/>
    </row>
    <row r="800831" spans="9:9">
      <c r="I800831" s="6"/>
    </row>
    <row r="800832" spans="9:9">
      <c r="I800832" s="6"/>
    </row>
    <row r="800833" spans="9:9">
      <c r="I800833" s="6"/>
    </row>
    <row r="800834" spans="9:9">
      <c r="I800834" s="6"/>
    </row>
    <row r="800835" spans="9:9">
      <c r="I800835" s="6"/>
    </row>
    <row r="800836" spans="9:9">
      <c r="I800836" s="6"/>
    </row>
    <row r="800837" spans="9:9">
      <c r="I800837" s="6"/>
    </row>
    <row r="800838" spans="9:9">
      <c r="I800838" s="6"/>
    </row>
    <row r="800839" spans="9:9">
      <c r="I800839" s="6"/>
    </row>
    <row r="800840" spans="9:9">
      <c r="I800840" s="6"/>
    </row>
    <row r="800841" spans="9:9">
      <c r="I800841" s="6"/>
    </row>
    <row r="800842" spans="9:9">
      <c r="I800842" s="6"/>
    </row>
    <row r="800843" spans="9:9">
      <c r="I800843" s="6"/>
    </row>
    <row r="800844" spans="9:9">
      <c r="I800844" s="6"/>
    </row>
    <row r="800845" spans="9:9">
      <c r="I800845" s="6"/>
    </row>
    <row r="800846" spans="9:9">
      <c r="I800846" s="6"/>
    </row>
    <row r="800847" spans="9:9">
      <c r="I800847" s="6"/>
    </row>
    <row r="800848" spans="9:9">
      <c r="I800848" s="6"/>
    </row>
    <row r="800849" spans="9:9">
      <c r="I800849" s="6"/>
    </row>
    <row r="800850" spans="9:9">
      <c r="I800850" s="6"/>
    </row>
    <row r="800851" spans="9:9">
      <c r="I800851" s="6"/>
    </row>
    <row r="800852" spans="9:9">
      <c r="I800852" s="6"/>
    </row>
    <row r="800853" spans="9:9">
      <c r="I800853" s="6"/>
    </row>
    <row r="800854" spans="9:9">
      <c r="I800854" s="6"/>
    </row>
    <row r="800855" spans="9:9">
      <c r="I800855" s="6"/>
    </row>
    <row r="800856" spans="9:9">
      <c r="I800856" s="6"/>
    </row>
    <row r="800857" spans="9:9">
      <c r="I800857" s="6"/>
    </row>
    <row r="800858" spans="9:9">
      <c r="I800858" s="6"/>
    </row>
    <row r="800859" spans="9:9">
      <c r="I800859" s="6"/>
    </row>
    <row r="800860" spans="9:9">
      <c r="I800860" s="6"/>
    </row>
    <row r="800861" spans="9:9">
      <c r="I800861" s="6"/>
    </row>
    <row r="800862" spans="9:9">
      <c r="I800862" s="6"/>
    </row>
    <row r="800863" spans="9:9">
      <c r="I800863" s="6"/>
    </row>
    <row r="800864" spans="9:9">
      <c r="I800864" s="6"/>
    </row>
    <row r="800865" spans="9:9">
      <c r="I800865" s="6"/>
    </row>
    <row r="800866" spans="9:9">
      <c r="I800866" s="6"/>
    </row>
    <row r="800867" spans="9:9">
      <c r="I800867" s="6"/>
    </row>
    <row r="800868" spans="9:9">
      <c r="I800868" s="6"/>
    </row>
    <row r="800869" spans="9:9">
      <c r="I800869" s="6"/>
    </row>
    <row r="800870" spans="9:9">
      <c r="I800870" s="6"/>
    </row>
    <row r="800871" spans="9:9">
      <c r="I800871" s="6"/>
    </row>
    <row r="800872" spans="9:9">
      <c r="I800872" s="6"/>
    </row>
    <row r="800873" spans="9:9">
      <c r="I800873" s="6"/>
    </row>
    <row r="800874" spans="9:9">
      <c r="I800874" s="6"/>
    </row>
    <row r="800875" spans="9:9">
      <c r="I800875" s="6"/>
    </row>
    <row r="800876" spans="9:9">
      <c r="I800876" s="6"/>
    </row>
    <row r="800877" spans="9:9">
      <c r="I800877" s="6"/>
    </row>
    <row r="800878" spans="9:9">
      <c r="I800878" s="6"/>
    </row>
    <row r="800879" spans="9:9">
      <c r="I800879" s="6"/>
    </row>
    <row r="800880" spans="9:9">
      <c r="I800880" s="6"/>
    </row>
    <row r="800881" spans="9:9">
      <c r="I800881" s="6"/>
    </row>
    <row r="800882" spans="9:9">
      <c r="I800882" s="6"/>
    </row>
    <row r="800883" spans="9:9">
      <c r="I800883" s="6"/>
    </row>
    <row r="800884" spans="9:9">
      <c r="I800884" s="6"/>
    </row>
    <row r="800885" spans="9:9">
      <c r="I800885" s="6"/>
    </row>
    <row r="800886" spans="9:9">
      <c r="I800886" s="6"/>
    </row>
    <row r="800887" spans="9:9">
      <c r="I800887" s="6"/>
    </row>
    <row r="800888" spans="9:9">
      <c r="I800888" s="6"/>
    </row>
    <row r="800889" spans="9:9">
      <c r="I800889" s="6"/>
    </row>
    <row r="800890" spans="9:9">
      <c r="I800890" s="6"/>
    </row>
    <row r="800891" spans="9:9">
      <c r="I800891" s="6"/>
    </row>
    <row r="800892" spans="9:9">
      <c r="I800892" s="6"/>
    </row>
    <row r="800893" spans="9:9">
      <c r="I800893" s="6"/>
    </row>
    <row r="800894" spans="9:9">
      <c r="I800894" s="6"/>
    </row>
    <row r="800895" spans="9:9">
      <c r="I800895" s="6"/>
    </row>
    <row r="800896" spans="9:9">
      <c r="I800896" s="6"/>
    </row>
    <row r="800897" spans="9:9">
      <c r="I800897" s="6"/>
    </row>
    <row r="800898" spans="9:9">
      <c r="I800898" s="6"/>
    </row>
    <row r="800899" spans="9:9">
      <c r="I800899" s="6"/>
    </row>
    <row r="800900" spans="9:9">
      <c r="I800900" s="6"/>
    </row>
    <row r="800901" spans="9:9">
      <c r="I800901" s="6"/>
    </row>
    <row r="800902" spans="9:9">
      <c r="I800902" s="6"/>
    </row>
    <row r="800903" spans="9:9">
      <c r="I800903" s="6"/>
    </row>
    <row r="800904" spans="9:9">
      <c r="I800904" s="6"/>
    </row>
    <row r="800905" spans="9:9">
      <c r="I800905" s="6"/>
    </row>
    <row r="800906" spans="9:9">
      <c r="I800906" s="6"/>
    </row>
    <row r="800907" spans="9:9">
      <c r="I800907" s="6"/>
    </row>
    <row r="800908" spans="9:9">
      <c r="I800908" s="6"/>
    </row>
    <row r="800909" spans="9:9">
      <c r="I800909" s="6"/>
    </row>
    <row r="800910" spans="9:9">
      <c r="I800910" s="6"/>
    </row>
    <row r="800911" spans="9:9">
      <c r="I800911" s="6"/>
    </row>
    <row r="800912" spans="9:9">
      <c r="I800912" s="6"/>
    </row>
    <row r="800913" spans="9:9">
      <c r="I800913" s="6"/>
    </row>
    <row r="800914" spans="9:9">
      <c r="I800914" s="6"/>
    </row>
    <row r="800915" spans="9:9">
      <c r="I800915" s="6"/>
    </row>
    <row r="800916" spans="9:9">
      <c r="I800916" s="6"/>
    </row>
    <row r="800917" spans="9:9">
      <c r="I800917" s="6"/>
    </row>
    <row r="800918" spans="9:9">
      <c r="I800918" s="6"/>
    </row>
    <row r="800919" spans="9:9">
      <c r="I800919" s="6"/>
    </row>
    <row r="800920" spans="9:9">
      <c r="I800920" s="6"/>
    </row>
    <row r="800921" spans="9:9">
      <c r="I800921" s="6"/>
    </row>
    <row r="800922" spans="9:9">
      <c r="I800922" s="6"/>
    </row>
    <row r="800923" spans="9:9">
      <c r="I800923" s="6"/>
    </row>
    <row r="800924" spans="9:9">
      <c r="I800924" s="6"/>
    </row>
    <row r="800925" spans="9:9">
      <c r="I800925" s="6"/>
    </row>
    <row r="800926" spans="9:9">
      <c r="I800926" s="6"/>
    </row>
    <row r="800927" spans="9:9">
      <c r="I800927" s="6"/>
    </row>
    <row r="800928" spans="9:9">
      <c r="I800928" s="6"/>
    </row>
    <row r="800929" spans="9:9">
      <c r="I800929" s="6"/>
    </row>
    <row r="800930" spans="9:9">
      <c r="I800930" s="6"/>
    </row>
    <row r="800931" spans="9:9">
      <c r="I800931" s="6"/>
    </row>
    <row r="800932" spans="9:9">
      <c r="I800932" s="6"/>
    </row>
    <row r="800933" spans="9:9">
      <c r="I800933" s="6"/>
    </row>
    <row r="800934" spans="9:9">
      <c r="I800934" s="6"/>
    </row>
    <row r="800935" spans="9:9">
      <c r="I800935" s="6"/>
    </row>
    <row r="800936" spans="9:9">
      <c r="I800936" s="6"/>
    </row>
    <row r="800937" spans="9:9">
      <c r="I800937" s="6"/>
    </row>
    <row r="800938" spans="9:9">
      <c r="I800938" s="6"/>
    </row>
    <row r="800939" spans="9:9">
      <c r="I800939" s="6"/>
    </row>
    <row r="800940" spans="9:9">
      <c r="I800940" s="6"/>
    </row>
    <row r="800941" spans="9:9">
      <c r="I800941" s="6"/>
    </row>
    <row r="800942" spans="9:9">
      <c r="I800942" s="6"/>
    </row>
    <row r="800943" spans="9:9">
      <c r="I800943" s="6"/>
    </row>
    <row r="800944" spans="9:9">
      <c r="I800944" s="6"/>
    </row>
    <row r="800945" spans="9:9">
      <c r="I800945" s="6"/>
    </row>
    <row r="800946" spans="9:9">
      <c r="I800946" s="6"/>
    </row>
    <row r="800947" spans="9:9">
      <c r="I800947" s="6"/>
    </row>
    <row r="800948" spans="9:9">
      <c r="I800948" s="6"/>
    </row>
    <row r="800949" spans="9:9">
      <c r="I800949" s="6"/>
    </row>
    <row r="800950" spans="9:9">
      <c r="I800950" s="6"/>
    </row>
    <row r="800951" spans="9:9">
      <c r="I800951" s="6"/>
    </row>
    <row r="800952" spans="9:9">
      <c r="I800952" s="6"/>
    </row>
    <row r="800953" spans="9:9">
      <c r="I800953" s="6"/>
    </row>
    <row r="800954" spans="9:9">
      <c r="I800954" s="6"/>
    </row>
    <row r="800955" spans="9:9">
      <c r="I800955" s="6"/>
    </row>
    <row r="800956" spans="9:9">
      <c r="I800956" s="6"/>
    </row>
    <row r="800957" spans="9:9">
      <c r="I800957" s="6"/>
    </row>
    <row r="800958" spans="9:9">
      <c r="I800958" s="6"/>
    </row>
    <row r="800959" spans="9:9">
      <c r="I800959" s="6"/>
    </row>
    <row r="800960" spans="9:9">
      <c r="I800960" s="6"/>
    </row>
    <row r="800961" spans="9:9">
      <c r="I800961" s="6"/>
    </row>
    <row r="800962" spans="9:9">
      <c r="I800962" s="6"/>
    </row>
    <row r="800963" spans="9:9">
      <c r="I800963" s="6"/>
    </row>
    <row r="800964" spans="9:9">
      <c r="I800964" s="6"/>
    </row>
    <row r="800965" spans="9:9">
      <c r="I800965" s="6"/>
    </row>
    <row r="800966" spans="9:9">
      <c r="I800966" s="6"/>
    </row>
    <row r="800967" spans="9:9">
      <c r="I800967" s="6"/>
    </row>
    <row r="800968" spans="9:9">
      <c r="I800968" s="6"/>
    </row>
    <row r="800969" spans="9:9">
      <c r="I800969" s="6"/>
    </row>
    <row r="800970" spans="9:9">
      <c r="I800970" s="6"/>
    </row>
    <row r="800971" spans="9:9">
      <c r="I800971" s="6"/>
    </row>
    <row r="800972" spans="9:9">
      <c r="I800972" s="6"/>
    </row>
    <row r="800973" spans="9:9">
      <c r="I800973" s="6"/>
    </row>
    <row r="800974" spans="9:9">
      <c r="I800974" s="6"/>
    </row>
    <row r="800975" spans="9:9">
      <c r="I800975" s="6"/>
    </row>
    <row r="800976" spans="9:9">
      <c r="I800976" s="6"/>
    </row>
    <row r="800977" spans="9:9">
      <c r="I800977" s="6"/>
    </row>
    <row r="800978" spans="9:9">
      <c r="I800978" s="6"/>
    </row>
    <row r="800979" spans="9:9">
      <c r="I800979" s="6"/>
    </row>
    <row r="800980" spans="9:9">
      <c r="I800980" s="6"/>
    </row>
    <row r="800981" spans="9:9">
      <c r="I800981" s="6"/>
    </row>
    <row r="800982" spans="9:9">
      <c r="I800982" s="6"/>
    </row>
    <row r="800983" spans="9:9">
      <c r="I800983" s="6"/>
    </row>
    <row r="800984" spans="9:9">
      <c r="I800984" s="6"/>
    </row>
    <row r="800985" spans="9:9">
      <c r="I800985" s="6"/>
    </row>
    <row r="800986" spans="9:9">
      <c r="I800986" s="6"/>
    </row>
    <row r="800987" spans="9:9">
      <c r="I800987" s="6"/>
    </row>
    <row r="800988" spans="9:9">
      <c r="I800988" s="6"/>
    </row>
    <row r="800989" spans="9:9">
      <c r="I800989" s="6"/>
    </row>
    <row r="800990" spans="9:9">
      <c r="I800990" s="6"/>
    </row>
    <row r="800991" spans="9:9">
      <c r="I800991" s="6"/>
    </row>
    <row r="800992" spans="9:9">
      <c r="I800992" s="6"/>
    </row>
    <row r="800993" spans="9:9">
      <c r="I800993" s="6"/>
    </row>
    <row r="800994" spans="9:9">
      <c r="I800994" s="6"/>
    </row>
    <row r="800995" spans="9:9">
      <c r="I800995" s="6"/>
    </row>
    <row r="800996" spans="9:9">
      <c r="I800996" s="6"/>
    </row>
    <row r="800997" spans="9:9">
      <c r="I800997" s="6"/>
    </row>
    <row r="800998" spans="9:9">
      <c r="I800998" s="6"/>
    </row>
    <row r="800999" spans="9:9">
      <c r="I800999" s="6"/>
    </row>
    <row r="801000" spans="9:9">
      <c r="I801000" s="6"/>
    </row>
    <row r="801001" spans="9:9">
      <c r="I801001" s="6"/>
    </row>
    <row r="801002" spans="9:9">
      <c r="I801002" s="6"/>
    </row>
    <row r="801003" spans="9:9">
      <c r="I801003" s="6"/>
    </row>
    <row r="801004" spans="9:9">
      <c r="I801004" s="6"/>
    </row>
    <row r="801005" spans="9:9">
      <c r="I801005" s="6"/>
    </row>
    <row r="801006" spans="9:9">
      <c r="I801006" s="6"/>
    </row>
    <row r="801007" spans="9:9">
      <c r="I801007" s="6"/>
    </row>
    <row r="801008" spans="9:9">
      <c r="I801008" s="6"/>
    </row>
    <row r="801009" spans="9:9">
      <c r="I801009" s="6"/>
    </row>
    <row r="801010" spans="9:9">
      <c r="I801010" s="6"/>
    </row>
    <row r="801011" spans="9:9">
      <c r="I801011" s="6"/>
    </row>
    <row r="801012" spans="9:9">
      <c r="I801012" s="6"/>
    </row>
    <row r="801013" spans="9:9">
      <c r="I801013" s="6"/>
    </row>
    <row r="801014" spans="9:9">
      <c r="I801014" s="6"/>
    </row>
    <row r="801015" spans="9:9">
      <c r="I801015" s="6"/>
    </row>
    <row r="801016" spans="9:9">
      <c r="I801016" s="6"/>
    </row>
    <row r="801017" spans="9:9">
      <c r="I801017" s="6"/>
    </row>
    <row r="801018" spans="9:9">
      <c r="I801018" s="6"/>
    </row>
    <row r="801019" spans="9:9">
      <c r="I801019" s="6"/>
    </row>
    <row r="801020" spans="9:9">
      <c r="I801020" s="6"/>
    </row>
    <row r="801021" spans="9:9">
      <c r="I801021" s="6"/>
    </row>
    <row r="801022" spans="9:9">
      <c r="I801022" s="6"/>
    </row>
    <row r="801023" spans="9:9">
      <c r="I801023" s="6"/>
    </row>
    <row r="801024" spans="9:9">
      <c r="I801024" s="6"/>
    </row>
    <row r="801025" spans="9:9">
      <c r="I801025" s="6"/>
    </row>
    <row r="801026" spans="9:9">
      <c r="I801026" s="6"/>
    </row>
    <row r="801027" spans="9:9">
      <c r="I801027" s="6"/>
    </row>
    <row r="801028" spans="9:9">
      <c r="I801028" s="6"/>
    </row>
    <row r="801029" spans="9:9">
      <c r="I801029" s="6"/>
    </row>
    <row r="801030" spans="9:9">
      <c r="I801030" s="6"/>
    </row>
    <row r="801031" spans="9:9">
      <c r="I801031" s="6"/>
    </row>
    <row r="801032" spans="9:9">
      <c r="I801032" s="6"/>
    </row>
    <row r="801033" spans="9:9">
      <c r="I801033" s="6"/>
    </row>
    <row r="801034" spans="9:9">
      <c r="I801034" s="6"/>
    </row>
    <row r="801035" spans="9:9">
      <c r="I801035" s="6"/>
    </row>
    <row r="801036" spans="9:9">
      <c r="I801036" s="6"/>
    </row>
    <row r="801037" spans="9:9">
      <c r="I801037" s="6"/>
    </row>
    <row r="801038" spans="9:9">
      <c r="I801038" s="6"/>
    </row>
    <row r="801039" spans="9:9">
      <c r="I801039" s="6"/>
    </row>
    <row r="801040" spans="9:9">
      <c r="I801040" s="6"/>
    </row>
    <row r="801041" spans="9:9">
      <c r="I801041" s="6"/>
    </row>
    <row r="801042" spans="9:9">
      <c r="I801042" s="6"/>
    </row>
    <row r="801043" spans="9:9">
      <c r="I801043" s="6"/>
    </row>
    <row r="801044" spans="9:9">
      <c r="I801044" s="6"/>
    </row>
    <row r="801045" spans="9:9">
      <c r="I801045" s="6"/>
    </row>
    <row r="801046" spans="9:9">
      <c r="I801046" s="6"/>
    </row>
    <row r="801047" spans="9:9">
      <c r="I801047" s="6"/>
    </row>
    <row r="801048" spans="9:9">
      <c r="I801048" s="6"/>
    </row>
    <row r="801049" spans="9:9">
      <c r="I801049" s="6"/>
    </row>
    <row r="801050" spans="9:9">
      <c r="I801050" s="6"/>
    </row>
    <row r="801051" spans="9:9">
      <c r="I801051" s="6"/>
    </row>
    <row r="801052" spans="9:9">
      <c r="I801052" s="6"/>
    </row>
    <row r="801053" spans="9:9">
      <c r="I801053" s="6"/>
    </row>
    <row r="801054" spans="9:9">
      <c r="I801054" s="6"/>
    </row>
    <row r="801055" spans="9:9">
      <c r="I801055" s="6"/>
    </row>
    <row r="801056" spans="9:9">
      <c r="I801056" s="6"/>
    </row>
    <row r="801057" spans="9:9">
      <c r="I801057" s="6"/>
    </row>
    <row r="801058" spans="9:9">
      <c r="I801058" s="6"/>
    </row>
    <row r="801059" spans="9:9">
      <c r="I801059" s="6"/>
    </row>
    <row r="801060" spans="9:9">
      <c r="I801060" s="6"/>
    </row>
    <row r="801061" spans="9:9">
      <c r="I801061" s="6"/>
    </row>
    <row r="801062" spans="9:9">
      <c r="I801062" s="6"/>
    </row>
    <row r="801063" spans="9:9">
      <c r="I801063" s="6"/>
    </row>
    <row r="801064" spans="9:9">
      <c r="I801064" s="6"/>
    </row>
    <row r="801065" spans="9:9">
      <c r="I801065" s="6"/>
    </row>
    <row r="801066" spans="9:9">
      <c r="I801066" s="6"/>
    </row>
    <row r="801067" spans="9:9">
      <c r="I801067" s="6"/>
    </row>
    <row r="801068" spans="9:9">
      <c r="I801068" s="6"/>
    </row>
    <row r="801069" spans="9:9">
      <c r="I801069" s="6"/>
    </row>
    <row r="801070" spans="9:9">
      <c r="I801070" s="6"/>
    </row>
    <row r="801071" spans="9:9">
      <c r="I801071" s="6"/>
    </row>
    <row r="801072" spans="9:9">
      <c r="I801072" s="6"/>
    </row>
    <row r="801073" spans="9:9">
      <c r="I801073" s="6"/>
    </row>
    <row r="801074" spans="9:9">
      <c r="I801074" s="6"/>
    </row>
    <row r="801075" spans="9:9">
      <c r="I801075" s="6"/>
    </row>
    <row r="801076" spans="9:9">
      <c r="I801076" s="6"/>
    </row>
    <row r="801077" spans="9:9">
      <c r="I801077" s="6"/>
    </row>
    <row r="801078" spans="9:9">
      <c r="I801078" s="6"/>
    </row>
    <row r="801079" spans="9:9">
      <c r="I801079" s="6"/>
    </row>
    <row r="801080" spans="9:9">
      <c r="I801080" s="6"/>
    </row>
    <row r="801081" spans="9:9">
      <c r="I801081" s="6"/>
    </row>
    <row r="801082" spans="9:9">
      <c r="I801082" s="6"/>
    </row>
    <row r="801083" spans="9:9">
      <c r="I801083" s="6"/>
    </row>
    <row r="801084" spans="9:9">
      <c r="I801084" s="6"/>
    </row>
    <row r="801085" spans="9:9">
      <c r="I801085" s="6"/>
    </row>
    <row r="801086" spans="9:9">
      <c r="I801086" s="6"/>
    </row>
    <row r="801087" spans="9:9">
      <c r="I801087" s="6"/>
    </row>
    <row r="801088" spans="9:9">
      <c r="I801088" s="6"/>
    </row>
    <row r="801089" spans="9:9">
      <c r="I801089" s="6"/>
    </row>
    <row r="801090" spans="9:9">
      <c r="I801090" s="6"/>
    </row>
    <row r="801091" spans="9:9">
      <c r="I801091" s="6"/>
    </row>
    <row r="801092" spans="9:9">
      <c r="I801092" s="6"/>
    </row>
    <row r="801093" spans="9:9">
      <c r="I801093" s="6"/>
    </row>
    <row r="801094" spans="9:9">
      <c r="I801094" s="6"/>
    </row>
    <row r="801095" spans="9:9">
      <c r="I801095" s="6"/>
    </row>
    <row r="801096" spans="9:9">
      <c r="I801096" s="6"/>
    </row>
    <row r="801097" spans="9:9">
      <c r="I801097" s="6"/>
    </row>
    <row r="801098" spans="9:9">
      <c r="I801098" s="6"/>
    </row>
    <row r="801099" spans="9:9">
      <c r="I801099" s="6"/>
    </row>
    <row r="801100" spans="9:9">
      <c r="I801100" s="6"/>
    </row>
    <row r="801101" spans="9:9">
      <c r="I801101" s="6"/>
    </row>
    <row r="801102" spans="9:9">
      <c r="I801102" s="6"/>
    </row>
    <row r="801103" spans="9:9">
      <c r="I801103" s="6"/>
    </row>
    <row r="801104" spans="9:9">
      <c r="I801104" s="6"/>
    </row>
    <row r="801105" spans="9:9">
      <c r="I801105" s="6"/>
    </row>
    <row r="801106" spans="9:9">
      <c r="I801106" s="6"/>
    </row>
    <row r="801107" spans="9:9">
      <c r="I801107" s="6"/>
    </row>
    <row r="801108" spans="9:9">
      <c r="I801108" s="6"/>
    </row>
    <row r="801109" spans="9:9">
      <c r="I801109" s="6"/>
    </row>
    <row r="801110" spans="9:9">
      <c r="I801110" s="6"/>
    </row>
    <row r="801111" spans="9:9">
      <c r="I801111" s="6"/>
    </row>
    <row r="801112" spans="9:9">
      <c r="I801112" s="6"/>
    </row>
    <row r="801113" spans="9:9">
      <c r="I801113" s="6"/>
    </row>
    <row r="801114" spans="9:9">
      <c r="I801114" s="6"/>
    </row>
    <row r="801115" spans="9:9">
      <c r="I801115" s="6"/>
    </row>
    <row r="801116" spans="9:9">
      <c r="I801116" s="6"/>
    </row>
    <row r="801117" spans="9:9">
      <c r="I801117" s="6"/>
    </row>
    <row r="801118" spans="9:9">
      <c r="I801118" s="6"/>
    </row>
    <row r="801119" spans="9:9">
      <c r="I801119" s="6"/>
    </row>
    <row r="801120" spans="9:9">
      <c r="I801120" s="6"/>
    </row>
    <row r="801121" spans="9:9">
      <c r="I801121" s="6"/>
    </row>
    <row r="801122" spans="9:9">
      <c r="I801122" s="6"/>
    </row>
    <row r="801123" spans="9:9">
      <c r="I801123" s="6"/>
    </row>
    <row r="801124" spans="9:9">
      <c r="I801124" s="6"/>
    </row>
    <row r="801125" spans="9:9">
      <c r="I801125" s="6"/>
    </row>
    <row r="801126" spans="9:9">
      <c r="I801126" s="6"/>
    </row>
    <row r="801127" spans="9:9">
      <c r="I801127" s="6"/>
    </row>
    <row r="801128" spans="9:9">
      <c r="I801128" s="6"/>
    </row>
    <row r="801129" spans="9:9">
      <c r="I801129" s="6"/>
    </row>
    <row r="801130" spans="9:9">
      <c r="I801130" s="6"/>
    </row>
    <row r="801131" spans="9:9">
      <c r="I801131" s="6"/>
    </row>
    <row r="801132" spans="9:9">
      <c r="I801132" s="6"/>
    </row>
    <row r="801133" spans="9:9">
      <c r="I801133" s="6"/>
    </row>
    <row r="801134" spans="9:9">
      <c r="I801134" s="6"/>
    </row>
    <row r="801135" spans="9:9">
      <c r="I801135" s="6"/>
    </row>
    <row r="801136" spans="9:9">
      <c r="I801136" s="6"/>
    </row>
    <row r="801137" spans="9:9">
      <c r="I801137" s="6"/>
    </row>
    <row r="801138" spans="9:9">
      <c r="I801138" s="6"/>
    </row>
    <row r="801139" spans="9:9">
      <c r="I801139" s="6"/>
    </row>
    <row r="801140" spans="9:9">
      <c r="I801140" s="6"/>
    </row>
    <row r="801141" spans="9:9">
      <c r="I801141" s="6"/>
    </row>
    <row r="801142" spans="9:9">
      <c r="I801142" s="6"/>
    </row>
    <row r="801143" spans="9:9">
      <c r="I801143" s="6"/>
    </row>
    <row r="801144" spans="9:9">
      <c r="I801144" s="6"/>
    </row>
    <row r="801145" spans="9:9">
      <c r="I801145" s="6"/>
    </row>
    <row r="801146" spans="9:9">
      <c r="I801146" s="6"/>
    </row>
    <row r="801147" spans="9:9">
      <c r="I801147" s="6"/>
    </row>
    <row r="801148" spans="9:9">
      <c r="I801148" s="6"/>
    </row>
    <row r="801149" spans="9:9">
      <c r="I801149" s="6"/>
    </row>
    <row r="801150" spans="9:9">
      <c r="I801150" s="6"/>
    </row>
    <row r="801151" spans="9:9">
      <c r="I801151" s="6"/>
    </row>
    <row r="801152" spans="9:9">
      <c r="I801152" s="6"/>
    </row>
    <row r="801153" spans="9:9">
      <c r="I801153" s="6"/>
    </row>
    <row r="801154" spans="9:9">
      <c r="I801154" s="6"/>
    </row>
    <row r="801155" spans="9:9">
      <c r="I801155" s="6"/>
    </row>
    <row r="801156" spans="9:9">
      <c r="I801156" s="6"/>
    </row>
    <row r="801157" spans="9:9">
      <c r="I801157" s="6"/>
    </row>
    <row r="801158" spans="9:9">
      <c r="I801158" s="6"/>
    </row>
    <row r="801159" spans="9:9">
      <c r="I801159" s="6"/>
    </row>
    <row r="801160" spans="9:9">
      <c r="I801160" s="6"/>
    </row>
    <row r="801161" spans="9:9">
      <c r="I801161" s="6"/>
    </row>
    <row r="801162" spans="9:9">
      <c r="I801162" s="6"/>
    </row>
    <row r="801163" spans="9:9">
      <c r="I801163" s="6"/>
    </row>
    <row r="801164" spans="9:9">
      <c r="I801164" s="6"/>
    </row>
    <row r="801165" spans="9:9">
      <c r="I801165" s="6"/>
    </row>
    <row r="801166" spans="9:9">
      <c r="I801166" s="6"/>
    </row>
    <row r="801167" spans="9:9">
      <c r="I801167" s="6"/>
    </row>
    <row r="801168" spans="9:9">
      <c r="I801168" s="6"/>
    </row>
    <row r="801169" spans="9:9">
      <c r="I801169" s="6"/>
    </row>
    <row r="801170" spans="9:9">
      <c r="I801170" s="6"/>
    </row>
    <row r="801171" spans="9:9">
      <c r="I801171" s="6"/>
    </row>
    <row r="801172" spans="9:9">
      <c r="I801172" s="6"/>
    </row>
    <row r="801173" spans="9:9">
      <c r="I801173" s="6"/>
    </row>
    <row r="801174" spans="9:9">
      <c r="I801174" s="6"/>
    </row>
    <row r="801175" spans="9:9">
      <c r="I801175" s="6"/>
    </row>
    <row r="801176" spans="9:9">
      <c r="I801176" s="6"/>
    </row>
    <row r="801177" spans="9:9">
      <c r="I801177" s="6"/>
    </row>
    <row r="801178" spans="9:9">
      <c r="I801178" s="6"/>
    </row>
    <row r="801179" spans="9:9">
      <c r="I801179" s="6"/>
    </row>
    <row r="801180" spans="9:9">
      <c r="I801180" s="6"/>
    </row>
    <row r="801181" spans="9:9">
      <c r="I801181" s="6"/>
    </row>
    <row r="801182" spans="9:9">
      <c r="I801182" s="6"/>
    </row>
    <row r="801183" spans="9:9">
      <c r="I801183" s="6"/>
    </row>
    <row r="801184" spans="9:9">
      <c r="I801184" s="6"/>
    </row>
    <row r="801185" spans="9:9">
      <c r="I801185" s="6"/>
    </row>
    <row r="801186" spans="9:9">
      <c r="I801186" s="6"/>
    </row>
    <row r="801187" spans="9:9">
      <c r="I801187" s="6"/>
    </row>
    <row r="801188" spans="9:9">
      <c r="I801188" s="6"/>
    </row>
    <row r="801189" spans="9:9">
      <c r="I801189" s="6"/>
    </row>
    <row r="801190" spans="9:9">
      <c r="I801190" s="6"/>
    </row>
    <row r="801191" spans="9:9">
      <c r="I801191" s="6"/>
    </row>
    <row r="801192" spans="9:9">
      <c r="I801192" s="6"/>
    </row>
    <row r="801193" spans="9:9">
      <c r="I801193" s="6"/>
    </row>
    <row r="801194" spans="9:9">
      <c r="I801194" s="6"/>
    </row>
    <row r="801195" spans="9:9">
      <c r="I801195" s="6"/>
    </row>
    <row r="801196" spans="9:9">
      <c r="I801196" s="6"/>
    </row>
    <row r="801197" spans="9:9">
      <c r="I801197" s="6"/>
    </row>
    <row r="801198" spans="9:9">
      <c r="I801198" s="6"/>
    </row>
    <row r="801199" spans="9:9">
      <c r="I801199" s="6"/>
    </row>
    <row r="801200" spans="9:9">
      <c r="I801200" s="6"/>
    </row>
    <row r="801201" spans="9:9">
      <c r="I801201" s="6"/>
    </row>
    <row r="801202" spans="9:9">
      <c r="I801202" s="6"/>
    </row>
    <row r="801203" spans="9:9">
      <c r="I801203" s="6"/>
    </row>
    <row r="801204" spans="9:9">
      <c r="I801204" s="6"/>
    </row>
    <row r="801205" spans="9:9">
      <c r="I801205" s="6"/>
    </row>
    <row r="801206" spans="9:9">
      <c r="I801206" s="6"/>
    </row>
    <row r="801207" spans="9:9">
      <c r="I801207" s="6"/>
    </row>
    <row r="801208" spans="9:9">
      <c r="I801208" s="6"/>
    </row>
    <row r="801209" spans="9:9">
      <c r="I801209" s="6"/>
    </row>
    <row r="801210" spans="9:9">
      <c r="I801210" s="6"/>
    </row>
    <row r="801211" spans="9:9">
      <c r="I801211" s="6"/>
    </row>
    <row r="801212" spans="9:9">
      <c r="I801212" s="6"/>
    </row>
    <row r="801213" spans="9:9">
      <c r="I801213" s="6"/>
    </row>
    <row r="801214" spans="9:9">
      <c r="I801214" s="6"/>
    </row>
    <row r="801215" spans="9:9">
      <c r="I801215" s="6"/>
    </row>
    <row r="801216" spans="9:9">
      <c r="I801216" s="6"/>
    </row>
    <row r="801217" spans="9:9">
      <c r="I801217" s="6"/>
    </row>
    <row r="801218" spans="9:9">
      <c r="I801218" s="6"/>
    </row>
    <row r="801219" spans="9:9">
      <c r="I801219" s="6"/>
    </row>
    <row r="801220" spans="9:9">
      <c r="I801220" s="6"/>
    </row>
    <row r="801221" spans="9:9">
      <c r="I801221" s="6"/>
    </row>
    <row r="801222" spans="9:9">
      <c r="I801222" s="6"/>
    </row>
    <row r="801223" spans="9:9">
      <c r="I801223" s="6"/>
    </row>
    <row r="801224" spans="9:9">
      <c r="I801224" s="6"/>
    </row>
    <row r="801225" spans="9:9">
      <c r="I801225" s="6"/>
    </row>
    <row r="801226" spans="9:9">
      <c r="I801226" s="6"/>
    </row>
    <row r="801227" spans="9:9">
      <c r="I801227" s="6"/>
    </row>
    <row r="801228" spans="9:9">
      <c r="I801228" s="6"/>
    </row>
    <row r="801229" spans="9:9">
      <c r="I801229" s="6"/>
    </row>
    <row r="801230" spans="9:9">
      <c r="I801230" s="6"/>
    </row>
    <row r="801231" spans="9:9">
      <c r="I801231" s="6"/>
    </row>
    <row r="801232" spans="9:9">
      <c r="I801232" s="6"/>
    </row>
    <row r="801233" spans="9:9">
      <c r="I801233" s="6"/>
    </row>
    <row r="801234" spans="9:9">
      <c r="I801234" s="6"/>
    </row>
    <row r="801235" spans="9:9">
      <c r="I801235" s="6"/>
    </row>
    <row r="801236" spans="9:9">
      <c r="I801236" s="6"/>
    </row>
    <row r="801237" spans="9:9">
      <c r="I801237" s="6"/>
    </row>
    <row r="801238" spans="9:9">
      <c r="I801238" s="6"/>
    </row>
    <row r="801239" spans="9:9">
      <c r="I801239" s="6"/>
    </row>
    <row r="801240" spans="9:9">
      <c r="I801240" s="6"/>
    </row>
    <row r="801241" spans="9:9">
      <c r="I801241" s="6"/>
    </row>
    <row r="801242" spans="9:9">
      <c r="I801242" s="6"/>
    </row>
    <row r="801243" spans="9:9">
      <c r="I801243" s="6"/>
    </row>
    <row r="801244" spans="9:9">
      <c r="I801244" s="6"/>
    </row>
    <row r="801245" spans="9:9">
      <c r="I801245" s="6"/>
    </row>
    <row r="801246" spans="9:9">
      <c r="I801246" s="6"/>
    </row>
    <row r="801247" spans="9:9">
      <c r="I801247" s="6"/>
    </row>
    <row r="801248" spans="9:9">
      <c r="I801248" s="6"/>
    </row>
    <row r="801249" spans="9:9">
      <c r="I801249" s="6"/>
    </row>
    <row r="801250" spans="9:9">
      <c r="I801250" s="6"/>
    </row>
    <row r="801251" spans="9:9">
      <c r="I801251" s="6"/>
    </row>
    <row r="801252" spans="9:9">
      <c r="I801252" s="6"/>
    </row>
    <row r="801253" spans="9:9">
      <c r="I801253" s="6"/>
    </row>
    <row r="801254" spans="9:9">
      <c r="I801254" s="6"/>
    </row>
    <row r="801255" spans="9:9">
      <c r="I801255" s="6"/>
    </row>
    <row r="801256" spans="9:9">
      <c r="I801256" s="6"/>
    </row>
    <row r="801257" spans="9:9">
      <c r="I801257" s="6"/>
    </row>
    <row r="801258" spans="9:9">
      <c r="I801258" s="6"/>
    </row>
    <row r="801259" spans="9:9">
      <c r="I801259" s="6"/>
    </row>
    <row r="801260" spans="9:9">
      <c r="I801260" s="6"/>
    </row>
    <row r="801261" spans="9:9">
      <c r="I801261" s="6"/>
    </row>
    <row r="801262" spans="9:9">
      <c r="I801262" s="6"/>
    </row>
    <row r="801263" spans="9:9">
      <c r="I801263" s="6"/>
    </row>
    <row r="801264" spans="9:9">
      <c r="I801264" s="6"/>
    </row>
    <row r="801265" spans="9:9">
      <c r="I801265" s="6"/>
    </row>
    <row r="801266" spans="9:9">
      <c r="I801266" s="6"/>
    </row>
    <row r="801267" spans="9:9">
      <c r="I801267" s="6"/>
    </row>
    <row r="801268" spans="9:9">
      <c r="I801268" s="6"/>
    </row>
    <row r="801269" spans="9:9">
      <c r="I801269" s="6"/>
    </row>
    <row r="801270" spans="9:9">
      <c r="I801270" s="6"/>
    </row>
    <row r="801271" spans="9:9">
      <c r="I801271" s="6"/>
    </row>
    <row r="801272" spans="9:9">
      <c r="I801272" s="6"/>
    </row>
    <row r="801273" spans="9:9">
      <c r="I801273" s="6"/>
    </row>
    <row r="801274" spans="9:9">
      <c r="I801274" s="6"/>
    </row>
    <row r="801275" spans="9:9">
      <c r="I801275" s="6"/>
    </row>
    <row r="801276" spans="9:9">
      <c r="I801276" s="6"/>
    </row>
    <row r="801277" spans="9:9">
      <c r="I801277" s="6"/>
    </row>
    <row r="801278" spans="9:9">
      <c r="I801278" s="6"/>
    </row>
    <row r="801279" spans="9:9">
      <c r="I801279" s="6"/>
    </row>
    <row r="801280" spans="9:9">
      <c r="I801280" s="6"/>
    </row>
    <row r="801281" spans="9:9">
      <c r="I801281" s="6"/>
    </row>
    <row r="801282" spans="9:9">
      <c r="I801282" s="6"/>
    </row>
    <row r="801283" spans="9:9">
      <c r="I801283" s="6"/>
    </row>
    <row r="801284" spans="9:9">
      <c r="I801284" s="6"/>
    </row>
    <row r="801285" spans="9:9">
      <c r="I801285" s="6"/>
    </row>
    <row r="801286" spans="9:9">
      <c r="I801286" s="6"/>
    </row>
    <row r="801287" spans="9:9">
      <c r="I801287" s="6"/>
    </row>
    <row r="801288" spans="9:9">
      <c r="I801288" s="6"/>
    </row>
    <row r="801289" spans="9:9">
      <c r="I801289" s="6"/>
    </row>
    <row r="801290" spans="9:9">
      <c r="I801290" s="6"/>
    </row>
    <row r="801291" spans="9:9">
      <c r="I801291" s="6"/>
    </row>
    <row r="801292" spans="9:9">
      <c r="I801292" s="6"/>
    </row>
    <row r="801293" spans="9:9">
      <c r="I801293" s="6"/>
    </row>
    <row r="801294" spans="9:9">
      <c r="I801294" s="6"/>
    </row>
    <row r="801295" spans="9:9">
      <c r="I801295" s="6"/>
    </row>
    <row r="801296" spans="9:9">
      <c r="I801296" s="6"/>
    </row>
    <row r="801297" spans="9:9">
      <c r="I801297" s="6"/>
    </row>
    <row r="801298" spans="9:9">
      <c r="I801298" s="6"/>
    </row>
    <row r="801299" spans="9:9">
      <c r="I801299" s="6"/>
    </row>
    <row r="801300" spans="9:9">
      <c r="I801300" s="6"/>
    </row>
    <row r="801301" spans="9:9">
      <c r="I801301" s="6"/>
    </row>
    <row r="801302" spans="9:9">
      <c r="I801302" s="6"/>
    </row>
    <row r="801303" spans="9:9">
      <c r="I801303" s="6"/>
    </row>
    <row r="801304" spans="9:9">
      <c r="I801304" s="6"/>
    </row>
    <row r="801305" spans="9:9">
      <c r="I801305" s="6"/>
    </row>
    <row r="801306" spans="9:9">
      <c r="I801306" s="6"/>
    </row>
    <row r="801307" spans="9:9">
      <c r="I801307" s="6"/>
    </row>
    <row r="801308" spans="9:9">
      <c r="I801308" s="6"/>
    </row>
    <row r="801309" spans="9:9">
      <c r="I801309" s="6"/>
    </row>
    <row r="801310" spans="9:9">
      <c r="I801310" s="6"/>
    </row>
    <row r="801311" spans="9:9">
      <c r="I801311" s="6"/>
    </row>
    <row r="801312" spans="9:9">
      <c r="I801312" s="6"/>
    </row>
    <row r="801313" spans="9:9">
      <c r="I801313" s="6"/>
    </row>
    <row r="801314" spans="9:9">
      <c r="I801314" s="6"/>
    </row>
    <row r="801315" spans="9:9">
      <c r="I801315" s="6"/>
    </row>
    <row r="801316" spans="9:9">
      <c r="I801316" s="6"/>
    </row>
    <row r="801317" spans="9:9">
      <c r="I801317" s="6"/>
    </row>
    <row r="801318" spans="9:9">
      <c r="I801318" s="6"/>
    </row>
    <row r="801319" spans="9:9">
      <c r="I801319" s="6"/>
    </row>
    <row r="801320" spans="9:9">
      <c r="I801320" s="6"/>
    </row>
    <row r="801321" spans="9:9">
      <c r="I801321" s="6"/>
    </row>
    <row r="801322" spans="9:9">
      <c r="I801322" s="6"/>
    </row>
    <row r="801323" spans="9:9">
      <c r="I801323" s="6"/>
    </row>
    <row r="801324" spans="9:9">
      <c r="I801324" s="6"/>
    </row>
    <row r="801325" spans="9:9">
      <c r="I801325" s="6"/>
    </row>
    <row r="801326" spans="9:9">
      <c r="I801326" s="6"/>
    </row>
    <row r="801327" spans="9:9">
      <c r="I801327" s="6"/>
    </row>
    <row r="801328" spans="9:9">
      <c r="I801328" s="6"/>
    </row>
    <row r="801329" spans="9:9">
      <c r="I801329" s="6"/>
    </row>
    <row r="801330" spans="9:9">
      <c r="I801330" s="6"/>
    </row>
    <row r="801331" spans="9:9">
      <c r="I801331" s="6"/>
    </row>
    <row r="801332" spans="9:9">
      <c r="I801332" s="6"/>
    </row>
    <row r="801333" spans="9:9">
      <c r="I801333" s="6"/>
    </row>
    <row r="801334" spans="9:9">
      <c r="I801334" s="6"/>
    </row>
    <row r="801335" spans="9:9">
      <c r="I801335" s="6"/>
    </row>
    <row r="801336" spans="9:9">
      <c r="I801336" s="6"/>
    </row>
    <row r="801337" spans="9:9">
      <c r="I801337" s="6"/>
    </row>
    <row r="801338" spans="9:9">
      <c r="I801338" s="6"/>
    </row>
    <row r="801339" spans="9:9">
      <c r="I801339" s="6"/>
    </row>
    <row r="801340" spans="9:9">
      <c r="I801340" s="6"/>
    </row>
    <row r="801341" spans="9:9">
      <c r="I801341" s="6"/>
    </row>
    <row r="801342" spans="9:9">
      <c r="I801342" s="6"/>
    </row>
    <row r="801343" spans="9:9">
      <c r="I801343" s="6"/>
    </row>
    <row r="801344" spans="9:9">
      <c r="I801344" s="6"/>
    </row>
    <row r="801345" spans="9:9">
      <c r="I801345" s="6"/>
    </row>
    <row r="801346" spans="9:9">
      <c r="I801346" s="6"/>
    </row>
    <row r="801347" spans="9:9">
      <c r="I801347" s="6"/>
    </row>
    <row r="801348" spans="9:9">
      <c r="I801348" s="6"/>
    </row>
    <row r="801349" spans="9:9">
      <c r="I801349" s="6"/>
    </row>
    <row r="801350" spans="9:9">
      <c r="I801350" s="6"/>
    </row>
    <row r="801351" spans="9:9">
      <c r="I801351" s="6"/>
    </row>
    <row r="801352" spans="9:9">
      <c r="I801352" s="6"/>
    </row>
    <row r="801353" spans="9:9">
      <c r="I801353" s="6"/>
    </row>
    <row r="801354" spans="9:9">
      <c r="I801354" s="6"/>
    </row>
    <row r="801355" spans="9:9">
      <c r="I801355" s="6"/>
    </row>
    <row r="801356" spans="9:9">
      <c r="I801356" s="6"/>
    </row>
    <row r="801357" spans="9:9">
      <c r="I801357" s="6"/>
    </row>
    <row r="801358" spans="9:9">
      <c r="I801358" s="6"/>
    </row>
    <row r="801359" spans="9:9">
      <c r="I801359" s="6"/>
    </row>
    <row r="801360" spans="9:9">
      <c r="I801360" s="6"/>
    </row>
    <row r="801361" spans="9:9">
      <c r="I801361" s="6"/>
    </row>
    <row r="801362" spans="9:9">
      <c r="I801362" s="6"/>
    </row>
    <row r="801363" spans="9:9">
      <c r="I801363" s="6"/>
    </row>
    <row r="801364" spans="9:9">
      <c r="I801364" s="6"/>
    </row>
    <row r="801365" spans="9:9">
      <c r="I801365" s="6"/>
    </row>
    <row r="801366" spans="9:9">
      <c r="I801366" s="6"/>
    </row>
    <row r="801367" spans="9:9">
      <c r="I801367" s="6"/>
    </row>
    <row r="801368" spans="9:9">
      <c r="I801368" s="6"/>
    </row>
    <row r="801369" spans="9:9">
      <c r="I801369" s="6"/>
    </row>
    <row r="801370" spans="9:9">
      <c r="I801370" s="6"/>
    </row>
    <row r="801371" spans="9:9">
      <c r="I801371" s="6"/>
    </row>
    <row r="801372" spans="9:9">
      <c r="I801372" s="6"/>
    </row>
    <row r="801373" spans="9:9">
      <c r="I801373" s="6"/>
    </row>
    <row r="801374" spans="9:9">
      <c r="I801374" s="6"/>
    </row>
    <row r="801375" spans="9:9">
      <c r="I801375" s="6"/>
    </row>
    <row r="801376" spans="9:9">
      <c r="I801376" s="6"/>
    </row>
    <row r="801377" spans="9:9">
      <c r="I801377" s="6"/>
    </row>
    <row r="801378" spans="9:9">
      <c r="I801378" s="6"/>
    </row>
    <row r="801379" spans="9:9">
      <c r="I801379" s="6"/>
    </row>
    <row r="801380" spans="9:9">
      <c r="I801380" s="6"/>
    </row>
    <row r="801381" spans="9:9">
      <c r="I801381" s="6"/>
    </row>
    <row r="801382" spans="9:9">
      <c r="I801382" s="6"/>
    </row>
    <row r="801383" spans="9:9">
      <c r="I801383" s="6"/>
    </row>
    <row r="801384" spans="9:9">
      <c r="I801384" s="6"/>
    </row>
    <row r="801385" spans="9:9">
      <c r="I801385" s="6"/>
    </row>
    <row r="801386" spans="9:9">
      <c r="I801386" s="6"/>
    </row>
    <row r="801387" spans="9:9">
      <c r="I801387" s="6"/>
    </row>
    <row r="801388" spans="9:9">
      <c r="I801388" s="6"/>
    </row>
    <row r="801389" spans="9:9">
      <c r="I801389" s="6"/>
    </row>
    <row r="801390" spans="9:9">
      <c r="I801390" s="6"/>
    </row>
    <row r="801391" spans="9:9">
      <c r="I801391" s="6"/>
    </row>
    <row r="801392" spans="9:9">
      <c r="I801392" s="6"/>
    </row>
    <row r="801393" spans="9:9">
      <c r="I801393" s="6"/>
    </row>
    <row r="801394" spans="9:9">
      <c r="I801394" s="6"/>
    </row>
    <row r="801395" spans="9:9">
      <c r="I801395" s="6"/>
    </row>
    <row r="801396" spans="9:9">
      <c r="I801396" s="6"/>
    </row>
    <row r="801397" spans="9:9">
      <c r="I801397" s="6"/>
    </row>
    <row r="801398" spans="9:9">
      <c r="I801398" s="6"/>
    </row>
    <row r="801399" spans="9:9">
      <c r="I801399" s="6"/>
    </row>
    <row r="801400" spans="9:9">
      <c r="I801400" s="6"/>
    </row>
    <row r="801401" spans="9:9">
      <c r="I801401" s="6"/>
    </row>
    <row r="801402" spans="9:9">
      <c r="I801402" s="6"/>
    </row>
    <row r="801403" spans="9:9">
      <c r="I801403" s="6"/>
    </row>
    <row r="801404" spans="9:9">
      <c r="I801404" s="6"/>
    </row>
    <row r="801405" spans="9:9">
      <c r="I801405" s="6"/>
    </row>
    <row r="801406" spans="9:9">
      <c r="I801406" s="6"/>
    </row>
    <row r="801407" spans="9:9">
      <c r="I801407" s="6"/>
    </row>
    <row r="801408" spans="9:9">
      <c r="I801408" s="6"/>
    </row>
    <row r="801409" spans="9:9">
      <c r="I801409" s="6"/>
    </row>
    <row r="801410" spans="9:9">
      <c r="I801410" s="6"/>
    </row>
    <row r="801411" spans="9:9">
      <c r="I801411" s="6"/>
    </row>
    <row r="801412" spans="9:9">
      <c r="I801412" s="6"/>
    </row>
    <row r="801413" spans="9:9">
      <c r="I801413" s="6"/>
    </row>
    <row r="801414" spans="9:9">
      <c r="I801414" s="6"/>
    </row>
    <row r="801415" spans="9:9">
      <c r="I801415" s="6"/>
    </row>
    <row r="801416" spans="9:9">
      <c r="I801416" s="6"/>
    </row>
    <row r="801417" spans="9:9">
      <c r="I801417" s="6"/>
    </row>
    <row r="801418" spans="9:9">
      <c r="I801418" s="6"/>
    </row>
    <row r="801419" spans="9:9">
      <c r="I801419" s="6"/>
    </row>
    <row r="801420" spans="9:9">
      <c r="I801420" s="6"/>
    </row>
    <row r="801421" spans="9:9">
      <c r="I801421" s="6"/>
    </row>
    <row r="801422" spans="9:9">
      <c r="I801422" s="6"/>
    </row>
    <row r="801423" spans="9:9">
      <c r="I801423" s="6"/>
    </row>
    <row r="801424" spans="9:9">
      <c r="I801424" s="6"/>
    </row>
    <row r="801425" spans="9:9">
      <c r="I801425" s="6"/>
    </row>
    <row r="801426" spans="9:9">
      <c r="I801426" s="6"/>
    </row>
    <row r="801427" spans="9:9">
      <c r="I801427" s="6"/>
    </row>
    <row r="801428" spans="9:9">
      <c r="I801428" s="6"/>
    </row>
    <row r="801429" spans="9:9">
      <c r="I801429" s="6"/>
    </row>
    <row r="801430" spans="9:9">
      <c r="I801430" s="6"/>
    </row>
    <row r="801431" spans="9:9">
      <c r="I801431" s="6"/>
    </row>
    <row r="801432" spans="9:9">
      <c r="I801432" s="6"/>
    </row>
    <row r="801433" spans="9:9">
      <c r="I801433" s="6"/>
    </row>
    <row r="801434" spans="9:9">
      <c r="I801434" s="6"/>
    </row>
    <row r="801435" spans="9:9">
      <c r="I801435" s="6"/>
    </row>
    <row r="801436" spans="9:9">
      <c r="I801436" s="6"/>
    </row>
    <row r="801437" spans="9:9">
      <c r="I801437" s="6"/>
    </row>
    <row r="801438" spans="9:9">
      <c r="I801438" s="6"/>
    </row>
    <row r="801439" spans="9:9">
      <c r="I801439" s="6"/>
    </row>
    <row r="801440" spans="9:9">
      <c r="I801440" s="6"/>
    </row>
    <row r="801441" spans="9:9">
      <c r="I801441" s="6"/>
    </row>
    <row r="801442" spans="9:9">
      <c r="I801442" s="6"/>
    </row>
    <row r="801443" spans="9:9">
      <c r="I801443" s="6"/>
    </row>
    <row r="801444" spans="9:9">
      <c r="I801444" s="6"/>
    </row>
    <row r="801445" spans="9:9">
      <c r="I801445" s="6"/>
    </row>
    <row r="801446" spans="9:9">
      <c r="I801446" s="6"/>
    </row>
    <row r="801447" spans="9:9">
      <c r="I801447" s="6"/>
    </row>
    <row r="801448" spans="9:9">
      <c r="I801448" s="6"/>
    </row>
    <row r="801449" spans="9:9">
      <c r="I801449" s="6"/>
    </row>
    <row r="801450" spans="9:9">
      <c r="I801450" s="6"/>
    </row>
    <row r="801451" spans="9:9">
      <c r="I801451" s="6"/>
    </row>
    <row r="801452" spans="9:9">
      <c r="I801452" s="6"/>
    </row>
    <row r="801453" spans="9:9">
      <c r="I801453" s="6"/>
    </row>
    <row r="801454" spans="9:9">
      <c r="I801454" s="6"/>
    </row>
    <row r="801455" spans="9:9">
      <c r="I801455" s="6"/>
    </row>
    <row r="801456" spans="9:9">
      <c r="I801456" s="6"/>
    </row>
    <row r="801457" spans="9:9">
      <c r="I801457" s="6"/>
    </row>
    <row r="801458" spans="9:9">
      <c r="I801458" s="6"/>
    </row>
    <row r="801459" spans="9:9">
      <c r="I801459" s="6"/>
    </row>
    <row r="801460" spans="9:9">
      <c r="I801460" s="6"/>
    </row>
    <row r="801461" spans="9:9">
      <c r="I801461" s="6"/>
    </row>
    <row r="801462" spans="9:9">
      <c r="I801462" s="6"/>
    </row>
    <row r="801463" spans="9:9">
      <c r="I801463" s="6"/>
    </row>
    <row r="801464" spans="9:9">
      <c r="I801464" s="6"/>
    </row>
    <row r="801465" spans="9:9">
      <c r="I801465" s="6"/>
    </row>
    <row r="801466" spans="9:9">
      <c r="I801466" s="6"/>
    </row>
    <row r="801467" spans="9:9">
      <c r="I801467" s="6"/>
    </row>
    <row r="801468" spans="9:9">
      <c r="I801468" s="6"/>
    </row>
    <row r="801469" spans="9:9">
      <c r="I801469" s="6"/>
    </row>
    <row r="801470" spans="9:9">
      <c r="I801470" s="6"/>
    </row>
    <row r="801471" spans="9:9">
      <c r="I801471" s="6"/>
    </row>
    <row r="801472" spans="9:9">
      <c r="I801472" s="6"/>
    </row>
    <row r="801473" spans="9:9">
      <c r="I801473" s="6"/>
    </row>
    <row r="801474" spans="9:9">
      <c r="I801474" s="6"/>
    </row>
    <row r="801475" spans="9:9">
      <c r="I801475" s="6"/>
    </row>
    <row r="801476" spans="9:9">
      <c r="I801476" s="6"/>
    </row>
    <row r="801477" spans="9:9">
      <c r="I801477" s="6"/>
    </row>
    <row r="801478" spans="9:9">
      <c r="I801478" s="6"/>
    </row>
    <row r="801479" spans="9:9">
      <c r="I801479" s="6"/>
    </row>
    <row r="801480" spans="9:9">
      <c r="I801480" s="6"/>
    </row>
    <row r="801481" spans="9:9">
      <c r="I801481" s="6"/>
    </row>
    <row r="801482" spans="9:9">
      <c r="I801482" s="6"/>
    </row>
    <row r="801483" spans="9:9">
      <c r="I801483" s="6"/>
    </row>
    <row r="801484" spans="9:9">
      <c r="I801484" s="6"/>
    </row>
    <row r="801485" spans="9:9">
      <c r="I801485" s="6"/>
    </row>
    <row r="801486" spans="9:9">
      <c r="I801486" s="6"/>
    </row>
    <row r="801487" spans="9:9">
      <c r="I801487" s="6"/>
    </row>
    <row r="801488" spans="9:9">
      <c r="I801488" s="6"/>
    </row>
    <row r="801489" spans="9:9">
      <c r="I801489" s="6"/>
    </row>
    <row r="801490" spans="9:9">
      <c r="I801490" s="6"/>
    </row>
    <row r="801491" spans="9:9">
      <c r="I801491" s="6"/>
    </row>
    <row r="801492" spans="9:9">
      <c r="I801492" s="6"/>
    </row>
    <row r="801493" spans="9:9">
      <c r="I801493" s="6"/>
    </row>
    <row r="801494" spans="9:9">
      <c r="I801494" s="6"/>
    </row>
    <row r="801495" spans="9:9">
      <c r="I801495" s="6"/>
    </row>
    <row r="801496" spans="9:9">
      <c r="I801496" s="6"/>
    </row>
    <row r="801497" spans="9:9">
      <c r="I801497" s="6"/>
    </row>
    <row r="801498" spans="9:9">
      <c r="I801498" s="6"/>
    </row>
    <row r="801499" spans="9:9">
      <c r="I801499" s="6"/>
    </row>
    <row r="801500" spans="9:9">
      <c r="I801500" s="6"/>
    </row>
    <row r="801501" spans="9:9">
      <c r="I801501" s="6"/>
    </row>
    <row r="801502" spans="9:9">
      <c r="I801502" s="6"/>
    </row>
    <row r="801503" spans="9:9">
      <c r="I801503" s="6"/>
    </row>
    <row r="801504" spans="9:9">
      <c r="I801504" s="6"/>
    </row>
    <row r="801505" spans="9:9">
      <c r="I801505" s="6"/>
    </row>
    <row r="801506" spans="9:9">
      <c r="I801506" s="6"/>
    </row>
    <row r="801507" spans="9:9">
      <c r="I801507" s="6"/>
    </row>
    <row r="801508" spans="9:9">
      <c r="I801508" s="6"/>
    </row>
    <row r="801509" spans="9:9">
      <c r="I801509" s="6"/>
    </row>
    <row r="801510" spans="9:9">
      <c r="I801510" s="6"/>
    </row>
    <row r="801511" spans="9:9">
      <c r="I801511" s="6"/>
    </row>
    <row r="801512" spans="9:9">
      <c r="I801512" s="6"/>
    </row>
    <row r="801513" spans="9:9">
      <c r="I801513" s="6"/>
    </row>
    <row r="801514" spans="9:9">
      <c r="I801514" s="6"/>
    </row>
    <row r="801515" spans="9:9">
      <c r="I801515" s="6"/>
    </row>
    <row r="801516" spans="9:9">
      <c r="I801516" s="6"/>
    </row>
    <row r="801517" spans="9:9">
      <c r="I801517" s="6"/>
    </row>
    <row r="801518" spans="9:9">
      <c r="I801518" s="6"/>
    </row>
    <row r="801519" spans="9:9">
      <c r="I801519" s="6"/>
    </row>
    <row r="801520" spans="9:9">
      <c r="I801520" s="6"/>
    </row>
    <row r="801521" spans="9:9">
      <c r="I801521" s="6"/>
    </row>
    <row r="801522" spans="9:9">
      <c r="I801522" s="6"/>
    </row>
    <row r="801523" spans="9:9">
      <c r="I801523" s="6"/>
    </row>
    <row r="801524" spans="9:9">
      <c r="I801524" s="6"/>
    </row>
    <row r="801525" spans="9:9">
      <c r="I801525" s="6"/>
    </row>
    <row r="801526" spans="9:9">
      <c r="I801526" s="6"/>
    </row>
    <row r="801527" spans="9:9">
      <c r="I801527" s="6"/>
    </row>
    <row r="801528" spans="9:9">
      <c r="I801528" s="6"/>
    </row>
    <row r="801529" spans="9:9">
      <c r="I801529" s="6"/>
    </row>
    <row r="801530" spans="9:9">
      <c r="I801530" s="6"/>
    </row>
    <row r="801531" spans="9:9">
      <c r="I801531" s="6"/>
    </row>
    <row r="801532" spans="9:9">
      <c r="I801532" s="6"/>
    </row>
    <row r="801533" spans="9:9">
      <c r="I801533" s="6"/>
    </row>
    <row r="801534" spans="9:9">
      <c r="I801534" s="6"/>
    </row>
    <row r="801535" spans="9:9">
      <c r="I801535" s="6"/>
    </row>
    <row r="801536" spans="9:9">
      <c r="I801536" s="6"/>
    </row>
    <row r="801537" spans="9:9">
      <c r="I801537" s="6"/>
    </row>
    <row r="801538" spans="9:9">
      <c r="I801538" s="6"/>
    </row>
    <row r="801539" spans="9:9">
      <c r="I801539" s="6"/>
    </row>
    <row r="801540" spans="9:9">
      <c r="I801540" s="6"/>
    </row>
    <row r="801541" spans="9:9">
      <c r="I801541" s="6"/>
    </row>
    <row r="801542" spans="9:9">
      <c r="I801542" s="6"/>
    </row>
    <row r="801543" spans="9:9">
      <c r="I801543" s="6"/>
    </row>
    <row r="801544" spans="9:9">
      <c r="I801544" s="6"/>
    </row>
    <row r="801545" spans="9:9">
      <c r="I801545" s="6"/>
    </row>
    <row r="801546" spans="9:9">
      <c r="I801546" s="6"/>
    </row>
    <row r="801547" spans="9:9">
      <c r="I801547" s="6"/>
    </row>
    <row r="801548" spans="9:9">
      <c r="I801548" s="6"/>
    </row>
    <row r="801549" spans="9:9">
      <c r="I801549" s="6"/>
    </row>
    <row r="801550" spans="9:9">
      <c r="I801550" s="6"/>
    </row>
    <row r="801551" spans="9:9">
      <c r="I801551" s="6"/>
    </row>
    <row r="801552" spans="9:9">
      <c r="I801552" s="6"/>
    </row>
    <row r="801553" spans="9:9">
      <c r="I801553" s="6"/>
    </row>
    <row r="801554" spans="9:9">
      <c r="I801554" s="6"/>
    </row>
    <row r="801555" spans="9:9">
      <c r="I801555" s="6"/>
    </row>
    <row r="801556" spans="9:9">
      <c r="I801556" s="6"/>
    </row>
    <row r="801557" spans="9:9">
      <c r="I801557" s="6"/>
    </row>
    <row r="801558" spans="9:9">
      <c r="I801558" s="6"/>
    </row>
    <row r="801559" spans="9:9">
      <c r="I801559" s="6"/>
    </row>
    <row r="801560" spans="9:9">
      <c r="I801560" s="6"/>
    </row>
    <row r="801561" spans="9:9">
      <c r="I801561" s="6"/>
    </row>
    <row r="801562" spans="9:9">
      <c r="I801562" s="6"/>
    </row>
    <row r="801563" spans="9:9">
      <c r="I801563" s="6"/>
    </row>
    <row r="801564" spans="9:9">
      <c r="I801564" s="6"/>
    </row>
    <row r="801565" spans="9:9">
      <c r="I801565" s="6"/>
    </row>
    <row r="801566" spans="9:9">
      <c r="I801566" s="6"/>
    </row>
    <row r="801567" spans="9:9">
      <c r="I801567" s="6"/>
    </row>
    <row r="801568" spans="9:9">
      <c r="I801568" s="6"/>
    </row>
    <row r="801569" spans="9:9">
      <c r="I801569" s="6"/>
    </row>
    <row r="801570" spans="9:9">
      <c r="I801570" s="6"/>
    </row>
    <row r="801571" spans="9:9">
      <c r="I801571" s="6"/>
    </row>
    <row r="801572" spans="9:9">
      <c r="I801572" s="6"/>
    </row>
    <row r="801573" spans="9:9">
      <c r="I801573" s="6"/>
    </row>
    <row r="801574" spans="9:9">
      <c r="I801574" s="6"/>
    </row>
    <row r="801575" spans="9:9">
      <c r="I801575" s="6"/>
    </row>
    <row r="801576" spans="9:9">
      <c r="I801576" s="6"/>
    </row>
    <row r="801577" spans="9:9">
      <c r="I801577" s="6"/>
    </row>
    <row r="801578" spans="9:9">
      <c r="I801578" s="6"/>
    </row>
    <row r="801579" spans="9:9">
      <c r="I801579" s="6"/>
    </row>
    <row r="801580" spans="9:9">
      <c r="I801580" s="6"/>
    </row>
    <row r="801581" spans="9:9">
      <c r="I801581" s="6"/>
    </row>
    <row r="801582" spans="9:9">
      <c r="I801582" s="6"/>
    </row>
    <row r="801583" spans="9:9">
      <c r="I801583" s="6"/>
    </row>
    <row r="801584" spans="9:9">
      <c r="I801584" s="6"/>
    </row>
    <row r="801585" spans="9:9">
      <c r="I801585" s="6"/>
    </row>
    <row r="801586" spans="9:9">
      <c r="I801586" s="6"/>
    </row>
    <row r="801587" spans="9:9">
      <c r="I801587" s="6"/>
    </row>
    <row r="801588" spans="9:9">
      <c r="I801588" s="6"/>
    </row>
    <row r="801589" spans="9:9">
      <c r="I801589" s="6"/>
    </row>
    <row r="801590" spans="9:9">
      <c r="I801590" s="6"/>
    </row>
    <row r="801591" spans="9:9">
      <c r="I801591" s="6"/>
    </row>
    <row r="801592" spans="9:9">
      <c r="I801592" s="6"/>
    </row>
    <row r="801593" spans="9:9">
      <c r="I801593" s="6"/>
    </row>
    <row r="801594" spans="9:9">
      <c r="I801594" s="6"/>
    </row>
    <row r="801595" spans="9:9">
      <c r="I801595" s="6"/>
    </row>
    <row r="801596" spans="9:9">
      <c r="I801596" s="6"/>
    </row>
    <row r="801597" spans="9:9">
      <c r="I801597" s="6"/>
    </row>
    <row r="801598" spans="9:9">
      <c r="I801598" s="6"/>
    </row>
    <row r="801599" spans="9:9">
      <c r="I801599" s="6"/>
    </row>
    <row r="801600" spans="9:9">
      <c r="I801600" s="6"/>
    </row>
    <row r="801601" spans="9:9">
      <c r="I801601" s="6"/>
    </row>
    <row r="801602" spans="9:9">
      <c r="I801602" s="6"/>
    </row>
    <row r="801603" spans="9:9">
      <c r="I801603" s="6"/>
    </row>
    <row r="801604" spans="9:9">
      <c r="I801604" s="6"/>
    </row>
    <row r="801605" spans="9:9">
      <c r="I801605" s="6"/>
    </row>
    <row r="801606" spans="9:9">
      <c r="I801606" s="6"/>
    </row>
    <row r="801607" spans="9:9">
      <c r="I801607" s="6"/>
    </row>
    <row r="801608" spans="9:9">
      <c r="I801608" s="6"/>
    </row>
    <row r="801609" spans="9:9">
      <c r="I801609" s="6"/>
    </row>
    <row r="801610" spans="9:9">
      <c r="I801610" s="6"/>
    </row>
    <row r="801611" spans="9:9">
      <c r="I801611" s="6"/>
    </row>
    <row r="801612" spans="9:9">
      <c r="I801612" s="6"/>
    </row>
    <row r="801613" spans="9:9">
      <c r="I801613" s="6"/>
    </row>
    <row r="801614" spans="9:9">
      <c r="I801614" s="6"/>
    </row>
    <row r="801615" spans="9:9">
      <c r="I801615" s="6"/>
    </row>
    <row r="801616" spans="9:9">
      <c r="I801616" s="6"/>
    </row>
    <row r="801617" spans="9:9">
      <c r="I801617" s="6"/>
    </row>
    <row r="801618" spans="9:9">
      <c r="I801618" s="6"/>
    </row>
    <row r="801619" spans="9:9">
      <c r="I801619" s="6"/>
    </row>
    <row r="801620" spans="9:9">
      <c r="I801620" s="6"/>
    </row>
    <row r="801621" spans="9:9">
      <c r="I801621" s="6"/>
    </row>
    <row r="801622" spans="9:9">
      <c r="I801622" s="6"/>
    </row>
    <row r="801623" spans="9:9">
      <c r="I801623" s="6"/>
    </row>
    <row r="801624" spans="9:9">
      <c r="I801624" s="6"/>
    </row>
    <row r="801625" spans="9:9">
      <c r="I801625" s="6"/>
    </row>
    <row r="801626" spans="9:9">
      <c r="I801626" s="6"/>
    </row>
    <row r="801627" spans="9:9">
      <c r="I801627" s="6"/>
    </row>
    <row r="801628" spans="9:9">
      <c r="I801628" s="6"/>
    </row>
    <row r="801629" spans="9:9">
      <c r="I801629" s="6"/>
    </row>
    <row r="801630" spans="9:9">
      <c r="I801630" s="6"/>
    </row>
    <row r="801631" spans="9:9">
      <c r="I801631" s="6"/>
    </row>
    <row r="801632" spans="9:9">
      <c r="I801632" s="6"/>
    </row>
    <row r="801633" spans="9:9">
      <c r="I801633" s="6"/>
    </row>
    <row r="801634" spans="9:9">
      <c r="I801634" s="6"/>
    </row>
    <row r="801635" spans="9:9">
      <c r="I801635" s="6"/>
    </row>
    <row r="801636" spans="9:9">
      <c r="I801636" s="6"/>
    </row>
    <row r="801637" spans="9:9">
      <c r="I801637" s="6"/>
    </row>
    <row r="801638" spans="9:9">
      <c r="I801638" s="6"/>
    </row>
    <row r="801639" spans="9:9">
      <c r="I801639" s="6"/>
    </row>
    <row r="801640" spans="9:9">
      <c r="I801640" s="6"/>
    </row>
    <row r="801641" spans="9:9">
      <c r="I801641" s="6"/>
    </row>
    <row r="801642" spans="9:9">
      <c r="I801642" s="6"/>
    </row>
    <row r="801643" spans="9:9">
      <c r="I801643" s="6"/>
    </row>
    <row r="801644" spans="9:9">
      <c r="I801644" s="6"/>
    </row>
    <row r="801645" spans="9:9">
      <c r="I801645" s="6"/>
    </row>
    <row r="801646" spans="9:9">
      <c r="I801646" s="6"/>
    </row>
    <row r="801647" spans="9:9">
      <c r="I801647" s="6"/>
    </row>
    <row r="801648" spans="9:9">
      <c r="I801648" s="6"/>
    </row>
    <row r="801649" spans="9:9">
      <c r="I801649" s="6"/>
    </row>
    <row r="801650" spans="9:9">
      <c r="I801650" s="6"/>
    </row>
    <row r="801651" spans="9:9">
      <c r="I801651" s="6"/>
    </row>
    <row r="801652" spans="9:9">
      <c r="I801652" s="6"/>
    </row>
    <row r="801653" spans="9:9">
      <c r="I801653" s="6"/>
    </row>
    <row r="801654" spans="9:9">
      <c r="I801654" s="6"/>
    </row>
    <row r="801655" spans="9:9">
      <c r="I801655" s="6"/>
    </row>
    <row r="801656" spans="9:9">
      <c r="I801656" s="6"/>
    </row>
    <row r="801657" spans="9:9">
      <c r="I801657" s="6"/>
    </row>
    <row r="801658" spans="9:9">
      <c r="I801658" s="6"/>
    </row>
    <row r="801659" spans="9:9">
      <c r="I801659" s="6"/>
    </row>
    <row r="801660" spans="9:9">
      <c r="I801660" s="6"/>
    </row>
    <row r="801661" spans="9:9">
      <c r="I801661" s="6"/>
    </row>
    <row r="801662" spans="9:9">
      <c r="I801662" s="6"/>
    </row>
    <row r="801663" spans="9:9">
      <c r="I801663" s="6"/>
    </row>
    <row r="801664" spans="9:9">
      <c r="I801664" s="6"/>
    </row>
    <row r="801665" spans="9:9">
      <c r="I801665" s="6"/>
    </row>
    <row r="801666" spans="9:9">
      <c r="I801666" s="6"/>
    </row>
    <row r="801667" spans="9:9">
      <c r="I801667" s="6"/>
    </row>
    <row r="801668" spans="9:9">
      <c r="I801668" s="6"/>
    </row>
    <row r="801669" spans="9:9">
      <c r="I801669" s="6"/>
    </row>
    <row r="801670" spans="9:9">
      <c r="I801670" s="6"/>
    </row>
    <row r="801671" spans="9:9">
      <c r="I801671" s="6"/>
    </row>
    <row r="801672" spans="9:9">
      <c r="I801672" s="6"/>
    </row>
    <row r="801673" spans="9:9">
      <c r="I801673" s="6"/>
    </row>
    <row r="801674" spans="9:9">
      <c r="I801674" s="6"/>
    </row>
    <row r="801675" spans="9:9">
      <c r="I801675" s="6"/>
    </row>
    <row r="801676" spans="9:9">
      <c r="I801676" s="6"/>
    </row>
    <row r="801677" spans="9:9">
      <c r="I801677" s="6"/>
    </row>
    <row r="801678" spans="9:9">
      <c r="I801678" s="6"/>
    </row>
    <row r="801679" spans="9:9">
      <c r="I801679" s="6"/>
    </row>
    <row r="801680" spans="9:9">
      <c r="I801680" s="6"/>
    </row>
    <row r="801681" spans="9:9">
      <c r="I801681" s="6"/>
    </row>
    <row r="801682" spans="9:9">
      <c r="I801682" s="6"/>
    </row>
    <row r="801683" spans="9:9">
      <c r="I801683" s="6"/>
    </row>
    <row r="801684" spans="9:9">
      <c r="I801684" s="6"/>
    </row>
    <row r="801685" spans="9:9">
      <c r="I801685" s="6"/>
    </row>
    <row r="801686" spans="9:9">
      <c r="I801686" s="6"/>
    </row>
    <row r="801687" spans="9:9">
      <c r="I801687" s="6"/>
    </row>
    <row r="801688" spans="9:9">
      <c r="I801688" s="6"/>
    </row>
    <row r="801689" spans="9:9">
      <c r="I801689" s="6"/>
    </row>
    <row r="801690" spans="9:9">
      <c r="I801690" s="6"/>
    </row>
    <row r="801691" spans="9:9">
      <c r="I801691" s="6"/>
    </row>
    <row r="801692" spans="9:9">
      <c r="I801692" s="6"/>
    </row>
    <row r="801693" spans="9:9">
      <c r="I801693" s="6"/>
    </row>
    <row r="801694" spans="9:9">
      <c r="I801694" s="6"/>
    </row>
    <row r="801695" spans="9:9">
      <c r="I801695" s="6"/>
    </row>
    <row r="801696" spans="9:9">
      <c r="I801696" s="6"/>
    </row>
    <row r="801697" spans="9:9">
      <c r="I801697" s="6"/>
    </row>
    <row r="801698" spans="9:9">
      <c r="I801698" s="6"/>
    </row>
    <row r="801699" spans="9:9">
      <c r="I801699" s="6"/>
    </row>
    <row r="801700" spans="9:9">
      <c r="I801700" s="6"/>
    </row>
    <row r="801701" spans="9:9">
      <c r="I801701" s="6"/>
    </row>
    <row r="801702" spans="9:9">
      <c r="I801702" s="6"/>
    </row>
    <row r="801703" spans="9:9">
      <c r="I801703" s="6"/>
    </row>
    <row r="801704" spans="9:9">
      <c r="I801704" s="6"/>
    </row>
    <row r="801705" spans="9:9">
      <c r="I801705" s="6"/>
    </row>
    <row r="801706" spans="9:9">
      <c r="I801706" s="6"/>
    </row>
    <row r="801707" spans="9:9">
      <c r="I801707" s="6"/>
    </row>
    <row r="801708" spans="9:9">
      <c r="I801708" s="6"/>
    </row>
    <row r="801709" spans="9:9">
      <c r="I801709" s="6"/>
    </row>
    <row r="801710" spans="9:9">
      <c r="I801710" s="6"/>
    </row>
    <row r="801711" spans="9:9">
      <c r="I801711" s="6"/>
    </row>
    <row r="801712" spans="9:9">
      <c r="I801712" s="6"/>
    </row>
    <row r="801713" spans="9:9">
      <c r="I801713" s="6"/>
    </row>
    <row r="801714" spans="9:9">
      <c r="I801714" s="6"/>
    </row>
    <row r="801715" spans="9:9">
      <c r="I801715" s="6"/>
    </row>
    <row r="801716" spans="9:9">
      <c r="I801716" s="6"/>
    </row>
    <row r="801717" spans="9:9">
      <c r="I801717" s="6"/>
    </row>
    <row r="801718" spans="9:9">
      <c r="I801718" s="6"/>
    </row>
    <row r="801719" spans="9:9">
      <c r="I801719" s="6"/>
    </row>
    <row r="801720" spans="9:9">
      <c r="I801720" s="6"/>
    </row>
    <row r="801721" spans="9:9">
      <c r="I801721" s="6"/>
    </row>
    <row r="801722" spans="9:9">
      <c r="I801722" s="6"/>
    </row>
    <row r="801723" spans="9:9">
      <c r="I801723" s="6"/>
    </row>
    <row r="801724" spans="9:9">
      <c r="I801724" s="6"/>
    </row>
    <row r="801725" spans="9:9">
      <c r="I801725" s="6"/>
    </row>
    <row r="801726" spans="9:9">
      <c r="I801726" s="6"/>
    </row>
    <row r="801727" spans="9:9">
      <c r="I801727" s="6"/>
    </row>
    <row r="801728" spans="9:9">
      <c r="I801728" s="6"/>
    </row>
    <row r="801729" spans="9:9">
      <c r="I801729" s="6"/>
    </row>
    <row r="801730" spans="9:9">
      <c r="I801730" s="6"/>
    </row>
    <row r="801731" spans="9:9">
      <c r="I801731" s="6"/>
    </row>
    <row r="801732" spans="9:9">
      <c r="I801732" s="6"/>
    </row>
    <row r="801733" spans="9:9">
      <c r="I801733" s="6"/>
    </row>
    <row r="801734" spans="9:9">
      <c r="I801734" s="6"/>
    </row>
    <row r="801735" spans="9:9">
      <c r="I801735" s="6"/>
    </row>
    <row r="801736" spans="9:9">
      <c r="I801736" s="6"/>
    </row>
    <row r="801737" spans="9:9">
      <c r="I801737" s="6"/>
    </row>
    <row r="801738" spans="9:9">
      <c r="I801738" s="6"/>
    </row>
    <row r="801739" spans="9:9">
      <c r="I801739" s="6"/>
    </row>
    <row r="801740" spans="9:9">
      <c r="I801740" s="6"/>
    </row>
    <row r="801741" spans="9:9">
      <c r="I801741" s="6"/>
    </row>
    <row r="801742" spans="9:9">
      <c r="I801742" s="6"/>
    </row>
    <row r="801743" spans="9:9">
      <c r="I801743" s="6"/>
    </row>
    <row r="801744" spans="9:9">
      <c r="I801744" s="6"/>
    </row>
    <row r="801745" spans="9:9">
      <c r="I801745" s="6"/>
    </row>
    <row r="801746" spans="9:9">
      <c r="I801746" s="6"/>
    </row>
    <row r="801747" spans="9:9">
      <c r="I801747" s="6"/>
    </row>
    <row r="801748" spans="9:9">
      <c r="I801748" s="6"/>
    </row>
    <row r="801749" spans="9:9">
      <c r="I801749" s="6"/>
    </row>
    <row r="801750" spans="9:9">
      <c r="I801750" s="6"/>
    </row>
    <row r="801751" spans="9:9">
      <c r="I801751" s="6"/>
    </row>
    <row r="801752" spans="9:9">
      <c r="I801752" s="6"/>
    </row>
    <row r="801753" spans="9:9">
      <c r="I801753" s="6"/>
    </row>
    <row r="801754" spans="9:9">
      <c r="I801754" s="6"/>
    </row>
    <row r="801755" spans="9:9">
      <c r="I801755" s="6"/>
    </row>
    <row r="801756" spans="9:9">
      <c r="I801756" s="6"/>
    </row>
    <row r="801757" spans="9:9">
      <c r="I801757" s="6"/>
    </row>
    <row r="801758" spans="9:9">
      <c r="I801758" s="6"/>
    </row>
    <row r="801759" spans="9:9">
      <c r="I801759" s="6"/>
    </row>
    <row r="801760" spans="9:9">
      <c r="I801760" s="6"/>
    </row>
    <row r="801761" spans="9:9">
      <c r="I801761" s="6"/>
    </row>
    <row r="801762" spans="9:9">
      <c r="I801762" s="6"/>
    </row>
    <row r="801763" spans="9:9">
      <c r="I801763" s="6"/>
    </row>
    <row r="801764" spans="9:9">
      <c r="I801764" s="6"/>
    </row>
    <row r="801765" spans="9:9">
      <c r="I801765" s="6"/>
    </row>
    <row r="801766" spans="9:9">
      <c r="I801766" s="6"/>
    </row>
    <row r="801767" spans="9:9">
      <c r="I801767" s="6"/>
    </row>
    <row r="801768" spans="9:9">
      <c r="I801768" s="6"/>
    </row>
    <row r="801769" spans="9:9">
      <c r="I801769" s="6"/>
    </row>
    <row r="801770" spans="9:9">
      <c r="I801770" s="6"/>
    </row>
    <row r="801771" spans="9:9">
      <c r="I801771" s="6"/>
    </row>
    <row r="801772" spans="9:9">
      <c r="I801772" s="6"/>
    </row>
    <row r="801773" spans="9:9">
      <c r="I801773" s="6"/>
    </row>
    <row r="801774" spans="9:9">
      <c r="I801774" s="6"/>
    </row>
    <row r="801775" spans="9:9">
      <c r="I801775" s="6"/>
    </row>
    <row r="801776" spans="9:9">
      <c r="I801776" s="6"/>
    </row>
    <row r="801777" spans="9:9">
      <c r="I801777" s="6"/>
    </row>
    <row r="801778" spans="9:9">
      <c r="I801778" s="6"/>
    </row>
    <row r="801779" spans="9:9">
      <c r="I801779" s="6"/>
    </row>
    <row r="801780" spans="9:9">
      <c r="I801780" s="6"/>
    </row>
    <row r="801781" spans="9:9">
      <c r="I801781" s="6"/>
    </row>
    <row r="801782" spans="9:9">
      <c r="I801782" s="6"/>
    </row>
    <row r="801783" spans="9:9">
      <c r="I801783" s="6"/>
    </row>
    <row r="801784" spans="9:9">
      <c r="I801784" s="6"/>
    </row>
    <row r="801785" spans="9:9">
      <c r="I801785" s="6"/>
    </row>
    <row r="801786" spans="9:9">
      <c r="I801786" s="6"/>
    </row>
    <row r="801787" spans="9:9">
      <c r="I801787" s="6"/>
    </row>
    <row r="801788" spans="9:9">
      <c r="I801788" s="6"/>
    </row>
    <row r="801789" spans="9:9">
      <c r="I801789" s="6"/>
    </row>
    <row r="801790" spans="9:9">
      <c r="I801790" s="6"/>
    </row>
    <row r="801791" spans="9:9">
      <c r="I801791" s="6"/>
    </row>
    <row r="801792" spans="9:9">
      <c r="I801792" s="6"/>
    </row>
    <row r="801793" spans="9:9">
      <c r="I801793" s="6"/>
    </row>
    <row r="801794" spans="9:9">
      <c r="I801794" s="6"/>
    </row>
    <row r="801795" spans="9:9">
      <c r="I801795" s="6"/>
    </row>
    <row r="801796" spans="9:9">
      <c r="I801796" s="6"/>
    </row>
    <row r="801797" spans="9:9">
      <c r="I801797" s="6"/>
    </row>
    <row r="801798" spans="9:9">
      <c r="I801798" s="6"/>
    </row>
    <row r="801799" spans="9:9">
      <c r="I801799" s="6"/>
    </row>
    <row r="801800" spans="9:9">
      <c r="I801800" s="6"/>
    </row>
    <row r="801801" spans="9:9">
      <c r="I801801" s="6"/>
    </row>
    <row r="801802" spans="9:9">
      <c r="I801802" s="6"/>
    </row>
    <row r="801803" spans="9:9">
      <c r="I801803" s="6"/>
    </row>
    <row r="801804" spans="9:9">
      <c r="I801804" s="6"/>
    </row>
    <row r="801805" spans="9:9">
      <c r="I801805" s="6"/>
    </row>
    <row r="801806" spans="9:9">
      <c r="I801806" s="6"/>
    </row>
    <row r="801807" spans="9:9">
      <c r="I801807" s="6"/>
    </row>
    <row r="801808" spans="9:9">
      <c r="I801808" s="6"/>
    </row>
    <row r="801809" spans="9:9">
      <c r="I801809" s="6"/>
    </row>
    <row r="801810" spans="9:9">
      <c r="I801810" s="6"/>
    </row>
    <row r="801811" spans="9:9">
      <c r="I801811" s="6"/>
    </row>
    <row r="801812" spans="9:9">
      <c r="I801812" s="6"/>
    </row>
    <row r="801813" spans="9:9">
      <c r="I801813" s="6"/>
    </row>
    <row r="801814" spans="9:9">
      <c r="I801814" s="6"/>
    </row>
    <row r="801815" spans="9:9">
      <c r="I801815" s="6"/>
    </row>
    <row r="801816" spans="9:9">
      <c r="I801816" s="6"/>
    </row>
    <row r="801817" spans="9:9">
      <c r="I801817" s="6"/>
    </row>
    <row r="801818" spans="9:9">
      <c r="I801818" s="6"/>
    </row>
    <row r="801819" spans="9:9">
      <c r="I801819" s="6"/>
    </row>
    <row r="801820" spans="9:9">
      <c r="I801820" s="6"/>
    </row>
    <row r="801821" spans="9:9">
      <c r="I801821" s="6"/>
    </row>
    <row r="801822" spans="9:9">
      <c r="I801822" s="6"/>
    </row>
    <row r="801823" spans="9:9">
      <c r="I801823" s="6"/>
    </row>
    <row r="801824" spans="9:9">
      <c r="I801824" s="6"/>
    </row>
    <row r="801825" spans="9:9">
      <c r="I801825" s="6"/>
    </row>
    <row r="801826" spans="9:9">
      <c r="I801826" s="6"/>
    </row>
    <row r="801827" spans="9:9">
      <c r="I801827" s="6"/>
    </row>
    <row r="801828" spans="9:9">
      <c r="I801828" s="6"/>
    </row>
    <row r="801829" spans="9:9">
      <c r="I801829" s="6"/>
    </row>
    <row r="801830" spans="9:9">
      <c r="I801830" s="6"/>
    </row>
    <row r="801831" spans="9:9">
      <c r="I801831" s="6"/>
    </row>
    <row r="801832" spans="9:9">
      <c r="I801832" s="6"/>
    </row>
    <row r="801833" spans="9:9">
      <c r="I801833" s="6"/>
    </row>
    <row r="801834" spans="9:9">
      <c r="I801834" s="6"/>
    </row>
    <row r="801835" spans="9:9">
      <c r="I801835" s="6"/>
    </row>
    <row r="801836" spans="9:9">
      <c r="I801836" s="6"/>
    </row>
    <row r="801837" spans="9:9">
      <c r="I801837" s="6"/>
    </row>
    <row r="801838" spans="9:9">
      <c r="I801838" s="6"/>
    </row>
    <row r="801839" spans="9:9">
      <c r="I801839" s="6"/>
    </row>
    <row r="801840" spans="9:9">
      <c r="I801840" s="6"/>
    </row>
    <row r="801841" spans="9:9">
      <c r="I801841" s="6"/>
    </row>
    <row r="801842" spans="9:9">
      <c r="I801842" s="6"/>
    </row>
    <row r="801843" spans="9:9">
      <c r="I801843" s="6"/>
    </row>
    <row r="801844" spans="9:9">
      <c r="I801844" s="6"/>
    </row>
    <row r="801845" spans="9:9">
      <c r="I801845" s="6"/>
    </row>
    <row r="801846" spans="9:9">
      <c r="I801846" s="6"/>
    </row>
    <row r="801847" spans="9:9">
      <c r="I801847" s="6"/>
    </row>
    <row r="801848" spans="9:9">
      <c r="I801848" s="6"/>
    </row>
    <row r="801849" spans="9:9">
      <c r="I801849" s="6"/>
    </row>
    <row r="801850" spans="9:9">
      <c r="I801850" s="6"/>
    </row>
    <row r="801851" spans="9:9">
      <c r="I801851" s="6"/>
    </row>
    <row r="801852" spans="9:9">
      <c r="I801852" s="6"/>
    </row>
    <row r="801853" spans="9:9">
      <c r="I801853" s="6"/>
    </row>
    <row r="801854" spans="9:9">
      <c r="I801854" s="6"/>
    </row>
    <row r="801855" spans="9:9">
      <c r="I801855" s="6"/>
    </row>
    <row r="801856" spans="9:9">
      <c r="I801856" s="6"/>
    </row>
    <row r="801857" spans="9:9">
      <c r="I801857" s="6"/>
    </row>
    <row r="801858" spans="9:9">
      <c r="I801858" s="6"/>
    </row>
    <row r="801859" spans="9:9">
      <c r="I801859" s="6"/>
    </row>
    <row r="801860" spans="9:9">
      <c r="I801860" s="6"/>
    </row>
    <row r="801861" spans="9:9">
      <c r="I801861" s="6"/>
    </row>
    <row r="801862" spans="9:9">
      <c r="I801862" s="6"/>
    </row>
    <row r="801863" spans="9:9">
      <c r="I801863" s="6"/>
    </row>
    <row r="801864" spans="9:9">
      <c r="I801864" s="6"/>
    </row>
    <row r="801865" spans="9:9">
      <c r="I801865" s="6"/>
    </row>
    <row r="801866" spans="9:9">
      <c r="I801866" s="6"/>
    </row>
    <row r="801867" spans="9:9">
      <c r="I801867" s="6"/>
    </row>
    <row r="801868" spans="9:9">
      <c r="I801868" s="6"/>
    </row>
    <row r="801869" spans="9:9">
      <c r="I801869" s="6"/>
    </row>
    <row r="801870" spans="9:9">
      <c r="I801870" s="6"/>
    </row>
    <row r="801871" spans="9:9">
      <c r="I801871" s="6"/>
    </row>
    <row r="801872" spans="9:9">
      <c r="I801872" s="6"/>
    </row>
    <row r="801873" spans="9:9">
      <c r="I801873" s="6"/>
    </row>
    <row r="801874" spans="9:9">
      <c r="I801874" s="6"/>
    </row>
    <row r="801875" spans="9:9">
      <c r="I801875" s="6"/>
    </row>
    <row r="801876" spans="9:9">
      <c r="I801876" s="6"/>
    </row>
    <row r="801877" spans="9:9">
      <c r="I801877" s="6"/>
    </row>
    <row r="801878" spans="9:9">
      <c r="I801878" s="6"/>
    </row>
    <row r="801879" spans="9:9">
      <c r="I801879" s="6"/>
    </row>
    <row r="801880" spans="9:9">
      <c r="I801880" s="6"/>
    </row>
    <row r="801881" spans="9:9">
      <c r="I801881" s="6"/>
    </row>
    <row r="801882" spans="9:9">
      <c r="I801882" s="6"/>
    </row>
    <row r="801883" spans="9:9">
      <c r="I801883" s="6"/>
    </row>
    <row r="801884" spans="9:9">
      <c r="I801884" s="6"/>
    </row>
    <row r="801885" spans="9:9">
      <c r="I801885" s="6"/>
    </row>
    <row r="801886" spans="9:9">
      <c r="I801886" s="6"/>
    </row>
    <row r="801887" spans="9:9">
      <c r="I801887" s="6"/>
    </row>
    <row r="801888" spans="9:9">
      <c r="I801888" s="6"/>
    </row>
    <row r="801889" spans="9:9">
      <c r="I801889" s="6"/>
    </row>
    <row r="801890" spans="9:9">
      <c r="I801890" s="6"/>
    </row>
    <row r="801891" spans="9:9">
      <c r="I801891" s="6"/>
    </row>
    <row r="801892" spans="9:9">
      <c r="I801892" s="6"/>
    </row>
    <row r="801893" spans="9:9">
      <c r="I801893" s="6"/>
    </row>
    <row r="801894" spans="9:9">
      <c r="I801894" s="6"/>
    </row>
    <row r="801895" spans="9:9">
      <c r="I801895" s="6"/>
    </row>
    <row r="801896" spans="9:9">
      <c r="I801896" s="6"/>
    </row>
    <row r="801897" spans="9:9">
      <c r="I801897" s="6"/>
    </row>
    <row r="801898" spans="9:9">
      <c r="I801898" s="6"/>
    </row>
    <row r="801899" spans="9:9">
      <c r="I801899" s="6"/>
    </row>
    <row r="801900" spans="9:9">
      <c r="I801900" s="6"/>
    </row>
    <row r="801901" spans="9:9">
      <c r="I801901" s="6"/>
    </row>
    <row r="801902" spans="9:9">
      <c r="I801902" s="6"/>
    </row>
    <row r="801903" spans="9:9">
      <c r="I801903" s="6"/>
    </row>
    <row r="801904" spans="9:9">
      <c r="I801904" s="6"/>
    </row>
    <row r="801905" spans="9:9">
      <c r="I801905" s="6"/>
    </row>
    <row r="801906" spans="9:9">
      <c r="I801906" s="6"/>
    </row>
    <row r="801907" spans="9:9">
      <c r="I801907" s="6"/>
    </row>
    <row r="801908" spans="9:9">
      <c r="I801908" s="6"/>
    </row>
    <row r="801909" spans="9:9">
      <c r="I801909" s="6"/>
    </row>
    <row r="801910" spans="9:9">
      <c r="I801910" s="6"/>
    </row>
    <row r="801911" spans="9:9">
      <c r="I801911" s="6"/>
    </row>
    <row r="801912" spans="9:9">
      <c r="I801912" s="6"/>
    </row>
    <row r="801913" spans="9:9">
      <c r="I801913" s="6"/>
    </row>
    <row r="801914" spans="9:9">
      <c r="I801914" s="6"/>
    </row>
    <row r="801915" spans="9:9">
      <c r="I801915" s="6"/>
    </row>
    <row r="801916" spans="9:9">
      <c r="I801916" s="6"/>
    </row>
    <row r="801917" spans="9:9">
      <c r="I801917" s="6"/>
    </row>
    <row r="801918" spans="9:9">
      <c r="I801918" s="6"/>
    </row>
    <row r="801919" spans="9:9">
      <c r="I801919" s="6"/>
    </row>
    <row r="801920" spans="9:9">
      <c r="I801920" s="6"/>
    </row>
    <row r="801921" spans="9:9">
      <c r="I801921" s="6"/>
    </row>
    <row r="801922" spans="9:9">
      <c r="I801922" s="6"/>
    </row>
    <row r="801923" spans="9:9">
      <c r="I801923" s="6"/>
    </row>
    <row r="801924" spans="9:9">
      <c r="I801924" s="6"/>
    </row>
    <row r="801925" spans="9:9">
      <c r="I801925" s="6"/>
    </row>
    <row r="801926" spans="9:9">
      <c r="I801926" s="6"/>
    </row>
    <row r="801927" spans="9:9">
      <c r="I801927" s="6"/>
    </row>
    <row r="801928" spans="9:9">
      <c r="I801928" s="6"/>
    </row>
    <row r="801929" spans="9:9">
      <c r="I801929" s="6"/>
    </row>
    <row r="801930" spans="9:9">
      <c r="I801930" s="6"/>
    </row>
    <row r="801931" spans="9:9">
      <c r="I801931" s="6"/>
    </row>
    <row r="801932" spans="9:9">
      <c r="I801932" s="6"/>
    </row>
    <row r="801933" spans="9:9">
      <c r="I801933" s="6"/>
    </row>
    <row r="801934" spans="9:9">
      <c r="I801934" s="6"/>
    </row>
    <row r="801935" spans="9:9">
      <c r="I801935" s="6"/>
    </row>
    <row r="801936" spans="9:9">
      <c r="I801936" s="6"/>
    </row>
    <row r="801937" spans="9:9">
      <c r="I801937" s="6"/>
    </row>
    <row r="801938" spans="9:9">
      <c r="I801938" s="6"/>
    </row>
    <row r="801939" spans="9:9">
      <c r="I801939" s="6"/>
    </row>
    <row r="801940" spans="9:9">
      <c r="I801940" s="6"/>
    </row>
    <row r="801941" spans="9:9">
      <c r="I801941" s="6"/>
    </row>
    <row r="801942" spans="9:9">
      <c r="I801942" s="6"/>
    </row>
    <row r="801943" spans="9:9">
      <c r="I801943" s="6"/>
    </row>
    <row r="801944" spans="9:9">
      <c r="I801944" s="6"/>
    </row>
    <row r="801945" spans="9:9">
      <c r="I801945" s="6"/>
    </row>
    <row r="801946" spans="9:9">
      <c r="I801946" s="6"/>
    </row>
    <row r="801947" spans="9:9">
      <c r="I801947" s="6"/>
    </row>
    <row r="801948" spans="9:9">
      <c r="I801948" s="6"/>
    </row>
    <row r="801949" spans="9:9">
      <c r="I801949" s="6"/>
    </row>
    <row r="801950" spans="9:9">
      <c r="I801950" s="6"/>
    </row>
    <row r="801951" spans="9:9">
      <c r="I801951" s="6"/>
    </row>
    <row r="801952" spans="9:9">
      <c r="I801952" s="6"/>
    </row>
    <row r="801953" spans="9:9">
      <c r="I801953" s="6"/>
    </row>
    <row r="801954" spans="9:9">
      <c r="I801954" s="6"/>
    </row>
    <row r="801955" spans="9:9">
      <c r="I801955" s="6"/>
    </row>
    <row r="801956" spans="9:9">
      <c r="I801956" s="6"/>
    </row>
    <row r="801957" spans="9:9">
      <c r="I801957" s="6"/>
    </row>
    <row r="801958" spans="9:9">
      <c r="I801958" s="6"/>
    </row>
    <row r="801959" spans="9:9">
      <c r="I801959" s="6"/>
    </row>
    <row r="801960" spans="9:9">
      <c r="I801960" s="6"/>
    </row>
    <row r="801961" spans="9:9">
      <c r="I801961" s="6"/>
    </row>
    <row r="801962" spans="9:9">
      <c r="I801962" s="6"/>
    </row>
    <row r="801963" spans="9:9">
      <c r="I801963" s="6"/>
    </row>
    <row r="801964" spans="9:9">
      <c r="I801964" s="6"/>
    </row>
    <row r="801965" spans="9:9">
      <c r="I801965" s="6"/>
    </row>
    <row r="801966" spans="9:9">
      <c r="I801966" s="6"/>
    </row>
    <row r="801967" spans="9:9">
      <c r="I801967" s="6"/>
    </row>
    <row r="801968" spans="9:9">
      <c r="I801968" s="6"/>
    </row>
    <row r="801969" spans="9:9">
      <c r="I801969" s="6"/>
    </row>
    <row r="801970" spans="9:9">
      <c r="I801970" s="6"/>
    </row>
    <row r="801971" spans="9:9">
      <c r="I801971" s="6"/>
    </row>
    <row r="801972" spans="9:9">
      <c r="I801972" s="6"/>
    </row>
    <row r="801973" spans="9:9">
      <c r="I801973" s="6"/>
    </row>
    <row r="801974" spans="9:9">
      <c r="I801974" s="6"/>
    </row>
    <row r="801975" spans="9:9">
      <c r="I801975" s="6"/>
    </row>
    <row r="801976" spans="9:9">
      <c r="I801976" s="6"/>
    </row>
    <row r="801977" spans="9:9">
      <c r="I801977" s="6"/>
    </row>
    <row r="801978" spans="9:9">
      <c r="I801978" s="6"/>
    </row>
    <row r="801979" spans="9:9">
      <c r="I801979" s="6"/>
    </row>
    <row r="801980" spans="9:9">
      <c r="I801980" s="6"/>
    </row>
    <row r="801981" spans="9:9">
      <c r="I801981" s="6"/>
    </row>
    <row r="801982" spans="9:9">
      <c r="I801982" s="6"/>
    </row>
    <row r="801983" spans="9:9">
      <c r="I801983" s="6"/>
    </row>
    <row r="801984" spans="9:9">
      <c r="I801984" s="6"/>
    </row>
    <row r="801985" spans="9:9">
      <c r="I801985" s="6"/>
    </row>
    <row r="801986" spans="9:9">
      <c r="I801986" s="6"/>
    </row>
    <row r="801987" spans="9:9">
      <c r="I801987" s="6"/>
    </row>
    <row r="801988" spans="9:9">
      <c r="I801988" s="6"/>
    </row>
    <row r="801989" spans="9:9">
      <c r="I801989" s="6"/>
    </row>
    <row r="801990" spans="9:9">
      <c r="I801990" s="6"/>
    </row>
    <row r="801991" spans="9:9">
      <c r="I801991" s="6"/>
    </row>
    <row r="801992" spans="9:9">
      <c r="I801992" s="6"/>
    </row>
    <row r="801993" spans="9:9">
      <c r="I801993" s="6"/>
    </row>
    <row r="801994" spans="9:9">
      <c r="I801994" s="6"/>
    </row>
    <row r="801995" spans="9:9">
      <c r="I801995" s="6"/>
    </row>
    <row r="801996" spans="9:9">
      <c r="I801996" s="6"/>
    </row>
    <row r="801997" spans="9:9">
      <c r="I801997" s="6"/>
    </row>
    <row r="801998" spans="9:9">
      <c r="I801998" s="6"/>
    </row>
    <row r="801999" spans="9:9">
      <c r="I801999" s="6"/>
    </row>
    <row r="802000" spans="9:9">
      <c r="I802000" s="6"/>
    </row>
    <row r="802001" spans="9:9">
      <c r="I802001" s="6"/>
    </row>
    <row r="802002" spans="9:9">
      <c r="I802002" s="6"/>
    </row>
    <row r="802003" spans="9:9">
      <c r="I802003" s="6"/>
    </row>
    <row r="802004" spans="9:9">
      <c r="I802004" s="6"/>
    </row>
    <row r="802005" spans="9:9">
      <c r="I802005" s="6"/>
    </row>
    <row r="802006" spans="9:9">
      <c r="I802006" s="6"/>
    </row>
    <row r="802007" spans="9:9">
      <c r="I802007" s="6"/>
    </row>
    <row r="802008" spans="9:9">
      <c r="I802008" s="6"/>
    </row>
    <row r="802009" spans="9:9">
      <c r="I802009" s="6"/>
    </row>
    <row r="802010" spans="9:9">
      <c r="I802010" s="6"/>
    </row>
    <row r="802011" spans="9:9">
      <c r="I802011" s="6"/>
    </row>
    <row r="802012" spans="9:9">
      <c r="I802012" s="6"/>
    </row>
    <row r="802013" spans="9:9">
      <c r="I802013" s="6"/>
    </row>
    <row r="802014" spans="9:9">
      <c r="I802014" s="6"/>
    </row>
    <row r="802015" spans="9:9">
      <c r="I802015" s="6"/>
    </row>
    <row r="802016" spans="9:9">
      <c r="I802016" s="6"/>
    </row>
    <row r="802017" spans="9:9">
      <c r="I802017" s="6"/>
    </row>
    <row r="802018" spans="9:9">
      <c r="I802018" s="6"/>
    </row>
    <row r="802019" spans="9:9">
      <c r="I802019" s="6"/>
    </row>
    <row r="802020" spans="9:9">
      <c r="I802020" s="6"/>
    </row>
    <row r="802021" spans="9:9">
      <c r="I802021" s="6"/>
    </row>
    <row r="802022" spans="9:9">
      <c r="I802022" s="6"/>
    </row>
    <row r="802023" spans="9:9">
      <c r="I802023" s="6"/>
    </row>
    <row r="802024" spans="9:9">
      <c r="I802024" s="6"/>
    </row>
    <row r="802025" spans="9:9">
      <c r="I802025" s="6"/>
    </row>
    <row r="802026" spans="9:9">
      <c r="I802026" s="6"/>
    </row>
    <row r="802027" spans="9:9">
      <c r="I802027" s="6"/>
    </row>
    <row r="802028" spans="9:9">
      <c r="I802028" s="6"/>
    </row>
    <row r="802029" spans="9:9">
      <c r="I802029" s="6"/>
    </row>
    <row r="802030" spans="9:9">
      <c r="I802030" s="6"/>
    </row>
    <row r="802031" spans="9:9">
      <c r="I802031" s="6"/>
    </row>
    <row r="802032" spans="9:9">
      <c r="I802032" s="6"/>
    </row>
    <row r="802033" spans="9:9">
      <c r="I802033" s="6"/>
    </row>
    <row r="802034" spans="9:9">
      <c r="I802034" s="6"/>
    </row>
    <row r="802035" spans="9:9">
      <c r="I802035" s="6"/>
    </row>
    <row r="802036" spans="9:9">
      <c r="I802036" s="6"/>
    </row>
    <row r="802037" spans="9:9">
      <c r="I802037" s="6"/>
    </row>
    <row r="802038" spans="9:9">
      <c r="I802038" s="6"/>
    </row>
    <row r="802039" spans="9:9">
      <c r="I802039" s="6"/>
    </row>
    <row r="802040" spans="9:9">
      <c r="I802040" s="6"/>
    </row>
    <row r="802041" spans="9:9">
      <c r="I802041" s="6"/>
    </row>
    <row r="802042" spans="9:9">
      <c r="I802042" s="6"/>
    </row>
    <row r="802043" spans="9:9">
      <c r="I802043" s="6"/>
    </row>
    <row r="802044" spans="9:9">
      <c r="I802044" s="6"/>
    </row>
    <row r="802045" spans="9:9">
      <c r="I802045" s="6"/>
    </row>
    <row r="802046" spans="9:9">
      <c r="I802046" s="6"/>
    </row>
    <row r="802047" spans="9:9">
      <c r="I802047" s="6"/>
    </row>
    <row r="802048" spans="9:9">
      <c r="I802048" s="6"/>
    </row>
    <row r="802049" spans="9:9">
      <c r="I802049" s="6"/>
    </row>
    <row r="802050" spans="9:9">
      <c r="I802050" s="6"/>
    </row>
    <row r="802051" spans="9:9">
      <c r="I802051" s="6"/>
    </row>
    <row r="802052" spans="9:9">
      <c r="I802052" s="6"/>
    </row>
    <row r="802053" spans="9:9">
      <c r="I802053" s="6"/>
    </row>
    <row r="802054" spans="9:9">
      <c r="I802054" s="6"/>
    </row>
    <row r="802055" spans="9:9">
      <c r="I802055" s="6"/>
    </row>
    <row r="802056" spans="9:9">
      <c r="I802056" s="6"/>
    </row>
    <row r="802057" spans="9:9">
      <c r="I802057" s="6"/>
    </row>
    <row r="802058" spans="9:9">
      <c r="I802058" s="6"/>
    </row>
    <row r="802059" spans="9:9">
      <c r="I802059" s="6"/>
    </row>
    <row r="802060" spans="9:9">
      <c r="I802060" s="6"/>
    </row>
    <row r="802061" spans="9:9">
      <c r="I802061" s="6"/>
    </row>
    <row r="802062" spans="9:9">
      <c r="I802062" s="6"/>
    </row>
    <row r="802063" spans="9:9">
      <c r="I802063" s="6"/>
    </row>
    <row r="802064" spans="9:9">
      <c r="I802064" s="6"/>
    </row>
    <row r="802065" spans="9:9">
      <c r="I802065" s="6"/>
    </row>
    <row r="802066" spans="9:9">
      <c r="I802066" s="6"/>
    </row>
    <row r="802067" spans="9:9">
      <c r="I802067" s="6"/>
    </row>
    <row r="802068" spans="9:9">
      <c r="I802068" s="6"/>
    </row>
    <row r="802069" spans="9:9">
      <c r="I802069" s="6"/>
    </row>
    <row r="802070" spans="9:9">
      <c r="I802070" s="6"/>
    </row>
    <row r="802071" spans="9:9">
      <c r="I802071" s="6"/>
    </row>
    <row r="802072" spans="9:9">
      <c r="I802072" s="6"/>
    </row>
    <row r="802073" spans="9:9">
      <c r="I802073" s="6"/>
    </row>
    <row r="802074" spans="9:9">
      <c r="I802074" s="6"/>
    </row>
    <row r="802075" spans="9:9">
      <c r="I802075" s="6"/>
    </row>
    <row r="802076" spans="9:9">
      <c r="I802076" s="6"/>
    </row>
    <row r="802077" spans="9:9">
      <c r="I802077" s="6"/>
    </row>
    <row r="802078" spans="9:9">
      <c r="I802078" s="6"/>
    </row>
    <row r="802079" spans="9:9">
      <c r="I802079" s="6"/>
    </row>
    <row r="802080" spans="9:9">
      <c r="I802080" s="6"/>
    </row>
    <row r="802081" spans="9:9">
      <c r="I802081" s="6"/>
    </row>
    <row r="802082" spans="9:9">
      <c r="I802082" s="6"/>
    </row>
    <row r="802083" spans="9:9">
      <c r="I802083" s="6"/>
    </row>
    <row r="802084" spans="9:9">
      <c r="I802084" s="6"/>
    </row>
    <row r="802085" spans="9:9">
      <c r="I802085" s="6"/>
    </row>
    <row r="802086" spans="9:9">
      <c r="I802086" s="6"/>
    </row>
    <row r="802087" spans="9:9">
      <c r="I802087" s="6"/>
    </row>
    <row r="802088" spans="9:9">
      <c r="I802088" s="6"/>
    </row>
    <row r="802089" spans="9:9">
      <c r="I802089" s="6"/>
    </row>
    <row r="802090" spans="9:9">
      <c r="I802090" s="6"/>
    </row>
    <row r="802091" spans="9:9">
      <c r="I802091" s="6"/>
    </row>
    <row r="802092" spans="9:9">
      <c r="I802092" s="6"/>
    </row>
    <row r="802093" spans="9:9">
      <c r="I802093" s="6"/>
    </row>
    <row r="802094" spans="9:9">
      <c r="I802094" s="6"/>
    </row>
    <row r="802095" spans="9:9">
      <c r="I802095" s="6"/>
    </row>
    <row r="802096" spans="9:9">
      <c r="I802096" s="6"/>
    </row>
    <row r="802097" spans="9:9">
      <c r="I802097" s="6"/>
    </row>
    <row r="802098" spans="9:9">
      <c r="I802098" s="6"/>
    </row>
    <row r="802099" spans="9:9">
      <c r="I802099" s="6"/>
    </row>
    <row r="802100" spans="9:9">
      <c r="I802100" s="6"/>
    </row>
    <row r="802101" spans="9:9">
      <c r="I802101" s="6"/>
    </row>
    <row r="802102" spans="9:9">
      <c r="I802102" s="6"/>
    </row>
    <row r="802103" spans="9:9">
      <c r="I802103" s="6"/>
    </row>
    <row r="802104" spans="9:9">
      <c r="I802104" s="6"/>
    </row>
    <row r="802105" spans="9:9">
      <c r="I802105" s="6"/>
    </row>
    <row r="802106" spans="9:9">
      <c r="I802106" s="6"/>
    </row>
    <row r="802107" spans="9:9">
      <c r="I802107" s="6"/>
    </row>
    <row r="802108" spans="9:9">
      <c r="I802108" s="6"/>
    </row>
    <row r="802109" spans="9:9">
      <c r="I802109" s="6"/>
    </row>
    <row r="802110" spans="9:9">
      <c r="I802110" s="6"/>
    </row>
    <row r="802111" spans="9:9">
      <c r="I802111" s="6"/>
    </row>
    <row r="802112" spans="9:9">
      <c r="I802112" s="6"/>
    </row>
    <row r="802113" spans="9:9">
      <c r="I802113" s="6"/>
    </row>
    <row r="802114" spans="9:9">
      <c r="I802114" s="6"/>
    </row>
    <row r="802115" spans="9:9">
      <c r="I802115" s="6"/>
    </row>
    <row r="802116" spans="9:9">
      <c r="I802116" s="6"/>
    </row>
    <row r="802117" spans="9:9">
      <c r="I802117" s="6"/>
    </row>
    <row r="802118" spans="9:9">
      <c r="I802118" s="6"/>
    </row>
    <row r="802119" spans="9:9">
      <c r="I802119" s="6"/>
    </row>
    <row r="802120" spans="9:9">
      <c r="I802120" s="6"/>
    </row>
    <row r="802121" spans="9:9">
      <c r="I802121" s="6"/>
    </row>
    <row r="802122" spans="9:9">
      <c r="I802122" s="6"/>
    </row>
    <row r="802123" spans="9:9">
      <c r="I802123" s="6"/>
    </row>
    <row r="802124" spans="9:9">
      <c r="I802124" s="6"/>
    </row>
    <row r="802125" spans="9:9">
      <c r="I802125" s="6"/>
    </row>
    <row r="802126" spans="9:9">
      <c r="I802126" s="6"/>
    </row>
    <row r="802127" spans="9:9">
      <c r="I802127" s="6"/>
    </row>
    <row r="802128" spans="9:9">
      <c r="I802128" s="6"/>
    </row>
    <row r="802129" spans="9:9">
      <c r="I802129" s="6"/>
    </row>
    <row r="802130" spans="9:9">
      <c r="I802130" s="6"/>
    </row>
    <row r="802131" spans="9:9">
      <c r="I802131" s="6"/>
    </row>
    <row r="802132" spans="9:9">
      <c r="I802132" s="6"/>
    </row>
    <row r="802133" spans="9:9">
      <c r="I802133" s="6"/>
    </row>
    <row r="802134" spans="9:9">
      <c r="I802134" s="6"/>
    </row>
    <row r="802135" spans="9:9">
      <c r="I802135" s="6"/>
    </row>
    <row r="802136" spans="9:9">
      <c r="I802136" s="6"/>
    </row>
    <row r="802137" spans="9:9">
      <c r="I802137" s="6"/>
    </row>
    <row r="802138" spans="9:9">
      <c r="I802138" s="6"/>
    </row>
    <row r="802139" spans="9:9">
      <c r="I802139" s="6"/>
    </row>
    <row r="802140" spans="9:9">
      <c r="I802140" s="6"/>
    </row>
    <row r="802141" spans="9:9">
      <c r="I802141" s="6"/>
    </row>
    <row r="802142" spans="9:9">
      <c r="I802142" s="6"/>
    </row>
    <row r="802143" spans="9:9">
      <c r="I802143" s="6"/>
    </row>
    <row r="802144" spans="9:9">
      <c r="I802144" s="6"/>
    </row>
    <row r="802145" spans="9:9">
      <c r="I802145" s="6"/>
    </row>
    <row r="802146" spans="9:9">
      <c r="I802146" s="6"/>
    </row>
    <row r="802147" spans="9:9">
      <c r="I802147" s="6"/>
    </row>
    <row r="802148" spans="9:9">
      <c r="I802148" s="6"/>
    </row>
    <row r="802149" spans="9:9">
      <c r="I802149" s="6"/>
    </row>
    <row r="802150" spans="9:9">
      <c r="I802150" s="6"/>
    </row>
    <row r="802151" spans="9:9">
      <c r="I802151" s="6"/>
    </row>
    <row r="802152" spans="9:9">
      <c r="I802152" s="6"/>
    </row>
    <row r="802153" spans="9:9">
      <c r="I802153" s="6"/>
    </row>
    <row r="802154" spans="9:9">
      <c r="I802154" s="6"/>
    </row>
    <row r="802155" spans="9:9">
      <c r="I802155" s="6"/>
    </row>
    <row r="802156" spans="9:9">
      <c r="I802156" s="6"/>
    </row>
    <row r="802157" spans="9:9">
      <c r="I802157" s="6"/>
    </row>
    <row r="802158" spans="9:9">
      <c r="I802158" s="6"/>
    </row>
    <row r="802159" spans="9:9">
      <c r="I802159" s="6"/>
    </row>
    <row r="802160" spans="9:9">
      <c r="I802160" s="6"/>
    </row>
    <row r="802161" spans="9:9">
      <c r="I802161" s="6"/>
    </row>
    <row r="802162" spans="9:9">
      <c r="I802162" s="6"/>
    </row>
    <row r="802163" spans="9:9">
      <c r="I802163" s="6"/>
    </row>
    <row r="802164" spans="9:9">
      <c r="I802164" s="6"/>
    </row>
    <row r="802165" spans="9:9">
      <c r="I802165" s="6"/>
    </row>
    <row r="802166" spans="9:9">
      <c r="I802166" s="6"/>
    </row>
    <row r="802167" spans="9:9">
      <c r="I802167" s="6"/>
    </row>
    <row r="802168" spans="9:9">
      <c r="I802168" s="6"/>
    </row>
    <row r="802169" spans="9:9">
      <c r="I802169" s="6"/>
    </row>
    <row r="802170" spans="9:9">
      <c r="I802170" s="6"/>
    </row>
    <row r="802171" spans="9:9">
      <c r="I802171" s="6"/>
    </row>
    <row r="802172" spans="9:9">
      <c r="I802172" s="6"/>
    </row>
    <row r="802173" spans="9:9">
      <c r="I802173" s="6"/>
    </row>
    <row r="802174" spans="9:9">
      <c r="I802174" s="6"/>
    </row>
    <row r="802175" spans="9:9">
      <c r="I802175" s="6"/>
    </row>
    <row r="802176" spans="9:9">
      <c r="I802176" s="6"/>
    </row>
    <row r="802177" spans="9:9">
      <c r="I802177" s="6"/>
    </row>
    <row r="802178" spans="9:9">
      <c r="I802178" s="6"/>
    </row>
    <row r="802179" spans="9:9">
      <c r="I802179" s="6"/>
    </row>
    <row r="802180" spans="9:9">
      <c r="I802180" s="6"/>
    </row>
    <row r="802181" spans="9:9">
      <c r="I802181" s="6"/>
    </row>
    <row r="802182" spans="9:9">
      <c r="I802182" s="6"/>
    </row>
    <row r="802183" spans="9:9">
      <c r="I802183" s="6"/>
    </row>
    <row r="802184" spans="9:9">
      <c r="I802184" s="6"/>
    </row>
    <row r="802185" spans="9:9">
      <c r="I802185" s="6"/>
    </row>
    <row r="802186" spans="9:9">
      <c r="I802186" s="6"/>
    </row>
    <row r="802187" spans="9:9">
      <c r="I802187" s="6"/>
    </row>
    <row r="802188" spans="9:9">
      <c r="I802188" s="6"/>
    </row>
    <row r="802189" spans="9:9">
      <c r="I802189" s="6"/>
    </row>
    <row r="802190" spans="9:9">
      <c r="I802190" s="6"/>
    </row>
    <row r="802191" spans="9:9">
      <c r="I802191" s="6"/>
    </row>
    <row r="802192" spans="9:9">
      <c r="I802192" s="6"/>
    </row>
    <row r="802193" spans="9:9">
      <c r="I802193" s="6"/>
    </row>
    <row r="802194" spans="9:9">
      <c r="I802194" s="6"/>
    </row>
    <row r="802195" spans="9:9">
      <c r="I802195" s="6"/>
    </row>
    <row r="802196" spans="9:9">
      <c r="I802196" s="6"/>
    </row>
    <row r="802197" spans="9:9">
      <c r="I802197" s="6"/>
    </row>
    <row r="802198" spans="9:9">
      <c r="I802198" s="6"/>
    </row>
    <row r="802199" spans="9:9">
      <c r="I802199" s="6"/>
    </row>
    <row r="802200" spans="9:9">
      <c r="I802200" s="6"/>
    </row>
    <row r="802201" spans="9:9">
      <c r="I802201" s="6"/>
    </row>
    <row r="802202" spans="9:9">
      <c r="I802202" s="6"/>
    </row>
    <row r="802203" spans="9:9">
      <c r="I802203" s="6"/>
    </row>
    <row r="802204" spans="9:9">
      <c r="I802204" s="6"/>
    </row>
    <row r="802205" spans="9:9">
      <c r="I802205" s="6"/>
    </row>
    <row r="802206" spans="9:9">
      <c r="I802206" s="6"/>
    </row>
    <row r="802207" spans="9:9">
      <c r="I802207" s="6"/>
    </row>
    <row r="802208" spans="9:9">
      <c r="I802208" s="6"/>
    </row>
    <row r="802209" spans="9:9">
      <c r="I802209" s="6"/>
    </row>
    <row r="802210" spans="9:9">
      <c r="I802210" s="6"/>
    </row>
    <row r="802211" spans="9:9">
      <c r="I802211" s="6"/>
    </row>
    <row r="802212" spans="9:9">
      <c r="I802212" s="6"/>
    </row>
    <row r="802213" spans="9:9">
      <c r="I802213" s="6"/>
    </row>
    <row r="802214" spans="9:9">
      <c r="I802214" s="6"/>
    </row>
    <row r="802215" spans="9:9">
      <c r="I802215" s="6"/>
    </row>
    <row r="802216" spans="9:9">
      <c r="I802216" s="6"/>
    </row>
    <row r="802217" spans="9:9">
      <c r="I802217" s="6"/>
    </row>
    <row r="802218" spans="9:9">
      <c r="I802218" s="6"/>
    </row>
    <row r="802219" spans="9:9">
      <c r="I802219" s="6"/>
    </row>
    <row r="802220" spans="9:9">
      <c r="I802220" s="6"/>
    </row>
    <row r="802221" spans="9:9">
      <c r="I802221" s="6"/>
    </row>
    <row r="802222" spans="9:9">
      <c r="I802222" s="6"/>
    </row>
    <row r="802223" spans="9:9">
      <c r="I802223" s="6"/>
    </row>
    <row r="802224" spans="9:9">
      <c r="I802224" s="6"/>
    </row>
    <row r="802225" spans="9:9">
      <c r="I802225" s="6"/>
    </row>
    <row r="802226" spans="9:9">
      <c r="I802226" s="6"/>
    </row>
    <row r="802227" spans="9:9">
      <c r="I802227" s="6"/>
    </row>
    <row r="802228" spans="9:9">
      <c r="I802228" s="6"/>
    </row>
    <row r="802229" spans="9:9">
      <c r="I802229" s="6"/>
    </row>
    <row r="802230" spans="9:9">
      <c r="I802230" s="6"/>
    </row>
    <row r="802231" spans="9:9">
      <c r="I802231" s="6"/>
    </row>
    <row r="802232" spans="9:9">
      <c r="I802232" s="6"/>
    </row>
    <row r="802233" spans="9:9">
      <c r="I802233" s="6"/>
    </row>
    <row r="802234" spans="9:9">
      <c r="I802234" s="6"/>
    </row>
    <row r="802235" spans="9:9">
      <c r="I802235" s="6"/>
    </row>
    <row r="802236" spans="9:9">
      <c r="I802236" s="6"/>
    </row>
    <row r="802237" spans="9:9">
      <c r="I802237" s="6"/>
    </row>
    <row r="802238" spans="9:9">
      <c r="I802238" s="6"/>
    </row>
    <row r="802239" spans="9:9">
      <c r="I802239" s="6"/>
    </row>
    <row r="802240" spans="9:9">
      <c r="I802240" s="6"/>
    </row>
    <row r="802241" spans="9:9">
      <c r="I802241" s="6"/>
    </row>
    <row r="802242" spans="9:9">
      <c r="I802242" s="6"/>
    </row>
    <row r="802243" spans="9:9">
      <c r="I802243" s="6"/>
    </row>
    <row r="802244" spans="9:9">
      <c r="I802244" s="6"/>
    </row>
    <row r="802245" spans="9:9">
      <c r="I802245" s="6"/>
    </row>
    <row r="802246" spans="9:9">
      <c r="I802246" s="6"/>
    </row>
    <row r="802247" spans="9:9">
      <c r="I802247" s="6"/>
    </row>
    <row r="802248" spans="9:9">
      <c r="I802248" s="6"/>
    </row>
    <row r="802249" spans="9:9">
      <c r="I802249" s="6"/>
    </row>
    <row r="802250" spans="9:9">
      <c r="I802250" s="6"/>
    </row>
    <row r="802251" spans="9:9">
      <c r="I802251" s="6"/>
    </row>
    <row r="802252" spans="9:9">
      <c r="I802252" s="6"/>
    </row>
    <row r="802253" spans="9:9">
      <c r="I802253" s="6"/>
    </row>
    <row r="802254" spans="9:9">
      <c r="I802254" s="6"/>
    </row>
    <row r="802255" spans="9:9">
      <c r="I802255" s="6"/>
    </row>
    <row r="802256" spans="9:9">
      <c r="I802256" s="6"/>
    </row>
    <row r="802257" spans="9:9">
      <c r="I802257" s="6"/>
    </row>
    <row r="802258" spans="9:9">
      <c r="I802258" s="6"/>
    </row>
    <row r="802259" spans="9:9">
      <c r="I802259" s="6"/>
    </row>
    <row r="802260" spans="9:9">
      <c r="I802260" s="6"/>
    </row>
    <row r="802261" spans="9:9">
      <c r="I802261" s="6"/>
    </row>
    <row r="802262" spans="9:9">
      <c r="I802262" s="6"/>
    </row>
    <row r="802263" spans="9:9">
      <c r="I802263" s="6"/>
    </row>
    <row r="802264" spans="9:9">
      <c r="I802264" s="6"/>
    </row>
    <row r="802265" spans="9:9">
      <c r="I802265" s="6"/>
    </row>
    <row r="802266" spans="9:9">
      <c r="I802266" s="6"/>
    </row>
    <row r="802267" spans="9:9">
      <c r="I802267" s="6"/>
    </row>
    <row r="802268" spans="9:9">
      <c r="I802268" s="6"/>
    </row>
    <row r="802269" spans="9:9">
      <c r="I802269" s="6"/>
    </row>
    <row r="802270" spans="9:9">
      <c r="I802270" s="6"/>
    </row>
    <row r="802271" spans="9:9">
      <c r="I802271" s="6"/>
    </row>
    <row r="802272" spans="9:9">
      <c r="I802272" s="6"/>
    </row>
    <row r="802273" spans="9:9">
      <c r="I802273" s="6"/>
    </row>
    <row r="802274" spans="9:9">
      <c r="I802274" s="6"/>
    </row>
    <row r="802275" spans="9:9">
      <c r="I802275" s="6"/>
    </row>
    <row r="802276" spans="9:9">
      <c r="I802276" s="6"/>
    </row>
    <row r="802277" spans="9:9">
      <c r="I802277" s="6"/>
    </row>
    <row r="802278" spans="9:9">
      <c r="I802278" s="6"/>
    </row>
    <row r="802279" spans="9:9">
      <c r="I802279" s="6"/>
    </row>
    <row r="802280" spans="9:9">
      <c r="I802280" s="6"/>
    </row>
    <row r="802281" spans="9:9">
      <c r="I802281" s="6"/>
    </row>
    <row r="802282" spans="9:9">
      <c r="I802282" s="6"/>
    </row>
    <row r="802283" spans="9:9">
      <c r="I802283" s="6"/>
    </row>
    <row r="802284" spans="9:9">
      <c r="I802284" s="6"/>
    </row>
    <row r="802285" spans="9:9">
      <c r="I802285" s="6"/>
    </row>
    <row r="802286" spans="9:9">
      <c r="I802286" s="6"/>
    </row>
    <row r="802287" spans="9:9">
      <c r="I802287" s="6"/>
    </row>
    <row r="802288" spans="9:9">
      <c r="I802288" s="6"/>
    </row>
    <row r="802289" spans="9:9">
      <c r="I802289" s="6"/>
    </row>
    <row r="802290" spans="9:9">
      <c r="I802290" s="6"/>
    </row>
    <row r="802291" spans="9:9">
      <c r="I802291" s="6"/>
    </row>
    <row r="802292" spans="9:9">
      <c r="I802292" s="6"/>
    </row>
    <row r="802293" spans="9:9">
      <c r="I802293" s="6"/>
    </row>
    <row r="802294" spans="9:9">
      <c r="I802294" s="6"/>
    </row>
    <row r="802295" spans="9:9">
      <c r="I802295" s="6"/>
    </row>
    <row r="802296" spans="9:9">
      <c r="I802296" s="6"/>
    </row>
    <row r="802297" spans="9:9">
      <c r="I802297" s="6"/>
    </row>
    <row r="802298" spans="9:9">
      <c r="I802298" s="6"/>
    </row>
    <row r="802299" spans="9:9">
      <c r="I802299" s="6"/>
    </row>
    <row r="802300" spans="9:9">
      <c r="I802300" s="6"/>
    </row>
    <row r="802301" spans="9:9">
      <c r="I802301" s="6"/>
    </row>
    <row r="802302" spans="9:9">
      <c r="I802302" s="6"/>
    </row>
    <row r="802303" spans="9:9">
      <c r="I802303" s="6"/>
    </row>
    <row r="802304" spans="9:9">
      <c r="I802304" s="6"/>
    </row>
    <row r="802305" spans="9:9">
      <c r="I802305" s="6"/>
    </row>
    <row r="802306" spans="9:9">
      <c r="I802306" s="6"/>
    </row>
    <row r="802307" spans="9:9">
      <c r="I802307" s="6"/>
    </row>
    <row r="802308" spans="9:9">
      <c r="I802308" s="6"/>
    </row>
    <row r="802309" spans="9:9">
      <c r="I802309" s="6"/>
    </row>
    <row r="802310" spans="9:9">
      <c r="I802310" s="6"/>
    </row>
    <row r="802311" spans="9:9">
      <c r="I802311" s="6"/>
    </row>
    <row r="802312" spans="9:9">
      <c r="I802312" s="6"/>
    </row>
    <row r="802313" spans="9:9">
      <c r="I802313" s="6"/>
    </row>
    <row r="802314" spans="9:9">
      <c r="I802314" s="6"/>
    </row>
    <row r="802315" spans="9:9">
      <c r="I802315" s="6"/>
    </row>
    <row r="802316" spans="9:9">
      <c r="I802316" s="6"/>
    </row>
    <row r="802317" spans="9:9">
      <c r="I802317" s="6"/>
    </row>
    <row r="802318" spans="9:9">
      <c r="I802318" s="6"/>
    </row>
    <row r="802319" spans="9:9">
      <c r="I802319" s="6"/>
    </row>
    <row r="802320" spans="9:9">
      <c r="I802320" s="6"/>
    </row>
    <row r="802321" spans="9:9">
      <c r="I802321" s="6"/>
    </row>
    <row r="802322" spans="9:9">
      <c r="I802322" s="6"/>
    </row>
    <row r="802323" spans="9:9">
      <c r="I802323" s="6"/>
    </row>
    <row r="802324" spans="9:9">
      <c r="I802324" s="6"/>
    </row>
    <row r="802325" spans="9:9">
      <c r="I802325" s="6"/>
    </row>
    <row r="802326" spans="9:9">
      <c r="I802326" s="6"/>
    </row>
    <row r="802327" spans="9:9">
      <c r="I802327" s="6"/>
    </row>
    <row r="802328" spans="9:9">
      <c r="I802328" s="6"/>
    </row>
    <row r="802329" spans="9:9">
      <c r="I802329" s="6"/>
    </row>
    <row r="802330" spans="9:9">
      <c r="I802330" s="6"/>
    </row>
    <row r="802331" spans="9:9">
      <c r="I802331" s="6"/>
    </row>
    <row r="802332" spans="9:9">
      <c r="I802332" s="6"/>
    </row>
    <row r="802333" spans="9:9">
      <c r="I802333" s="6"/>
    </row>
    <row r="802334" spans="9:9">
      <c r="I802334" s="6"/>
    </row>
    <row r="802335" spans="9:9">
      <c r="I802335" s="6"/>
    </row>
    <row r="802336" spans="9:9">
      <c r="I802336" s="6"/>
    </row>
    <row r="802337" spans="9:9">
      <c r="I802337" s="6"/>
    </row>
    <row r="802338" spans="9:9">
      <c r="I802338" s="6"/>
    </row>
    <row r="802339" spans="9:9">
      <c r="I802339" s="6"/>
    </row>
    <row r="802340" spans="9:9">
      <c r="I802340" s="6"/>
    </row>
    <row r="802341" spans="9:9">
      <c r="I802341" s="6"/>
    </row>
    <row r="802342" spans="9:9">
      <c r="I802342" s="6"/>
    </row>
    <row r="802343" spans="9:9">
      <c r="I802343" s="6"/>
    </row>
    <row r="802344" spans="9:9">
      <c r="I802344" s="6"/>
    </row>
    <row r="802345" spans="9:9">
      <c r="I802345" s="6"/>
    </row>
    <row r="802346" spans="9:9">
      <c r="I802346" s="6"/>
    </row>
    <row r="802347" spans="9:9">
      <c r="I802347" s="6"/>
    </row>
    <row r="802348" spans="9:9">
      <c r="I802348" s="6"/>
    </row>
    <row r="802349" spans="9:9">
      <c r="I802349" s="6"/>
    </row>
    <row r="802350" spans="9:9">
      <c r="I802350" s="6"/>
    </row>
    <row r="802351" spans="9:9">
      <c r="I802351" s="6"/>
    </row>
    <row r="802352" spans="9:9">
      <c r="I802352" s="6"/>
    </row>
    <row r="802353" spans="9:9">
      <c r="I802353" s="6"/>
    </row>
    <row r="802354" spans="9:9">
      <c r="I802354" s="6"/>
    </row>
    <row r="802355" spans="9:9">
      <c r="I802355" s="6"/>
    </row>
    <row r="802356" spans="9:9">
      <c r="I802356" s="6"/>
    </row>
    <row r="802357" spans="9:9">
      <c r="I802357" s="6"/>
    </row>
    <row r="802358" spans="9:9">
      <c r="I802358" s="6"/>
    </row>
    <row r="802359" spans="9:9">
      <c r="I802359" s="6"/>
    </row>
    <row r="802360" spans="9:9">
      <c r="I802360" s="6"/>
    </row>
    <row r="802361" spans="9:9">
      <c r="I802361" s="6"/>
    </row>
    <row r="802362" spans="9:9">
      <c r="I802362" s="6"/>
    </row>
    <row r="802363" spans="9:9">
      <c r="I802363" s="6"/>
    </row>
    <row r="802364" spans="9:9">
      <c r="I802364" s="6"/>
    </row>
    <row r="802365" spans="9:9">
      <c r="I802365" s="6"/>
    </row>
    <row r="802366" spans="9:9">
      <c r="I802366" s="6"/>
    </row>
    <row r="802367" spans="9:9">
      <c r="I802367" s="6"/>
    </row>
    <row r="802368" spans="9:9">
      <c r="I802368" s="6"/>
    </row>
    <row r="802369" spans="9:9">
      <c r="I802369" s="6"/>
    </row>
    <row r="802370" spans="9:9">
      <c r="I802370" s="6"/>
    </row>
    <row r="802371" spans="9:9">
      <c r="I802371" s="6"/>
    </row>
    <row r="802372" spans="9:9">
      <c r="I802372" s="6"/>
    </row>
    <row r="802373" spans="9:9">
      <c r="I802373" s="6"/>
    </row>
    <row r="802374" spans="9:9">
      <c r="I802374" s="6"/>
    </row>
    <row r="802375" spans="9:9">
      <c r="I802375" s="6"/>
    </row>
    <row r="802376" spans="9:9">
      <c r="I802376" s="6"/>
    </row>
    <row r="802377" spans="9:9">
      <c r="I802377" s="6"/>
    </row>
    <row r="802378" spans="9:9">
      <c r="I802378" s="6"/>
    </row>
    <row r="802379" spans="9:9">
      <c r="I802379" s="6"/>
    </row>
    <row r="802380" spans="9:9">
      <c r="I802380" s="6"/>
    </row>
    <row r="802381" spans="9:9">
      <c r="I802381" s="6"/>
    </row>
    <row r="802382" spans="9:9">
      <c r="I802382" s="6"/>
    </row>
    <row r="802383" spans="9:9">
      <c r="I802383" s="6"/>
    </row>
    <row r="802384" spans="9:9">
      <c r="I802384" s="6"/>
    </row>
    <row r="802385" spans="9:9">
      <c r="I802385" s="6"/>
    </row>
    <row r="802386" spans="9:9">
      <c r="I802386" s="6"/>
    </row>
    <row r="802387" spans="9:9">
      <c r="I802387" s="6"/>
    </row>
    <row r="802388" spans="9:9">
      <c r="I802388" s="6"/>
    </row>
    <row r="802389" spans="9:9">
      <c r="I802389" s="6"/>
    </row>
    <row r="802390" spans="9:9">
      <c r="I802390" s="6"/>
    </row>
    <row r="802391" spans="9:9">
      <c r="I802391" s="6"/>
    </row>
    <row r="802392" spans="9:9">
      <c r="I802392" s="6"/>
    </row>
    <row r="802393" spans="9:9">
      <c r="I802393" s="6"/>
    </row>
    <row r="802394" spans="9:9">
      <c r="I802394" s="6"/>
    </row>
    <row r="802395" spans="9:9">
      <c r="I802395" s="6"/>
    </row>
    <row r="802396" spans="9:9">
      <c r="I802396" s="6"/>
    </row>
    <row r="802397" spans="9:9">
      <c r="I802397" s="6"/>
    </row>
    <row r="802398" spans="9:9">
      <c r="I802398" s="6"/>
    </row>
    <row r="802399" spans="9:9">
      <c r="I802399" s="6"/>
    </row>
    <row r="802400" spans="9:9">
      <c r="I802400" s="6"/>
    </row>
    <row r="802401" spans="9:9">
      <c r="I802401" s="6"/>
    </row>
    <row r="802402" spans="9:9">
      <c r="I802402" s="6"/>
    </row>
    <row r="802403" spans="9:9">
      <c r="I802403" s="6"/>
    </row>
    <row r="802404" spans="9:9">
      <c r="I802404" s="6"/>
    </row>
    <row r="802405" spans="9:9">
      <c r="I802405" s="6"/>
    </row>
    <row r="802406" spans="9:9">
      <c r="I802406" s="6"/>
    </row>
    <row r="802407" spans="9:9">
      <c r="I802407" s="6"/>
    </row>
    <row r="802408" spans="9:9">
      <c r="I802408" s="6"/>
    </row>
    <row r="802409" spans="9:9">
      <c r="I802409" s="6"/>
    </row>
    <row r="802410" spans="9:9">
      <c r="I802410" s="6"/>
    </row>
    <row r="802411" spans="9:9">
      <c r="I802411" s="6"/>
    </row>
    <row r="802412" spans="9:9">
      <c r="I802412" s="6"/>
    </row>
    <row r="802413" spans="9:9">
      <c r="I802413" s="6"/>
    </row>
    <row r="802414" spans="9:9">
      <c r="I802414" s="6"/>
    </row>
    <row r="802415" spans="9:9">
      <c r="I802415" s="6"/>
    </row>
    <row r="802416" spans="9:9">
      <c r="I802416" s="6"/>
    </row>
    <row r="802417" spans="9:9">
      <c r="I802417" s="6"/>
    </row>
    <row r="802418" spans="9:9">
      <c r="I802418" s="6"/>
    </row>
    <row r="802419" spans="9:9">
      <c r="I802419" s="6"/>
    </row>
    <row r="802420" spans="9:9">
      <c r="I802420" s="6"/>
    </row>
    <row r="802421" spans="9:9">
      <c r="I802421" s="6"/>
    </row>
    <row r="802422" spans="9:9">
      <c r="I802422" s="6"/>
    </row>
    <row r="802423" spans="9:9">
      <c r="I802423" s="6"/>
    </row>
    <row r="802424" spans="9:9">
      <c r="I802424" s="6"/>
    </row>
    <row r="802425" spans="9:9">
      <c r="I802425" s="6"/>
    </row>
    <row r="802426" spans="9:9">
      <c r="I802426" s="6"/>
    </row>
    <row r="802427" spans="9:9">
      <c r="I802427" s="6"/>
    </row>
    <row r="802428" spans="9:9">
      <c r="I802428" s="6"/>
    </row>
    <row r="802429" spans="9:9">
      <c r="I802429" s="6"/>
    </row>
    <row r="802430" spans="9:9">
      <c r="I802430" s="6"/>
    </row>
    <row r="802431" spans="9:9">
      <c r="I802431" s="6"/>
    </row>
    <row r="802432" spans="9:9">
      <c r="I802432" s="6"/>
    </row>
    <row r="802433" spans="9:9">
      <c r="I802433" s="6"/>
    </row>
    <row r="802434" spans="9:9">
      <c r="I802434" s="6"/>
    </row>
    <row r="802435" spans="9:9">
      <c r="I802435" s="6"/>
    </row>
    <row r="802436" spans="9:9">
      <c r="I802436" s="6"/>
    </row>
    <row r="802437" spans="9:9">
      <c r="I802437" s="6"/>
    </row>
    <row r="802438" spans="9:9">
      <c r="I802438" s="6"/>
    </row>
    <row r="802439" spans="9:9">
      <c r="I802439" s="6"/>
    </row>
    <row r="802440" spans="9:9">
      <c r="I802440" s="6"/>
    </row>
    <row r="802441" spans="9:9">
      <c r="I802441" s="6"/>
    </row>
    <row r="802442" spans="9:9">
      <c r="I802442" s="6"/>
    </row>
    <row r="802443" spans="9:9">
      <c r="I802443" s="6"/>
    </row>
    <row r="802444" spans="9:9">
      <c r="I802444" s="6"/>
    </row>
    <row r="802445" spans="9:9">
      <c r="I802445" s="6"/>
    </row>
    <row r="802446" spans="9:9">
      <c r="I802446" s="6"/>
    </row>
    <row r="802447" spans="9:9">
      <c r="I802447" s="6"/>
    </row>
    <row r="802448" spans="9:9">
      <c r="I802448" s="6"/>
    </row>
    <row r="802449" spans="9:9">
      <c r="I802449" s="6"/>
    </row>
    <row r="802450" spans="9:9">
      <c r="I802450" s="6"/>
    </row>
    <row r="802451" spans="9:9">
      <c r="I802451" s="6"/>
    </row>
    <row r="802452" spans="9:9">
      <c r="I802452" s="6"/>
    </row>
    <row r="802453" spans="9:9">
      <c r="I802453" s="6"/>
    </row>
    <row r="802454" spans="9:9">
      <c r="I802454" s="6"/>
    </row>
    <row r="802455" spans="9:9">
      <c r="I802455" s="6"/>
    </row>
    <row r="802456" spans="9:9">
      <c r="I802456" s="6"/>
    </row>
    <row r="802457" spans="9:9">
      <c r="I802457" s="6"/>
    </row>
    <row r="802458" spans="9:9">
      <c r="I802458" s="6"/>
    </row>
    <row r="802459" spans="9:9">
      <c r="I802459" s="6"/>
    </row>
    <row r="802460" spans="9:9">
      <c r="I802460" s="6"/>
    </row>
    <row r="802461" spans="9:9">
      <c r="I802461" s="6"/>
    </row>
    <row r="802462" spans="9:9">
      <c r="I802462" s="6"/>
    </row>
    <row r="802463" spans="9:9">
      <c r="I802463" s="6"/>
    </row>
    <row r="802464" spans="9:9">
      <c r="I802464" s="6"/>
    </row>
    <row r="802465" spans="9:9">
      <c r="I802465" s="6"/>
    </row>
    <row r="802466" spans="9:9">
      <c r="I802466" s="6"/>
    </row>
    <row r="802467" spans="9:9">
      <c r="I802467" s="6"/>
    </row>
    <row r="802468" spans="9:9">
      <c r="I802468" s="6"/>
    </row>
    <row r="802469" spans="9:9">
      <c r="I802469" s="6"/>
    </row>
    <row r="802470" spans="9:9">
      <c r="I802470" s="6"/>
    </row>
    <row r="802471" spans="9:9">
      <c r="I802471" s="6"/>
    </row>
    <row r="802472" spans="9:9">
      <c r="I802472" s="6"/>
    </row>
    <row r="802473" spans="9:9">
      <c r="I802473" s="6"/>
    </row>
    <row r="802474" spans="9:9">
      <c r="I802474" s="6"/>
    </row>
    <row r="802475" spans="9:9">
      <c r="I802475" s="6"/>
    </row>
    <row r="802476" spans="9:9">
      <c r="I802476" s="6"/>
    </row>
    <row r="802477" spans="9:9">
      <c r="I802477" s="6"/>
    </row>
    <row r="802478" spans="9:9">
      <c r="I802478" s="6"/>
    </row>
    <row r="802479" spans="9:9">
      <c r="I802479" s="6"/>
    </row>
    <row r="802480" spans="9:9">
      <c r="I802480" s="6"/>
    </row>
    <row r="802481" spans="9:9">
      <c r="I802481" s="6"/>
    </row>
    <row r="802482" spans="9:9">
      <c r="I802482" s="6"/>
    </row>
    <row r="802483" spans="9:9">
      <c r="I802483" s="6"/>
    </row>
    <row r="802484" spans="9:9">
      <c r="I802484" s="6"/>
    </row>
    <row r="802485" spans="9:9">
      <c r="I802485" s="6"/>
    </row>
    <row r="802486" spans="9:9">
      <c r="I802486" s="6"/>
    </row>
    <row r="802487" spans="9:9">
      <c r="I802487" s="6"/>
    </row>
    <row r="802488" spans="9:9">
      <c r="I802488" s="6"/>
    </row>
    <row r="802489" spans="9:9">
      <c r="I802489" s="6"/>
    </row>
    <row r="802490" spans="9:9">
      <c r="I802490" s="6"/>
    </row>
    <row r="802491" spans="9:9">
      <c r="I802491" s="6"/>
    </row>
    <row r="802492" spans="9:9">
      <c r="I802492" s="6"/>
    </row>
    <row r="802493" spans="9:9">
      <c r="I802493" s="6"/>
    </row>
    <row r="802494" spans="9:9">
      <c r="I802494" s="6"/>
    </row>
    <row r="802495" spans="9:9">
      <c r="I802495" s="6"/>
    </row>
    <row r="802496" spans="9:9">
      <c r="I802496" s="6"/>
    </row>
    <row r="802497" spans="9:9">
      <c r="I802497" s="6"/>
    </row>
    <row r="802498" spans="9:9">
      <c r="I802498" s="6"/>
    </row>
    <row r="802499" spans="9:9">
      <c r="I802499" s="6"/>
    </row>
    <row r="802500" spans="9:9">
      <c r="I802500" s="6"/>
    </row>
    <row r="802501" spans="9:9">
      <c r="I802501" s="6"/>
    </row>
    <row r="802502" spans="9:9">
      <c r="I802502" s="6"/>
    </row>
    <row r="802503" spans="9:9">
      <c r="I802503" s="6"/>
    </row>
    <row r="802504" spans="9:9">
      <c r="I802504" s="6"/>
    </row>
    <row r="802505" spans="9:9">
      <c r="I802505" s="6"/>
    </row>
    <row r="802506" spans="9:9">
      <c r="I802506" s="6"/>
    </row>
    <row r="802507" spans="9:9">
      <c r="I802507" s="6"/>
    </row>
    <row r="802508" spans="9:9">
      <c r="I802508" s="6"/>
    </row>
    <row r="802509" spans="9:9">
      <c r="I802509" s="6"/>
    </row>
    <row r="802510" spans="9:9">
      <c r="I802510" s="6"/>
    </row>
    <row r="802511" spans="9:9">
      <c r="I802511" s="6"/>
    </row>
    <row r="802512" spans="9:9">
      <c r="I802512" s="6"/>
    </row>
    <row r="802513" spans="9:9">
      <c r="I802513" s="6"/>
    </row>
    <row r="802514" spans="9:9">
      <c r="I802514" s="6"/>
    </row>
    <row r="802515" spans="9:9">
      <c r="I802515" s="6"/>
    </row>
    <row r="802516" spans="9:9">
      <c r="I802516" s="6"/>
    </row>
    <row r="802517" spans="9:9">
      <c r="I802517" s="6"/>
    </row>
    <row r="802518" spans="9:9">
      <c r="I802518" s="6"/>
    </row>
    <row r="802519" spans="9:9">
      <c r="I802519" s="6"/>
    </row>
    <row r="802520" spans="9:9">
      <c r="I802520" s="6"/>
    </row>
    <row r="802521" spans="9:9">
      <c r="I802521" s="6"/>
    </row>
    <row r="802522" spans="9:9">
      <c r="I802522" s="6"/>
    </row>
    <row r="802523" spans="9:9">
      <c r="I802523" s="6"/>
    </row>
    <row r="802524" spans="9:9">
      <c r="I802524" s="6"/>
    </row>
    <row r="802525" spans="9:9">
      <c r="I802525" s="6"/>
    </row>
    <row r="802526" spans="9:9">
      <c r="I802526" s="6"/>
    </row>
    <row r="802527" spans="9:9">
      <c r="I802527" s="6"/>
    </row>
    <row r="802528" spans="9:9">
      <c r="I802528" s="6"/>
    </row>
    <row r="802529" spans="9:9">
      <c r="I802529" s="6"/>
    </row>
    <row r="802530" spans="9:9">
      <c r="I802530" s="6"/>
    </row>
    <row r="802531" spans="9:9">
      <c r="I802531" s="6"/>
    </row>
    <row r="802532" spans="9:9">
      <c r="I802532" s="6"/>
    </row>
    <row r="802533" spans="9:9">
      <c r="I802533" s="6"/>
    </row>
    <row r="802534" spans="9:9">
      <c r="I802534" s="6"/>
    </row>
    <row r="802535" spans="9:9">
      <c r="I802535" s="6"/>
    </row>
    <row r="802536" spans="9:9">
      <c r="I802536" s="6"/>
    </row>
    <row r="802537" spans="9:9">
      <c r="I802537" s="6"/>
    </row>
    <row r="802538" spans="9:9">
      <c r="I802538" s="6"/>
    </row>
    <row r="802539" spans="9:9">
      <c r="I802539" s="6"/>
    </row>
    <row r="802540" spans="9:9">
      <c r="I802540" s="6"/>
    </row>
    <row r="802541" spans="9:9">
      <c r="I802541" s="6"/>
    </row>
    <row r="802542" spans="9:9">
      <c r="I802542" s="6"/>
    </row>
    <row r="802543" spans="9:9">
      <c r="I802543" s="6"/>
    </row>
    <row r="802544" spans="9:9">
      <c r="I802544" s="6"/>
    </row>
    <row r="802545" spans="9:9">
      <c r="I802545" s="6"/>
    </row>
    <row r="802546" spans="9:9">
      <c r="I802546" s="6"/>
    </row>
    <row r="802547" spans="9:9">
      <c r="I802547" s="6"/>
    </row>
    <row r="802548" spans="9:9">
      <c r="I802548" s="6"/>
    </row>
    <row r="802549" spans="9:9">
      <c r="I802549" s="6"/>
    </row>
    <row r="802550" spans="9:9">
      <c r="I802550" s="6"/>
    </row>
    <row r="802551" spans="9:9">
      <c r="I802551" s="6"/>
    </row>
    <row r="802552" spans="9:9">
      <c r="I802552" s="6"/>
    </row>
    <row r="802553" spans="9:9">
      <c r="I802553" s="6"/>
    </row>
    <row r="802554" spans="9:9">
      <c r="I802554" s="6"/>
    </row>
    <row r="802555" spans="9:9">
      <c r="I802555" s="6"/>
    </row>
    <row r="802556" spans="9:9">
      <c r="I802556" s="6"/>
    </row>
    <row r="802557" spans="9:9">
      <c r="I802557" s="6"/>
    </row>
    <row r="802558" spans="9:9">
      <c r="I802558" s="6"/>
    </row>
    <row r="802559" spans="9:9">
      <c r="I802559" s="6"/>
    </row>
    <row r="802560" spans="9:9">
      <c r="I802560" s="6"/>
    </row>
    <row r="802561" spans="9:9">
      <c r="I802561" s="6"/>
    </row>
    <row r="802562" spans="9:9">
      <c r="I802562" s="6"/>
    </row>
    <row r="802563" spans="9:9">
      <c r="I802563" s="6"/>
    </row>
    <row r="802564" spans="9:9">
      <c r="I802564" s="6"/>
    </row>
    <row r="802565" spans="9:9">
      <c r="I802565" s="6"/>
    </row>
    <row r="802566" spans="9:9">
      <c r="I802566" s="6"/>
    </row>
    <row r="802567" spans="9:9">
      <c r="I802567" s="6"/>
    </row>
    <row r="802568" spans="9:9">
      <c r="I802568" s="6"/>
    </row>
    <row r="802569" spans="9:9">
      <c r="I802569" s="6"/>
    </row>
    <row r="802570" spans="9:9">
      <c r="I802570" s="6"/>
    </row>
    <row r="802571" spans="9:9">
      <c r="I802571" s="6"/>
    </row>
    <row r="802572" spans="9:9">
      <c r="I802572" s="6"/>
    </row>
    <row r="802573" spans="9:9">
      <c r="I802573" s="6"/>
    </row>
    <row r="802574" spans="9:9">
      <c r="I802574" s="6"/>
    </row>
    <row r="802575" spans="9:9">
      <c r="I802575" s="6"/>
    </row>
    <row r="802576" spans="9:9">
      <c r="I802576" s="6"/>
    </row>
    <row r="802577" spans="9:9">
      <c r="I802577" s="6"/>
    </row>
    <row r="802578" spans="9:9">
      <c r="I802578" s="6"/>
    </row>
    <row r="802579" spans="9:9">
      <c r="I802579" s="6"/>
    </row>
    <row r="802580" spans="9:9">
      <c r="I802580" s="6"/>
    </row>
    <row r="802581" spans="9:9">
      <c r="I802581" s="6"/>
    </row>
    <row r="802582" spans="9:9">
      <c r="I802582" s="6"/>
    </row>
    <row r="802583" spans="9:9">
      <c r="I802583" s="6"/>
    </row>
    <row r="802584" spans="9:9">
      <c r="I802584" s="6"/>
    </row>
    <row r="802585" spans="9:9">
      <c r="I802585" s="6"/>
    </row>
    <row r="802586" spans="9:9">
      <c r="I802586" s="6"/>
    </row>
    <row r="802587" spans="9:9">
      <c r="I802587" s="6"/>
    </row>
    <row r="802588" spans="9:9">
      <c r="I802588" s="6"/>
    </row>
    <row r="802589" spans="9:9">
      <c r="I802589" s="6"/>
    </row>
    <row r="802590" spans="9:9">
      <c r="I802590" s="6"/>
    </row>
    <row r="802591" spans="9:9">
      <c r="I802591" s="6"/>
    </row>
    <row r="802592" spans="9:9">
      <c r="I802592" s="6"/>
    </row>
    <row r="802593" spans="9:9">
      <c r="I802593" s="6"/>
    </row>
    <row r="802594" spans="9:9">
      <c r="I802594" s="6"/>
    </row>
    <row r="802595" spans="9:9">
      <c r="I802595" s="6"/>
    </row>
    <row r="802596" spans="9:9">
      <c r="I802596" s="6"/>
    </row>
    <row r="802597" spans="9:9">
      <c r="I802597" s="6"/>
    </row>
    <row r="802598" spans="9:9">
      <c r="I802598" s="6"/>
    </row>
    <row r="802599" spans="9:9">
      <c r="I802599" s="6"/>
    </row>
    <row r="802600" spans="9:9">
      <c r="I802600" s="6"/>
    </row>
    <row r="802601" spans="9:9">
      <c r="I802601" s="6"/>
    </row>
    <row r="802602" spans="9:9">
      <c r="I802602" s="6"/>
    </row>
    <row r="802603" spans="9:9">
      <c r="I802603" s="6"/>
    </row>
    <row r="802604" spans="9:9">
      <c r="I802604" s="6"/>
    </row>
    <row r="802605" spans="9:9">
      <c r="I802605" s="6"/>
    </row>
    <row r="802606" spans="9:9">
      <c r="I802606" s="6"/>
    </row>
    <row r="802607" spans="9:9">
      <c r="I802607" s="6"/>
    </row>
    <row r="802608" spans="9:9">
      <c r="I802608" s="6"/>
    </row>
    <row r="802609" spans="9:9">
      <c r="I802609" s="6"/>
    </row>
    <row r="802610" spans="9:9">
      <c r="I802610" s="6"/>
    </row>
    <row r="802611" spans="9:9">
      <c r="I802611" s="6"/>
    </row>
    <row r="802612" spans="9:9">
      <c r="I802612" s="6"/>
    </row>
    <row r="802613" spans="9:9">
      <c r="I802613" s="6"/>
    </row>
    <row r="802614" spans="9:9">
      <c r="I802614" s="6"/>
    </row>
    <row r="802615" spans="9:9">
      <c r="I802615" s="6"/>
    </row>
    <row r="802616" spans="9:9">
      <c r="I802616" s="6"/>
    </row>
    <row r="802617" spans="9:9">
      <c r="I802617" s="6"/>
    </row>
    <row r="802618" spans="9:9">
      <c r="I802618" s="6"/>
    </row>
    <row r="802619" spans="9:9">
      <c r="I802619" s="6"/>
    </row>
    <row r="802620" spans="9:9">
      <c r="I802620" s="6"/>
    </row>
    <row r="802621" spans="9:9">
      <c r="I802621" s="6"/>
    </row>
    <row r="802622" spans="9:9">
      <c r="I802622" s="6"/>
    </row>
    <row r="802623" spans="9:9">
      <c r="I802623" s="6"/>
    </row>
    <row r="802624" spans="9:9">
      <c r="I802624" s="6"/>
    </row>
    <row r="802625" spans="9:9">
      <c r="I802625" s="6"/>
    </row>
    <row r="802626" spans="9:9">
      <c r="I802626" s="6"/>
    </row>
    <row r="802627" spans="9:9">
      <c r="I802627" s="6"/>
    </row>
    <row r="802628" spans="9:9">
      <c r="I802628" s="6"/>
    </row>
    <row r="802629" spans="9:9">
      <c r="I802629" s="6"/>
    </row>
    <row r="802630" spans="9:9">
      <c r="I802630" s="6"/>
    </row>
    <row r="802631" spans="9:9">
      <c r="I802631" s="6"/>
    </row>
    <row r="802632" spans="9:9">
      <c r="I802632" s="6"/>
    </row>
    <row r="802633" spans="9:9">
      <c r="I802633" s="6"/>
    </row>
    <row r="802634" spans="9:9">
      <c r="I802634" s="6"/>
    </row>
    <row r="802635" spans="9:9">
      <c r="I802635" s="6"/>
    </row>
    <row r="802636" spans="9:9">
      <c r="I802636" s="6"/>
    </row>
    <row r="802637" spans="9:9">
      <c r="I802637" s="6"/>
    </row>
    <row r="802638" spans="9:9">
      <c r="I802638" s="6"/>
    </row>
    <row r="802639" spans="9:9">
      <c r="I802639" s="6"/>
    </row>
    <row r="802640" spans="9:9">
      <c r="I802640" s="6"/>
    </row>
    <row r="802641" spans="9:9">
      <c r="I802641" s="6"/>
    </row>
    <row r="802642" spans="9:9">
      <c r="I802642" s="6"/>
    </row>
    <row r="802643" spans="9:9">
      <c r="I802643" s="6"/>
    </row>
    <row r="802644" spans="9:9">
      <c r="I802644" s="6"/>
    </row>
    <row r="802645" spans="9:9">
      <c r="I802645" s="6"/>
    </row>
    <row r="802646" spans="9:9">
      <c r="I802646" s="6"/>
    </row>
    <row r="802647" spans="9:9">
      <c r="I802647" s="6"/>
    </row>
    <row r="802648" spans="9:9">
      <c r="I802648" s="6"/>
    </row>
    <row r="802649" spans="9:9">
      <c r="I802649" s="6"/>
    </row>
    <row r="802650" spans="9:9">
      <c r="I802650" s="6"/>
    </row>
    <row r="802651" spans="9:9">
      <c r="I802651" s="6"/>
    </row>
    <row r="802652" spans="9:9">
      <c r="I802652" s="6"/>
    </row>
    <row r="802653" spans="9:9">
      <c r="I802653" s="6"/>
    </row>
    <row r="802654" spans="9:9">
      <c r="I802654" s="6"/>
    </row>
    <row r="802655" spans="9:9">
      <c r="I802655" s="6"/>
    </row>
    <row r="802656" spans="9:9">
      <c r="I802656" s="6"/>
    </row>
    <row r="802657" spans="9:9">
      <c r="I802657" s="6"/>
    </row>
    <row r="802658" spans="9:9">
      <c r="I802658" s="6"/>
    </row>
    <row r="802659" spans="9:9">
      <c r="I802659" s="6"/>
    </row>
    <row r="802660" spans="9:9">
      <c r="I802660" s="6"/>
    </row>
    <row r="802661" spans="9:9">
      <c r="I802661" s="6"/>
    </row>
    <row r="802662" spans="9:9">
      <c r="I802662" s="6"/>
    </row>
    <row r="802663" spans="9:9">
      <c r="I802663" s="6"/>
    </row>
    <row r="802664" spans="9:9">
      <c r="I802664" s="6"/>
    </row>
    <row r="802665" spans="9:9">
      <c r="I802665" s="6"/>
    </row>
    <row r="802666" spans="9:9">
      <c r="I802666" s="6"/>
    </row>
    <row r="802667" spans="9:9">
      <c r="I802667" s="6"/>
    </row>
    <row r="802668" spans="9:9">
      <c r="I802668" s="6"/>
    </row>
    <row r="802669" spans="9:9">
      <c r="I802669" s="6"/>
    </row>
    <row r="802670" spans="9:9">
      <c r="I802670" s="6"/>
    </row>
    <row r="802671" spans="9:9">
      <c r="I802671" s="6"/>
    </row>
    <row r="802672" spans="9:9">
      <c r="I802672" s="6"/>
    </row>
    <row r="802673" spans="9:9">
      <c r="I802673" s="6"/>
    </row>
    <row r="802674" spans="9:9">
      <c r="I802674" s="6"/>
    </row>
    <row r="802675" spans="9:9">
      <c r="I802675" s="6"/>
    </row>
    <row r="802676" spans="9:9">
      <c r="I802676" s="6"/>
    </row>
    <row r="802677" spans="9:9">
      <c r="I802677" s="6"/>
    </row>
    <row r="802678" spans="9:9">
      <c r="I802678" s="6"/>
    </row>
    <row r="802679" spans="9:9">
      <c r="I802679" s="6"/>
    </row>
    <row r="802680" spans="9:9">
      <c r="I802680" s="6"/>
    </row>
    <row r="802681" spans="9:9">
      <c r="I802681" s="6"/>
    </row>
    <row r="802682" spans="9:9">
      <c r="I802682" s="6"/>
    </row>
    <row r="802683" spans="9:9">
      <c r="I802683" s="6"/>
    </row>
    <row r="802684" spans="9:9">
      <c r="I802684" s="6"/>
    </row>
    <row r="802685" spans="9:9">
      <c r="I802685" s="6"/>
    </row>
    <row r="802686" spans="9:9">
      <c r="I802686" s="6"/>
    </row>
    <row r="802687" spans="9:9">
      <c r="I802687" s="6"/>
    </row>
    <row r="802688" spans="9:9">
      <c r="I802688" s="6"/>
    </row>
    <row r="802689" spans="9:9">
      <c r="I802689" s="6"/>
    </row>
    <row r="802690" spans="9:9">
      <c r="I802690" s="6"/>
    </row>
    <row r="802691" spans="9:9">
      <c r="I802691" s="6"/>
    </row>
    <row r="802692" spans="9:9">
      <c r="I802692" s="6"/>
    </row>
    <row r="802693" spans="9:9">
      <c r="I802693" s="6"/>
    </row>
    <row r="802694" spans="9:9">
      <c r="I802694" s="6"/>
    </row>
    <row r="802695" spans="9:9">
      <c r="I802695" s="6"/>
    </row>
    <row r="802696" spans="9:9">
      <c r="I802696" s="6"/>
    </row>
    <row r="802697" spans="9:9">
      <c r="I802697" s="6"/>
    </row>
    <row r="802698" spans="9:9">
      <c r="I802698" s="6"/>
    </row>
    <row r="802699" spans="9:9">
      <c r="I802699" s="6"/>
    </row>
    <row r="802700" spans="9:9">
      <c r="I802700" s="6"/>
    </row>
    <row r="802701" spans="9:9">
      <c r="I802701" s="6"/>
    </row>
    <row r="802702" spans="9:9">
      <c r="I802702" s="6"/>
    </row>
    <row r="802703" spans="9:9">
      <c r="I802703" s="6"/>
    </row>
    <row r="802704" spans="9:9">
      <c r="I802704" s="6"/>
    </row>
    <row r="802705" spans="9:9">
      <c r="I802705" s="6"/>
    </row>
    <row r="802706" spans="9:9">
      <c r="I802706" s="6"/>
    </row>
    <row r="802707" spans="9:9">
      <c r="I802707" s="6"/>
    </row>
    <row r="802708" spans="9:9">
      <c r="I802708" s="6"/>
    </row>
    <row r="802709" spans="9:9">
      <c r="I802709" s="6"/>
    </row>
    <row r="802710" spans="9:9">
      <c r="I802710" s="6"/>
    </row>
    <row r="802711" spans="9:9">
      <c r="I802711" s="6"/>
    </row>
    <row r="802712" spans="9:9">
      <c r="I802712" s="6"/>
    </row>
    <row r="802713" spans="9:9">
      <c r="I802713" s="6"/>
    </row>
    <row r="802714" spans="9:9">
      <c r="I802714" s="6"/>
    </row>
    <row r="802715" spans="9:9">
      <c r="I802715" s="6"/>
    </row>
    <row r="802716" spans="9:9">
      <c r="I802716" s="6"/>
    </row>
    <row r="802717" spans="9:9">
      <c r="I802717" s="6"/>
    </row>
    <row r="802718" spans="9:9">
      <c r="I802718" s="6"/>
    </row>
    <row r="802719" spans="9:9">
      <c r="I802719" s="6"/>
    </row>
    <row r="802720" spans="9:9">
      <c r="I802720" s="6"/>
    </row>
    <row r="802721" spans="9:9">
      <c r="I802721" s="6"/>
    </row>
    <row r="802722" spans="9:9">
      <c r="I802722" s="6"/>
    </row>
    <row r="802723" spans="9:9">
      <c r="I802723" s="6"/>
    </row>
    <row r="802724" spans="9:9">
      <c r="I802724" s="6"/>
    </row>
    <row r="802725" spans="9:9">
      <c r="I802725" s="6"/>
    </row>
    <row r="802726" spans="9:9">
      <c r="I802726" s="6"/>
    </row>
    <row r="802727" spans="9:9">
      <c r="I802727" s="6"/>
    </row>
    <row r="802728" spans="9:9">
      <c r="I802728" s="6"/>
    </row>
    <row r="802729" spans="9:9">
      <c r="I802729" s="6"/>
    </row>
    <row r="802730" spans="9:9">
      <c r="I802730" s="6"/>
    </row>
    <row r="802731" spans="9:9">
      <c r="I802731" s="6"/>
    </row>
    <row r="802732" spans="9:9">
      <c r="I802732" s="6"/>
    </row>
    <row r="802733" spans="9:9">
      <c r="I802733" s="6"/>
    </row>
    <row r="802734" spans="9:9">
      <c r="I802734" s="6"/>
    </row>
    <row r="802735" spans="9:9">
      <c r="I802735" s="6"/>
    </row>
    <row r="802736" spans="9:9">
      <c r="I802736" s="6"/>
    </row>
    <row r="802737" spans="9:9">
      <c r="I802737" s="6"/>
    </row>
    <row r="802738" spans="9:9">
      <c r="I802738" s="6"/>
    </row>
    <row r="802739" spans="9:9">
      <c r="I802739" s="6"/>
    </row>
    <row r="802740" spans="9:9">
      <c r="I802740" s="6"/>
    </row>
    <row r="802741" spans="9:9">
      <c r="I802741" s="6"/>
    </row>
    <row r="802742" spans="9:9">
      <c r="I802742" s="6"/>
    </row>
    <row r="802743" spans="9:9">
      <c r="I802743" s="6"/>
    </row>
    <row r="802744" spans="9:9">
      <c r="I802744" s="6"/>
    </row>
    <row r="802745" spans="9:9">
      <c r="I802745" s="6"/>
    </row>
    <row r="802746" spans="9:9">
      <c r="I802746" s="6"/>
    </row>
    <row r="802747" spans="9:9">
      <c r="I802747" s="6"/>
    </row>
    <row r="802748" spans="9:9">
      <c r="I802748" s="6"/>
    </row>
    <row r="802749" spans="9:9">
      <c r="I802749" s="6"/>
    </row>
    <row r="802750" spans="9:9">
      <c r="I802750" s="6"/>
    </row>
    <row r="802751" spans="9:9">
      <c r="I802751" s="6"/>
    </row>
    <row r="802752" spans="9:9">
      <c r="I802752" s="6"/>
    </row>
    <row r="802753" spans="9:9">
      <c r="I802753" s="6"/>
    </row>
    <row r="802754" spans="9:9">
      <c r="I802754" s="6"/>
    </row>
    <row r="802755" spans="9:9">
      <c r="I802755" s="6"/>
    </row>
    <row r="802756" spans="9:9">
      <c r="I802756" s="6"/>
    </row>
    <row r="802757" spans="9:9">
      <c r="I802757" s="6"/>
    </row>
    <row r="802758" spans="9:9">
      <c r="I802758" s="6"/>
    </row>
    <row r="802759" spans="9:9">
      <c r="I802759" s="6"/>
    </row>
    <row r="802760" spans="9:9">
      <c r="I802760" s="6"/>
    </row>
    <row r="802761" spans="9:9">
      <c r="I802761" s="6"/>
    </row>
    <row r="802762" spans="9:9">
      <c r="I802762" s="6"/>
    </row>
    <row r="802763" spans="9:9">
      <c r="I802763" s="6"/>
    </row>
    <row r="802764" spans="9:9">
      <c r="I802764" s="6"/>
    </row>
    <row r="802765" spans="9:9">
      <c r="I802765" s="6"/>
    </row>
    <row r="802766" spans="9:9">
      <c r="I802766" s="6"/>
    </row>
    <row r="802767" spans="9:9">
      <c r="I802767" s="6"/>
    </row>
    <row r="802768" spans="9:9">
      <c r="I802768" s="6"/>
    </row>
    <row r="802769" spans="9:9">
      <c r="I802769" s="6"/>
    </row>
    <row r="802770" spans="9:9">
      <c r="I802770" s="6"/>
    </row>
    <row r="802771" spans="9:9">
      <c r="I802771" s="6"/>
    </row>
    <row r="802772" spans="9:9">
      <c r="I802772" s="6"/>
    </row>
    <row r="802773" spans="9:9">
      <c r="I802773" s="6"/>
    </row>
    <row r="802774" spans="9:9">
      <c r="I802774" s="6"/>
    </row>
    <row r="802775" spans="9:9">
      <c r="I802775" s="6"/>
    </row>
    <row r="802776" spans="9:9">
      <c r="I802776" s="6"/>
    </row>
    <row r="802777" spans="9:9">
      <c r="I802777" s="6"/>
    </row>
    <row r="802778" spans="9:9">
      <c r="I802778" s="6"/>
    </row>
    <row r="802779" spans="9:9">
      <c r="I802779" s="6"/>
    </row>
    <row r="802780" spans="9:9">
      <c r="I802780" s="6"/>
    </row>
    <row r="802781" spans="9:9">
      <c r="I802781" s="6"/>
    </row>
    <row r="802782" spans="9:9">
      <c r="I802782" s="6"/>
    </row>
    <row r="802783" spans="9:9">
      <c r="I802783" s="6"/>
    </row>
    <row r="802784" spans="9:9">
      <c r="I802784" s="6"/>
    </row>
    <row r="802785" spans="9:9">
      <c r="I802785" s="6"/>
    </row>
    <row r="802786" spans="9:9">
      <c r="I802786" s="6"/>
    </row>
    <row r="802787" spans="9:9">
      <c r="I802787" s="6"/>
    </row>
    <row r="802788" spans="9:9">
      <c r="I802788" s="6"/>
    </row>
    <row r="802789" spans="9:9">
      <c r="I802789" s="6"/>
    </row>
    <row r="802790" spans="9:9">
      <c r="I802790" s="6"/>
    </row>
    <row r="802791" spans="9:9">
      <c r="I802791" s="6"/>
    </row>
    <row r="802792" spans="9:9">
      <c r="I802792" s="6"/>
    </row>
    <row r="802793" spans="9:9">
      <c r="I802793" s="6"/>
    </row>
    <row r="802794" spans="9:9">
      <c r="I802794" s="6"/>
    </row>
    <row r="802795" spans="9:9">
      <c r="I802795" s="6"/>
    </row>
    <row r="802796" spans="9:9">
      <c r="I802796" s="6"/>
    </row>
    <row r="802797" spans="9:9">
      <c r="I802797" s="6"/>
    </row>
    <row r="802798" spans="9:9">
      <c r="I802798" s="6"/>
    </row>
    <row r="802799" spans="9:9">
      <c r="I802799" s="6"/>
    </row>
    <row r="802800" spans="9:9">
      <c r="I802800" s="6"/>
    </row>
    <row r="802801" spans="9:9">
      <c r="I802801" s="6"/>
    </row>
    <row r="802802" spans="9:9">
      <c r="I802802" s="6"/>
    </row>
    <row r="802803" spans="9:9">
      <c r="I802803" s="6"/>
    </row>
    <row r="802804" spans="9:9">
      <c r="I802804" s="6"/>
    </row>
    <row r="802805" spans="9:9">
      <c r="I802805" s="6"/>
    </row>
    <row r="802806" spans="9:9">
      <c r="I802806" s="6"/>
    </row>
    <row r="802807" spans="9:9">
      <c r="I802807" s="6"/>
    </row>
    <row r="802808" spans="9:9">
      <c r="I802808" s="6"/>
    </row>
    <row r="802809" spans="9:9">
      <c r="I802809" s="6"/>
    </row>
    <row r="802810" spans="9:9">
      <c r="I802810" s="6"/>
    </row>
    <row r="802811" spans="9:9">
      <c r="I802811" s="6"/>
    </row>
    <row r="802812" spans="9:9">
      <c r="I802812" s="6"/>
    </row>
    <row r="802813" spans="9:9">
      <c r="I802813" s="6"/>
    </row>
    <row r="802814" spans="9:9">
      <c r="I802814" s="6"/>
    </row>
    <row r="802815" spans="9:9">
      <c r="I802815" s="6"/>
    </row>
    <row r="802816" spans="9:9">
      <c r="I802816" s="6"/>
    </row>
    <row r="802817" spans="9:9">
      <c r="I802817" s="6"/>
    </row>
    <row r="802818" spans="9:9">
      <c r="I802818" s="6"/>
    </row>
    <row r="802819" spans="9:9">
      <c r="I802819" s="6"/>
    </row>
    <row r="802820" spans="9:9">
      <c r="I802820" s="6"/>
    </row>
    <row r="802821" spans="9:9">
      <c r="I802821" s="6"/>
    </row>
    <row r="802822" spans="9:9">
      <c r="I802822" s="6"/>
    </row>
    <row r="802823" spans="9:9">
      <c r="I802823" s="6"/>
    </row>
    <row r="802824" spans="9:9">
      <c r="I802824" s="6"/>
    </row>
    <row r="802825" spans="9:9">
      <c r="I802825" s="6"/>
    </row>
    <row r="802826" spans="9:9">
      <c r="I802826" s="6"/>
    </row>
    <row r="802827" spans="9:9">
      <c r="I802827" s="6"/>
    </row>
    <row r="802828" spans="9:9">
      <c r="I802828" s="6"/>
    </row>
    <row r="802829" spans="9:9">
      <c r="I802829" s="6"/>
    </row>
    <row r="802830" spans="9:9">
      <c r="I802830" s="6"/>
    </row>
    <row r="802831" spans="9:9">
      <c r="I802831" s="6"/>
    </row>
    <row r="802832" spans="9:9">
      <c r="I802832" s="6"/>
    </row>
    <row r="802833" spans="9:9">
      <c r="I802833" s="6"/>
    </row>
    <row r="802834" spans="9:9">
      <c r="I802834" s="6"/>
    </row>
    <row r="802835" spans="9:9">
      <c r="I802835" s="6"/>
    </row>
    <row r="802836" spans="9:9">
      <c r="I802836" s="6"/>
    </row>
    <row r="802837" spans="9:9">
      <c r="I802837" s="6"/>
    </row>
    <row r="802838" spans="9:9">
      <c r="I802838" s="6"/>
    </row>
    <row r="802839" spans="9:9">
      <c r="I802839" s="6"/>
    </row>
    <row r="802840" spans="9:9">
      <c r="I802840" s="6"/>
    </row>
    <row r="802841" spans="9:9">
      <c r="I802841" s="6"/>
    </row>
    <row r="802842" spans="9:9">
      <c r="I802842" s="6"/>
    </row>
    <row r="802843" spans="9:9">
      <c r="I802843" s="6"/>
    </row>
    <row r="802844" spans="9:9">
      <c r="I802844" s="6"/>
    </row>
    <row r="802845" spans="9:9">
      <c r="I802845" s="6"/>
    </row>
    <row r="802846" spans="9:9">
      <c r="I802846" s="6"/>
    </row>
    <row r="802847" spans="9:9">
      <c r="I802847" s="6"/>
    </row>
    <row r="802848" spans="9:9">
      <c r="I802848" s="6"/>
    </row>
    <row r="802849" spans="9:9">
      <c r="I802849" s="6"/>
    </row>
    <row r="802850" spans="9:9">
      <c r="I802850" s="6"/>
    </row>
    <row r="802851" spans="9:9">
      <c r="I802851" s="6"/>
    </row>
    <row r="802852" spans="9:9">
      <c r="I802852" s="6"/>
    </row>
    <row r="802853" spans="9:9">
      <c r="I802853" s="6"/>
    </row>
    <row r="802854" spans="9:9">
      <c r="I802854" s="6"/>
    </row>
    <row r="802855" spans="9:9">
      <c r="I802855" s="6"/>
    </row>
    <row r="802856" spans="9:9">
      <c r="I802856" s="6"/>
    </row>
    <row r="802857" spans="9:9">
      <c r="I802857" s="6"/>
    </row>
    <row r="802858" spans="9:9">
      <c r="I802858" s="6"/>
    </row>
    <row r="802859" spans="9:9">
      <c r="I802859" s="6"/>
    </row>
    <row r="802860" spans="9:9">
      <c r="I802860" s="6"/>
    </row>
    <row r="802861" spans="9:9">
      <c r="I802861" s="6"/>
    </row>
    <row r="802862" spans="9:9">
      <c r="I802862" s="6"/>
    </row>
    <row r="802863" spans="9:9">
      <c r="I802863" s="6"/>
    </row>
    <row r="802864" spans="9:9">
      <c r="I802864" s="6"/>
    </row>
    <row r="802865" spans="9:9">
      <c r="I802865" s="6"/>
    </row>
    <row r="802866" spans="9:9">
      <c r="I802866" s="6"/>
    </row>
    <row r="802867" spans="9:9">
      <c r="I802867" s="6"/>
    </row>
    <row r="802868" spans="9:9">
      <c r="I802868" s="6"/>
    </row>
    <row r="802869" spans="9:9">
      <c r="I802869" s="6"/>
    </row>
    <row r="802870" spans="9:9">
      <c r="I802870" s="6"/>
    </row>
    <row r="802871" spans="9:9">
      <c r="I802871" s="6"/>
    </row>
    <row r="802872" spans="9:9">
      <c r="I802872" s="6"/>
    </row>
    <row r="802873" spans="9:9">
      <c r="I802873" s="6"/>
    </row>
    <row r="802874" spans="9:9">
      <c r="I802874" s="6"/>
    </row>
    <row r="802875" spans="9:9">
      <c r="I802875" s="6"/>
    </row>
    <row r="802876" spans="9:9">
      <c r="I802876" s="6"/>
    </row>
    <row r="802877" spans="9:9">
      <c r="I802877" s="6"/>
    </row>
    <row r="802878" spans="9:9">
      <c r="I802878" s="6"/>
    </row>
    <row r="802879" spans="9:9">
      <c r="I802879" s="6"/>
    </row>
    <row r="802880" spans="9:9">
      <c r="I802880" s="6"/>
    </row>
    <row r="802881" spans="9:9">
      <c r="I802881" s="6"/>
    </row>
    <row r="802882" spans="9:9">
      <c r="I802882" s="6"/>
    </row>
    <row r="802883" spans="9:9">
      <c r="I802883" s="6"/>
    </row>
    <row r="802884" spans="9:9">
      <c r="I802884" s="6"/>
    </row>
    <row r="802885" spans="9:9">
      <c r="I802885" s="6"/>
    </row>
    <row r="802886" spans="9:9">
      <c r="I802886" s="6"/>
    </row>
    <row r="802887" spans="9:9">
      <c r="I802887" s="6"/>
    </row>
    <row r="802888" spans="9:9">
      <c r="I802888" s="6"/>
    </row>
    <row r="802889" spans="9:9">
      <c r="I802889" s="6"/>
    </row>
    <row r="802890" spans="9:9">
      <c r="I802890" s="6"/>
    </row>
    <row r="802891" spans="9:9">
      <c r="I802891" s="6"/>
    </row>
    <row r="802892" spans="9:9">
      <c r="I802892" s="6"/>
    </row>
    <row r="802893" spans="9:9">
      <c r="I802893" s="6"/>
    </row>
    <row r="802894" spans="9:9">
      <c r="I802894" s="6"/>
    </row>
    <row r="802895" spans="9:9">
      <c r="I802895" s="6"/>
    </row>
    <row r="802896" spans="9:9">
      <c r="I802896" s="6"/>
    </row>
    <row r="802897" spans="9:9">
      <c r="I802897" s="6"/>
    </row>
    <row r="802898" spans="9:9">
      <c r="I802898" s="6"/>
    </row>
    <row r="802899" spans="9:9">
      <c r="I802899" s="6"/>
    </row>
    <row r="802900" spans="9:9">
      <c r="I802900" s="6"/>
    </row>
    <row r="802901" spans="9:9">
      <c r="I802901" s="6"/>
    </row>
    <row r="802902" spans="9:9">
      <c r="I802902" s="6"/>
    </row>
    <row r="802903" spans="9:9">
      <c r="I802903" s="6"/>
    </row>
    <row r="802904" spans="9:9">
      <c r="I802904" s="6"/>
    </row>
    <row r="802905" spans="9:9">
      <c r="I802905" s="6"/>
    </row>
    <row r="802906" spans="9:9">
      <c r="I802906" s="6"/>
    </row>
    <row r="802907" spans="9:9">
      <c r="I802907" s="6"/>
    </row>
    <row r="802908" spans="9:9">
      <c r="I802908" s="6"/>
    </row>
    <row r="802909" spans="9:9">
      <c r="I802909" s="6"/>
    </row>
    <row r="802910" spans="9:9">
      <c r="I802910" s="6"/>
    </row>
    <row r="802911" spans="9:9">
      <c r="I802911" s="6"/>
    </row>
    <row r="802912" spans="9:9">
      <c r="I802912" s="6"/>
    </row>
    <row r="802913" spans="9:9">
      <c r="I802913" s="6"/>
    </row>
    <row r="802914" spans="9:9">
      <c r="I802914" s="6"/>
    </row>
    <row r="802915" spans="9:9">
      <c r="I802915" s="6"/>
    </row>
    <row r="802916" spans="9:9">
      <c r="I802916" s="6"/>
    </row>
    <row r="802917" spans="9:9">
      <c r="I802917" s="6"/>
    </row>
    <row r="802918" spans="9:9">
      <c r="I802918" s="6"/>
    </row>
    <row r="802919" spans="9:9">
      <c r="I802919" s="6"/>
    </row>
    <row r="802920" spans="9:9">
      <c r="I802920" s="6"/>
    </row>
    <row r="802921" spans="9:9">
      <c r="I802921" s="6"/>
    </row>
    <row r="802922" spans="9:9">
      <c r="I802922" s="6"/>
    </row>
    <row r="802923" spans="9:9">
      <c r="I802923" s="6"/>
    </row>
    <row r="802924" spans="9:9">
      <c r="I802924" s="6"/>
    </row>
    <row r="802925" spans="9:9">
      <c r="I802925" s="6"/>
    </row>
    <row r="802926" spans="9:9">
      <c r="I802926" s="6"/>
    </row>
    <row r="802927" spans="9:9">
      <c r="I802927" s="6"/>
    </row>
    <row r="802928" spans="9:9">
      <c r="I802928" s="6"/>
    </row>
    <row r="802929" spans="9:9">
      <c r="I802929" s="6"/>
    </row>
    <row r="802930" spans="9:9">
      <c r="I802930" s="6"/>
    </row>
    <row r="802931" spans="9:9">
      <c r="I802931" s="6"/>
    </row>
    <row r="802932" spans="9:9">
      <c r="I802932" s="6"/>
    </row>
    <row r="802933" spans="9:9">
      <c r="I802933" s="6"/>
    </row>
    <row r="802934" spans="9:9">
      <c r="I802934" s="6"/>
    </row>
    <row r="802935" spans="9:9">
      <c r="I802935" s="6"/>
    </row>
    <row r="802936" spans="9:9">
      <c r="I802936" s="6"/>
    </row>
    <row r="802937" spans="9:9">
      <c r="I802937" s="6"/>
    </row>
    <row r="802938" spans="9:9">
      <c r="I802938" s="6"/>
    </row>
    <row r="802939" spans="9:9">
      <c r="I802939" s="6"/>
    </row>
    <row r="802940" spans="9:9">
      <c r="I802940" s="6"/>
    </row>
    <row r="802941" spans="9:9">
      <c r="I802941" s="6"/>
    </row>
    <row r="802942" spans="9:9">
      <c r="I802942" s="6"/>
    </row>
    <row r="802943" spans="9:9">
      <c r="I802943" s="6"/>
    </row>
    <row r="802944" spans="9:9">
      <c r="I802944" s="6"/>
    </row>
    <row r="802945" spans="9:9">
      <c r="I802945" s="6"/>
    </row>
    <row r="802946" spans="9:9">
      <c r="I802946" s="6"/>
    </row>
    <row r="802947" spans="9:9">
      <c r="I802947" s="6"/>
    </row>
    <row r="802948" spans="9:9">
      <c r="I802948" s="6"/>
    </row>
    <row r="802949" spans="9:9">
      <c r="I802949" s="6"/>
    </row>
    <row r="802950" spans="9:9">
      <c r="I802950" s="6"/>
    </row>
    <row r="802951" spans="9:9">
      <c r="I802951" s="6"/>
    </row>
    <row r="802952" spans="9:9">
      <c r="I802952" s="6"/>
    </row>
    <row r="802953" spans="9:9">
      <c r="I802953" s="6"/>
    </row>
    <row r="802954" spans="9:9">
      <c r="I802954" s="6"/>
    </row>
    <row r="802955" spans="9:9">
      <c r="I802955" s="6"/>
    </row>
    <row r="802956" spans="9:9">
      <c r="I802956" s="6"/>
    </row>
    <row r="802957" spans="9:9">
      <c r="I802957" s="6"/>
    </row>
    <row r="802958" spans="9:9">
      <c r="I802958" s="6"/>
    </row>
    <row r="802959" spans="9:9">
      <c r="I802959" s="6"/>
    </row>
    <row r="802960" spans="9:9">
      <c r="I802960" s="6"/>
    </row>
    <row r="802961" spans="9:9">
      <c r="I802961" s="6"/>
    </row>
    <row r="802962" spans="9:9">
      <c r="I802962" s="6"/>
    </row>
    <row r="802963" spans="9:9">
      <c r="I802963" s="6"/>
    </row>
    <row r="802964" spans="9:9">
      <c r="I802964" s="6"/>
    </row>
    <row r="802965" spans="9:9">
      <c r="I802965" s="6"/>
    </row>
    <row r="802966" spans="9:9">
      <c r="I802966" s="6"/>
    </row>
    <row r="802967" spans="9:9">
      <c r="I802967" s="6"/>
    </row>
    <row r="802968" spans="9:9">
      <c r="I802968" s="6"/>
    </row>
    <row r="802969" spans="9:9">
      <c r="I802969" s="6"/>
    </row>
    <row r="802970" spans="9:9">
      <c r="I802970" s="6"/>
    </row>
    <row r="802971" spans="9:9">
      <c r="I802971" s="6"/>
    </row>
    <row r="802972" spans="9:9">
      <c r="I802972" s="6"/>
    </row>
    <row r="802973" spans="9:9">
      <c r="I802973" s="6"/>
    </row>
    <row r="802974" spans="9:9">
      <c r="I802974" s="6"/>
    </row>
    <row r="802975" spans="9:9">
      <c r="I802975" s="6"/>
    </row>
    <row r="802976" spans="9:9">
      <c r="I802976" s="6"/>
    </row>
    <row r="802977" spans="9:9">
      <c r="I802977" s="6"/>
    </row>
    <row r="802978" spans="9:9">
      <c r="I802978" s="6"/>
    </row>
    <row r="802979" spans="9:9">
      <c r="I802979" s="6"/>
    </row>
    <row r="802980" spans="9:9">
      <c r="I802980" s="6"/>
    </row>
    <row r="802981" spans="9:9">
      <c r="I802981" s="6"/>
    </row>
    <row r="802982" spans="9:9">
      <c r="I802982" s="6"/>
    </row>
    <row r="802983" spans="9:9">
      <c r="I802983" s="6"/>
    </row>
    <row r="802984" spans="9:9">
      <c r="I802984" s="6"/>
    </row>
    <row r="802985" spans="9:9">
      <c r="I802985" s="6"/>
    </row>
    <row r="802986" spans="9:9">
      <c r="I802986" s="6"/>
    </row>
    <row r="802987" spans="9:9">
      <c r="I802987" s="6"/>
    </row>
    <row r="802988" spans="9:9">
      <c r="I802988" s="6"/>
    </row>
    <row r="802989" spans="9:9">
      <c r="I802989" s="6"/>
    </row>
    <row r="802990" spans="9:9">
      <c r="I802990" s="6"/>
    </row>
    <row r="802991" spans="9:9">
      <c r="I802991" s="6"/>
    </row>
    <row r="802992" spans="9:9">
      <c r="I802992" s="6"/>
    </row>
    <row r="802993" spans="9:9">
      <c r="I802993" s="6"/>
    </row>
    <row r="802994" spans="9:9">
      <c r="I802994" s="6"/>
    </row>
    <row r="802995" spans="9:9">
      <c r="I802995" s="6"/>
    </row>
    <row r="802996" spans="9:9">
      <c r="I802996" s="6"/>
    </row>
    <row r="802997" spans="9:9">
      <c r="I802997" s="6"/>
    </row>
    <row r="802998" spans="9:9">
      <c r="I802998" s="6"/>
    </row>
    <row r="802999" spans="9:9">
      <c r="I802999" s="6"/>
    </row>
    <row r="803000" spans="9:9">
      <c r="I803000" s="6"/>
    </row>
    <row r="803001" spans="9:9">
      <c r="I803001" s="6"/>
    </row>
    <row r="803002" spans="9:9">
      <c r="I803002" s="6"/>
    </row>
    <row r="803003" spans="9:9">
      <c r="I803003" s="6"/>
    </row>
    <row r="803004" spans="9:9">
      <c r="I803004" s="6"/>
    </row>
    <row r="803005" spans="9:9">
      <c r="I803005" s="6"/>
    </row>
    <row r="803006" spans="9:9">
      <c r="I803006" s="6"/>
    </row>
    <row r="803007" spans="9:9">
      <c r="I803007" s="6"/>
    </row>
    <row r="803008" spans="9:9">
      <c r="I803008" s="6"/>
    </row>
    <row r="803009" spans="9:9">
      <c r="I803009" s="6"/>
    </row>
    <row r="803010" spans="9:9">
      <c r="I803010" s="6"/>
    </row>
    <row r="803011" spans="9:9">
      <c r="I803011" s="6"/>
    </row>
    <row r="803012" spans="9:9">
      <c r="I803012" s="6"/>
    </row>
    <row r="803013" spans="9:9">
      <c r="I803013" s="6"/>
    </row>
    <row r="803014" spans="9:9">
      <c r="I803014" s="6"/>
    </row>
    <row r="803015" spans="9:9">
      <c r="I803015" s="6"/>
    </row>
    <row r="803016" spans="9:9">
      <c r="I803016" s="6"/>
    </row>
    <row r="803017" spans="9:9">
      <c r="I803017" s="6"/>
    </row>
    <row r="803018" spans="9:9">
      <c r="I803018" s="6"/>
    </row>
    <row r="803019" spans="9:9">
      <c r="I803019" s="6"/>
    </row>
    <row r="803020" spans="9:9">
      <c r="I803020" s="6"/>
    </row>
    <row r="803021" spans="9:9">
      <c r="I803021" s="6"/>
    </row>
    <row r="803022" spans="9:9">
      <c r="I803022" s="6"/>
    </row>
    <row r="803023" spans="9:9">
      <c r="I803023" s="6"/>
    </row>
    <row r="803024" spans="9:9">
      <c r="I803024" s="6"/>
    </row>
    <row r="803025" spans="9:9">
      <c r="I803025" s="6"/>
    </row>
    <row r="803026" spans="9:9">
      <c r="I803026" s="6"/>
    </row>
    <row r="803027" spans="9:9">
      <c r="I803027" s="6"/>
    </row>
    <row r="803028" spans="9:9">
      <c r="I803028" s="6"/>
    </row>
    <row r="803029" spans="9:9">
      <c r="I803029" s="6"/>
    </row>
    <row r="803030" spans="9:9">
      <c r="I803030" s="6"/>
    </row>
    <row r="803031" spans="9:9">
      <c r="I803031" s="6"/>
    </row>
    <row r="803032" spans="9:9">
      <c r="I803032" s="6"/>
    </row>
    <row r="803033" spans="9:9">
      <c r="I803033" s="6"/>
    </row>
    <row r="803034" spans="9:9">
      <c r="I803034" s="6"/>
    </row>
    <row r="803035" spans="9:9">
      <c r="I803035" s="6"/>
    </row>
    <row r="803036" spans="9:9">
      <c r="I803036" s="6"/>
    </row>
    <row r="803037" spans="9:9">
      <c r="I803037" s="6"/>
    </row>
    <row r="803038" spans="9:9">
      <c r="I803038" s="6"/>
    </row>
    <row r="803039" spans="9:9">
      <c r="I803039" s="6"/>
    </row>
    <row r="803040" spans="9:9">
      <c r="I803040" s="6"/>
    </row>
    <row r="803041" spans="9:9">
      <c r="I803041" s="6"/>
    </row>
    <row r="803042" spans="9:9">
      <c r="I803042" s="6"/>
    </row>
    <row r="803043" spans="9:9">
      <c r="I803043" s="6"/>
    </row>
    <row r="803044" spans="9:9">
      <c r="I803044" s="6"/>
    </row>
    <row r="803045" spans="9:9">
      <c r="I803045" s="6"/>
    </row>
    <row r="803046" spans="9:9">
      <c r="I803046" s="6"/>
    </row>
    <row r="803047" spans="9:9">
      <c r="I803047" s="6"/>
    </row>
    <row r="803048" spans="9:9">
      <c r="I803048" s="6"/>
    </row>
    <row r="803049" spans="9:9">
      <c r="I803049" s="6"/>
    </row>
    <row r="803050" spans="9:9">
      <c r="I803050" s="6"/>
    </row>
    <row r="803051" spans="9:9">
      <c r="I803051" s="6"/>
    </row>
    <row r="803052" spans="9:9">
      <c r="I803052" s="6"/>
    </row>
    <row r="803053" spans="9:9">
      <c r="I803053" s="6"/>
    </row>
    <row r="803054" spans="9:9">
      <c r="I803054" s="6"/>
    </row>
    <row r="803055" spans="9:9">
      <c r="I803055" s="6"/>
    </row>
    <row r="803056" spans="9:9">
      <c r="I803056" s="6"/>
    </row>
    <row r="803057" spans="9:9">
      <c r="I803057" s="6"/>
    </row>
    <row r="803058" spans="9:9">
      <c r="I803058" s="6"/>
    </row>
    <row r="803059" spans="9:9">
      <c r="I803059" s="6"/>
    </row>
    <row r="803060" spans="9:9">
      <c r="I803060" s="6"/>
    </row>
    <row r="803061" spans="9:9">
      <c r="I803061" s="6"/>
    </row>
    <row r="803062" spans="9:9">
      <c r="I803062" s="6"/>
    </row>
    <row r="803063" spans="9:9">
      <c r="I803063" s="6"/>
    </row>
    <row r="803064" spans="9:9">
      <c r="I803064" s="6"/>
    </row>
    <row r="803065" spans="9:9">
      <c r="I803065" s="6"/>
    </row>
    <row r="803066" spans="9:9">
      <c r="I803066" s="6"/>
    </row>
    <row r="803067" spans="9:9">
      <c r="I803067" s="6"/>
    </row>
    <row r="803068" spans="9:9">
      <c r="I803068" s="6"/>
    </row>
    <row r="803069" spans="9:9">
      <c r="I803069" s="6"/>
    </row>
    <row r="803070" spans="9:9">
      <c r="I803070" s="6"/>
    </row>
    <row r="803071" spans="9:9">
      <c r="I803071" s="6"/>
    </row>
    <row r="803072" spans="9:9">
      <c r="I803072" s="6"/>
    </row>
    <row r="803073" spans="9:9">
      <c r="I803073" s="6"/>
    </row>
    <row r="803074" spans="9:9">
      <c r="I803074" s="6"/>
    </row>
    <row r="803075" spans="9:9">
      <c r="I803075" s="6"/>
    </row>
    <row r="803076" spans="9:9">
      <c r="I803076" s="6"/>
    </row>
    <row r="803077" spans="9:9">
      <c r="I803077" s="6"/>
    </row>
    <row r="803078" spans="9:9">
      <c r="I803078" s="6"/>
    </row>
    <row r="803079" spans="9:9">
      <c r="I803079" s="6"/>
    </row>
    <row r="803080" spans="9:9">
      <c r="I803080" s="6"/>
    </row>
    <row r="803081" spans="9:9">
      <c r="I803081" s="6"/>
    </row>
    <row r="803082" spans="9:9">
      <c r="I803082" s="6"/>
    </row>
    <row r="803083" spans="9:9">
      <c r="I803083" s="6"/>
    </row>
    <row r="803084" spans="9:9">
      <c r="I803084" s="6"/>
    </row>
    <row r="803085" spans="9:9">
      <c r="I803085" s="6"/>
    </row>
    <row r="803086" spans="9:9">
      <c r="I803086" s="6"/>
    </row>
    <row r="803087" spans="9:9">
      <c r="I803087" s="6"/>
    </row>
    <row r="803088" spans="9:9">
      <c r="I803088" s="6"/>
    </row>
    <row r="803089" spans="9:9">
      <c r="I803089" s="6"/>
    </row>
    <row r="803090" spans="9:9">
      <c r="I803090" s="6"/>
    </row>
    <row r="803091" spans="9:9">
      <c r="I803091" s="6"/>
    </row>
    <row r="803092" spans="9:9">
      <c r="I803092" s="6"/>
    </row>
    <row r="803093" spans="9:9">
      <c r="I803093" s="6"/>
    </row>
    <row r="803094" spans="9:9">
      <c r="I803094" s="6"/>
    </row>
    <row r="803095" spans="9:9">
      <c r="I803095" s="6"/>
    </row>
    <row r="803096" spans="9:9">
      <c r="I803096" s="6"/>
    </row>
    <row r="803097" spans="9:9">
      <c r="I803097" s="6"/>
    </row>
    <row r="803098" spans="9:9">
      <c r="I803098" s="6"/>
    </row>
    <row r="803099" spans="9:9">
      <c r="I803099" s="6"/>
    </row>
    <row r="803100" spans="9:9">
      <c r="I803100" s="6"/>
    </row>
    <row r="803101" spans="9:9">
      <c r="I803101" s="6"/>
    </row>
    <row r="803102" spans="9:9">
      <c r="I803102" s="6"/>
    </row>
    <row r="803103" spans="9:9">
      <c r="I803103" s="6"/>
    </row>
    <row r="803104" spans="9:9">
      <c r="I803104" s="6"/>
    </row>
    <row r="803105" spans="9:9">
      <c r="I803105" s="6"/>
    </row>
    <row r="803106" spans="9:9">
      <c r="I803106" s="6"/>
    </row>
    <row r="803107" spans="9:9">
      <c r="I803107" s="6"/>
    </row>
    <row r="803108" spans="9:9">
      <c r="I803108" s="6"/>
    </row>
    <row r="803109" spans="9:9">
      <c r="I803109" s="6"/>
    </row>
    <row r="803110" spans="9:9">
      <c r="I803110" s="6"/>
    </row>
    <row r="803111" spans="9:9">
      <c r="I803111" s="6"/>
    </row>
    <row r="803112" spans="9:9">
      <c r="I803112" s="6"/>
    </row>
    <row r="803113" spans="9:9">
      <c r="I803113" s="6"/>
    </row>
    <row r="803114" spans="9:9">
      <c r="I803114" s="6"/>
    </row>
    <row r="803115" spans="9:9">
      <c r="I803115" s="6"/>
    </row>
    <row r="803116" spans="9:9">
      <c r="I803116" s="6"/>
    </row>
    <row r="803117" spans="9:9">
      <c r="I803117" s="6"/>
    </row>
    <row r="803118" spans="9:9">
      <c r="I803118" s="6"/>
    </row>
    <row r="803119" spans="9:9">
      <c r="I803119" s="6"/>
    </row>
    <row r="803120" spans="9:9">
      <c r="I803120" s="6"/>
    </row>
    <row r="803121" spans="9:9">
      <c r="I803121" s="6"/>
    </row>
    <row r="803122" spans="9:9">
      <c r="I803122" s="6"/>
    </row>
    <row r="803123" spans="9:9">
      <c r="I803123" s="6"/>
    </row>
    <row r="803124" spans="9:9">
      <c r="I803124" s="6"/>
    </row>
    <row r="803125" spans="9:9">
      <c r="I803125" s="6"/>
    </row>
    <row r="803126" spans="9:9">
      <c r="I803126" s="6"/>
    </row>
    <row r="803127" spans="9:9">
      <c r="I803127" s="6"/>
    </row>
    <row r="803128" spans="9:9">
      <c r="I803128" s="6"/>
    </row>
    <row r="803129" spans="9:9">
      <c r="I803129" s="6"/>
    </row>
    <row r="803130" spans="9:9">
      <c r="I803130" s="6"/>
    </row>
    <row r="803131" spans="9:9">
      <c r="I803131" s="6"/>
    </row>
    <row r="803132" spans="9:9">
      <c r="I803132" s="6"/>
    </row>
    <row r="803133" spans="9:9">
      <c r="I803133" s="6"/>
    </row>
    <row r="803134" spans="9:9">
      <c r="I803134" s="6"/>
    </row>
    <row r="803135" spans="9:9">
      <c r="I803135" s="6"/>
    </row>
    <row r="803136" spans="9:9">
      <c r="I803136" s="6"/>
    </row>
    <row r="803137" spans="9:9">
      <c r="I803137" s="6"/>
    </row>
    <row r="803138" spans="9:9">
      <c r="I803138" s="6"/>
    </row>
    <row r="803139" spans="9:9">
      <c r="I803139" s="6"/>
    </row>
    <row r="803140" spans="9:9">
      <c r="I803140" s="6"/>
    </row>
    <row r="803141" spans="9:9">
      <c r="I803141" s="6"/>
    </row>
    <row r="803142" spans="9:9">
      <c r="I803142" s="6"/>
    </row>
    <row r="803143" spans="9:9">
      <c r="I803143" s="6"/>
    </row>
    <row r="803144" spans="9:9">
      <c r="I803144" s="6"/>
    </row>
    <row r="803145" spans="9:9">
      <c r="I803145" s="6"/>
    </row>
    <row r="803146" spans="9:9">
      <c r="I803146" s="6"/>
    </row>
    <row r="803147" spans="9:9">
      <c r="I803147" s="6"/>
    </row>
    <row r="803148" spans="9:9">
      <c r="I803148" s="6"/>
    </row>
    <row r="803149" spans="9:9">
      <c r="I803149" s="6"/>
    </row>
    <row r="803150" spans="9:9">
      <c r="I803150" s="6"/>
    </row>
    <row r="803151" spans="9:9">
      <c r="I803151" s="6"/>
    </row>
    <row r="803152" spans="9:9">
      <c r="I803152" s="6"/>
    </row>
    <row r="803153" spans="9:9">
      <c r="I803153" s="6"/>
    </row>
    <row r="803154" spans="9:9">
      <c r="I803154" s="6"/>
    </row>
    <row r="803155" spans="9:9">
      <c r="I803155" s="6"/>
    </row>
    <row r="803156" spans="9:9">
      <c r="I803156" s="6"/>
    </row>
    <row r="803157" spans="9:9">
      <c r="I803157" s="6"/>
    </row>
    <row r="803158" spans="9:9">
      <c r="I803158" s="6"/>
    </row>
    <row r="803159" spans="9:9">
      <c r="I803159" s="6"/>
    </row>
    <row r="803160" spans="9:9">
      <c r="I803160" s="6"/>
    </row>
    <row r="803161" spans="9:9">
      <c r="I803161" s="6"/>
    </row>
    <row r="803162" spans="9:9">
      <c r="I803162" s="6"/>
    </row>
    <row r="803163" spans="9:9">
      <c r="I803163" s="6"/>
    </row>
    <row r="803164" spans="9:9">
      <c r="I803164" s="6"/>
    </row>
    <row r="803165" spans="9:9">
      <c r="I803165" s="6"/>
    </row>
    <row r="803166" spans="9:9">
      <c r="I803166" s="6"/>
    </row>
    <row r="803167" spans="9:9">
      <c r="I803167" s="6"/>
    </row>
    <row r="803168" spans="9:9">
      <c r="I803168" s="6"/>
    </row>
    <row r="803169" spans="9:9">
      <c r="I803169" s="6"/>
    </row>
    <row r="803170" spans="9:9">
      <c r="I803170" s="6"/>
    </row>
    <row r="803171" spans="9:9">
      <c r="I803171" s="6"/>
    </row>
    <row r="803172" spans="9:9">
      <c r="I803172" s="6"/>
    </row>
    <row r="803173" spans="9:9">
      <c r="I803173" s="6"/>
    </row>
    <row r="803174" spans="9:9">
      <c r="I803174" s="6"/>
    </row>
    <row r="803175" spans="9:9">
      <c r="I803175" s="6"/>
    </row>
    <row r="803176" spans="9:9">
      <c r="I803176" s="6"/>
    </row>
    <row r="803177" spans="9:9">
      <c r="I803177" s="6"/>
    </row>
    <row r="803178" spans="9:9">
      <c r="I803178" s="6"/>
    </row>
    <row r="803179" spans="9:9">
      <c r="I803179" s="6"/>
    </row>
    <row r="803180" spans="9:9">
      <c r="I803180" s="6"/>
    </row>
    <row r="803181" spans="9:9">
      <c r="I803181" s="6"/>
    </row>
    <row r="803182" spans="9:9">
      <c r="I803182" s="6"/>
    </row>
    <row r="803183" spans="9:9">
      <c r="I803183" s="6"/>
    </row>
    <row r="803184" spans="9:9">
      <c r="I803184" s="6"/>
    </row>
    <row r="803185" spans="9:9">
      <c r="I803185" s="6"/>
    </row>
    <row r="803186" spans="9:9">
      <c r="I803186" s="6"/>
    </row>
    <row r="803187" spans="9:9">
      <c r="I803187" s="6"/>
    </row>
    <row r="803188" spans="9:9">
      <c r="I803188" s="6"/>
    </row>
    <row r="803189" spans="9:9">
      <c r="I803189" s="6"/>
    </row>
    <row r="803190" spans="9:9">
      <c r="I803190" s="6"/>
    </row>
    <row r="803191" spans="9:9">
      <c r="I803191" s="6"/>
    </row>
    <row r="803192" spans="9:9">
      <c r="I803192" s="6"/>
    </row>
    <row r="803193" spans="9:9">
      <c r="I803193" s="6"/>
    </row>
    <row r="803194" spans="9:9">
      <c r="I803194" s="6"/>
    </row>
    <row r="803195" spans="9:9">
      <c r="I803195" s="6"/>
    </row>
    <row r="803196" spans="9:9">
      <c r="I803196" s="6"/>
    </row>
    <row r="803197" spans="9:9">
      <c r="I803197" s="6"/>
    </row>
    <row r="803198" spans="9:9">
      <c r="I803198" s="6"/>
    </row>
    <row r="803199" spans="9:9">
      <c r="I803199" s="6"/>
    </row>
    <row r="803200" spans="9:9">
      <c r="I803200" s="6"/>
    </row>
    <row r="803201" spans="9:9">
      <c r="I803201" s="6"/>
    </row>
    <row r="803202" spans="9:9">
      <c r="I803202" s="6"/>
    </row>
    <row r="803203" spans="9:9">
      <c r="I803203" s="6"/>
    </row>
    <row r="803204" spans="9:9">
      <c r="I803204" s="6"/>
    </row>
    <row r="803205" spans="9:9">
      <c r="I803205" s="6"/>
    </row>
    <row r="803206" spans="9:9">
      <c r="I803206" s="6"/>
    </row>
    <row r="803207" spans="9:9">
      <c r="I803207" s="6"/>
    </row>
    <row r="803208" spans="9:9">
      <c r="I803208" s="6"/>
    </row>
    <row r="803209" spans="9:9">
      <c r="I803209" s="6"/>
    </row>
    <row r="803210" spans="9:9">
      <c r="I803210" s="6"/>
    </row>
    <row r="803211" spans="9:9">
      <c r="I803211" s="6"/>
    </row>
    <row r="803212" spans="9:9">
      <c r="I803212" s="6"/>
    </row>
    <row r="803213" spans="9:9">
      <c r="I803213" s="6"/>
    </row>
    <row r="803214" spans="9:9">
      <c r="I803214" s="6"/>
    </row>
    <row r="803215" spans="9:9">
      <c r="I803215" s="6"/>
    </row>
    <row r="803216" spans="9:9">
      <c r="I803216" s="6"/>
    </row>
    <row r="803217" spans="9:9">
      <c r="I803217" s="6"/>
    </row>
    <row r="803218" spans="9:9">
      <c r="I803218" s="6"/>
    </row>
    <row r="803219" spans="9:9">
      <c r="I803219" s="6"/>
    </row>
    <row r="803220" spans="9:9">
      <c r="I803220" s="6"/>
    </row>
    <row r="803221" spans="9:9">
      <c r="I803221" s="6"/>
    </row>
    <row r="803222" spans="9:9">
      <c r="I803222" s="6"/>
    </row>
    <row r="803223" spans="9:9">
      <c r="I803223" s="6"/>
    </row>
    <row r="803224" spans="9:9">
      <c r="I803224" s="6"/>
    </row>
    <row r="803225" spans="9:9">
      <c r="I803225" s="6"/>
    </row>
    <row r="803226" spans="9:9">
      <c r="I803226" s="6"/>
    </row>
    <row r="803227" spans="9:9">
      <c r="I803227" s="6"/>
    </row>
    <row r="803228" spans="9:9">
      <c r="I803228" s="6"/>
    </row>
    <row r="803229" spans="9:9">
      <c r="I803229" s="6"/>
    </row>
    <row r="803230" spans="9:9">
      <c r="I803230" s="6"/>
    </row>
    <row r="803231" spans="9:9">
      <c r="I803231" s="6"/>
    </row>
    <row r="803232" spans="9:9">
      <c r="I803232" s="6"/>
    </row>
    <row r="803233" spans="9:9">
      <c r="I803233" s="6"/>
    </row>
    <row r="803234" spans="9:9">
      <c r="I803234" s="6"/>
    </row>
    <row r="803235" spans="9:9">
      <c r="I803235" s="6"/>
    </row>
    <row r="803236" spans="9:9">
      <c r="I803236" s="6"/>
    </row>
    <row r="803237" spans="9:9">
      <c r="I803237" s="6"/>
    </row>
    <row r="803238" spans="9:9">
      <c r="I803238" s="6"/>
    </row>
    <row r="803239" spans="9:9">
      <c r="I803239" s="6"/>
    </row>
    <row r="803240" spans="9:9">
      <c r="I803240" s="6"/>
    </row>
    <row r="803241" spans="9:9">
      <c r="I803241" s="6"/>
    </row>
    <row r="803242" spans="9:9">
      <c r="I803242" s="6"/>
    </row>
    <row r="803243" spans="9:9">
      <c r="I803243" s="6"/>
    </row>
    <row r="803244" spans="9:9">
      <c r="I803244" s="6"/>
    </row>
    <row r="803245" spans="9:9">
      <c r="I803245" s="6"/>
    </row>
    <row r="803246" spans="9:9">
      <c r="I803246" s="6"/>
    </row>
    <row r="803247" spans="9:9">
      <c r="I803247" s="6"/>
    </row>
    <row r="803248" spans="9:9">
      <c r="I803248" s="6"/>
    </row>
    <row r="803249" spans="9:9">
      <c r="I803249" s="6"/>
    </row>
    <row r="803250" spans="9:9">
      <c r="I803250" s="6"/>
    </row>
    <row r="803251" spans="9:9">
      <c r="I803251" s="6"/>
    </row>
    <row r="803252" spans="9:9">
      <c r="I803252" s="6"/>
    </row>
    <row r="803253" spans="9:9">
      <c r="I803253" s="6"/>
    </row>
    <row r="803254" spans="9:9">
      <c r="I803254" s="6"/>
    </row>
    <row r="803255" spans="9:9">
      <c r="I803255" s="6"/>
    </row>
    <row r="803256" spans="9:9">
      <c r="I803256" s="6"/>
    </row>
    <row r="803257" spans="9:9">
      <c r="I803257" s="6"/>
    </row>
    <row r="803258" spans="9:9">
      <c r="I803258" s="6"/>
    </row>
    <row r="803259" spans="9:9">
      <c r="I803259" s="6"/>
    </row>
    <row r="803260" spans="9:9">
      <c r="I803260" s="6"/>
    </row>
    <row r="803261" spans="9:9">
      <c r="I803261" s="6"/>
    </row>
    <row r="803262" spans="9:9">
      <c r="I803262" s="6"/>
    </row>
    <row r="803263" spans="9:9">
      <c r="I803263" s="6"/>
    </row>
    <row r="803264" spans="9:9">
      <c r="I803264" s="6"/>
    </row>
    <row r="803265" spans="9:9">
      <c r="I803265" s="6"/>
    </row>
    <row r="803266" spans="9:9">
      <c r="I803266" s="6"/>
    </row>
    <row r="803267" spans="9:9">
      <c r="I803267" s="6"/>
    </row>
    <row r="803268" spans="9:9">
      <c r="I803268" s="6"/>
    </row>
    <row r="803269" spans="9:9">
      <c r="I803269" s="6"/>
    </row>
    <row r="803270" spans="9:9">
      <c r="I803270" s="6"/>
    </row>
    <row r="803271" spans="9:9">
      <c r="I803271" s="6"/>
    </row>
    <row r="803272" spans="9:9">
      <c r="I803272" s="6"/>
    </row>
    <row r="803273" spans="9:9">
      <c r="I803273" s="6"/>
    </row>
    <row r="803274" spans="9:9">
      <c r="I803274" s="6"/>
    </row>
    <row r="803275" spans="9:9">
      <c r="I803275" s="6"/>
    </row>
    <row r="803276" spans="9:9">
      <c r="I803276" s="6"/>
    </row>
    <row r="803277" spans="9:9">
      <c r="I803277" s="6"/>
    </row>
    <row r="803278" spans="9:9">
      <c r="I803278" s="6"/>
    </row>
    <row r="803279" spans="9:9">
      <c r="I803279" s="6"/>
    </row>
    <row r="803280" spans="9:9">
      <c r="I803280" s="6"/>
    </row>
    <row r="803281" spans="9:9">
      <c r="I803281" s="6"/>
    </row>
    <row r="803282" spans="9:9">
      <c r="I803282" s="6"/>
    </row>
    <row r="803283" spans="9:9">
      <c r="I803283" s="6"/>
    </row>
    <row r="803284" spans="9:9">
      <c r="I803284" s="6"/>
    </row>
    <row r="803285" spans="9:9">
      <c r="I803285" s="6"/>
    </row>
    <row r="803286" spans="9:9">
      <c r="I803286" s="6"/>
    </row>
    <row r="803287" spans="9:9">
      <c r="I803287" s="6"/>
    </row>
    <row r="803288" spans="9:9">
      <c r="I803288" s="6"/>
    </row>
    <row r="803289" spans="9:9">
      <c r="I803289" s="6"/>
    </row>
    <row r="803290" spans="9:9">
      <c r="I803290" s="6"/>
    </row>
    <row r="803291" spans="9:9">
      <c r="I803291" s="6"/>
    </row>
    <row r="803292" spans="9:9">
      <c r="I803292" s="6"/>
    </row>
    <row r="803293" spans="9:9">
      <c r="I803293" s="6"/>
    </row>
    <row r="803294" spans="9:9">
      <c r="I803294" s="6"/>
    </row>
    <row r="803295" spans="9:9">
      <c r="I803295" s="6"/>
    </row>
    <row r="803296" spans="9:9">
      <c r="I803296" s="6"/>
    </row>
    <row r="803297" spans="9:9">
      <c r="I803297" s="6"/>
    </row>
    <row r="803298" spans="9:9">
      <c r="I803298" s="6"/>
    </row>
    <row r="803299" spans="9:9">
      <c r="I803299" s="6"/>
    </row>
    <row r="803300" spans="9:9">
      <c r="I803300" s="6"/>
    </row>
    <row r="803301" spans="9:9">
      <c r="I803301" s="6"/>
    </row>
    <row r="803302" spans="9:9">
      <c r="I803302" s="6"/>
    </row>
    <row r="803303" spans="9:9">
      <c r="I803303" s="6"/>
    </row>
    <row r="803304" spans="9:9">
      <c r="I803304" s="6"/>
    </row>
    <row r="803305" spans="9:9">
      <c r="I803305" s="6"/>
    </row>
    <row r="803306" spans="9:9">
      <c r="I803306" s="6"/>
    </row>
    <row r="803307" spans="9:9">
      <c r="I803307" s="6"/>
    </row>
    <row r="803308" spans="9:9">
      <c r="I803308" s="6"/>
    </row>
    <row r="803309" spans="9:9">
      <c r="I803309" s="6"/>
    </row>
    <row r="803310" spans="9:9">
      <c r="I803310" s="6"/>
    </row>
    <row r="803311" spans="9:9">
      <c r="I803311" s="6"/>
    </row>
    <row r="803312" spans="9:9">
      <c r="I803312" s="6"/>
    </row>
    <row r="803313" spans="9:9">
      <c r="I803313" s="6"/>
    </row>
    <row r="803314" spans="9:9">
      <c r="I803314" s="6"/>
    </row>
    <row r="803315" spans="9:9">
      <c r="I803315" s="6"/>
    </row>
    <row r="803316" spans="9:9">
      <c r="I803316" s="6"/>
    </row>
    <row r="803317" spans="9:9">
      <c r="I803317" s="6"/>
    </row>
    <row r="803318" spans="9:9">
      <c r="I803318" s="6"/>
    </row>
    <row r="803319" spans="9:9">
      <c r="I803319" s="6"/>
    </row>
    <row r="803320" spans="9:9">
      <c r="I803320" s="6"/>
    </row>
    <row r="803321" spans="9:9">
      <c r="I803321" s="6"/>
    </row>
    <row r="803322" spans="9:9">
      <c r="I803322" s="6"/>
    </row>
    <row r="803323" spans="9:9">
      <c r="I803323" s="6"/>
    </row>
    <row r="803324" spans="9:9">
      <c r="I803324" s="6"/>
    </row>
    <row r="803325" spans="9:9">
      <c r="I803325" s="6"/>
    </row>
    <row r="803326" spans="9:9">
      <c r="I803326" s="6"/>
    </row>
    <row r="803327" spans="9:9">
      <c r="I803327" s="6"/>
    </row>
    <row r="803328" spans="9:9">
      <c r="I803328" s="6"/>
    </row>
    <row r="803329" spans="9:9">
      <c r="I803329" s="6"/>
    </row>
    <row r="803330" spans="9:9">
      <c r="I803330" s="6"/>
    </row>
    <row r="803331" spans="9:9">
      <c r="I803331" s="6"/>
    </row>
    <row r="803332" spans="9:9">
      <c r="I803332" s="6"/>
    </row>
    <row r="803333" spans="9:9">
      <c r="I803333" s="6"/>
    </row>
    <row r="803334" spans="9:9">
      <c r="I803334" s="6"/>
    </row>
    <row r="803335" spans="9:9">
      <c r="I803335" s="6"/>
    </row>
    <row r="803336" spans="9:9">
      <c r="I803336" s="6"/>
    </row>
    <row r="803337" spans="9:9">
      <c r="I803337" s="6"/>
    </row>
    <row r="803338" spans="9:9">
      <c r="I803338" s="6"/>
    </row>
    <row r="803339" spans="9:9">
      <c r="I803339" s="6"/>
    </row>
    <row r="803340" spans="9:9">
      <c r="I803340" s="6"/>
    </row>
    <row r="803341" spans="9:9">
      <c r="I803341" s="6"/>
    </row>
    <row r="803342" spans="9:9">
      <c r="I803342" s="6"/>
    </row>
    <row r="803343" spans="9:9">
      <c r="I803343" s="6"/>
    </row>
    <row r="803344" spans="9:9">
      <c r="I803344" s="6"/>
    </row>
    <row r="803345" spans="9:9">
      <c r="I803345" s="6"/>
    </row>
    <row r="803346" spans="9:9">
      <c r="I803346" s="6"/>
    </row>
    <row r="803347" spans="9:9">
      <c r="I803347" s="6"/>
    </row>
    <row r="803348" spans="9:9">
      <c r="I803348" s="6"/>
    </row>
    <row r="803349" spans="9:9">
      <c r="I803349" s="6"/>
    </row>
    <row r="803350" spans="9:9">
      <c r="I803350" s="6"/>
    </row>
    <row r="803351" spans="9:9">
      <c r="I803351" s="6"/>
    </row>
    <row r="803352" spans="9:9">
      <c r="I803352" s="6"/>
    </row>
    <row r="803353" spans="9:9">
      <c r="I803353" s="6"/>
    </row>
    <row r="803354" spans="9:9">
      <c r="I803354" s="6"/>
    </row>
    <row r="803355" spans="9:9">
      <c r="I803355" s="6"/>
    </row>
    <row r="803356" spans="9:9">
      <c r="I803356" s="6"/>
    </row>
    <row r="803357" spans="9:9">
      <c r="I803357" s="6"/>
    </row>
    <row r="803358" spans="9:9">
      <c r="I803358" s="6"/>
    </row>
    <row r="803359" spans="9:9">
      <c r="I803359" s="6"/>
    </row>
    <row r="803360" spans="9:9">
      <c r="I803360" s="6"/>
    </row>
    <row r="803361" spans="9:9">
      <c r="I803361" s="6"/>
    </row>
    <row r="803362" spans="9:9">
      <c r="I803362" s="6"/>
    </row>
    <row r="803363" spans="9:9">
      <c r="I803363" s="6"/>
    </row>
    <row r="803364" spans="9:9">
      <c r="I803364" s="6"/>
    </row>
    <row r="803365" spans="9:9">
      <c r="I803365" s="6"/>
    </row>
    <row r="803366" spans="9:9">
      <c r="I803366" s="6"/>
    </row>
    <row r="803367" spans="9:9">
      <c r="I803367" s="6"/>
    </row>
    <row r="803368" spans="9:9">
      <c r="I803368" s="6"/>
    </row>
    <row r="803369" spans="9:9">
      <c r="I803369" s="6"/>
    </row>
    <row r="803370" spans="9:9">
      <c r="I803370" s="6"/>
    </row>
    <row r="803371" spans="9:9">
      <c r="I803371" s="6"/>
    </row>
    <row r="803372" spans="9:9">
      <c r="I803372" s="6"/>
    </row>
    <row r="803373" spans="9:9">
      <c r="I803373" s="6"/>
    </row>
    <row r="803374" spans="9:9">
      <c r="I803374" s="6"/>
    </row>
    <row r="803375" spans="9:9">
      <c r="I803375" s="6"/>
    </row>
    <row r="803376" spans="9:9">
      <c r="I803376" s="6"/>
    </row>
    <row r="803377" spans="9:9">
      <c r="I803377" s="6"/>
    </row>
    <row r="803378" spans="9:9">
      <c r="I803378" s="6"/>
    </row>
    <row r="803379" spans="9:9">
      <c r="I803379" s="6"/>
    </row>
    <row r="803380" spans="9:9">
      <c r="I803380" s="6"/>
    </row>
    <row r="803381" spans="9:9">
      <c r="I803381" s="6"/>
    </row>
    <row r="803382" spans="9:9">
      <c r="I803382" s="6"/>
    </row>
    <row r="803383" spans="9:9">
      <c r="I803383" s="6"/>
    </row>
    <row r="803384" spans="9:9">
      <c r="I803384" s="6"/>
    </row>
    <row r="803385" spans="9:9">
      <c r="I803385" s="6"/>
    </row>
    <row r="803386" spans="9:9">
      <c r="I803386" s="6"/>
    </row>
    <row r="803387" spans="9:9">
      <c r="I803387" s="6"/>
    </row>
    <row r="803388" spans="9:9">
      <c r="I803388" s="6"/>
    </row>
    <row r="803389" spans="9:9">
      <c r="I803389" s="6"/>
    </row>
    <row r="803390" spans="9:9">
      <c r="I803390" s="6"/>
    </row>
    <row r="803391" spans="9:9">
      <c r="I803391" s="6"/>
    </row>
    <row r="803392" spans="9:9">
      <c r="I803392" s="6"/>
    </row>
    <row r="803393" spans="9:9">
      <c r="I803393" s="6"/>
    </row>
    <row r="803394" spans="9:9">
      <c r="I803394" s="6"/>
    </row>
    <row r="803395" spans="9:9">
      <c r="I803395" s="6"/>
    </row>
    <row r="803396" spans="9:9">
      <c r="I803396" s="6"/>
    </row>
    <row r="803397" spans="9:9">
      <c r="I803397" s="6"/>
    </row>
    <row r="803398" spans="9:9">
      <c r="I803398" s="6"/>
    </row>
    <row r="803399" spans="9:9">
      <c r="I803399" s="6"/>
    </row>
    <row r="803400" spans="9:9">
      <c r="I803400" s="6"/>
    </row>
    <row r="803401" spans="9:9">
      <c r="I803401" s="6"/>
    </row>
    <row r="803402" spans="9:9">
      <c r="I803402" s="6"/>
    </row>
    <row r="803403" spans="9:9">
      <c r="I803403" s="6"/>
    </row>
    <row r="803404" spans="9:9">
      <c r="I803404" s="6"/>
    </row>
    <row r="803405" spans="9:9">
      <c r="I803405" s="6"/>
    </row>
    <row r="803406" spans="9:9">
      <c r="I803406" s="6"/>
    </row>
    <row r="803407" spans="9:9">
      <c r="I803407" s="6"/>
    </row>
    <row r="803408" spans="9:9">
      <c r="I803408" s="6"/>
    </row>
    <row r="803409" spans="9:9">
      <c r="I803409" s="6"/>
    </row>
    <row r="803410" spans="9:9">
      <c r="I803410" s="6"/>
    </row>
    <row r="803411" spans="9:9">
      <c r="I803411" s="6"/>
    </row>
    <row r="803412" spans="9:9">
      <c r="I803412" s="6"/>
    </row>
    <row r="803413" spans="9:9">
      <c r="I803413" s="6"/>
    </row>
    <row r="803414" spans="9:9">
      <c r="I803414" s="6"/>
    </row>
    <row r="803415" spans="9:9">
      <c r="I803415" s="6"/>
    </row>
    <row r="803416" spans="9:9">
      <c r="I803416" s="6"/>
    </row>
    <row r="803417" spans="9:9">
      <c r="I803417" s="6"/>
    </row>
    <row r="803418" spans="9:9">
      <c r="I803418" s="6"/>
    </row>
    <row r="803419" spans="9:9">
      <c r="I803419" s="6"/>
    </row>
    <row r="803420" spans="9:9">
      <c r="I803420" s="6"/>
    </row>
    <row r="803421" spans="9:9">
      <c r="I803421" s="6"/>
    </row>
    <row r="803422" spans="9:9">
      <c r="I803422" s="6"/>
    </row>
    <row r="803423" spans="9:9">
      <c r="I803423" s="6"/>
    </row>
    <row r="803424" spans="9:9">
      <c r="I803424" s="6"/>
    </row>
    <row r="803425" spans="9:9">
      <c r="I803425" s="6"/>
    </row>
    <row r="803426" spans="9:9">
      <c r="I803426" s="6"/>
    </row>
    <row r="803427" spans="9:9">
      <c r="I803427" s="6"/>
    </row>
    <row r="803428" spans="9:9">
      <c r="I803428" s="6"/>
    </row>
    <row r="803429" spans="9:9">
      <c r="I803429" s="6"/>
    </row>
    <row r="803430" spans="9:9">
      <c r="I803430" s="6"/>
    </row>
    <row r="803431" spans="9:9">
      <c r="I803431" s="6"/>
    </row>
    <row r="803432" spans="9:9">
      <c r="I803432" s="6"/>
    </row>
    <row r="803433" spans="9:9">
      <c r="I803433" s="6"/>
    </row>
    <row r="803434" spans="9:9">
      <c r="I803434" s="6"/>
    </row>
    <row r="803435" spans="9:9">
      <c r="I803435" s="6"/>
    </row>
    <row r="803436" spans="9:9">
      <c r="I803436" s="6"/>
    </row>
    <row r="803437" spans="9:9">
      <c r="I803437" s="6"/>
    </row>
    <row r="803438" spans="9:9">
      <c r="I803438" s="6"/>
    </row>
    <row r="803439" spans="9:9">
      <c r="I803439" s="6"/>
    </row>
    <row r="803440" spans="9:9">
      <c r="I803440" s="6"/>
    </row>
    <row r="803441" spans="9:9">
      <c r="I803441" s="6"/>
    </row>
    <row r="803442" spans="9:9">
      <c r="I803442" s="6"/>
    </row>
    <row r="803443" spans="9:9">
      <c r="I803443" s="6"/>
    </row>
    <row r="803444" spans="9:9">
      <c r="I803444" s="6"/>
    </row>
    <row r="803445" spans="9:9">
      <c r="I803445" s="6"/>
    </row>
    <row r="803446" spans="9:9">
      <c r="I803446" s="6"/>
    </row>
    <row r="803447" spans="9:9">
      <c r="I803447" s="6"/>
    </row>
    <row r="803448" spans="9:9">
      <c r="I803448" s="6"/>
    </row>
    <row r="803449" spans="9:9">
      <c r="I803449" s="6"/>
    </row>
    <row r="803450" spans="9:9">
      <c r="I803450" s="6"/>
    </row>
    <row r="803451" spans="9:9">
      <c r="I803451" s="6"/>
    </row>
    <row r="803452" spans="9:9">
      <c r="I803452" s="6"/>
    </row>
    <row r="803453" spans="9:9">
      <c r="I803453" s="6"/>
    </row>
    <row r="803454" spans="9:9">
      <c r="I803454" s="6"/>
    </row>
    <row r="803455" spans="9:9">
      <c r="I803455" s="6"/>
    </row>
    <row r="803456" spans="9:9">
      <c r="I803456" s="6"/>
    </row>
    <row r="803457" spans="9:9">
      <c r="I803457" s="6"/>
    </row>
    <row r="803458" spans="9:9">
      <c r="I803458" s="6"/>
    </row>
    <row r="803459" spans="9:9">
      <c r="I803459" s="6"/>
    </row>
    <row r="803460" spans="9:9">
      <c r="I803460" s="6"/>
    </row>
    <row r="803461" spans="9:9">
      <c r="I803461" s="6"/>
    </row>
    <row r="803462" spans="9:9">
      <c r="I803462" s="6"/>
    </row>
    <row r="803463" spans="9:9">
      <c r="I803463" s="6"/>
    </row>
    <row r="803464" spans="9:9">
      <c r="I803464" s="6"/>
    </row>
    <row r="803465" spans="9:9">
      <c r="I803465" s="6"/>
    </row>
    <row r="803466" spans="9:9">
      <c r="I803466" s="6"/>
    </row>
    <row r="803467" spans="9:9">
      <c r="I803467" s="6"/>
    </row>
    <row r="803468" spans="9:9">
      <c r="I803468" s="6"/>
    </row>
    <row r="803469" spans="9:9">
      <c r="I803469" s="6"/>
    </row>
    <row r="803470" spans="9:9">
      <c r="I803470" s="6"/>
    </row>
    <row r="803471" spans="9:9">
      <c r="I803471" s="6"/>
    </row>
    <row r="803472" spans="9:9">
      <c r="I803472" s="6"/>
    </row>
    <row r="803473" spans="9:9">
      <c r="I803473" s="6"/>
    </row>
    <row r="803474" spans="9:9">
      <c r="I803474" s="6"/>
    </row>
    <row r="803475" spans="9:9">
      <c r="I803475" s="6"/>
    </row>
    <row r="803476" spans="9:9">
      <c r="I803476" s="6"/>
    </row>
    <row r="803477" spans="9:9">
      <c r="I803477" s="6"/>
    </row>
    <row r="803478" spans="9:9">
      <c r="I803478" s="6"/>
    </row>
    <row r="803479" spans="9:9">
      <c r="I803479" s="6"/>
    </row>
    <row r="803480" spans="9:9">
      <c r="I803480" s="6"/>
    </row>
    <row r="803481" spans="9:9">
      <c r="I803481" s="6"/>
    </row>
    <row r="803482" spans="9:9">
      <c r="I803482" s="6"/>
    </row>
    <row r="803483" spans="9:9">
      <c r="I803483" s="6"/>
    </row>
    <row r="803484" spans="9:9">
      <c r="I803484" s="6"/>
    </row>
    <row r="803485" spans="9:9">
      <c r="I803485" s="6"/>
    </row>
    <row r="803486" spans="9:9">
      <c r="I803486" s="6"/>
    </row>
    <row r="803487" spans="9:9">
      <c r="I803487" s="6"/>
    </row>
    <row r="803488" spans="9:9">
      <c r="I803488" s="6"/>
    </row>
    <row r="803489" spans="9:9">
      <c r="I803489" s="6"/>
    </row>
    <row r="803490" spans="9:9">
      <c r="I803490" s="6"/>
    </row>
    <row r="803491" spans="9:9">
      <c r="I803491" s="6"/>
    </row>
    <row r="803492" spans="9:9">
      <c r="I803492" s="6"/>
    </row>
    <row r="803493" spans="9:9">
      <c r="I803493" s="6"/>
    </row>
    <row r="803494" spans="9:9">
      <c r="I803494" s="6"/>
    </row>
    <row r="803495" spans="9:9">
      <c r="I803495" s="6"/>
    </row>
    <row r="803496" spans="9:9">
      <c r="I803496" s="6"/>
    </row>
    <row r="803497" spans="9:9">
      <c r="I803497" s="6"/>
    </row>
    <row r="803498" spans="9:9">
      <c r="I803498" s="6"/>
    </row>
    <row r="803499" spans="9:9">
      <c r="I803499" s="6"/>
    </row>
    <row r="803500" spans="9:9">
      <c r="I803500" s="6"/>
    </row>
    <row r="803501" spans="9:9">
      <c r="I803501" s="6"/>
    </row>
    <row r="803502" spans="9:9">
      <c r="I803502" s="6"/>
    </row>
    <row r="803503" spans="9:9">
      <c r="I803503" s="6"/>
    </row>
    <row r="803504" spans="9:9">
      <c r="I803504" s="6"/>
    </row>
    <row r="803505" spans="9:9">
      <c r="I803505" s="6"/>
    </row>
    <row r="803506" spans="9:9">
      <c r="I803506" s="6"/>
    </row>
    <row r="803507" spans="9:9">
      <c r="I803507" s="6"/>
    </row>
    <row r="803508" spans="9:9">
      <c r="I803508" s="6"/>
    </row>
    <row r="803509" spans="9:9">
      <c r="I803509" s="6"/>
    </row>
    <row r="803510" spans="9:9">
      <c r="I803510" s="6"/>
    </row>
    <row r="803511" spans="9:9">
      <c r="I803511" s="6"/>
    </row>
    <row r="803512" spans="9:9">
      <c r="I803512" s="6"/>
    </row>
    <row r="803513" spans="9:9">
      <c r="I803513" s="6"/>
    </row>
    <row r="803514" spans="9:9">
      <c r="I803514" s="6"/>
    </row>
    <row r="803515" spans="9:9">
      <c r="I803515" s="6"/>
    </row>
    <row r="803516" spans="9:9">
      <c r="I803516" s="6"/>
    </row>
    <row r="803517" spans="9:9">
      <c r="I803517" s="6"/>
    </row>
    <row r="803518" spans="9:9">
      <c r="I803518" s="6"/>
    </row>
    <row r="803519" spans="9:9">
      <c r="I803519" s="6"/>
    </row>
    <row r="803520" spans="9:9">
      <c r="I803520" s="6"/>
    </row>
    <row r="803521" spans="9:9">
      <c r="I803521" s="6"/>
    </row>
    <row r="803522" spans="9:9">
      <c r="I803522" s="6"/>
    </row>
    <row r="803523" spans="9:9">
      <c r="I803523" s="6"/>
    </row>
    <row r="803524" spans="9:9">
      <c r="I803524" s="6"/>
    </row>
    <row r="803525" spans="9:9">
      <c r="I803525" s="6"/>
    </row>
    <row r="803526" spans="9:9">
      <c r="I803526" s="6"/>
    </row>
    <row r="803527" spans="9:9">
      <c r="I803527" s="6"/>
    </row>
    <row r="803528" spans="9:9">
      <c r="I803528" s="6"/>
    </row>
    <row r="803529" spans="9:9">
      <c r="I803529" s="6"/>
    </row>
    <row r="803530" spans="9:9">
      <c r="I803530" s="6"/>
    </row>
    <row r="803531" spans="9:9">
      <c r="I803531" s="6"/>
    </row>
    <row r="803532" spans="9:9">
      <c r="I803532" s="6"/>
    </row>
    <row r="803533" spans="9:9">
      <c r="I803533" s="6"/>
    </row>
    <row r="803534" spans="9:9">
      <c r="I803534" s="6"/>
    </row>
    <row r="803535" spans="9:9">
      <c r="I803535" s="6"/>
    </row>
    <row r="803536" spans="9:9">
      <c r="I803536" s="6"/>
    </row>
    <row r="803537" spans="9:9">
      <c r="I803537" s="6"/>
    </row>
    <row r="803538" spans="9:9">
      <c r="I803538" s="6"/>
    </row>
    <row r="803539" spans="9:9">
      <c r="I803539" s="6"/>
    </row>
    <row r="803540" spans="9:9">
      <c r="I803540" s="6"/>
    </row>
    <row r="803541" spans="9:9">
      <c r="I803541" s="6"/>
    </row>
    <row r="803542" spans="9:9">
      <c r="I803542" s="6"/>
    </row>
    <row r="803543" spans="9:9">
      <c r="I803543" s="6"/>
    </row>
    <row r="803544" spans="9:9">
      <c r="I803544" s="6"/>
    </row>
    <row r="803545" spans="9:9">
      <c r="I803545" s="6"/>
    </row>
    <row r="803546" spans="9:9">
      <c r="I803546" s="6"/>
    </row>
    <row r="803547" spans="9:9">
      <c r="I803547" s="6"/>
    </row>
    <row r="803548" spans="9:9">
      <c r="I803548" s="6"/>
    </row>
    <row r="803549" spans="9:9">
      <c r="I803549" s="6"/>
    </row>
    <row r="803550" spans="9:9">
      <c r="I803550" s="6"/>
    </row>
    <row r="803551" spans="9:9">
      <c r="I803551" s="6"/>
    </row>
    <row r="803552" spans="9:9">
      <c r="I803552" s="6"/>
    </row>
    <row r="803553" spans="9:9">
      <c r="I803553" s="6"/>
    </row>
    <row r="803554" spans="9:9">
      <c r="I803554" s="6"/>
    </row>
    <row r="803555" spans="9:9">
      <c r="I803555" s="6"/>
    </row>
    <row r="803556" spans="9:9">
      <c r="I803556" s="6"/>
    </row>
    <row r="803557" spans="9:9">
      <c r="I803557" s="6"/>
    </row>
    <row r="803558" spans="9:9">
      <c r="I803558" s="6"/>
    </row>
    <row r="803559" spans="9:9">
      <c r="I803559" s="6"/>
    </row>
    <row r="803560" spans="9:9">
      <c r="I803560" s="6"/>
    </row>
    <row r="803561" spans="9:9">
      <c r="I803561" s="6"/>
    </row>
    <row r="803562" spans="9:9">
      <c r="I803562" s="6"/>
    </row>
    <row r="803563" spans="9:9">
      <c r="I803563" s="6"/>
    </row>
    <row r="803564" spans="9:9">
      <c r="I803564" s="6"/>
    </row>
    <row r="803565" spans="9:9">
      <c r="I803565" s="6"/>
    </row>
    <row r="803566" spans="9:9">
      <c r="I803566" s="6"/>
    </row>
    <row r="803567" spans="9:9">
      <c r="I803567" s="6"/>
    </row>
    <row r="803568" spans="9:9">
      <c r="I803568" s="6"/>
    </row>
    <row r="803569" spans="9:9">
      <c r="I803569" s="6"/>
    </row>
    <row r="803570" spans="9:9">
      <c r="I803570" s="6"/>
    </row>
    <row r="803571" spans="9:9">
      <c r="I803571" s="6"/>
    </row>
    <row r="803572" spans="9:9">
      <c r="I803572" s="6"/>
    </row>
    <row r="803573" spans="9:9">
      <c r="I803573" s="6"/>
    </row>
    <row r="803574" spans="9:9">
      <c r="I803574" s="6"/>
    </row>
    <row r="803575" spans="9:9">
      <c r="I803575" s="6"/>
    </row>
    <row r="803576" spans="9:9">
      <c r="I803576" s="6"/>
    </row>
    <row r="803577" spans="9:9">
      <c r="I803577" s="6"/>
    </row>
    <row r="803578" spans="9:9">
      <c r="I803578" s="6"/>
    </row>
    <row r="803579" spans="9:9">
      <c r="I803579" s="6"/>
    </row>
    <row r="803580" spans="9:9">
      <c r="I803580" s="6"/>
    </row>
    <row r="803581" spans="9:9">
      <c r="I803581" s="6"/>
    </row>
    <row r="803582" spans="9:9">
      <c r="I803582" s="6"/>
    </row>
    <row r="803583" spans="9:9">
      <c r="I803583" s="6"/>
    </row>
    <row r="803584" spans="9:9">
      <c r="I803584" s="6"/>
    </row>
    <row r="803585" spans="9:9">
      <c r="I803585" s="6"/>
    </row>
    <row r="803586" spans="9:9">
      <c r="I803586" s="6"/>
    </row>
    <row r="803587" spans="9:9">
      <c r="I803587" s="6"/>
    </row>
    <row r="803588" spans="9:9">
      <c r="I803588" s="6"/>
    </row>
    <row r="803589" spans="9:9">
      <c r="I803589" s="6"/>
    </row>
    <row r="803590" spans="9:9">
      <c r="I803590" s="6"/>
    </row>
    <row r="803591" spans="9:9">
      <c r="I803591" s="6"/>
    </row>
    <row r="803592" spans="9:9">
      <c r="I803592" s="6"/>
    </row>
    <row r="803593" spans="9:9">
      <c r="I803593" s="6"/>
    </row>
    <row r="803594" spans="9:9">
      <c r="I803594" s="6"/>
    </row>
    <row r="803595" spans="9:9">
      <c r="I803595" s="6"/>
    </row>
    <row r="803596" spans="9:9">
      <c r="I803596" s="6"/>
    </row>
    <row r="803597" spans="9:9">
      <c r="I803597" s="6"/>
    </row>
    <row r="803598" spans="9:9">
      <c r="I803598" s="6"/>
    </row>
    <row r="803599" spans="9:9">
      <c r="I803599" s="6"/>
    </row>
    <row r="803600" spans="9:9">
      <c r="I803600" s="6"/>
    </row>
    <row r="803601" spans="9:9">
      <c r="I803601" s="6"/>
    </row>
    <row r="803602" spans="9:9">
      <c r="I803602" s="6"/>
    </row>
    <row r="803603" spans="9:9">
      <c r="I803603" s="6"/>
    </row>
    <row r="803604" spans="9:9">
      <c r="I803604" s="6"/>
    </row>
    <row r="803605" spans="9:9">
      <c r="I803605" s="6"/>
    </row>
    <row r="803606" spans="9:9">
      <c r="I803606" s="6"/>
    </row>
    <row r="803607" spans="9:9">
      <c r="I803607" s="6"/>
    </row>
    <row r="803608" spans="9:9">
      <c r="I803608" s="6"/>
    </row>
    <row r="803609" spans="9:9">
      <c r="I803609" s="6"/>
    </row>
    <row r="803610" spans="9:9">
      <c r="I803610" s="6"/>
    </row>
    <row r="803611" spans="9:9">
      <c r="I803611" s="6"/>
    </row>
    <row r="803612" spans="9:9">
      <c r="I803612" s="6"/>
    </row>
    <row r="803613" spans="9:9">
      <c r="I803613" s="6"/>
    </row>
    <row r="803614" spans="9:9">
      <c r="I803614" s="6"/>
    </row>
    <row r="803615" spans="9:9">
      <c r="I803615" s="6"/>
    </row>
    <row r="803616" spans="9:9">
      <c r="I803616" s="6"/>
    </row>
    <row r="803617" spans="9:9">
      <c r="I803617" s="6"/>
    </row>
    <row r="803618" spans="9:9">
      <c r="I803618" s="6"/>
    </row>
    <row r="803619" spans="9:9">
      <c r="I803619" s="6"/>
    </row>
    <row r="803620" spans="9:9">
      <c r="I803620" s="6"/>
    </row>
    <row r="803621" spans="9:9">
      <c r="I803621" s="6"/>
    </row>
    <row r="803622" spans="9:9">
      <c r="I803622" s="6"/>
    </row>
    <row r="803623" spans="9:9">
      <c r="I803623" s="6"/>
    </row>
    <row r="803624" spans="9:9">
      <c r="I803624" s="6"/>
    </row>
    <row r="803625" spans="9:9">
      <c r="I803625" s="6"/>
    </row>
    <row r="803626" spans="9:9">
      <c r="I803626" s="6"/>
    </row>
    <row r="803627" spans="9:9">
      <c r="I803627" s="6"/>
    </row>
    <row r="803628" spans="9:9">
      <c r="I803628" s="6"/>
    </row>
    <row r="803629" spans="9:9">
      <c r="I803629" s="6"/>
    </row>
    <row r="803630" spans="9:9">
      <c r="I803630" s="6"/>
    </row>
    <row r="803631" spans="9:9">
      <c r="I803631" s="6"/>
    </row>
    <row r="803632" spans="9:9">
      <c r="I803632" s="6"/>
    </row>
    <row r="803633" spans="9:9">
      <c r="I803633" s="6"/>
    </row>
    <row r="803634" spans="9:9">
      <c r="I803634" s="6"/>
    </row>
    <row r="803635" spans="9:9">
      <c r="I803635" s="6"/>
    </row>
    <row r="803636" spans="9:9">
      <c r="I803636" s="6"/>
    </row>
    <row r="803637" spans="9:9">
      <c r="I803637" s="6"/>
    </row>
    <row r="803638" spans="9:9">
      <c r="I803638" s="6"/>
    </row>
    <row r="803639" spans="9:9">
      <c r="I803639" s="6"/>
    </row>
    <row r="803640" spans="9:9">
      <c r="I803640" s="6"/>
    </row>
    <row r="803641" spans="9:9">
      <c r="I803641" s="6"/>
    </row>
    <row r="803642" spans="9:9">
      <c r="I803642" s="6"/>
    </row>
    <row r="803643" spans="9:9">
      <c r="I803643" s="6"/>
    </row>
    <row r="803644" spans="9:9">
      <c r="I803644" s="6"/>
    </row>
    <row r="803645" spans="9:9">
      <c r="I803645" s="6"/>
    </row>
    <row r="803646" spans="9:9">
      <c r="I803646" s="6"/>
    </row>
    <row r="803647" spans="9:9">
      <c r="I803647" s="6"/>
    </row>
    <row r="803648" spans="9:9">
      <c r="I803648" s="6"/>
    </row>
    <row r="803649" spans="9:9">
      <c r="I803649" s="6"/>
    </row>
    <row r="803650" spans="9:9">
      <c r="I803650" s="6"/>
    </row>
    <row r="803651" spans="9:9">
      <c r="I803651" s="6"/>
    </row>
    <row r="803652" spans="9:9">
      <c r="I803652" s="6"/>
    </row>
    <row r="803653" spans="9:9">
      <c r="I803653" s="6"/>
    </row>
    <row r="803654" spans="9:9">
      <c r="I803654" s="6"/>
    </row>
    <row r="803655" spans="9:9">
      <c r="I803655" s="6"/>
    </row>
    <row r="803656" spans="9:9">
      <c r="I803656" s="6"/>
    </row>
    <row r="803657" spans="9:9">
      <c r="I803657" s="6"/>
    </row>
    <row r="803658" spans="9:9">
      <c r="I803658" s="6"/>
    </row>
    <row r="803659" spans="9:9">
      <c r="I803659" s="6"/>
    </row>
    <row r="803660" spans="9:9">
      <c r="I803660" s="6"/>
    </row>
    <row r="803661" spans="9:9">
      <c r="I803661" s="6"/>
    </row>
    <row r="803662" spans="9:9">
      <c r="I803662" s="6"/>
    </row>
    <row r="803663" spans="9:9">
      <c r="I803663" s="6"/>
    </row>
    <row r="803664" spans="9:9">
      <c r="I803664" s="6"/>
    </row>
    <row r="803665" spans="9:9">
      <c r="I803665" s="6"/>
    </row>
    <row r="803666" spans="9:9">
      <c r="I803666" s="6"/>
    </row>
    <row r="803667" spans="9:9">
      <c r="I803667" s="6"/>
    </row>
    <row r="803668" spans="9:9">
      <c r="I803668" s="6"/>
    </row>
    <row r="803669" spans="9:9">
      <c r="I803669" s="6"/>
    </row>
    <row r="803670" spans="9:9">
      <c r="I803670" s="6"/>
    </row>
    <row r="803671" spans="9:9">
      <c r="I803671" s="6"/>
    </row>
    <row r="803672" spans="9:9">
      <c r="I803672" s="6"/>
    </row>
    <row r="803673" spans="9:9">
      <c r="I803673" s="6"/>
    </row>
    <row r="803674" spans="9:9">
      <c r="I803674" s="6"/>
    </row>
    <row r="803675" spans="9:9">
      <c r="I803675" s="6"/>
    </row>
    <row r="803676" spans="9:9">
      <c r="I803676" s="6"/>
    </row>
    <row r="803677" spans="9:9">
      <c r="I803677" s="6"/>
    </row>
    <row r="803678" spans="9:9">
      <c r="I803678" s="6"/>
    </row>
    <row r="803679" spans="9:9">
      <c r="I803679" s="6"/>
    </row>
    <row r="803680" spans="9:9">
      <c r="I803680" s="6"/>
    </row>
    <row r="803681" spans="9:9">
      <c r="I803681" s="6"/>
    </row>
    <row r="803682" spans="9:9">
      <c r="I803682" s="6"/>
    </row>
    <row r="803683" spans="9:9">
      <c r="I803683" s="6"/>
    </row>
    <row r="803684" spans="9:9">
      <c r="I803684" s="6"/>
    </row>
    <row r="803685" spans="9:9">
      <c r="I803685" s="6"/>
    </row>
    <row r="803686" spans="9:9">
      <c r="I803686" s="6"/>
    </row>
    <row r="803687" spans="9:9">
      <c r="I803687" s="6"/>
    </row>
    <row r="803688" spans="9:9">
      <c r="I803688" s="6"/>
    </row>
    <row r="803689" spans="9:9">
      <c r="I803689" s="6"/>
    </row>
    <row r="803690" spans="9:9">
      <c r="I803690" s="6"/>
    </row>
    <row r="803691" spans="9:9">
      <c r="I803691" s="6"/>
    </row>
    <row r="803692" spans="9:9">
      <c r="I803692" s="6"/>
    </row>
    <row r="803693" spans="9:9">
      <c r="I803693" s="6"/>
    </row>
    <row r="803694" spans="9:9">
      <c r="I803694" s="6"/>
    </row>
    <row r="803695" spans="9:9">
      <c r="I803695" s="6"/>
    </row>
    <row r="803696" spans="9:9">
      <c r="I803696" s="6"/>
    </row>
    <row r="803697" spans="9:9">
      <c r="I803697" s="6"/>
    </row>
    <row r="803698" spans="9:9">
      <c r="I803698" s="6"/>
    </row>
    <row r="803699" spans="9:9">
      <c r="I803699" s="6"/>
    </row>
    <row r="803700" spans="9:9">
      <c r="I803700" s="6"/>
    </row>
    <row r="803701" spans="9:9">
      <c r="I803701" s="6"/>
    </row>
    <row r="803702" spans="9:9">
      <c r="I803702" s="6"/>
    </row>
    <row r="803703" spans="9:9">
      <c r="I803703" s="6"/>
    </row>
    <row r="803704" spans="9:9">
      <c r="I803704" s="6"/>
    </row>
    <row r="803705" spans="9:9">
      <c r="I803705" s="6"/>
    </row>
    <row r="803706" spans="9:9">
      <c r="I803706" s="6"/>
    </row>
    <row r="803707" spans="9:9">
      <c r="I803707" s="6"/>
    </row>
    <row r="803708" spans="9:9">
      <c r="I803708" s="6"/>
    </row>
    <row r="803709" spans="9:9">
      <c r="I803709" s="6"/>
    </row>
    <row r="803710" spans="9:9">
      <c r="I803710" s="6"/>
    </row>
    <row r="803711" spans="9:9">
      <c r="I803711" s="6"/>
    </row>
    <row r="803712" spans="9:9">
      <c r="I803712" s="6"/>
    </row>
    <row r="803713" spans="9:9">
      <c r="I803713" s="6"/>
    </row>
    <row r="803714" spans="9:9">
      <c r="I803714" s="6"/>
    </row>
    <row r="803715" spans="9:9">
      <c r="I803715" s="6"/>
    </row>
    <row r="803716" spans="9:9">
      <c r="I803716" s="6"/>
    </row>
    <row r="803717" spans="9:9">
      <c r="I803717" s="6"/>
    </row>
    <row r="803718" spans="9:9">
      <c r="I803718" s="6"/>
    </row>
    <row r="803719" spans="9:9">
      <c r="I803719" s="6"/>
    </row>
    <row r="803720" spans="9:9">
      <c r="I803720" s="6"/>
    </row>
    <row r="803721" spans="9:9">
      <c r="I803721" s="6"/>
    </row>
    <row r="803722" spans="9:9">
      <c r="I803722" s="6"/>
    </row>
    <row r="803723" spans="9:9">
      <c r="I803723" s="6"/>
    </row>
    <row r="803724" spans="9:9">
      <c r="I803724" s="6"/>
    </row>
    <row r="803725" spans="9:9">
      <c r="I803725" s="6"/>
    </row>
    <row r="803726" spans="9:9">
      <c r="I803726" s="6"/>
    </row>
    <row r="803727" spans="9:9">
      <c r="I803727" s="6"/>
    </row>
    <row r="803728" spans="9:9">
      <c r="I803728" s="6"/>
    </row>
    <row r="803729" spans="9:9">
      <c r="I803729" s="6"/>
    </row>
    <row r="803730" spans="9:9">
      <c r="I803730" s="6"/>
    </row>
    <row r="803731" spans="9:9">
      <c r="I803731" s="6"/>
    </row>
    <row r="803732" spans="9:9">
      <c r="I803732" s="6"/>
    </row>
    <row r="803733" spans="9:9">
      <c r="I803733" s="6"/>
    </row>
    <row r="803734" spans="9:9">
      <c r="I803734" s="6"/>
    </row>
    <row r="803735" spans="9:9">
      <c r="I803735" s="6"/>
    </row>
    <row r="803736" spans="9:9">
      <c r="I803736" s="6"/>
    </row>
    <row r="803737" spans="9:9">
      <c r="I803737" s="6"/>
    </row>
    <row r="803738" spans="9:9">
      <c r="I803738" s="6"/>
    </row>
    <row r="803739" spans="9:9">
      <c r="I803739" s="6"/>
    </row>
    <row r="803740" spans="9:9">
      <c r="I803740" s="6"/>
    </row>
    <row r="803741" spans="9:9">
      <c r="I803741" s="6"/>
    </row>
    <row r="803742" spans="9:9">
      <c r="I803742" s="6"/>
    </row>
    <row r="803743" spans="9:9">
      <c r="I803743" s="6"/>
    </row>
    <row r="803744" spans="9:9">
      <c r="I803744" s="6"/>
    </row>
    <row r="803745" spans="9:9">
      <c r="I803745" s="6"/>
    </row>
    <row r="803746" spans="9:9">
      <c r="I803746" s="6"/>
    </row>
    <row r="803747" spans="9:9">
      <c r="I803747" s="6"/>
    </row>
    <row r="803748" spans="9:9">
      <c r="I803748" s="6"/>
    </row>
    <row r="803749" spans="9:9">
      <c r="I803749" s="6"/>
    </row>
    <row r="803750" spans="9:9">
      <c r="I803750" s="6"/>
    </row>
    <row r="803751" spans="9:9">
      <c r="I803751" s="6"/>
    </row>
    <row r="803752" spans="9:9">
      <c r="I803752" s="6"/>
    </row>
    <row r="803753" spans="9:9">
      <c r="I803753" s="6"/>
    </row>
    <row r="803754" spans="9:9">
      <c r="I803754" s="6"/>
    </row>
    <row r="803755" spans="9:9">
      <c r="I803755" s="6"/>
    </row>
    <row r="803756" spans="9:9">
      <c r="I803756" s="6"/>
    </row>
    <row r="803757" spans="9:9">
      <c r="I803757" s="6"/>
    </row>
    <row r="803758" spans="9:9">
      <c r="I803758" s="6"/>
    </row>
    <row r="803759" spans="9:9">
      <c r="I803759" s="6"/>
    </row>
    <row r="803760" spans="9:9">
      <c r="I803760" s="6"/>
    </row>
    <row r="803761" spans="9:9">
      <c r="I803761" s="6"/>
    </row>
    <row r="803762" spans="9:9">
      <c r="I803762" s="6"/>
    </row>
    <row r="803763" spans="9:9">
      <c r="I803763" s="6"/>
    </row>
    <row r="803764" spans="9:9">
      <c r="I803764" s="6"/>
    </row>
    <row r="803765" spans="9:9">
      <c r="I803765" s="6"/>
    </row>
    <row r="803766" spans="9:9">
      <c r="I803766" s="6"/>
    </row>
    <row r="803767" spans="9:9">
      <c r="I803767" s="6"/>
    </row>
    <row r="803768" spans="9:9">
      <c r="I803768" s="6"/>
    </row>
    <row r="803769" spans="9:9">
      <c r="I803769" s="6"/>
    </row>
    <row r="803770" spans="9:9">
      <c r="I803770" s="6"/>
    </row>
    <row r="803771" spans="9:9">
      <c r="I803771" s="6"/>
    </row>
    <row r="803772" spans="9:9">
      <c r="I803772" s="6"/>
    </row>
    <row r="803773" spans="9:9">
      <c r="I803773" s="6"/>
    </row>
    <row r="803774" spans="9:9">
      <c r="I803774" s="6"/>
    </row>
    <row r="803775" spans="9:9">
      <c r="I803775" s="6"/>
    </row>
    <row r="803776" spans="9:9">
      <c r="I803776" s="6"/>
    </row>
    <row r="803777" spans="9:9">
      <c r="I803777" s="6"/>
    </row>
    <row r="803778" spans="9:9">
      <c r="I803778" s="6"/>
    </row>
    <row r="803779" spans="9:9">
      <c r="I803779" s="6"/>
    </row>
    <row r="803780" spans="9:9">
      <c r="I803780" s="6"/>
    </row>
    <row r="803781" spans="9:9">
      <c r="I803781" s="6"/>
    </row>
    <row r="803782" spans="9:9">
      <c r="I803782" s="6"/>
    </row>
    <row r="803783" spans="9:9">
      <c r="I803783" s="6"/>
    </row>
    <row r="803784" spans="9:9">
      <c r="I803784" s="6"/>
    </row>
    <row r="803785" spans="9:9">
      <c r="I803785" s="6"/>
    </row>
    <row r="803786" spans="9:9">
      <c r="I803786" s="6"/>
    </row>
    <row r="803787" spans="9:9">
      <c r="I803787" s="6"/>
    </row>
    <row r="803788" spans="9:9">
      <c r="I803788" s="6"/>
    </row>
    <row r="803789" spans="9:9">
      <c r="I803789" s="6"/>
    </row>
    <row r="803790" spans="9:9">
      <c r="I803790" s="6"/>
    </row>
    <row r="803791" spans="9:9">
      <c r="I803791" s="6"/>
    </row>
    <row r="803792" spans="9:9">
      <c r="I803792" s="6"/>
    </row>
    <row r="803793" spans="9:9">
      <c r="I803793" s="6"/>
    </row>
    <row r="803794" spans="9:9">
      <c r="I803794" s="6"/>
    </row>
    <row r="803795" spans="9:9">
      <c r="I803795" s="6"/>
    </row>
    <row r="803796" spans="9:9">
      <c r="I803796" s="6"/>
    </row>
    <row r="803797" spans="9:9">
      <c r="I803797" s="6"/>
    </row>
    <row r="803798" spans="9:9">
      <c r="I803798" s="6"/>
    </row>
    <row r="803799" spans="9:9">
      <c r="I803799" s="6"/>
    </row>
    <row r="803800" spans="9:9">
      <c r="I803800" s="6"/>
    </row>
    <row r="803801" spans="9:9">
      <c r="I803801" s="6"/>
    </row>
    <row r="803802" spans="9:9">
      <c r="I803802" s="6"/>
    </row>
    <row r="803803" spans="9:9">
      <c r="I803803" s="6"/>
    </row>
    <row r="803804" spans="9:9">
      <c r="I803804" s="6"/>
    </row>
    <row r="803805" spans="9:9">
      <c r="I803805" s="6"/>
    </row>
    <row r="803806" spans="9:9">
      <c r="I803806" s="6"/>
    </row>
    <row r="803807" spans="9:9">
      <c r="I803807" s="6"/>
    </row>
    <row r="803808" spans="9:9">
      <c r="I803808" s="6"/>
    </row>
    <row r="803809" spans="9:9">
      <c r="I803809" s="6"/>
    </row>
    <row r="803810" spans="9:9">
      <c r="I803810" s="6"/>
    </row>
    <row r="803811" spans="9:9">
      <c r="I803811" s="6"/>
    </row>
    <row r="803812" spans="9:9">
      <c r="I803812" s="6"/>
    </row>
    <row r="803813" spans="9:9">
      <c r="I803813" s="6"/>
    </row>
    <row r="803814" spans="9:9">
      <c r="I803814" s="6"/>
    </row>
    <row r="803815" spans="9:9">
      <c r="I803815" s="6"/>
    </row>
    <row r="803816" spans="9:9">
      <c r="I803816" s="6"/>
    </row>
    <row r="803817" spans="9:9">
      <c r="I803817" s="6"/>
    </row>
    <row r="803818" spans="9:9">
      <c r="I803818" s="6"/>
    </row>
    <row r="803819" spans="9:9">
      <c r="I803819" s="6"/>
    </row>
    <row r="803820" spans="9:9">
      <c r="I803820" s="6"/>
    </row>
    <row r="803821" spans="9:9">
      <c r="I803821" s="6"/>
    </row>
    <row r="803822" spans="9:9">
      <c r="I803822" s="6"/>
    </row>
    <row r="803823" spans="9:9">
      <c r="I803823" s="6"/>
    </row>
    <row r="803824" spans="9:9">
      <c r="I803824" s="6"/>
    </row>
    <row r="803825" spans="9:9">
      <c r="I803825" s="6"/>
    </row>
    <row r="803826" spans="9:9">
      <c r="I803826" s="6"/>
    </row>
    <row r="803827" spans="9:9">
      <c r="I803827" s="6"/>
    </row>
    <row r="803828" spans="9:9">
      <c r="I803828" s="6"/>
    </row>
    <row r="803829" spans="9:9">
      <c r="I803829" s="6"/>
    </row>
    <row r="803830" spans="9:9">
      <c r="I803830" s="6"/>
    </row>
    <row r="803831" spans="9:9">
      <c r="I803831" s="6"/>
    </row>
    <row r="803832" spans="9:9">
      <c r="I803832" s="6"/>
    </row>
    <row r="803833" spans="9:9">
      <c r="I803833" s="6"/>
    </row>
    <row r="803834" spans="9:9">
      <c r="I803834" s="6"/>
    </row>
    <row r="803835" spans="9:9">
      <c r="I803835" s="6"/>
    </row>
    <row r="803836" spans="9:9">
      <c r="I803836" s="6"/>
    </row>
    <row r="803837" spans="9:9">
      <c r="I803837" s="6"/>
    </row>
    <row r="803838" spans="9:9">
      <c r="I803838" s="6"/>
    </row>
    <row r="803839" spans="9:9">
      <c r="I803839" s="6"/>
    </row>
    <row r="803840" spans="9:9">
      <c r="I803840" s="6"/>
    </row>
    <row r="803841" spans="9:9">
      <c r="I803841" s="6"/>
    </row>
    <row r="803842" spans="9:9">
      <c r="I803842" s="6"/>
    </row>
    <row r="803843" spans="9:9">
      <c r="I803843" s="6"/>
    </row>
    <row r="803844" spans="9:9">
      <c r="I803844" s="6"/>
    </row>
    <row r="803845" spans="9:9">
      <c r="I803845" s="6"/>
    </row>
    <row r="803846" spans="9:9">
      <c r="I803846" s="6"/>
    </row>
    <row r="803847" spans="9:9">
      <c r="I803847" s="6"/>
    </row>
    <row r="803848" spans="9:9">
      <c r="I803848" s="6"/>
    </row>
    <row r="803849" spans="9:9">
      <c r="I803849" s="6"/>
    </row>
    <row r="803850" spans="9:9">
      <c r="I803850" s="6"/>
    </row>
    <row r="803851" spans="9:9">
      <c r="I803851" s="6"/>
    </row>
    <row r="803852" spans="9:9">
      <c r="I803852" s="6"/>
    </row>
    <row r="803853" spans="9:9">
      <c r="I803853" s="6"/>
    </row>
    <row r="803854" spans="9:9">
      <c r="I803854" s="6"/>
    </row>
    <row r="803855" spans="9:9">
      <c r="I803855" s="6"/>
    </row>
    <row r="803856" spans="9:9">
      <c r="I803856" s="6"/>
    </row>
    <row r="803857" spans="9:9">
      <c r="I803857" s="6"/>
    </row>
    <row r="803858" spans="9:9">
      <c r="I803858" s="6"/>
    </row>
    <row r="803859" spans="9:9">
      <c r="I803859" s="6"/>
    </row>
    <row r="803860" spans="9:9">
      <c r="I803860" s="6"/>
    </row>
    <row r="803861" spans="9:9">
      <c r="I803861" s="6"/>
    </row>
    <row r="803862" spans="9:9">
      <c r="I803862" s="6"/>
    </row>
    <row r="803863" spans="9:9">
      <c r="I803863" s="6"/>
    </row>
    <row r="803864" spans="9:9">
      <c r="I803864" s="6"/>
    </row>
    <row r="803865" spans="9:9">
      <c r="I803865" s="6"/>
    </row>
    <row r="803866" spans="9:9">
      <c r="I803866" s="6"/>
    </row>
    <row r="803867" spans="9:9">
      <c r="I803867" s="6"/>
    </row>
    <row r="803868" spans="9:9">
      <c r="I803868" s="6"/>
    </row>
    <row r="803869" spans="9:9">
      <c r="I803869" s="6"/>
    </row>
    <row r="803870" spans="9:9">
      <c r="I803870" s="6"/>
    </row>
    <row r="803871" spans="9:9">
      <c r="I803871" s="6"/>
    </row>
    <row r="803872" spans="9:9">
      <c r="I803872" s="6"/>
    </row>
    <row r="803873" spans="9:9">
      <c r="I803873" s="6"/>
    </row>
    <row r="803874" spans="9:9">
      <c r="I803874" s="6"/>
    </row>
    <row r="803875" spans="9:9">
      <c r="I803875" s="6"/>
    </row>
    <row r="803876" spans="9:9">
      <c r="I803876" s="6"/>
    </row>
    <row r="803877" spans="9:9">
      <c r="I803877" s="6"/>
    </row>
    <row r="803878" spans="9:9">
      <c r="I803878" s="6"/>
    </row>
    <row r="803879" spans="9:9">
      <c r="I803879" s="6"/>
    </row>
    <row r="803880" spans="9:9">
      <c r="I803880" s="6"/>
    </row>
    <row r="803881" spans="9:9">
      <c r="I803881" s="6"/>
    </row>
    <row r="803882" spans="9:9">
      <c r="I803882" s="6"/>
    </row>
    <row r="803883" spans="9:9">
      <c r="I803883" s="6"/>
    </row>
    <row r="803884" spans="9:9">
      <c r="I803884" s="6"/>
    </row>
    <row r="803885" spans="9:9">
      <c r="I803885" s="6"/>
    </row>
    <row r="803886" spans="9:9">
      <c r="I803886" s="6"/>
    </row>
    <row r="803887" spans="9:9">
      <c r="I803887" s="6"/>
    </row>
    <row r="803888" spans="9:9">
      <c r="I803888" s="6"/>
    </row>
    <row r="803889" spans="9:9">
      <c r="I803889" s="6"/>
    </row>
    <row r="803890" spans="9:9">
      <c r="I803890" s="6"/>
    </row>
    <row r="803891" spans="9:9">
      <c r="I803891" s="6"/>
    </row>
    <row r="803892" spans="9:9">
      <c r="I803892" s="6"/>
    </row>
    <row r="803893" spans="9:9">
      <c r="I803893" s="6"/>
    </row>
    <row r="803894" spans="9:9">
      <c r="I803894" s="6"/>
    </row>
    <row r="803895" spans="9:9">
      <c r="I803895" s="6"/>
    </row>
    <row r="803896" spans="9:9">
      <c r="I803896" s="6"/>
    </row>
    <row r="803897" spans="9:9">
      <c r="I803897" s="6"/>
    </row>
    <row r="803898" spans="9:9">
      <c r="I803898" s="6"/>
    </row>
    <row r="803899" spans="9:9">
      <c r="I803899" s="6"/>
    </row>
    <row r="803900" spans="9:9">
      <c r="I803900" s="6"/>
    </row>
    <row r="803901" spans="9:9">
      <c r="I803901" s="6"/>
    </row>
    <row r="803902" spans="9:9">
      <c r="I803902" s="6"/>
    </row>
    <row r="803903" spans="9:9">
      <c r="I803903" s="6"/>
    </row>
    <row r="803904" spans="9:9">
      <c r="I803904" s="6"/>
    </row>
    <row r="803905" spans="9:9">
      <c r="I803905" s="6"/>
    </row>
    <row r="803906" spans="9:9">
      <c r="I803906" s="6"/>
    </row>
    <row r="803907" spans="9:9">
      <c r="I803907" s="6"/>
    </row>
    <row r="803908" spans="9:9">
      <c r="I803908" s="6"/>
    </row>
    <row r="803909" spans="9:9">
      <c r="I803909" s="6"/>
    </row>
    <row r="803910" spans="9:9">
      <c r="I803910" s="6"/>
    </row>
    <row r="803911" spans="9:9">
      <c r="I803911" s="6"/>
    </row>
    <row r="803912" spans="9:9">
      <c r="I803912" s="6"/>
    </row>
    <row r="803913" spans="9:9">
      <c r="I803913" s="6"/>
    </row>
    <row r="803914" spans="9:9">
      <c r="I803914" s="6"/>
    </row>
    <row r="803915" spans="9:9">
      <c r="I803915" s="6"/>
    </row>
    <row r="803916" spans="9:9">
      <c r="I803916" s="6"/>
    </row>
    <row r="803917" spans="9:9">
      <c r="I803917" s="6"/>
    </row>
    <row r="803918" spans="9:9">
      <c r="I803918" s="6"/>
    </row>
    <row r="803919" spans="9:9">
      <c r="I803919" s="6"/>
    </row>
    <row r="803920" spans="9:9">
      <c r="I803920" s="6"/>
    </row>
    <row r="803921" spans="9:9">
      <c r="I803921" s="6"/>
    </row>
    <row r="803922" spans="9:9">
      <c r="I803922" s="6"/>
    </row>
    <row r="803923" spans="9:9">
      <c r="I803923" s="6"/>
    </row>
    <row r="803924" spans="9:9">
      <c r="I803924" s="6"/>
    </row>
    <row r="803925" spans="9:9">
      <c r="I803925" s="6"/>
    </row>
    <row r="803926" spans="9:9">
      <c r="I803926" s="6"/>
    </row>
    <row r="803927" spans="9:9">
      <c r="I803927" s="6"/>
    </row>
    <row r="803928" spans="9:9">
      <c r="I803928" s="6"/>
    </row>
    <row r="803929" spans="9:9">
      <c r="I803929" s="6"/>
    </row>
    <row r="803930" spans="9:9">
      <c r="I803930" s="6"/>
    </row>
    <row r="803931" spans="9:9">
      <c r="I803931" s="6"/>
    </row>
    <row r="803932" spans="9:9">
      <c r="I803932" s="6"/>
    </row>
    <row r="803933" spans="9:9">
      <c r="I803933" s="6"/>
    </row>
    <row r="803934" spans="9:9">
      <c r="I803934" s="6"/>
    </row>
    <row r="803935" spans="9:9">
      <c r="I803935" s="6"/>
    </row>
    <row r="803936" spans="9:9">
      <c r="I803936" s="6"/>
    </row>
    <row r="803937" spans="9:9">
      <c r="I803937" s="6"/>
    </row>
    <row r="803938" spans="9:9">
      <c r="I803938" s="6"/>
    </row>
    <row r="803939" spans="9:9">
      <c r="I803939" s="6"/>
    </row>
    <row r="803940" spans="9:9">
      <c r="I803940" s="6"/>
    </row>
    <row r="803941" spans="9:9">
      <c r="I803941" s="6"/>
    </row>
    <row r="803942" spans="9:9">
      <c r="I803942" s="6"/>
    </row>
    <row r="803943" spans="9:9">
      <c r="I803943" s="6"/>
    </row>
    <row r="803944" spans="9:9">
      <c r="I803944" s="6"/>
    </row>
    <row r="803945" spans="9:9">
      <c r="I803945" s="6"/>
    </row>
    <row r="803946" spans="9:9">
      <c r="I803946" s="6"/>
    </row>
    <row r="803947" spans="9:9">
      <c r="I803947" s="6"/>
    </row>
    <row r="803948" spans="9:9">
      <c r="I803948" s="6"/>
    </row>
    <row r="803949" spans="9:9">
      <c r="I803949" s="6"/>
    </row>
    <row r="803950" spans="9:9">
      <c r="I803950" s="6"/>
    </row>
    <row r="803951" spans="9:9">
      <c r="I803951" s="6"/>
    </row>
    <row r="803952" spans="9:9">
      <c r="I803952" s="6"/>
    </row>
    <row r="803953" spans="9:9">
      <c r="I803953" s="6"/>
    </row>
    <row r="803954" spans="9:9">
      <c r="I803954" s="6"/>
    </row>
    <row r="803955" spans="9:9">
      <c r="I803955" s="6"/>
    </row>
    <row r="803956" spans="9:9">
      <c r="I803956" s="6"/>
    </row>
    <row r="803957" spans="9:9">
      <c r="I803957" s="6"/>
    </row>
    <row r="803958" spans="9:9">
      <c r="I803958" s="6"/>
    </row>
    <row r="803959" spans="9:9">
      <c r="I803959" s="6"/>
    </row>
    <row r="803960" spans="9:9">
      <c r="I803960" s="6"/>
    </row>
    <row r="803961" spans="9:9">
      <c r="I803961" s="6"/>
    </row>
    <row r="803962" spans="9:9">
      <c r="I803962" s="6"/>
    </row>
    <row r="803963" spans="9:9">
      <c r="I803963" s="6"/>
    </row>
    <row r="803964" spans="9:9">
      <c r="I803964" s="6"/>
    </row>
    <row r="803965" spans="9:9">
      <c r="I803965" s="6"/>
    </row>
    <row r="803966" spans="9:9">
      <c r="I803966" s="6"/>
    </row>
    <row r="803967" spans="9:9">
      <c r="I803967" s="6"/>
    </row>
    <row r="803968" spans="9:9">
      <c r="I803968" s="6"/>
    </row>
    <row r="803969" spans="9:9">
      <c r="I803969" s="6"/>
    </row>
    <row r="803970" spans="9:9">
      <c r="I803970" s="6"/>
    </row>
    <row r="803971" spans="9:9">
      <c r="I803971" s="6"/>
    </row>
    <row r="803972" spans="9:9">
      <c r="I803972" s="6"/>
    </row>
    <row r="803973" spans="9:9">
      <c r="I803973" s="6"/>
    </row>
    <row r="803974" spans="9:9">
      <c r="I803974" s="6"/>
    </row>
    <row r="803975" spans="9:9">
      <c r="I803975" s="6"/>
    </row>
    <row r="803976" spans="9:9">
      <c r="I803976" s="6"/>
    </row>
    <row r="803977" spans="9:9">
      <c r="I803977" s="6"/>
    </row>
    <row r="803978" spans="9:9">
      <c r="I803978" s="6"/>
    </row>
    <row r="803979" spans="9:9">
      <c r="I803979" s="6"/>
    </row>
    <row r="803980" spans="9:9">
      <c r="I803980" s="6"/>
    </row>
    <row r="803981" spans="9:9">
      <c r="I803981" s="6"/>
    </row>
    <row r="803982" spans="9:9">
      <c r="I803982" s="6"/>
    </row>
    <row r="803983" spans="9:9">
      <c r="I803983" s="6"/>
    </row>
    <row r="803984" spans="9:9">
      <c r="I803984" s="6"/>
    </row>
    <row r="803985" spans="9:9">
      <c r="I803985" s="6"/>
    </row>
    <row r="803986" spans="9:9">
      <c r="I803986" s="6"/>
    </row>
    <row r="803987" spans="9:9">
      <c r="I803987" s="6"/>
    </row>
    <row r="803988" spans="9:9">
      <c r="I803988" s="6"/>
    </row>
    <row r="803989" spans="9:9">
      <c r="I803989" s="6"/>
    </row>
    <row r="803990" spans="9:9">
      <c r="I803990" s="6"/>
    </row>
    <row r="803991" spans="9:9">
      <c r="I803991" s="6"/>
    </row>
    <row r="803992" spans="9:9">
      <c r="I803992" s="6"/>
    </row>
    <row r="803993" spans="9:9">
      <c r="I803993" s="6"/>
    </row>
    <row r="803994" spans="9:9">
      <c r="I803994" s="6"/>
    </row>
    <row r="803995" spans="9:9">
      <c r="I803995" s="6"/>
    </row>
    <row r="803996" spans="9:9">
      <c r="I803996" s="6"/>
    </row>
    <row r="803997" spans="9:9">
      <c r="I803997" s="6"/>
    </row>
    <row r="803998" spans="9:9">
      <c r="I803998" s="6"/>
    </row>
    <row r="803999" spans="9:9">
      <c r="I803999" s="6"/>
    </row>
    <row r="804000" spans="9:9">
      <c r="I804000" s="6"/>
    </row>
    <row r="804001" spans="9:9">
      <c r="I804001" s="6"/>
    </row>
    <row r="804002" spans="9:9">
      <c r="I804002" s="6"/>
    </row>
    <row r="804003" spans="9:9">
      <c r="I804003" s="6"/>
    </row>
    <row r="804004" spans="9:9">
      <c r="I804004" s="6"/>
    </row>
    <row r="804005" spans="9:9">
      <c r="I804005" s="6"/>
    </row>
    <row r="804006" spans="9:9">
      <c r="I804006" s="6"/>
    </row>
    <row r="804007" spans="9:9">
      <c r="I804007" s="6"/>
    </row>
    <row r="804008" spans="9:9">
      <c r="I804008" s="6"/>
    </row>
    <row r="804009" spans="9:9">
      <c r="I804009" s="6"/>
    </row>
    <row r="804010" spans="9:9">
      <c r="I804010" s="6"/>
    </row>
    <row r="804011" spans="9:9">
      <c r="I804011" s="6"/>
    </row>
    <row r="804012" spans="9:9">
      <c r="I804012" s="6"/>
    </row>
    <row r="804013" spans="9:9">
      <c r="I804013" s="6"/>
    </row>
    <row r="804014" spans="9:9">
      <c r="I804014" s="6"/>
    </row>
    <row r="804015" spans="9:9">
      <c r="I804015" s="6"/>
    </row>
    <row r="804016" spans="9:9">
      <c r="I804016" s="6"/>
    </row>
    <row r="804017" spans="9:9">
      <c r="I804017" s="6"/>
    </row>
    <row r="804018" spans="9:9">
      <c r="I804018" s="6"/>
    </row>
    <row r="804019" spans="9:9">
      <c r="I804019" s="6"/>
    </row>
    <row r="804020" spans="9:9">
      <c r="I804020" s="6"/>
    </row>
    <row r="804021" spans="9:9">
      <c r="I804021" s="6"/>
    </row>
    <row r="804022" spans="9:9">
      <c r="I804022" s="6"/>
    </row>
    <row r="804023" spans="9:9">
      <c r="I804023" s="6"/>
    </row>
    <row r="804024" spans="9:9">
      <c r="I804024" s="6"/>
    </row>
    <row r="804025" spans="9:9">
      <c r="I804025" s="6"/>
    </row>
    <row r="804026" spans="9:9">
      <c r="I804026" s="6"/>
    </row>
    <row r="804027" spans="9:9">
      <c r="I804027" s="6"/>
    </row>
    <row r="804028" spans="9:9">
      <c r="I804028" s="6"/>
    </row>
    <row r="804029" spans="9:9">
      <c r="I804029" s="6"/>
    </row>
    <row r="804030" spans="9:9">
      <c r="I804030" s="6"/>
    </row>
    <row r="804031" spans="9:9">
      <c r="I804031" s="6"/>
    </row>
    <row r="804032" spans="9:9">
      <c r="I804032" s="6"/>
    </row>
    <row r="804033" spans="9:9">
      <c r="I804033" s="6"/>
    </row>
    <row r="804034" spans="9:9">
      <c r="I804034" s="6"/>
    </row>
    <row r="804035" spans="9:9">
      <c r="I804035" s="6"/>
    </row>
    <row r="804036" spans="9:9">
      <c r="I804036" s="6"/>
    </row>
    <row r="804037" spans="9:9">
      <c r="I804037" s="6"/>
    </row>
    <row r="804038" spans="9:9">
      <c r="I804038" s="6"/>
    </row>
    <row r="804039" spans="9:9">
      <c r="I804039" s="6"/>
    </row>
    <row r="804040" spans="9:9">
      <c r="I804040" s="6"/>
    </row>
    <row r="804041" spans="9:9">
      <c r="I804041" s="6"/>
    </row>
    <row r="804042" spans="9:9">
      <c r="I804042" s="6"/>
    </row>
    <row r="804043" spans="9:9">
      <c r="I804043" s="6"/>
    </row>
    <row r="804044" spans="9:9">
      <c r="I804044" s="6"/>
    </row>
    <row r="804045" spans="9:9">
      <c r="I804045" s="6"/>
    </row>
    <row r="804046" spans="9:9">
      <c r="I804046" s="6"/>
    </row>
    <row r="804047" spans="9:9">
      <c r="I804047" s="6"/>
    </row>
    <row r="804048" spans="9:9">
      <c r="I804048" s="6"/>
    </row>
    <row r="804049" spans="9:9">
      <c r="I804049" s="6"/>
    </row>
    <row r="804050" spans="9:9">
      <c r="I804050" s="6"/>
    </row>
    <row r="804051" spans="9:9">
      <c r="I804051" s="6"/>
    </row>
    <row r="804052" spans="9:9">
      <c r="I804052" s="6"/>
    </row>
    <row r="804053" spans="9:9">
      <c r="I804053" s="6"/>
    </row>
    <row r="804054" spans="9:9">
      <c r="I804054" s="6"/>
    </row>
    <row r="804055" spans="9:9">
      <c r="I804055" s="6"/>
    </row>
    <row r="804056" spans="9:9">
      <c r="I804056" s="6"/>
    </row>
    <row r="804057" spans="9:9">
      <c r="I804057" s="6"/>
    </row>
    <row r="804058" spans="9:9">
      <c r="I804058" s="6"/>
    </row>
    <row r="804059" spans="9:9">
      <c r="I804059" s="6"/>
    </row>
    <row r="804060" spans="9:9">
      <c r="I804060" s="6"/>
    </row>
    <row r="804061" spans="9:9">
      <c r="I804061" s="6"/>
    </row>
    <row r="804062" spans="9:9">
      <c r="I804062" s="6"/>
    </row>
    <row r="804063" spans="9:9">
      <c r="I804063" s="6"/>
    </row>
    <row r="804064" spans="9:9">
      <c r="I804064" s="6"/>
    </row>
    <row r="804065" spans="9:9">
      <c r="I804065" s="6"/>
    </row>
    <row r="804066" spans="9:9">
      <c r="I804066" s="6"/>
    </row>
    <row r="804067" spans="9:9">
      <c r="I804067" s="6"/>
    </row>
    <row r="804068" spans="9:9">
      <c r="I804068" s="6"/>
    </row>
    <row r="804069" spans="9:9">
      <c r="I804069" s="6"/>
    </row>
    <row r="804070" spans="9:9">
      <c r="I804070" s="6"/>
    </row>
    <row r="804071" spans="9:9">
      <c r="I804071" s="6"/>
    </row>
    <row r="804072" spans="9:9">
      <c r="I804072" s="6"/>
    </row>
    <row r="804073" spans="9:9">
      <c r="I804073" s="6"/>
    </row>
    <row r="804074" spans="9:9">
      <c r="I804074" s="6"/>
    </row>
    <row r="804075" spans="9:9">
      <c r="I804075" s="6"/>
    </row>
    <row r="804076" spans="9:9">
      <c r="I804076" s="6"/>
    </row>
    <row r="804077" spans="9:9">
      <c r="I804077" s="6"/>
    </row>
    <row r="804078" spans="9:9">
      <c r="I804078" s="6"/>
    </row>
    <row r="804079" spans="9:9">
      <c r="I804079" s="6"/>
    </row>
    <row r="804080" spans="9:9">
      <c r="I804080" s="6"/>
    </row>
    <row r="804081" spans="9:9">
      <c r="I804081" s="6"/>
    </row>
    <row r="804082" spans="9:9">
      <c r="I804082" s="6"/>
    </row>
    <row r="804083" spans="9:9">
      <c r="I804083" s="6"/>
    </row>
    <row r="804084" spans="9:9">
      <c r="I804084" s="6"/>
    </row>
    <row r="804085" spans="9:9">
      <c r="I804085" s="6"/>
    </row>
    <row r="804086" spans="9:9">
      <c r="I804086" s="6"/>
    </row>
    <row r="804087" spans="9:9">
      <c r="I804087" s="6"/>
    </row>
    <row r="804088" spans="9:9">
      <c r="I804088" s="6"/>
    </row>
    <row r="804089" spans="9:9">
      <c r="I804089" s="6"/>
    </row>
    <row r="804090" spans="9:9">
      <c r="I804090" s="6"/>
    </row>
    <row r="804091" spans="9:9">
      <c r="I804091" s="6"/>
    </row>
    <row r="804092" spans="9:9">
      <c r="I804092" s="6"/>
    </row>
    <row r="804093" spans="9:9">
      <c r="I804093" s="6"/>
    </row>
    <row r="804094" spans="9:9">
      <c r="I804094" s="6"/>
    </row>
    <row r="804095" spans="9:9">
      <c r="I804095" s="6"/>
    </row>
    <row r="804096" spans="9:9">
      <c r="I804096" s="6"/>
    </row>
    <row r="804097" spans="9:9">
      <c r="I804097" s="6"/>
    </row>
    <row r="804098" spans="9:9">
      <c r="I804098" s="6"/>
    </row>
    <row r="804099" spans="9:9">
      <c r="I804099" s="6"/>
    </row>
    <row r="804100" spans="9:9">
      <c r="I804100" s="6"/>
    </row>
    <row r="804101" spans="9:9">
      <c r="I804101" s="6"/>
    </row>
    <row r="804102" spans="9:9">
      <c r="I804102" s="6"/>
    </row>
    <row r="804103" spans="9:9">
      <c r="I804103" s="6"/>
    </row>
    <row r="804104" spans="9:9">
      <c r="I804104" s="6"/>
    </row>
    <row r="804105" spans="9:9">
      <c r="I804105" s="6"/>
    </row>
    <row r="804106" spans="9:9">
      <c r="I804106" s="6"/>
    </row>
    <row r="804107" spans="9:9">
      <c r="I804107" s="6"/>
    </row>
    <row r="804108" spans="9:9">
      <c r="I804108" s="6"/>
    </row>
    <row r="804109" spans="9:9">
      <c r="I804109" s="6"/>
    </row>
    <row r="804110" spans="9:9">
      <c r="I804110" s="6"/>
    </row>
    <row r="804111" spans="9:9">
      <c r="I804111" s="6"/>
    </row>
    <row r="804112" spans="9:9">
      <c r="I804112" s="6"/>
    </row>
    <row r="804113" spans="9:9">
      <c r="I804113" s="6"/>
    </row>
    <row r="804114" spans="9:9">
      <c r="I804114" s="6"/>
    </row>
    <row r="804115" spans="9:9">
      <c r="I804115" s="6"/>
    </row>
    <row r="804116" spans="9:9">
      <c r="I804116" s="6"/>
    </row>
    <row r="804117" spans="9:9">
      <c r="I804117" s="6"/>
    </row>
    <row r="804118" spans="9:9">
      <c r="I804118" s="6"/>
    </row>
    <row r="804119" spans="9:9">
      <c r="I804119" s="6"/>
    </row>
    <row r="804120" spans="9:9">
      <c r="I804120" s="6"/>
    </row>
    <row r="804121" spans="9:9">
      <c r="I804121" s="6"/>
    </row>
    <row r="804122" spans="9:9">
      <c r="I804122" s="6"/>
    </row>
    <row r="804123" spans="9:9">
      <c r="I804123" s="6"/>
    </row>
    <row r="804124" spans="9:9">
      <c r="I804124" s="6"/>
    </row>
    <row r="804125" spans="9:9">
      <c r="I804125" s="6"/>
    </row>
    <row r="804126" spans="9:9">
      <c r="I804126" s="6"/>
    </row>
    <row r="804127" spans="9:9">
      <c r="I804127" s="6"/>
    </row>
    <row r="804128" spans="9:9">
      <c r="I804128" s="6"/>
    </row>
    <row r="804129" spans="9:9">
      <c r="I804129" s="6"/>
    </row>
    <row r="804130" spans="9:9">
      <c r="I804130" s="6"/>
    </row>
    <row r="804131" spans="9:9">
      <c r="I804131" s="6"/>
    </row>
    <row r="804132" spans="9:9">
      <c r="I804132" s="6"/>
    </row>
    <row r="804133" spans="9:9">
      <c r="I804133" s="6"/>
    </row>
    <row r="804134" spans="9:9">
      <c r="I804134" s="6"/>
    </row>
    <row r="804135" spans="9:9">
      <c r="I804135" s="6"/>
    </row>
    <row r="804136" spans="9:9">
      <c r="I804136" s="6"/>
    </row>
    <row r="804137" spans="9:9">
      <c r="I804137" s="6"/>
    </row>
    <row r="804138" spans="9:9">
      <c r="I804138" s="6"/>
    </row>
    <row r="804139" spans="9:9">
      <c r="I804139" s="6"/>
    </row>
    <row r="804140" spans="9:9">
      <c r="I804140" s="6"/>
    </row>
    <row r="804141" spans="9:9">
      <c r="I804141" s="6"/>
    </row>
    <row r="804142" spans="9:9">
      <c r="I804142" s="6"/>
    </row>
    <row r="804143" spans="9:9">
      <c r="I804143" s="6"/>
    </row>
    <row r="804144" spans="9:9">
      <c r="I804144" s="6"/>
    </row>
    <row r="804145" spans="9:9">
      <c r="I804145" s="6"/>
    </row>
    <row r="804146" spans="9:9">
      <c r="I804146" s="6"/>
    </row>
    <row r="804147" spans="9:9">
      <c r="I804147" s="6"/>
    </row>
    <row r="804148" spans="9:9">
      <c r="I804148" s="6"/>
    </row>
    <row r="804149" spans="9:9">
      <c r="I804149" s="6"/>
    </row>
    <row r="804150" spans="9:9">
      <c r="I804150" s="6"/>
    </row>
    <row r="804151" spans="9:9">
      <c r="I804151" s="6"/>
    </row>
    <row r="804152" spans="9:9">
      <c r="I804152" s="6"/>
    </row>
    <row r="804153" spans="9:9">
      <c r="I804153" s="6"/>
    </row>
    <row r="804154" spans="9:9">
      <c r="I804154" s="6"/>
    </row>
    <row r="804155" spans="9:9">
      <c r="I804155" s="6"/>
    </row>
    <row r="804156" spans="9:9">
      <c r="I804156" s="6"/>
    </row>
    <row r="804157" spans="9:9">
      <c r="I804157" s="6"/>
    </row>
    <row r="804158" spans="9:9">
      <c r="I804158" s="6"/>
    </row>
    <row r="804159" spans="9:9">
      <c r="I804159" s="6"/>
    </row>
    <row r="804160" spans="9:9">
      <c r="I804160" s="6"/>
    </row>
    <row r="804161" spans="9:9">
      <c r="I804161" s="6"/>
    </row>
    <row r="804162" spans="9:9">
      <c r="I804162" s="6"/>
    </row>
    <row r="804163" spans="9:9">
      <c r="I804163" s="6"/>
    </row>
    <row r="804164" spans="9:9">
      <c r="I804164" s="6"/>
    </row>
    <row r="804165" spans="9:9">
      <c r="I804165" s="6"/>
    </row>
    <row r="804166" spans="9:9">
      <c r="I804166" s="6"/>
    </row>
    <row r="804167" spans="9:9">
      <c r="I804167" s="6"/>
    </row>
    <row r="804168" spans="9:9">
      <c r="I804168" s="6"/>
    </row>
    <row r="804169" spans="9:9">
      <c r="I804169" s="6"/>
    </row>
    <row r="804170" spans="9:9">
      <c r="I804170" s="6"/>
    </row>
    <row r="804171" spans="9:9">
      <c r="I804171" s="6"/>
    </row>
    <row r="804172" spans="9:9">
      <c r="I804172" s="6"/>
    </row>
    <row r="804173" spans="9:9">
      <c r="I804173" s="6"/>
    </row>
    <row r="804174" spans="9:9">
      <c r="I804174" s="6"/>
    </row>
    <row r="804175" spans="9:9">
      <c r="I804175" s="6"/>
    </row>
    <row r="804176" spans="9:9">
      <c r="I804176" s="6"/>
    </row>
    <row r="804177" spans="9:9">
      <c r="I804177" s="6"/>
    </row>
    <row r="804178" spans="9:9">
      <c r="I804178" s="6"/>
    </row>
    <row r="804179" spans="9:9">
      <c r="I804179" s="6"/>
    </row>
    <row r="804180" spans="9:9">
      <c r="I804180" s="6"/>
    </row>
    <row r="804181" spans="9:9">
      <c r="I804181" s="6"/>
    </row>
    <row r="804182" spans="9:9">
      <c r="I804182" s="6"/>
    </row>
    <row r="804183" spans="9:9">
      <c r="I804183" s="6"/>
    </row>
    <row r="804184" spans="9:9">
      <c r="I804184" s="6"/>
    </row>
    <row r="804185" spans="9:9">
      <c r="I804185" s="6"/>
    </row>
    <row r="804186" spans="9:9">
      <c r="I804186" s="6"/>
    </row>
    <row r="804187" spans="9:9">
      <c r="I804187" s="6"/>
    </row>
    <row r="804188" spans="9:9">
      <c r="I804188" s="6"/>
    </row>
    <row r="804189" spans="9:9">
      <c r="I804189" s="6"/>
    </row>
    <row r="804190" spans="9:9">
      <c r="I804190" s="6"/>
    </row>
    <row r="804191" spans="9:9">
      <c r="I804191" s="6"/>
    </row>
    <row r="804192" spans="9:9">
      <c r="I804192" s="6"/>
    </row>
    <row r="804193" spans="9:9">
      <c r="I804193" s="6"/>
    </row>
    <row r="804194" spans="9:9">
      <c r="I804194" s="6"/>
    </row>
    <row r="804195" spans="9:9">
      <c r="I804195" s="6"/>
    </row>
    <row r="804196" spans="9:9">
      <c r="I804196" s="6"/>
    </row>
    <row r="804197" spans="9:9">
      <c r="I804197" s="6"/>
    </row>
    <row r="804198" spans="9:9">
      <c r="I804198" s="6"/>
    </row>
    <row r="804199" spans="9:9">
      <c r="I804199" s="6"/>
    </row>
    <row r="804200" spans="9:9">
      <c r="I804200" s="6"/>
    </row>
    <row r="804201" spans="9:9">
      <c r="I804201" s="6"/>
    </row>
    <row r="804202" spans="9:9">
      <c r="I804202" s="6"/>
    </row>
    <row r="804203" spans="9:9">
      <c r="I804203" s="6"/>
    </row>
    <row r="804204" spans="9:9">
      <c r="I804204" s="6"/>
    </row>
    <row r="804205" spans="9:9">
      <c r="I804205" s="6"/>
    </row>
    <row r="804206" spans="9:9">
      <c r="I804206" s="6"/>
    </row>
    <row r="804207" spans="9:9">
      <c r="I804207" s="6"/>
    </row>
    <row r="804208" spans="9:9">
      <c r="I804208" s="6"/>
    </row>
    <row r="804209" spans="9:9">
      <c r="I804209" s="6"/>
    </row>
    <row r="804210" spans="9:9">
      <c r="I804210" s="6"/>
    </row>
    <row r="804211" spans="9:9">
      <c r="I804211" s="6"/>
    </row>
    <row r="804212" spans="9:9">
      <c r="I804212" s="6"/>
    </row>
    <row r="804213" spans="9:9">
      <c r="I804213" s="6"/>
    </row>
    <row r="804214" spans="9:9">
      <c r="I804214" s="6"/>
    </row>
    <row r="804215" spans="9:9">
      <c r="I804215" s="6"/>
    </row>
    <row r="804216" spans="9:9">
      <c r="I804216" s="6"/>
    </row>
    <row r="804217" spans="9:9">
      <c r="I804217" s="6"/>
    </row>
    <row r="804218" spans="9:9">
      <c r="I804218" s="6"/>
    </row>
    <row r="804219" spans="9:9">
      <c r="I804219" s="6"/>
    </row>
    <row r="804220" spans="9:9">
      <c r="I804220" s="6"/>
    </row>
    <row r="804221" spans="9:9">
      <c r="I804221" s="6"/>
    </row>
    <row r="804222" spans="9:9">
      <c r="I804222" s="6"/>
    </row>
    <row r="804223" spans="9:9">
      <c r="I804223" s="6"/>
    </row>
    <row r="804224" spans="9:9">
      <c r="I804224" s="6"/>
    </row>
    <row r="804225" spans="9:9">
      <c r="I804225" s="6"/>
    </row>
    <row r="804226" spans="9:9">
      <c r="I804226" s="6"/>
    </row>
    <row r="804227" spans="9:9">
      <c r="I804227" s="6"/>
    </row>
    <row r="804228" spans="9:9">
      <c r="I804228" s="6"/>
    </row>
    <row r="804229" spans="9:9">
      <c r="I804229" s="6"/>
    </row>
    <row r="804230" spans="9:9">
      <c r="I804230" s="6"/>
    </row>
    <row r="804231" spans="9:9">
      <c r="I804231" s="6"/>
    </row>
    <row r="804232" spans="9:9">
      <c r="I804232" s="6"/>
    </row>
    <row r="804233" spans="9:9">
      <c r="I804233" s="6"/>
    </row>
    <row r="804234" spans="9:9">
      <c r="I804234" s="6"/>
    </row>
    <row r="804235" spans="9:9">
      <c r="I804235" s="6"/>
    </row>
    <row r="804236" spans="9:9">
      <c r="I804236" s="6"/>
    </row>
    <row r="804237" spans="9:9">
      <c r="I804237" s="6"/>
    </row>
    <row r="804238" spans="9:9">
      <c r="I804238" s="6"/>
    </row>
    <row r="804239" spans="9:9">
      <c r="I804239" s="6"/>
    </row>
    <row r="804240" spans="9:9">
      <c r="I804240" s="6"/>
    </row>
    <row r="804241" spans="9:9">
      <c r="I804241" s="6"/>
    </row>
    <row r="804242" spans="9:9">
      <c r="I804242" s="6"/>
    </row>
    <row r="804243" spans="9:9">
      <c r="I804243" s="6"/>
    </row>
    <row r="804244" spans="9:9">
      <c r="I804244" s="6"/>
    </row>
    <row r="804245" spans="9:9">
      <c r="I804245" s="6"/>
    </row>
    <row r="804246" spans="9:9">
      <c r="I804246" s="6"/>
    </row>
    <row r="804247" spans="9:9">
      <c r="I804247" s="6"/>
    </row>
    <row r="804248" spans="9:9">
      <c r="I804248" s="6"/>
    </row>
    <row r="804249" spans="9:9">
      <c r="I804249" s="6"/>
    </row>
    <row r="804250" spans="9:9">
      <c r="I804250" s="6"/>
    </row>
    <row r="804251" spans="9:9">
      <c r="I804251" s="6"/>
    </row>
    <row r="804252" spans="9:9">
      <c r="I804252" s="6"/>
    </row>
    <row r="804253" spans="9:9">
      <c r="I804253" s="6"/>
    </row>
    <row r="804254" spans="9:9">
      <c r="I804254" s="6"/>
    </row>
    <row r="804255" spans="9:9">
      <c r="I804255" s="6"/>
    </row>
    <row r="804256" spans="9:9">
      <c r="I804256" s="6"/>
    </row>
    <row r="804257" spans="9:9">
      <c r="I804257" s="6"/>
    </row>
    <row r="804258" spans="9:9">
      <c r="I804258" s="6"/>
    </row>
    <row r="804259" spans="9:9">
      <c r="I804259" s="6"/>
    </row>
    <row r="804260" spans="9:9">
      <c r="I804260" s="6"/>
    </row>
    <row r="804261" spans="9:9">
      <c r="I804261" s="6"/>
    </row>
    <row r="804262" spans="9:9">
      <c r="I804262" s="6"/>
    </row>
    <row r="804263" spans="9:9">
      <c r="I804263" s="6"/>
    </row>
    <row r="804264" spans="9:9">
      <c r="I804264" s="6"/>
    </row>
    <row r="804265" spans="9:9">
      <c r="I804265" s="6"/>
    </row>
    <row r="804266" spans="9:9">
      <c r="I804266" s="6"/>
    </row>
    <row r="804267" spans="9:9">
      <c r="I804267" s="6"/>
    </row>
    <row r="804268" spans="9:9">
      <c r="I804268" s="6"/>
    </row>
    <row r="804269" spans="9:9">
      <c r="I804269" s="6"/>
    </row>
    <row r="804270" spans="9:9">
      <c r="I804270" s="6"/>
    </row>
    <row r="804271" spans="9:9">
      <c r="I804271" s="6"/>
    </row>
    <row r="804272" spans="9:9">
      <c r="I804272" s="6"/>
    </row>
    <row r="804273" spans="9:9">
      <c r="I804273" s="6"/>
    </row>
    <row r="804274" spans="9:9">
      <c r="I804274" s="6"/>
    </row>
    <row r="804275" spans="9:9">
      <c r="I804275" s="6"/>
    </row>
    <row r="804276" spans="9:9">
      <c r="I804276" s="6"/>
    </row>
    <row r="804277" spans="9:9">
      <c r="I804277" s="6"/>
    </row>
    <row r="804278" spans="9:9">
      <c r="I804278" s="6"/>
    </row>
    <row r="804279" spans="9:9">
      <c r="I804279" s="6"/>
    </row>
    <row r="804280" spans="9:9">
      <c r="I804280" s="6"/>
    </row>
    <row r="804281" spans="9:9">
      <c r="I804281" s="6"/>
    </row>
    <row r="804282" spans="9:9">
      <c r="I804282" s="6"/>
    </row>
    <row r="804283" spans="9:9">
      <c r="I804283" s="6"/>
    </row>
    <row r="804284" spans="9:9">
      <c r="I804284" s="6"/>
    </row>
    <row r="804285" spans="9:9">
      <c r="I804285" s="6"/>
    </row>
    <row r="804286" spans="9:9">
      <c r="I804286" s="6"/>
    </row>
    <row r="804287" spans="9:9">
      <c r="I804287" s="6"/>
    </row>
    <row r="804288" spans="9:9">
      <c r="I804288" s="6"/>
    </row>
    <row r="804289" spans="9:9">
      <c r="I804289" s="6"/>
    </row>
    <row r="804290" spans="9:9">
      <c r="I804290" s="6"/>
    </row>
    <row r="804291" spans="9:9">
      <c r="I804291" s="6"/>
    </row>
    <row r="804292" spans="9:9">
      <c r="I804292" s="6"/>
    </row>
    <row r="804293" spans="9:9">
      <c r="I804293" s="6"/>
    </row>
    <row r="804294" spans="9:9">
      <c r="I804294" s="6"/>
    </row>
    <row r="804295" spans="9:9">
      <c r="I804295" s="6"/>
    </row>
    <row r="804296" spans="9:9">
      <c r="I804296" s="6"/>
    </row>
    <row r="804297" spans="9:9">
      <c r="I804297" s="6"/>
    </row>
    <row r="804298" spans="9:9">
      <c r="I804298" s="6"/>
    </row>
    <row r="804299" spans="9:9">
      <c r="I804299" s="6"/>
    </row>
    <row r="804300" spans="9:9">
      <c r="I804300" s="6"/>
    </row>
    <row r="804301" spans="9:9">
      <c r="I804301" s="6"/>
    </row>
    <row r="804302" spans="9:9">
      <c r="I804302" s="6"/>
    </row>
    <row r="804303" spans="9:9">
      <c r="I804303" s="6"/>
    </row>
    <row r="804304" spans="9:9">
      <c r="I804304" s="6"/>
    </row>
    <row r="804305" spans="9:9">
      <c r="I804305" s="6"/>
    </row>
    <row r="804306" spans="9:9">
      <c r="I804306" s="6"/>
    </row>
    <row r="804307" spans="9:9">
      <c r="I804307" s="6"/>
    </row>
    <row r="804308" spans="9:9">
      <c r="I804308" s="6"/>
    </row>
    <row r="804309" spans="9:9">
      <c r="I804309" s="6"/>
    </row>
    <row r="804310" spans="9:9">
      <c r="I804310" s="6"/>
    </row>
    <row r="804311" spans="9:9">
      <c r="I804311" s="6"/>
    </row>
    <row r="804312" spans="9:9">
      <c r="I804312" s="6"/>
    </row>
    <row r="804313" spans="9:9">
      <c r="I804313" s="6"/>
    </row>
    <row r="804314" spans="9:9">
      <c r="I804314" s="6"/>
    </row>
    <row r="804315" spans="9:9">
      <c r="I804315" s="6"/>
    </row>
    <row r="804316" spans="9:9">
      <c r="I804316" s="6"/>
    </row>
    <row r="804317" spans="9:9">
      <c r="I804317" s="6"/>
    </row>
    <row r="804318" spans="9:9">
      <c r="I804318" s="6"/>
    </row>
    <row r="804319" spans="9:9">
      <c r="I804319" s="6"/>
    </row>
    <row r="804320" spans="9:9">
      <c r="I804320" s="6"/>
    </row>
    <row r="804321" spans="9:9">
      <c r="I804321" s="6"/>
    </row>
    <row r="804322" spans="9:9">
      <c r="I804322" s="6"/>
    </row>
    <row r="804323" spans="9:9">
      <c r="I804323" s="6"/>
    </row>
    <row r="804324" spans="9:9">
      <c r="I804324" s="6"/>
    </row>
    <row r="804325" spans="9:9">
      <c r="I804325" s="6"/>
    </row>
    <row r="804326" spans="9:9">
      <c r="I804326" s="6"/>
    </row>
    <row r="804327" spans="9:9">
      <c r="I804327" s="6"/>
    </row>
    <row r="804328" spans="9:9">
      <c r="I804328" s="6"/>
    </row>
    <row r="804329" spans="9:9">
      <c r="I804329" s="6"/>
    </row>
    <row r="804330" spans="9:9">
      <c r="I804330" s="6"/>
    </row>
    <row r="804331" spans="9:9">
      <c r="I804331" s="6"/>
    </row>
    <row r="804332" spans="9:9">
      <c r="I804332" s="6"/>
    </row>
    <row r="804333" spans="9:9">
      <c r="I804333" s="6"/>
    </row>
    <row r="804334" spans="9:9">
      <c r="I804334" s="6"/>
    </row>
    <row r="804335" spans="9:9">
      <c r="I804335" s="6"/>
    </row>
    <row r="804336" spans="9:9">
      <c r="I804336" s="6"/>
    </row>
    <row r="804337" spans="9:9">
      <c r="I804337" s="6"/>
    </row>
    <row r="804338" spans="9:9">
      <c r="I804338" s="6"/>
    </row>
    <row r="804339" spans="9:9">
      <c r="I804339" s="6"/>
    </row>
    <row r="804340" spans="9:9">
      <c r="I804340" s="6"/>
    </row>
    <row r="804341" spans="9:9">
      <c r="I804341" s="6"/>
    </row>
    <row r="804342" spans="9:9">
      <c r="I804342" s="6"/>
    </row>
    <row r="804343" spans="9:9">
      <c r="I804343" s="6"/>
    </row>
    <row r="804344" spans="9:9">
      <c r="I804344" s="6"/>
    </row>
    <row r="804345" spans="9:9">
      <c r="I804345" s="6"/>
    </row>
    <row r="804346" spans="9:9">
      <c r="I804346" s="6"/>
    </row>
    <row r="804347" spans="9:9">
      <c r="I804347" s="6"/>
    </row>
    <row r="804348" spans="9:9">
      <c r="I804348" s="6"/>
    </row>
    <row r="804349" spans="9:9">
      <c r="I804349" s="6"/>
    </row>
    <row r="804350" spans="9:9">
      <c r="I804350" s="6"/>
    </row>
    <row r="804351" spans="9:9">
      <c r="I804351" s="6"/>
    </row>
    <row r="804352" spans="9:9">
      <c r="I804352" s="6"/>
    </row>
    <row r="804353" spans="9:9">
      <c r="I804353" s="6"/>
    </row>
    <row r="804354" spans="9:9">
      <c r="I804354" s="6"/>
    </row>
    <row r="804355" spans="9:9">
      <c r="I804355" s="6"/>
    </row>
    <row r="804356" spans="9:9">
      <c r="I804356" s="6"/>
    </row>
    <row r="804357" spans="9:9">
      <c r="I804357" s="6"/>
    </row>
    <row r="804358" spans="9:9">
      <c r="I804358" s="6"/>
    </row>
    <row r="804359" spans="9:9">
      <c r="I804359" s="6"/>
    </row>
    <row r="804360" spans="9:9">
      <c r="I804360" s="6"/>
    </row>
    <row r="804361" spans="9:9">
      <c r="I804361" s="6"/>
    </row>
    <row r="804362" spans="9:9">
      <c r="I804362" s="6"/>
    </row>
    <row r="804363" spans="9:9">
      <c r="I804363" s="6"/>
    </row>
    <row r="804364" spans="9:9">
      <c r="I804364" s="6"/>
    </row>
    <row r="804365" spans="9:9">
      <c r="I804365" s="6"/>
    </row>
    <row r="804366" spans="9:9">
      <c r="I804366" s="6"/>
    </row>
    <row r="804367" spans="9:9">
      <c r="I804367" s="6"/>
    </row>
    <row r="804368" spans="9:9">
      <c r="I804368" s="6"/>
    </row>
    <row r="804369" spans="9:9">
      <c r="I804369" s="6"/>
    </row>
    <row r="804370" spans="9:9">
      <c r="I804370" s="6"/>
    </row>
    <row r="804371" spans="9:9">
      <c r="I804371" s="6"/>
    </row>
    <row r="804372" spans="9:9">
      <c r="I804372" s="6"/>
    </row>
    <row r="804373" spans="9:9">
      <c r="I804373" s="6"/>
    </row>
    <row r="804374" spans="9:9">
      <c r="I804374" s="6"/>
    </row>
    <row r="804375" spans="9:9">
      <c r="I804375" s="6"/>
    </row>
    <row r="804376" spans="9:9">
      <c r="I804376" s="6"/>
    </row>
    <row r="804377" spans="9:9">
      <c r="I804377" s="6"/>
    </row>
    <row r="804378" spans="9:9">
      <c r="I804378" s="6"/>
    </row>
    <row r="804379" spans="9:9">
      <c r="I804379" s="6"/>
    </row>
    <row r="804380" spans="9:9">
      <c r="I804380" s="6"/>
    </row>
    <row r="804381" spans="9:9">
      <c r="I804381" s="6"/>
    </row>
    <row r="804382" spans="9:9">
      <c r="I804382" s="6"/>
    </row>
    <row r="804383" spans="9:9">
      <c r="I804383" s="6"/>
    </row>
    <row r="804384" spans="9:9">
      <c r="I804384" s="6"/>
    </row>
    <row r="804385" spans="9:9">
      <c r="I804385" s="6"/>
    </row>
    <row r="804386" spans="9:9">
      <c r="I804386" s="6"/>
    </row>
    <row r="804387" spans="9:9">
      <c r="I804387" s="6"/>
    </row>
    <row r="804388" spans="9:9">
      <c r="I804388" s="6"/>
    </row>
    <row r="804389" spans="9:9">
      <c r="I804389" s="6"/>
    </row>
    <row r="804390" spans="9:9">
      <c r="I804390" s="6"/>
    </row>
    <row r="804391" spans="9:9">
      <c r="I804391" s="6"/>
    </row>
    <row r="804392" spans="9:9">
      <c r="I804392" s="6"/>
    </row>
    <row r="804393" spans="9:9">
      <c r="I804393" s="6"/>
    </row>
    <row r="804394" spans="9:9">
      <c r="I804394" s="6"/>
    </row>
    <row r="804395" spans="9:9">
      <c r="I804395" s="6"/>
    </row>
    <row r="804396" spans="9:9">
      <c r="I804396" s="6"/>
    </row>
    <row r="804397" spans="9:9">
      <c r="I804397" s="6"/>
    </row>
    <row r="804398" spans="9:9">
      <c r="I804398" s="6"/>
    </row>
    <row r="804399" spans="9:9">
      <c r="I804399" s="6"/>
    </row>
    <row r="804400" spans="9:9">
      <c r="I804400" s="6"/>
    </row>
    <row r="804401" spans="9:9">
      <c r="I804401" s="6"/>
    </row>
    <row r="804402" spans="9:9">
      <c r="I804402" s="6"/>
    </row>
    <row r="804403" spans="9:9">
      <c r="I804403" s="6"/>
    </row>
    <row r="804404" spans="9:9">
      <c r="I804404" s="6"/>
    </row>
    <row r="804405" spans="9:9">
      <c r="I804405" s="6"/>
    </row>
    <row r="804406" spans="9:9">
      <c r="I804406" s="6"/>
    </row>
    <row r="804407" spans="9:9">
      <c r="I804407" s="6"/>
    </row>
    <row r="804408" spans="9:9">
      <c r="I804408" s="6"/>
    </row>
    <row r="804409" spans="9:9">
      <c r="I804409" s="6"/>
    </row>
    <row r="804410" spans="9:9">
      <c r="I804410" s="6"/>
    </row>
    <row r="804411" spans="9:9">
      <c r="I804411" s="6"/>
    </row>
    <row r="804412" spans="9:9">
      <c r="I804412" s="6"/>
    </row>
    <row r="804413" spans="9:9">
      <c r="I804413" s="6"/>
    </row>
    <row r="804414" spans="9:9">
      <c r="I804414" s="6"/>
    </row>
    <row r="804415" spans="9:9">
      <c r="I804415" s="6"/>
    </row>
    <row r="804416" spans="9:9">
      <c r="I804416" s="6"/>
    </row>
    <row r="804417" spans="9:9">
      <c r="I804417" s="6"/>
    </row>
    <row r="804418" spans="9:9">
      <c r="I804418" s="6"/>
    </row>
    <row r="804419" spans="9:9">
      <c r="I804419" s="6"/>
    </row>
    <row r="804420" spans="9:9">
      <c r="I804420" s="6"/>
    </row>
    <row r="804421" spans="9:9">
      <c r="I804421" s="6"/>
    </row>
    <row r="804422" spans="9:9">
      <c r="I804422" s="6"/>
    </row>
    <row r="804423" spans="9:9">
      <c r="I804423" s="6"/>
    </row>
    <row r="804424" spans="9:9">
      <c r="I804424" s="6"/>
    </row>
    <row r="804425" spans="9:9">
      <c r="I804425" s="6"/>
    </row>
    <row r="804426" spans="9:9">
      <c r="I804426" s="6"/>
    </row>
    <row r="804427" spans="9:9">
      <c r="I804427" s="6"/>
    </row>
    <row r="804428" spans="9:9">
      <c r="I804428" s="6"/>
    </row>
    <row r="804429" spans="9:9">
      <c r="I804429" s="6"/>
    </row>
    <row r="804430" spans="9:9">
      <c r="I804430" s="6"/>
    </row>
    <row r="804431" spans="9:9">
      <c r="I804431" s="6"/>
    </row>
    <row r="804432" spans="9:9">
      <c r="I804432" s="6"/>
    </row>
    <row r="804433" spans="9:9">
      <c r="I804433" s="6"/>
    </row>
    <row r="804434" spans="9:9">
      <c r="I804434" s="6"/>
    </row>
    <row r="804435" spans="9:9">
      <c r="I804435" s="6"/>
    </row>
    <row r="804436" spans="9:9">
      <c r="I804436" s="6"/>
    </row>
    <row r="804437" spans="9:9">
      <c r="I804437" s="6"/>
    </row>
    <row r="804438" spans="9:9">
      <c r="I804438" s="6"/>
    </row>
    <row r="804439" spans="9:9">
      <c r="I804439" s="6"/>
    </row>
    <row r="804440" spans="9:9">
      <c r="I804440" s="6"/>
    </row>
    <row r="804441" spans="9:9">
      <c r="I804441" s="6"/>
    </row>
    <row r="804442" spans="9:9">
      <c r="I804442" s="6"/>
    </row>
    <row r="804443" spans="9:9">
      <c r="I804443" s="6"/>
    </row>
    <row r="804444" spans="9:9">
      <c r="I804444" s="6"/>
    </row>
    <row r="804445" spans="9:9">
      <c r="I804445" s="6"/>
    </row>
    <row r="804446" spans="9:9">
      <c r="I804446" s="6"/>
    </row>
    <row r="804447" spans="9:9">
      <c r="I804447" s="6"/>
    </row>
    <row r="804448" spans="9:9">
      <c r="I804448" s="6"/>
    </row>
    <row r="804449" spans="9:9">
      <c r="I804449" s="6"/>
    </row>
    <row r="804450" spans="9:9">
      <c r="I804450" s="6"/>
    </row>
    <row r="804451" spans="9:9">
      <c r="I804451" s="6"/>
    </row>
    <row r="804452" spans="9:9">
      <c r="I804452" s="6"/>
    </row>
    <row r="804453" spans="9:9">
      <c r="I804453" s="6"/>
    </row>
    <row r="804454" spans="9:9">
      <c r="I804454" s="6"/>
    </row>
    <row r="804455" spans="9:9">
      <c r="I804455" s="6"/>
    </row>
    <row r="804456" spans="9:9">
      <c r="I804456" s="6"/>
    </row>
    <row r="804457" spans="9:9">
      <c r="I804457" s="6"/>
    </row>
    <row r="804458" spans="9:9">
      <c r="I804458" s="6"/>
    </row>
    <row r="804459" spans="9:9">
      <c r="I804459" s="6"/>
    </row>
    <row r="804460" spans="9:9">
      <c r="I804460" s="6"/>
    </row>
    <row r="804461" spans="9:9">
      <c r="I804461" s="6"/>
    </row>
    <row r="804462" spans="9:9">
      <c r="I804462" s="6"/>
    </row>
    <row r="804463" spans="9:9">
      <c r="I804463" s="6"/>
    </row>
    <row r="804464" spans="9:9">
      <c r="I804464" s="6"/>
    </row>
    <row r="804465" spans="9:9">
      <c r="I804465" s="6"/>
    </row>
    <row r="804466" spans="9:9">
      <c r="I804466" s="6"/>
    </row>
    <row r="804467" spans="9:9">
      <c r="I804467" s="6"/>
    </row>
    <row r="804468" spans="9:9">
      <c r="I804468" s="6"/>
    </row>
    <row r="804469" spans="9:9">
      <c r="I804469" s="6"/>
    </row>
    <row r="804470" spans="9:9">
      <c r="I804470" s="6"/>
    </row>
    <row r="804471" spans="9:9">
      <c r="I804471" s="6"/>
    </row>
    <row r="804472" spans="9:9">
      <c r="I804472" s="6"/>
    </row>
    <row r="804473" spans="9:9">
      <c r="I804473" s="6"/>
    </row>
    <row r="804474" spans="9:9">
      <c r="I804474" s="6"/>
    </row>
    <row r="804475" spans="9:9">
      <c r="I804475" s="6"/>
    </row>
    <row r="804476" spans="9:9">
      <c r="I804476" s="6"/>
    </row>
    <row r="804477" spans="9:9">
      <c r="I804477" s="6"/>
    </row>
    <row r="804478" spans="9:9">
      <c r="I804478" s="6"/>
    </row>
    <row r="804479" spans="9:9">
      <c r="I804479" s="6"/>
    </row>
    <row r="804480" spans="9:9">
      <c r="I804480" s="6"/>
    </row>
    <row r="804481" spans="9:9">
      <c r="I804481" s="6"/>
    </row>
    <row r="804482" spans="9:9">
      <c r="I804482" s="6"/>
    </row>
    <row r="804483" spans="9:9">
      <c r="I804483" s="6"/>
    </row>
    <row r="804484" spans="9:9">
      <c r="I804484" s="6"/>
    </row>
    <row r="804485" spans="9:9">
      <c r="I804485" s="6"/>
    </row>
    <row r="804486" spans="9:9">
      <c r="I804486" s="6"/>
    </row>
    <row r="804487" spans="9:9">
      <c r="I804487" s="6"/>
    </row>
    <row r="804488" spans="9:9">
      <c r="I804488" s="6"/>
    </row>
    <row r="804489" spans="9:9">
      <c r="I804489" s="6"/>
    </row>
    <row r="804490" spans="9:9">
      <c r="I804490" s="6"/>
    </row>
    <row r="804491" spans="9:9">
      <c r="I804491" s="6"/>
    </row>
    <row r="804492" spans="9:9">
      <c r="I804492" s="6"/>
    </row>
    <row r="804493" spans="9:9">
      <c r="I804493" s="6"/>
    </row>
    <row r="804494" spans="9:9">
      <c r="I804494" s="6"/>
    </row>
    <row r="804495" spans="9:9">
      <c r="I804495" s="6"/>
    </row>
    <row r="804496" spans="9:9">
      <c r="I804496" s="6"/>
    </row>
    <row r="804497" spans="9:9">
      <c r="I804497" s="6"/>
    </row>
    <row r="804498" spans="9:9">
      <c r="I804498" s="6"/>
    </row>
    <row r="804499" spans="9:9">
      <c r="I804499" s="6"/>
    </row>
    <row r="804500" spans="9:9">
      <c r="I804500" s="6"/>
    </row>
    <row r="804501" spans="9:9">
      <c r="I804501" s="6"/>
    </row>
    <row r="804502" spans="9:9">
      <c r="I804502" s="6"/>
    </row>
    <row r="804503" spans="9:9">
      <c r="I804503" s="6"/>
    </row>
    <row r="804504" spans="9:9">
      <c r="I804504" s="6"/>
    </row>
    <row r="804505" spans="9:9">
      <c r="I804505" s="6"/>
    </row>
    <row r="804506" spans="9:9">
      <c r="I804506" s="6"/>
    </row>
    <row r="804507" spans="9:9">
      <c r="I804507" s="6"/>
    </row>
    <row r="804508" spans="9:9">
      <c r="I804508" s="6"/>
    </row>
    <row r="804509" spans="9:9">
      <c r="I804509" s="6"/>
    </row>
    <row r="804510" spans="9:9">
      <c r="I804510" s="6"/>
    </row>
    <row r="804511" spans="9:9">
      <c r="I804511" s="6"/>
    </row>
    <row r="804512" spans="9:9">
      <c r="I804512" s="6"/>
    </row>
    <row r="804513" spans="9:9">
      <c r="I804513" s="6"/>
    </row>
    <row r="804514" spans="9:9">
      <c r="I804514" s="6"/>
    </row>
    <row r="804515" spans="9:9">
      <c r="I804515" s="6"/>
    </row>
    <row r="804516" spans="9:9">
      <c r="I804516" s="6"/>
    </row>
    <row r="804517" spans="9:9">
      <c r="I804517" s="6"/>
    </row>
    <row r="804518" spans="9:9">
      <c r="I804518" s="6"/>
    </row>
    <row r="804519" spans="9:9">
      <c r="I804519" s="6"/>
    </row>
    <row r="804520" spans="9:9">
      <c r="I804520" s="6"/>
    </row>
    <row r="804521" spans="9:9">
      <c r="I804521" s="6"/>
    </row>
    <row r="804522" spans="9:9">
      <c r="I804522" s="6"/>
    </row>
    <row r="804523" spans="9:9">
      <c r="I804523" s="6"/>
    </row>
    <row r="804524" spans="9:9">
      <c r="I804524" s="6"/>
    </row>
    <row r="804525" spans="9:9">
      <c r="I804525" s="6"/>
    </row>
    <row r="804526" spans="9:9">
      <c r="I804526" s="6"/>
    </row>
    <row r="804527" spans="9:9">
      <c r="I804527" s="6"/>
    </row>
    <row r="804528" spans="9:9">
      <c r="I804528" s="6"/>
    </row>
    <row r="804529" spans="9:9">
      <c r="I804529" s="6"/>
    </row>
    <row r="804530" spans="9:9">
      <c r="I804530" s="6"/>
    </row>
    <row r="804531" spans="9:9">
      <c r="I804531" s="6"/>
    </row>
    <row r="804532" spans="9:9">
      <c r="I804532" s="6"/>
    </row>
    <row r="804533" spans="9:9">
      <c r="I804533" s="6"/>
    </row>
    <row r="804534" spans="9:9">
      <c r="I804534" s="6"/>
    </row>
    <row r="804535" spans="9:9">
      <c r="I804535" s="6"/>
    </row>
    <row r="804536" spans="9:9">
      <c r="I804536" s="6"/>
    </row>
    <row r="804537" spans="9:9">
      <c r="I804537" s="6"/>
    </row>
    <row r="804538" spans="9:9">
      <c r="I804538" s="6"/>
    </row>
    <row r="804539" spans="9:9">
      <c r="I804539" s="6"/>
    </row>
    <row r="804540" spans="9:9">
      <c r="I804540" s="6"/>
    </row>
    <row r="804541" spans="9:9">
      <c r="I804541" s="6"/>
    </row>
    <row r="804542" spans="9:9">
      <c r="I804542" s="6"/>
    </row>
    <row r="804543" spans="9:9">
      <c r="I804543" s="6"/>
    </row>
    <row r="804544" spans="9:9">
      <c r="I804544" s="6"/>
    </row>
    <row r="804545" spans="9:9">
      <c r="I804545" s="6"/>
    </row>
    <row r="804546" spans="9:9">
      <c r="I804546" s="6"/>
    </row>
    <row r="804547" spans="9:9">
      <c r="I804547" s="6"/>
    </row>
    <row r="804548" spans="9:9">
      <c r="I804548" s="6"/>
    </row>
    <row r="804549" spans="9:9">
      <c r="I804549" s="6"/>
    </row>
    <row r="804550" spans="9:9">
      <c r="I804550" s="6"/>
    </row>
    <row r="804551" spans="9:9">
      <c r="I804551" s="6"/>
    </row>
    <row r="804552" spans="9:9">
      <c r="I804552" s="6"/>
    </row>
    <row r="804553" spans="9:9">
      <c r="I804553" s="6"/>
    </row>
    <row r="804554" spans="9:9">
      <c r="I804554" s="6"/>
    </row>
    <row r="804555" spans="9:9">
      <c r="I804555" s="6"/>
    </row>
    <row r="804556" spans="9:9">
      <c r="I804556" s="6"/>
    </row>
    <row r="804557" spans="9:9">
      <c r="I804557" s="6"/>
    </row>
    <row r="804558" spans="9:9">
      <c r="I804558" s="6"/>
    </row>
    <row r="804559" spans="9:9">
      <c r="I804559" s="6"/>
    </row>
    <row r="804560" spans="9:9">
      <c r="I804560" s="6"/>
    </row>
    <row r="804561" spans="9:9">
      <c r="I804561" s="6"/>
    </row>
    <row r="804562" spans="9:9">
      <c r="I804562" s="6"/>
    </row>
    <row r="804563" spans="9:9">
      <c r="I804563" s="6"/>
    </row>
    <row r="804564" spans="9:9">
      <c r="I804564" s="6"/>
    </row>
    <row r="804565" spans="9:9">
      <c r="I804565" s="6"/>
    </row>
    <row r="804566" spans="9:9">
      <c r="I804566" s="6"/>
    </row>
    <row r="804567" spans="9:9">
      <c r="I804567" s="6"/>
    </row>
    <row r="804568" spans="9:9">
      <c r="I804568" s="6"/>
    </row>
    <row r="804569" spans="9:9">
      <c r="I804569" s="6"/>
    </row>
    <row r="804570" spans="9:9">
      <c r="I804570" s="6"/>
    </row>
    <row r="804571" spans="9:9">
      <c r="I804571" s="6"/>
    </row>
    <row r="804572" spans="9:9">
      <c r="I804572" s="6"/>
    </row>
    <row r="804573" spans="9:9">
      <c r="I804573" s="6"/>
    </row>
    <row r="804574" spans="9:9">
      <c r="I804574" s="6"/>
    </row>
    <row r="804575" spans="9:9">
      <c r="I804575" s="6"/>
    </row>
    <row r="804576" spans="9:9">
      <c r="I804576" s="6"/>
    </row>
    <row r="804577" spans="9:9">
      <c r="I804577" s="6"/>
    </row>
    <row r="804578" spans="9:9">
      <c r="I804578" s="6"/>
    </row>
    <row r="804579" spans="9:9">
      <c r="I804579" s="6"/>
    </row>
    <row r="804580" spans="9:9">
      <c r="I804580" s="6"/>
    </row>
    <row r="804581" spans="9:9">
      <c r="I804581" s="6"/>
    </row>
    <row r="804582" spans="9:9">
      <c r="I804582" s="6"/>
    </row>
    <row r="804583" spans="9:9">
      <c r="I804583" s="6"/>
    </row>
    <row r="804584" spans="9:9">
      <c r="I804584" s="6"/>
    </row>
    <row r="804585" spans="9:9">
      <c r="I804585" s="6"/>
    </row>
    <row r="804586" spans="9:9">
      <c r="I804586" s="6"/>
    </row>
    <row r="804587" spans="9:9">
      <c r="I804587" s="6"/>
    </row>
    <row r="804588" spans="9:9">
      <c r="I804588" s="6"/>
    </row>
    <row r="804589" spans="9:9">
      <c r="I804589" s="6"/>
    </row>
    <row r="804590" spans="9:9">
      <c r="I804590" s="6"/>
    </row>
    <row r="804591" spans="9:9">
      <c r="I804591" s="6"/>
    </row>
    <row r="804592" spans="9:9">
      <c r="I804592" s="6"/>
    </row>
    <row r="804593" spans="9:9">
      <c r="I804593" s="6"/>
    </row>
    <row r="804594" spans="9:9">
      <c r="I804594" s="6"/>
    </row>
    <row r="804595" spans="9:9">
      <c r="I804595" s="6"/>
    </row>
    <row r="804596" spans="9:9">
      <c r="I804596" s="6"/>
    </row>
    <row r="804597" spans="9:9">
      <c r="I804597" s="6"/>
    </row>
    <row r="804598" spans="9:9">
      <c r="I804598" s="6"/>
    </row>
    <row r="804599" spans="9:9">
      <c r="I804599" s="6"/>
    </row>
    <row r="804600" spans="9:9">
      <c r="I804600" s="6"/>
    </row>
    <row r="804601" spans="9:9">
      <c r="I804601" s="6"/>
    </row>
    <row r="804602" spans="9:9">
      <c r="I804602" s="6"/>
    </row>
    <row r="804603" spans="9:9">
      <c r="I804603" s="6"/>
    </row>
    <row r="804604" spans="9:9">
      <c r="I804604" s="6"/>
    </row>
    <row r="804605" spans="9:9">
      <c r="I804605" s="6"/>
    </row>
    <row r="804606" spans="9:9">
      <c r="I804606" s="6"/>
    </row>
    <row r="804607" spans="9:9">
      <c r="I804607" s="6"/>
    </row>
    <row r="804608" spans="9:9">
      <c r="I804608" s="6"/>
    </row>
    <row r="804609" spans="9:9">
      <c r="I804609" s="6"/>
    </row>
    <row r="804610" spans="9:9">
      <c r="I804610" s="6"/>
    </row>
    <row r="804611" spans="9:9">
      <c r="I804611" s="6"/>
    </row>
    <row r="804612" spans="9:9">
      <c r="I804612" s="6"/>
    </row>
    <row r="804613" spans="9:9">
      <c r="I804613" s="6"/>
    </row>
    <row r="804614" spans="9:9">
      <c r="I804614" s="6"/>
    </row>
    <row r="804615" spans="9:9">
      <c r="I804615" s="6"/>
    </row>
    <row r="804616" spans="9:9">
      <c r="I804616" s="6"/>
    </row>
    <row r="804617" spans="9:9">
      <c r="I804617" s="6"/>
    </row>
    <row r="804618" spans="9:9">
      <c r="I804618" s="6"/>
    </row>
    <row r="804619" spans="9:9">
      <c r="I804619" s="6"/>
    </row>
    <row r="804620" spans="9:9">
      <c r="I804620" s="6"/>
    </row>
    <row r="804621" spans="9:9">
      <c r="I804621" s="6"/>
    </row>
    <row r="804622" spans="9:9">
      <c r="I804622" s="6"/>
    </row>
    <row r="804623" spans="9:9">
      <c r="I804623" s="6"/>
    </row>
    <row r="804624" spans="9:9">
      <c r="I804624" s="6"/>
    </row>
    <row r="804625" spans="9:9">
      <c r="I804625" s="6"/>
    </row>
    <row r="804626" spans="9:9">
      <c r="I804626" s="6"/>
    </row>
    <row r="804627" spans="9:9">
      <c r="I804627" s="6"/>
    </row>
    <row r="804628" spans="9:9">
      <c r="I804628" s="6"/>
    </row>
    <row r="804629" spans="9:9">
      <c r="I804629" s="6"/>
    </row>
    <row r="804630" spans="9:9">
      <c r="I804630" s="6"/>
    </row>
    <row r="804631" spans="9:9">
      <c r="I804631" s="6"/>
    </row>
    <row r="804632" spans="9:9">
      <c r="I804632" s="6"/>
    </row>
    <row r="804633" spans="9:9">
      <c r="I804633" s="6"/>
    </row>
    <row r="804634" spans="9:9">
      <c r="I804634" s="6"/>
    </row>
    <row r="804635" spans="9:9">
      <c r="I804635" s="6"/>
    </row>
    <row r="804636" spans="9:9">
      <c r="I804636" s="6"/>
    </row>
    <row r="804637" spans="9:9">
      <c r="I804637" s="6"/>
    </row>
    <row r="804638" spans="9:9">
      <c r="I804638" s="6"/>
    </row>
    <row r="804639" spans="9:9">
      <c r="I804639" s="6"/>
    </row>
    <row r="804640" spans="9:9">
      <c r="I804640" s="6"/>
    </row>
    <row r="804641" spans="9:9">
      <c r="I804641" s="6"/>
    </row>
    <row r="804642" spans="9:9">
      <c r="I804642" s="6"/>
    </row>
    <row r="804643" spans="9:9">
      <c r="I804643" s="6"/>
    </row>
    <row r="804644" spans="9:9">
      <c r="I804644" s="6"/>
    </row>
    <row r="804645" spans="9:9">
      <c r="I804645" s="6"/>
    </row>
    <row r="804646" spans="9:9">
      <c r="I804646" s="6"/>
    </row>
    <row r="804647" spans="9:9">
      <c r="I804647" s="6"/>
    </row>
    <row r="804648" spans="9:9">
      <c r="I804648" s="6"/>
    </row>
    <row r="804649" spans="9:9">
      <c r="I804649" s="6"/>
    </row>
    <row r="804650" spans="9:9">
      <c r="I804650" s="6"/>
    </row>
    <row r="804651" spans="9:9">
      <c r="I804651" s="6"/>
    </row>
    <row r="804652" spans="9:9">
      <c r="I804652" s="6"/>
    </row>
    <row r="804653" spans="9:9">
      <c r="I804653" s="6"/>
    </row>
    <row r="804654" spans="9:9">
      <c r="I804654" s="6"/>
    </row>
    <row r="804655" spans="9:9">
      <c r="I804655" s="6"/>
    </row>
    <row r="804656" spans="9:9">
      <c r="I804656" s="6"/>
    </row>
    <row r="804657" spans="9:9">
      <c r="I804657" s="6"/>
    </row>
    <row r="804658" spans="9:9">
      <c r="I804658" s="6"/>
    </row>
    <row r="804659" spans="9:9">
      <c r="I804659" s="6"/>
    </row>
    <row r="804660" spans="9:9">
      <c r="I804660" s="6"/>
    </row>
    <row r="804661" spans="9:9">
      <c r="I804661" s="6"/>
    </row>
    <row r="804662" spans="9:9">
      <c r="I804662" s="6"/>
    </row>
    <row r="804663" spans="9:9">
      <c r="I804663" s="6"/>
    </row>
    <row r="804664" spans="9:9">
      <c r="I804664" s="6"/>
    </row>
    <row r="804665" spans="9:9">
      <c r="I804665" s="6"/>
    </row>
    <row r="804666" spans="9:9">
      <c r="I804666" s="6"/>
    </row>
    <row r="804667" spans="9:9">
      <c r="I804667" s="6"/>
    </row>
    <row r="804668" spans="9:9">
      <c r="I804668" s="6"/>
    </row>
    <row r="804669" spans="9:9">
      <c r="I804669" s="6"/>
    </row>
    <row r="804670" spans="9:9">
      <c r="I804670" s="6"/>
    </row>
    <row r="804671" spans="9:9">
      <c r="I804671" s="6"/>
    </row>
    <row r="804672" spans="9:9">
      <c r="I804672" s="6"/>
    </row>
    <row r="804673" spans="9:9">
      <c r="I804673" s="6"/>
    </row>
    <row r="804674" spans="9:9">
      <c r="I804674" s="6"/>
    </row>
    <row r="804675" spans="9:9">
      <c r="I804675" s="6"/>
    </row>
    <row r="804676" spans="9:9">
      <c r="I804676" s="6"/>
    </row>
    <row r="804677" spans="9:9">
      <c r="I804677" s="6"/>
    </row>
    <row r="804678" spans="9:9">
      <c r="I804678" s="6"/>
    </row>
    <row r="804679" spans="9:9">
      <c r="I804679" s="6"/>
    </row>
    <row r="804680" spans="9:9">
      <c r="I804680" s="6"/>
    </row>
    <row r="804681" spans="9:9">
      <c r="I804681" s="6"/>
    </row>
    <row r="804682" spans="9:9">
      <c r="I804682" s="6"/>
    </row>
    <row r="804683" spans="9:9">
      <c r="I804683" s="6"/>
    </row>
    <row r="804684" spans="9:9">
      <c r="I804684" s="6"/>
    </row>
    <row r="804685" spans="9:9">
      <c r="I804685" s="6"/>
    </row>
    <row r="804686" spans="9:9">
      <c r="I804686" s="6"/>
    </row>
    <row r="804687" spans="9:9">
      <c r="I804687" s="6"/>
    </row>
    <row r="804688" spans="9:9">
      <c r="I804688" s="6"/>
    </row>
    <row r="804689" spans="9:9">
      <c r="I804689" s="6"/>
    </row>
    <row r="804690" spans="9:9">
      <c r="I804690" s="6"/>
    </row>
    <row r="804691" spans="9:9">
      <c r="I804691" s="6"/>
    </row>
    <row r="804692" spans="9:9">
      <c r="I804692" s="6"/>
    </row>
    <row r="804693" spans="9:9">
      <c r="I804693" s="6"/>
    </row>
    <row r="804694" spans="9:9">
      <c r="I804694" s="6"/>
    </row>
    <row r="804695" spans="9:9">
      <c r="I804695" s="6"/>
    </row>
    <row r="804696" spans="9:9">
      <c r="I804696" s="6"/>
    </row>
    <row r="804697" spans="9:9">
      <c r="I804697" s="6"/>
    </row>
    <row r="804698" spans="9:9">
      <c r="I804698" s="6"/>
    </row>
    <row r="804699" spans="9:9">
      <c r="I804699" s="6"/>
    </row>
    <row r="804700" spans="9:9">
      <c r="I804700" s="6"/>
    </row>
    <row r="804701" spans="9:9">
      <c r="I804701" s="6"/>
    </row>
    <row r="804702" spans="9:9">
      <c r="I804702" s="6"/>
    </row>
    <row r="804703" spans="9:9">
      <c r="I804703" s="6"/>
    </row>
    <row r="804704" spans="9:9">
      <c r="I804704" s="6"/>
    </row>
    <row r="804705" spans="9:9">
      <c r="I804705" s="6"/>
    </row>
    <row r="804706" spans="9:9">
      <c r="I804706" s="6"/>
    </row>
    <row r="804707" spans="9:9">
      <c r="I804707" s="6"/>
    </row>
    <row r="804708" spans="9:9">
      <c r="I804708" s="6"/>
    </row>
    <row r="804709" spans="9:9">
      <c r="I804709" s="6"/>
    </row>
    <row r="804710" spans="9:9">
      <c r="I804710" s="6"/>
    </row>
    <row r="804711" spans="9:9">
      <c r="I804711" s="6"/>
    </row>
    <row r="804712" spans="9:9">
      <c r="I804712" s="6"/>
    </row>
    <row r="804713" spans="9:9">
      <c r="I804713" s="6"/>
    </row>
    <row r="804714" spans="9:9">
      <c r="I804714" s="6"/>
    </row>
    <row r="804715" spans="9:9">
      <c r="I804715" s="6"/>
    </row>
    <row r="804716" spans="9:9">
      <c r="I804716" s="6"/>
    </row>
    <row r="804717" spans="9:9">
      <c r="I804717" s="6"/>
    </row>
    <row r="804718" spans="9:9">
      <c r="I804718" s="6"/>
    </row>
    <row r="804719" spans="9:9">
      <c r="I804719" s="6"/>
    </row>
    <row r="804720" spans="9:9">
      <c r="I804720" s="6"/>
    </row>
    <row r="804721" spans="9:9">
      <c r="I804721" s="6"/>
    </row>
    <row r="804722" spans="9:9">
      <c r="I804722" s="6"/>
    </row>
    <row r="804723" spans="9:9">
      <c r="I804723" s="6"/>
    </row>
    <row r="804724" spans="9:9">
      <c r="I804724" s="6"/>
    </row>
    <row r="804725" spans="9:9">
      <c r="I804725" s="6"/>
    </row>
    <row r="804726" spans="9:9">
      <c r="I804726" s="6"/>
    </row>
    <row r="804727" spans="9:9">
      <c r="I804727" s="6"/>
    </row>
    <row r="804728" spans="9:9">
      <c r="I804728" s="6"/>
    </row>
    <row r="804729" spans="9:9">
      <c r="I804729" s="6"/>
    </row>
    <row r="804730" spans="9:9">
      <c r="I804730" s="6"/>
    </row>
    <row r="804731" spans="9:9">
      <c r="I804731" s="6"/>
    </row>
    <row r="804732" spans="9:9">
      <c r="I804732" s="6"/>
    </row>
    <row r="804733" spans="9:9">
      <c r="I804733" s="6"/>
    </row>
    <row r="804734" spans="9:9">
      <c r="I804734" s="6"/>
    </row>
    <row r="804735" spans="9:9">
      <c r="I804735" s="6"/>
    </row>
    <row r="804736" spans="9:9">
      <c r="I804736" s="6"/>
    </row>
    <row r="804737" spans="9:9">
      <c r="I804737" s="6"/>
    </row>
    <row r="804738" spans="9:9">
      <c r="I804738" s="6"/>
    </row>
    <row r="804739" spans="9:9">
      <c r="I804739" s="6"/>
    </row>
    <row r="804740" spans="9:9">
      <c r="I804740" s="6"/>
    </row>
    <row r="804741" spans="9:9">
      <c r="I804741" s="6"/>
    </row>
    <row r="804742" spans="9:9">
      <c r="I804742" s="6"/>
    </row>
    <row r="804743" spans="9:9">
      <c r="I804743" s="6"/>
    </row>
    <row r="804744" spans="9:9">
      <c r="I804744" s="6"/>
    </row>
    <row r="804745" spans="9:9">
      <c r="I804745" s="6"/>
    </row>
    <row r="804746" spans="9:9">
      <c r="I804746" s="6"/>
    </row>
    <row r="804747" spans="9:9">
      <c r="I804747" s="6"/>
    </row>
    <row r="804748" spans="9:9">
      <c r="I804748" s="6"/>
    </row>
    <row r="804749" spans="9:9">
      <c r="I804749" s="6"/>
    </row>
    <row r="804750" spans="9:9">
      <c r="I804750" s="6"/>
    </row>
    <row r="804751" spans="9:9">
      <c r="I804751" s="6"/>
    </row>
    <row r="804752" spans="9:9">
      <c r="I804752" s="6"/>
    </row>
    <row r="804753" spans="9:9">
      <c r="I804753" s="6"/>
    </row>
    <row r="804754" spans="9:9">
      <c r="I804754" s="6"/>
    </row>
    <row r="804755" spans="9:9">
      <c r="I804755" s="6"/>
    </row>
    <row r="804756" spans="9:9">
      <c r="I804756" s="6"/>
    </row>
    <row r="804757" spans="9:9">
      <c r="I804757" s="6"/>
    </row>
    <row r="804758" spans="9:9">
      <c r="I804758" s="6"/>
    </row>
    <row r="804759" spans="9:9">
      <c r="I804759" s="6"/>
    </row>
    <row r="804760" spans="9:9">
      <c r="I804760" s="6"/>
    </row>
    <row r="804761" spans="9:9">
      <c r="I804761" s="6"/>
    </row>
    <row r="804762" spans="9:9">
      <c r="I804762" s="6"/>
    </row>
    <row r="804763" spans="9:9">
      <c r="I804763" s="6"/>
    </row>
    <row r="804764" spans="9:9">
      <c r="I804764" s="6"/>
    </row>
    <row r="804765" spans="9:9">
      <c r="I804765" s="6"/>
    </row>
    <row r="804766" spans="9:9">
      <c r="I804766" s="6"/>
    </row>
    <row r="804767" spans="9:9">
      <c r="I804767" s="6"/>
    </row>
    <row r="804768" spans="9:9">
      <c r="I804768" s="6"/>
    </row>
    <row r="804769" spans="9:9">
      <c r="I804769" s="6"/>
    </row>
    <row r="804770" spans="9:9">
      <c r="I804770" s="6"/>
    </row>
    <row r="804771" spans="9:9">
      <c r="I804771" s="6"/>
    </row>
    <row r="804772" spans="9:9">
      <c r="I804772" s="6"/>
    </row>
    <row r="804773" spans="9:9">
      <c r="I804773" s="6"/>
    </row>
    <row r="804774" spans="9:9">
      <c r="I804774" s="6"/>
    </row>
    <row r="804775" spans="9:9">
      <c r="I804775" s="6"/>
    </row>
    <row r="804776" spans="9:9">
      <c r="I804776" s="6"/>
    </row>
    <row r="804777" spans="9:9">
      <c r="I804777" s="6"/>
    </row>
    <row r="804778" spans="9:9">
      <c r="I804778" s="6"/>
    </row>
    <row r="804779" spans="9:9">
      <c r="I804779" s="6"/>
    </row>
    <row r="804780" spans="9:9">
      <c r="I804780" s="6"/>
    </row>
    <row r="804781" spans="9:9">
      <c r="I804781" s="6"/>
    </row>
    <row r="804782" spans="9:9">
      <c r="I804782" s="6"/>
    </row>
    <row r="804783" spans="9:9">
      <c r="I804783" s="6"/>
    </row>
    <row r="804784" spans="9:9">
      <c r="I804784" s="6"/>
    </row>
    <row r="804785" spans="9:9">
      <c r="I804785" s="6"/>
    </row>
    <row r="804786" spans="9:9">
      <c r="I804786" s="6"/>
    </row>
    <row r="804787" spans="9:9">
      <c r="I804787" s="6"/>
    </row>
    <row r="804788" spans="9:9">
      <c r="I804788" s="6"/>
    </row>
    <row r="804789" spans="9:9">
      <c r="I804789" s="6"/>
    </row>
    <row r="804790" spans="9:9">
      <c r="I804790" s="6"/>
    </row>
    <row r="804791" spans="9:9">
      <c r="I804791" s="6"/>
    </row>
    <row r="804792" spans="9:9">
      <c r="I804792" s="6"/>
    </row>
    <row r="804793" spans="9:9">
      <c r="I804793" s="6"/>
    </row>
    <row r="804794" spans="9:9">
      <c r="I804794" s="6"/>
    </row>
    <row r="804795" spans="9:9">
      <c r="I804795" s="6"/>
    </row>
    <row r="804796" spans="9:9">
      <c r="I804796" s="6"/>
    </row>
    <row r="804797" spans="9:9">
      <c r="I804797" s="6"/>
    </row>
    <row r="804798" spans="9:9">
      <c r="I804798" s="6"/>
    </row>
    <row r="804799" spans="9:9">
      <c r="I804799" s="6"/>
    </row>
    <row r="804800" spans="9:9">
      <c r="I804800" s="6"/>
    </row>
    <row r="804801" spans="9:9">
      <c r="I804801" s="6"/>
    </row>
    <row r="804802" spans="9:9">
      <c r="I804802" s="6"/>
    </row>
    <row r="804803" spans="9:9">
      <c r="I804803" s="6"/>
    </row>
    <row r="804804" spans="9:9">
      <c r="I804804" s="6"/>
    </row>
    <row r="804805" spans="9:9">
      <c r="I804805" s="6"/>
    </row>
    <row r="804806" spans="9:9">
      <c r="I804806" s="6"/>
    </row>
    <row r="804807" spans="9:9">
      <c r="I804807" s="6"/>
    </row>
    <row r="804808" spans="9:9">
      <c r="I804808" s="6"/>
    </row>
    <row r="804809" spans="9:9">
      <c r="I804809" s="6"/>
    </row>
    <row r="804810" spans="9:9">
      <c r="I804810" s="6"/>
    </row>
    <row r="804811" spans="9:9">
      <c r="I804811" s="6"/>
    </row>
    <row r="804812" spans="9:9">
      <c r="I804812" s="6"/>
    </row>
    <row r="804813" spans="9:9">
      <c r="I804813" s="6"/>
    </row>
    <row r="804814" spans="9:9">
      <c r="I804814" s="6"/>
    </row>
    <row r="804815" spans="9:9">
      <c r="I804815" s="6"/>
    </row>
    <row r="804816" spans="9:9">
      <c r="I804816" s="6"/>
    </row>
    <row r="804817" spans="9:9">
      <c r="I804817" s="6"/>
    </row>
    <row r="804818" spans="9:9">
      <c r="I804818" s="6"/>
    </row>
    <row r="804819" spans="9:9">
      <c r="I804819" s="6"/>
    </row>
    <row r="804820" spans="9:9">
      <c r="I804820" s="6"/>
    </row>
    <row r="804821" spans="9:9">
      <c r="I804821" s="6"/>
    </row>
    <row r="804822" spans="9:9">
      <c r="I804822" s="6"/>
    </row>
    <row r="804823" spans="9:9">
      <c r="I804823" s="6"/>
    </row>
    <row r="804824" spans="9:9">
      <c r="I804824" s="6"/>
    </row>
    <row r="804825" spans="9:9">
      <c r="I804825" s="6"/>
    </row>
    <row r="804826" spans="9:9">
      <c r="I804826" s="6"/>
    </row>
    <row r="804827" spans="9:9">
      <c r="I804827" s="6"/>
    </row>
    <row r="804828" spans="9:9">
      <c r="I804828" s="6"/>
    </row>
    <row r="804829" spans="9:9">
      <c r="I804829" s="6"/>
    </row>
    <row r="804830" spans="9:9">
      <c r="I804830" s="6"/>
    </row>
    <row r="804831" spans="9:9">
      <c r="I804831" s="6"/>
    </row>
    <row r="804832" spans="9:9">
      <c r="I804832" s="6"/>
    </row>
    <row r="804833" spans="9:9">
      <c r="I804833" s="6"/>
    </row>
    <row r="804834" spans="9:9">
      <c r="I804834" s="6"/>
    </row>
    <row r="804835" spans="9:9">
      <c r="I804835" s="6"/>
    </row>
    <row r="804836" spans="9:9">
      <c r="I804836" s="6"/>
    </row>
    <row r="804837" spans="9:9">
      <c r="I804837" s="6"/>
    </row>
    <row r="804838" spans="9:9">
      <c r="I804838" s="6"/>
    </row>
    <row r="804839" spans="9:9">
      <c r="I804839" s="6"/>
    </row>
    <row r="804840" spans="9:9">
      <c r="I804840" s="6"/>
    </row>
    <row r="804841" spans="9:9">
      <c r="I804841" s="6"/>
    </row>
    <row r="804842" spans="9:9">
      <c r="I804842" s="6"/>
    </row>
    <row r="804843" spans="9:9">
      <c r="I804843" s="6"/>
    </row>
    <row r="804844" spans="9:9">
      <c r="I804844" s="6"/>
    </row>
    <row r="804845" spans="9:9">
      <c r="I804845" s="6"/>
    </row>
    <row r="804846" spans="9:9">
      <c r="I804846" s="6"/>
    </row>
    <row r="804847" spans="9:9">
      <c r="I804847" s="6"/>
    </row>
    <row r="804848" spans="9:9">
      <c r="I804848" s="6"/>
    </row>
    <row r="804849" spans="9:9">
      <c r="I804849" s="6"/>
    </row>
    <row r="804850" spans="9:9">
      <c r="I804850" s="6"/>
    </row>
    <row r="804851" spans="9:9">
      <c r="I804851" s="6"/>
    </row>
    <row r="804852" spans="9:9">
      <c r="I804852" s="6"/>
    </row>
    <row r="804853" spans="9:9">
      <c r="I804853" s="6"/>
    </row>
    <row r="804854" spans="9:9">
      <c r="I804854" s="6"/>
    </row>
    <row r="804855" spans="9:9">
      <c r="I804855" s="6"/>
    </row>
    <row r="804856" spans="9:9">
      <c r="I804856" s="6"/>
    </row>
    <row r="804857" spans="9:9">
      <c r="I804857" s="6"/>
    </row>
    <row r="804858" spans="9:9">
      <c r="I804858" s="6"/>
    </row>
    <row r="804859" spans="9:9">
      <c r="I804859" s="6"/>
    </row>
    <row r="804860" spans="9:9">
      <c r="I804860" s="6"/>
    </row>
    <row r="804861" spans="9:9">
      <c r="I804861" s="6"/>
    </row>
    <row r="804862" spans="9:9">
      <c r="I804862" s="6"/>
    </row>
    <row r="804863" spans="9:9">
      <c r="I804863" s="6"/>
    </row>
    <row r="804864" spans="9:9">
      <c r="I804864" s="6"/>
    </row>
    <row r="804865" spans="9:9">
      <c r="I804865" s="6"/>
    </row>
    <row r="804866" spans="9:9">
      <c r="I804866" s="6"/>
    </row>
    <row r="804867" spans="9:9">
      <c r="I804867" s="6"/>
    </row>
    <row r="804868" spans="9:9">
      <c r="I804868" s="6"/>
    </row>
    <row r="804869" spans="9:9">
      <c r="I804869" s="6"/>
    </row>
    <row r="804870" spans="9:9">
      <c r="I804870" s="6"/>
    </row>
    <row r="804871" spans="9:9">
      <c r="I804871" s="6"/>
    </row>
    <row r="804872" spans="9:9">
      <c r="I804872" s="6"/>
    </row>
    <row r="804873" spans="9:9">
      <c r="I804873" s="6"/>
    </row>
    <row r="804874" spans="9:9">
      <c r="I804874" s="6"/>
    </row>
    <row r="804875" spans="9:9">
      <c r="I804875" s="6"/>
    </row>
    <row r="804876" spans="9:9">
      <c r="I804876" s="6"/>
    </row>
    <row r="804877" spans="9:9">
      <c r="I804877" s="6"/>
    </row>
    <row r="804878" spans="9:9">
      <c r="I804878" s="6"/>
    </row>
    <row r="804879" spans="9:9">
      <c r="I804879" s="6"/>
    </row>
    <row r="804880" spans="9:9">
      <c r="I804880" s="6"/>
    </row>
    <row r="804881" spans="9:9">
      <c r="I804881" s="6"/>
    </row>
    <row r="804882" spans="9:9">
      <c r="I804882" s="6"/>
    </row>
    <row r="804883" spans="9:9">
      <c r="I804883" s="6"/>
    </row>
    <row r="804884" spans="9:9">
      <c r="I804884" s="6"/>
    </row>
    <row r="804885" spans="9:9">
      <c r="I804885" s="6"/>
    </row>
    <row r="804886" spans="9:9">
      <c r="I804886" s="6"/>
    </row>
    <row r="804887" spans="9:9">
      <c r="I804887" s="6"/>
    </row>
    <row r="804888" spans="9:9">
      <c r="I804888" s="6"/>
    </row>
    <row r="804889" spans="9:9">
      <c r="I804889" s="6"/>
    </row>
    <row r="804890" spans="9:9">
      <c r="I804890" s="6"/>
    </row>
    <row r="804891" spans="9:9">
      <c r="I804891" s="6"/>
    </row>
    <row r="804892" spans="9:9">
      <c r="I804892" s="6"/>
    </row>
    <row r="804893" spans="9:9">
      <c r="I804893" s="6"/>
    </row>
    <row r="804894" spans="9:9">
      <c r="I804894" s="6"/>
    </row>
    <row r="804895" spans="9:9">
      <c r="I804895" s="6"/>
    </row>
    <row r="804896" spans="9:9">
      <c r="I804896" s="6"/>
    </row>
    <row r="804897" spans="9:9">
      <c r="I804897" s="6"/>
    </row>
    <row r="804898" spans="9:9">
      <c r="I804898" s="6"/>
    </row>
    <row r="804899" spans="9:9">
      <c r="I804899" s="6"/>
    </row>
    <row r="804900" spans="9:9">
      <c r="I804900" s="6"/>
    </row>
    <row r="804901" spans="9:9">
      <c r="I804901" s="6"/>
    </row>
    <row r="804902" spans="9:9">
      <c r="I804902" s="6"/>
    </row>
    <row r="804903" spans="9:9">
      <c r="I804903" s="6"/>
    </row>
    <row r="804904" spans="9:9">
      <c r="I804904" s="6"/>
    </row>
    <row r="804905" spans="9:9">
      <c r="I804905" s="6"/>
    </row>
    <row r="804906" spans="9:9">
      <c r="I804906" s="6"/>
    </row>
    <row r="804907" spans="9:9">
      <c r="I804907" s="6"/>
    </row>
    <row r="804908" spans="9:9">
      <c r="I804908" s="6"/>
    </row>
    <row r="804909" spans="9:9">
      <c r="I804909" s="6"/>
    </row>
    <row r="804910" spans="9:9">
      <c r="I804910" s="6"/>
    </row>
    <row r="804911" spans="9:9">
      <c r="I804911" s="6"/>
    </row>
    <row r="804912" spans="9:9">
      <c r="I804912" s="6"/>
    </row>
    <row r="804913" spans="9:9">
      <c r="I804913" s="6"/>
    </row>
    <row r="804914" spans="9:9">
      <c r="I804914" s="6"/>
    </row>
    <row r="804915" spans="9:9">
      <c r="I804915" s="6"/>
    </row>
    <row r="804916" spans="9:9">
      <c r="I804916" s="6"/>
    </row>
    <row r="804917" spans="9:9">
      <c r="I804917" s="6"/>
    </row>
    <row r="804918" spans="9:9">
      <c r="I804918" s="6"/>
    </row>
    <row r="804919" spans="9:9">
      <c r="I804919" s="6"/>
    </row>
    <row r="804920" spans="9:9">
      <c r="I804920" s="6"/>
    </row>
    <row r="804921" spans="9:9">
      <c r="I804921" s="6"/>
    </row>
    <row r="804922" spans="9:9">
      <c r="I804922" s="6"/>
    </row>
    <row r="804923" spans="9:9">
      <c r="I804923" s="6"/>
    </row>
    <row r="804924" spans="9:9">
      <c r="I804924" s="6"/>
    </row>
    <row r="804925" spans="9:9">
      <c r="I804925" s="6"/>
    </row>
    <row r="804926" spans="9:9">
      <c r="I804926" s="6"/>
    </row>
    <row r="804927" spans="9:9">
      <c r="I804927" s="6"/>
    </row>
    <row r="804928" spans="9:9">
      <c r="I804928" s="6"/>
    </row>
    <row r="804929" spans="9:9">
      <c r="I804929" s="6"/>
    </row>
    <row r="804930" spans="9:9">
      <c r="I804930" s="6"/>
    </row>
    <row r="804931" spans="9:9">
      <c r="I804931" s="6"/>
    </row>
    <row r="804932" spans="9:9">
      <c r="I804932" s="6"/>
    </row>
    <row r="804933" spans="9:9">
      <c r="I804933" s="6"/>
    </row>
    <row r="804934" spans="9:9">
      <c r="I804934" s="6"/>
    </row>
    <row r="804935" spans="9:9">
      <c r="I804935" s="6"/>
    </row>
    <row r="804936" spans="9:9">
      <c r="I804936" s="6"/>
    </row>
    <row r="804937" spans="9:9">
      <c r="I804937" s="6"/>
    </row>
    <row r="804938" spans="9:9">
      <c r="I804938" s="6"/>
    </row>
    <row r="804939" spans="9:9">
      <c r="I804939" s="6"/>
    </row>
    <row r="804940" spans="9:9">
      <c r="I804940" s="6"/>
    </row>
    <row r="804941" spans="9:9">
      <c r="I804941" s="6"/>
    </row>
    <row r="804942" spans="9:9">
      <c r="I804942" s="6"/>
    </row>
    <row r="804943" spans="9:9">
      <c r="I804943" s="6"/>
    </row>
    <row r="804944" spans="9:9">
      <c r="I804944" s="6"/>
    </row>
    <row r="804945" spans="9:9">
      <c r="I804945" s="6"/>
    </row>
    <row r="804946" spans="9:9">
      <c r="I804946" s="6"/>
    </row>
    <row r="804947" spans="9:9">
      <c r="I804947" s="6"/>
    </row>
    <row r="804948" spans="9:9">
      <c r="I804948" s="6"/>
    </row>
    <row r="804949" spans="9:9">
      <c r="I804949" s="6"/>
    </row>
    <row r="804950" spans="9:9">
      <c r="I804950" s="6"/>
    </row>
    <row r="804951" spans="9:9">
      <c r="I804951" s="6"/>
    </row>
    <row r="804952" spans="9:9">
      <c r="I804952" s="6"/>
    </row>
    <row r="804953" spans="9:9">
      <c r="I804953" s="6"/>
    </row>
    <row r="804954" spans="9:9">
      <c r="I804954" s="6"/>
    </row>
    <row r="804955" spans="9:9">
      <c r="I804955" s="6"/>
    </row>
    <row r="804956" spans="9:9">
      <c r="I804956" s="6"/>
    </row>
    <row r="804957" spans="9:9">
      <c r="I804957" s="6"/>
    </row>
    <row r="804958" spans="9:9">
      <c r="I804958" s="6"/>
    </row>
    <row r="804959" spans="9:9">
      <c r="I804959" s="6"/>
    </row>
    <row r="804960" spans="9:9">
      <c r="I804960" s="6"/>
    </row>
    <row r="804961" spans="9:9">
      <c r="I804961" s="6"/>
    </row>
    <row r="804962" spans="9:9">
      <c r="I804962" s="6"/>
    </row>
    <row r="804963" spans="9:9">
      <c r="I804963" s="6"/>
    </row>
    <row r="804964" spans="9:9">
      <c r="I804964" s="6"/>
    </row>
    <row r="804965" spans="9:9">
      <c r="I804965" s="6"/>
    </row>
    <row r="804966" spans="9:9">
      <c r="I804966" s="6"/>
    </row>
    <row r="804967" spans="9:9">
      <c r="I804967" s="6"/>
    </row>
    <row r="804968" spans="9:9">
      <c r="I804968" s="6"/>
    </row>
    <row r="804969" spans="9:9">
      <c r="I804969" s="6"/>
    </row>
    <row r="804970" spans="9:9">
      <c r="I804970" s="6"/>
    </row>
    <row r="804971" spans="9:9">
      <c r="I804971" s="6"/>
    </row>
    <row r="804972" spans="9:9">
      <c r="I804972" s="6"/>
    </row>
    <row r="804973" spans="9:9">
      <c r="I804973" s="6"/>
    </row>
    <row r="804974" spans="9:9">
      <c r="I804974" s="6"/>
    </row>
    <row r="804975" spans="9:9">
      <c r="I804975" s="6"/>
    </row>
    <row r="804976" spans="9:9">
      <c r="I804976" s="6"/>
    </row>
    <row r="804977" spans="9:9">
      <c r="I804977" s="6"/>
    </row>
    <row r="804978" spans="9:9">
      <c r="I804978" s="6"/>
    </row>
    <row r="804979" spans="9:9">
      <c r="I804979" s="6"/>
    </row>
    <row r="804980" spans="9:9">
      <c r="I804980" s="6"/>
    </row>
    <row r="804981" spans="9:9">
      <c r="I804981" s="6"/>
    </row>
    <row r="804982" spans="9:9">
      <c r="I804982" s="6"/>
    </row>
    <row r="804983" spans="9:9">
      <c r="I804983" s="6"/>
    </row>
    <row r="804984" spans="9:9">
      <c r="I804984" s="6"/>
    </row>
    <row r="804985" spans="9:9">
      <c r="I804985" s="6"/>
    </row>
    <row r="804986" spans="9:9">
      <c r="I804986" s="6"/>
    </row>
    <row r="804987" spans="9:9">
      <c r="I804987" s="6"/>
    </row>
    <row r="804988" spans="9:9">
      <c r="I804988" s="6"/>
    </row>
    <row r="804989" spans="9:9">
      <c r="I804989" s="6"/>
    </row>
    <row r="804990" spans="9:9">
      <c r="I804990" s="6"/>
    </row>
    <row r="804991" spans="9:9">
      <c r="I804991" s="6"/>
    </row>
    <row r="804992" spans="9:9">
      <c r="I804992" s="6"/>
    </row>
    <row r="804993" spans="9:9">
      <c r="I804993" s="6"/>
    </row>
    <row r="804994" spans="9:9">
      <c r="I804994" s="6"/>
    </row>
    <row r="804995" spans="9:9">
      <c r="I804995" s="6"/>
    </row>
    <row r="804996" spans="9:9">
      <c r="I804996" s="6"/>
    </row>
    <row r="804997" spans="9:9">
      <c r="I804997" s="6"/>
    </row>
    <row r="804998" spans="9:9">
      <c r="I804998" s="6"/>
    </row>
    <row r="804999" spans="9:9">
      <c r="I804999" s="6"/>
    </row>
    <row r="805000" spans="9:9">
      <c r="I805000" s="6"/>
    </row>
    <row r="805001" spans="9:9">
      <c r="I805001" s="6"/>
    </row>
    <row r="805002" spans="9:9">
      <c r="I805002" s="6"/>
    </row>
    <row r="805003" spans="9:9">
      <c r="I805003" s="6"/>
    </row>
    <row r="805004" spans="9:9">
      <c r="I805004" s="6"/>
    </row>
    <row r="805005" spans="9:9">
      <c r="I805005" s="6"/>
    </row>
    <row r="805006" spans="9:9">
      <c r="I805006" s="6"/>
    </row>
    <row r="805007" spans="9:9">
      <c r="I805007" s="6"/>
    </row>
    <row r="805008" spans="9:9">
      <c r="I805008" s="6"/>
    </row>
    <row r="805009" spans="9:9">
      <c r="I805009" s="6"/>
    </row>
    <row r="805010" spans="9:9">
      <c r="I805010" s="6"/>
    </row>
    <row r="805011" spans="9:9">
      <c r="I805011" s="6"/>
    </row>
    <row r="805012" spans="9:9">
      <c r="I805012" s="6"/>
    </row>
    <row r="805013" spans="9:9">
      <c r="I805013" s="6"/>
    </row>
    <row r="805014" spans="9:9">
      <c r="I805014" s="6"/>
    </row>
    <row r="805015" spans="9:9">
      <c r="I805015" s="6"/>
    </row>
    <row r="805016" spans="9:9">
      <c r="I805016" s="6"/>
    </row>
    <row r="805017" spans="9:9">
      <c r="I805017" s="6"/>
    </row>
    <row r="805018" spans="9:9">
      <c r="I805018" s="6"/>
    </row>
    <row r="805019" spans="9:9">
      <c r="I805019" s="6"/>
    </row>
    <row r="805020" spans="9:9">
      <c r="I805020" s="6"/>
    </row>
    <row r="805021" spans="9:9">
      <c r="I805021" s="6"/>
    </row>
    <row r="805022" spans="9:9">
      <c r="I805022" s="6"/>
    </row>
    <row r="805023" spans="9:9">
      <c r="I805023" s="6"/>
    </row>
    <row r="805024" spans="9:9">
      <c r="I805024" s="6"/>
    </row>
    <row r="805025" spans="9:9">
      <c r="I805025" s="6"/>
    </row>
    <row r="805026" spans="9:9">
      <c r="I805026" s="6"/>
    </row>
    <row r="805027" spans="9:9">
      <c r="I805027" s="6"/>
    </row>
    <row r="805028" spans="9:9">
      <c r="I805028" s="6"/>
    </row>
    <row r="805029" spans="9:9">
      <c r="I805029" s="6"/>
    </row>
    <row r="805030" spans="9:9">
      <c r="I805030" s="6"/>
    </row>
    <row r="805031" spans="9:9">
      <c r="I805031" s="6"/>
    </row>
    <row r="805032" spans="9:9">
      <c r="I805032" s="6"/>
    </row>
    <row r="805033" spans="9:9">
      <c r="I805033" s="6"/>
    </row>
    <row r="805034" spans="9:9">
      <c r="I805034" s="6"/>
    </row>
    <row r="805035" spans="9:9">
      <c r="I805035" s="6"/>
    </row>
    <row r="805036" spans="9:9">
      <c r="I805036" s="6"/>
    </row>
    <row r="805037" spans="9:9">
      <c r="I805037" s="6"/>
    </row>
    <row r="805038" spans="9:9">
      <c r="I805038" s="6"/>
    </row>
    <row r="805039" spans="9:9">
      <c r="I805039" s="6"/>
    </row>
    <row r="805040" spans="9:9">
      <c r="I805040" s="6"/>
    </row>
    <row r="805041" spans="9:9">
      <c r="I805041" s="6"/>
    </row>
    <row r="805042" spans="9:9">
      <c r="I805042" s="6"/>
    </row>
    <row r="805043" spans="9:9">
      <c r="I805043" s="6"/>
    </row>
    <row r="805044" spans="9:9">
      <c r="I805044" s="6"/>
    </row>
    <row r="805045" spans="9:9">
      <c r="I805045" s="6"/>
    </row>
    <row r="805046" spans="9:9">
      <c r="I805046" s="6"/>
    </row>
    <row r="805047" spans="9:9">
      <c r="I805047" s="6"/>
    </row>
    <row r="805048" spans="9:9">
      <c r="I805048" s="6"/>
    </row>
    <row r="805049" spans="9:9">
      <c r="I805049" s="6"/>
    </row>
    <row r="805050" spans="9:9">
      <c r="I805050" s="6"/>
    </row>
    <row r="805051" spans="9:9">
      <c r="I805051" s="6"/>
    </row>
    <row r="805052" spans="9:9">
      <c r="I805052" s="6"/>
    </row>
    <row r="805053" spans="9:9">
      <c r="I805053" s="6"/>
    </row>
    <row r="805054" spans="9:9">
      <c r="I805054" s="6"/>
    </row>
    <row r="805055" spans="9:9">
      <c r="I805055" s="6"/>
    </row>
    <row r="805056" spans="9:9">
      <c r="I805056" s="6"/>
    </row>
    <row r="805057" spans="9:9">
      <c r="I805057" s="6"/>
    </row>
    <row r="805058" spans="9:9">
      <c r="I805058" s="6"/>
    </row>
    <row r="805059" spans="9:9">
      <c r="I805059" s="6"/>
    </row>
    <row r="805060" spans="9:9">
      <c r="I805060" s="6"/>
    </row>
    <row r="805061" spans="9:9">
      <c r="I805061" s="6"/>
    </row>
    <row r="805062" spans="9:9">
      <c r="I805062" s="6"/>
    </row>
    <row r="805063" spans="9:9">
      <c r="I805063" s="6"/>
    </row>
    <row r="805064" spans="9:9">
      <c r="I805064" s="6"/>
    </row>
    <row r="805065" spans="9:9">
      <c r="I805065" s="6"/>
    </row>
    <row r="805066" spans="9:9">
      <c r="I805066" s="6"/>
    </row>
    <row r="805067" spans="9:9">
      <c r="I805067" s="6"/>
    </row>
    <row r="805068" spans="9:9">
      <c r="I805068" s="6"/>
    </row>
    <row r="805069" spans="9:9">
      <c r="I805069" s="6"/>
    </row>
    <row r="805070" spans="9:9">
      <c r="I805070" s="6"/>
    </row>
    <row r="805071" spans="9:9">
      <c r="I805071" s="6"/>
    </row>
    <row r="805072" spans="9:9">
      <c r="I805072" s="6"/>
    </row>
    <row r="805073" spans="9:9">
      <c r="I805073" s="6"/>
    </row>
    <row r="805074" spans="9:9">
      <c r="I805074" s="6"/>
    </row>
    <row r="805075" spans="9:9">
      <c r="I805075" s="6"/>
    </row>
    <row r="805076" spans="9:9">
      <c r="I805076" s="6"/>
    </row>
    <row r="805077" spans="9:9">
      <c r="I805077" s="6"/>
    </row>
    <row r="805078" spans="9:9">
      <c r="I805078" s="6"/>
    </row>
    <row r="805079" spans="9:9">
      <c r="I805079" s="6"/>
    </row>
    <row r="805080" spans="9:9">
      <c r="I805080" s="6"/>
    </row>
    <row r="805081" spans="9:9">
      <c r="I805081" s="6"/>
    </row>
    <row r="805082" spans="9:9">
      <c r="I805082" s="6"/>
    </row>
    <row r="805083" spans="9:9">
      <c r="I805083" s="6"/>
    </row>
    <row r="805084" spans="9:9">
      <c r="I805084" s="6"/>
    </row>
    <row r="805085" spans="9:9">
      <c r="I805085" s="6"/>
    </row>
    <row r="805086" spans="9:9">
      <c r="I805086" s="6"/>
    </row>
    <row r="805087" spans="9:9">
      <c r="I805087" s="6"/>
    </row>
    <row r="805088" spans="9:9">
      <c r="I805088" s="6"/>
    </row>
    <row r="805089" spans="9:9">
      <c r="I805089" s="6"/>
    </row>
    <row r="805090" spans="9:9">
      <c r="I805090" s="6"/>
    </row>
    <row r="805091" spans="9:9">
      <c r="I805091" s="6"/>
    </row>
    <row r="805092" spans="9:9">
      <c r="I805092" s="6"/>
    </row>
    <row r="805093" spans="9:9">
      <c r="I805093" s="6"/>
    </row>
    <row r="805094" spans="9:9">
      <c r="I805094" s="6"/>
    </row>
    <row r="805095" spans="9:9">
      <c r="I805095" s="6"/>
    </row>
    <row r="805096" spans="9:9">
      <c r="I805096" s="6"/>
    </row>
    <row r="805097" spans="9:9">
      <c r="I805097" s="6"/>
    </row>
    <row r="805098" spans="9:9">
      <c r="I805098" s="6"/>
    </row>
    <row r="805099" spans="9:9">
      <c r="I805099" s="6"/>
    </row>
    <row r="805100" spans="9:9">
      <c r="I805100" s="6"/>
    </row>
    <row r="805101" spans="9:9">
      <c r="I805101" s="6"/>
    </row>
    <row r="805102" spans="9:9">
      <c r="I805102" s="6"/>
    </row>
    <row r="805103" spans="9:9">
      <c r="I805103" s="6"/>
    </row>
    <row r="805104" spans="9:9">
      <c r="I805104" s="6"/>
    </row>
    <row r="805105" spans="9:9">
      <c r="I805105" s="6"/>
    </row>
    <row r="805106" spans="9:9">
      <c r="I805106" s="6"/>
    </row>
    <row r="805107" spans="9:9">
      <c r="I805107" s="6"/>
    </row>
    <row r="805108" spans="9:9">
      <c r="I805108" s="6"/>
    </row>
    <row r="805109" spans="9:9">
      <c r="I805109" s="6"/>
    </row>
    <row r="805110" spans="9:9">
      <c r="I805110" s="6"/>
    </row>
    <row r="805111" spans="9:9">
      <c r="I805111" s="6"/>
    </row>
    <row r="805112" spans="9:9">
      <c r="I805112" s="6"/>
    </row>
    <row r="805113" spans="9:9">
      <c r="I805113" s="6"/>
    </row>
    <row r="805114" spans="9:9">
      <c r="I805114" s="6"/>
    </row>
    <row r="805115" spans="9:9">
      <c r="I805115" s="6"/>
    </row>
    <row r="805116" spans="9:9">
      <c r="I805116" s="6"/>
    </row>
    <row r="805117" spans="9:9">
      <c r="I805117" s="6"/>
    </row>
    <row r="805118" spans="9:9">
      <c r="I805118" s="6"/>
    </row>
    <row r="805119" spans="9:9">
      <c r="I805119" s="6"/>
    </row>
    <row r="805120" spans="9:9">
      <c r="I805120" s="6"/>
    </row>
    <row r="805121" spans="9:9">
      <c r="I805121" s="6"/>
    </row>
    <row r="805122" spans="9:9">
      <c r="I805122" s="6"/>
    </row>
    <row r="805123" spans="9:9">
      <c r="I805123" s="6"/>
    </row>
    <row r="805124" spans="9:9">
      <c r="I805124" s="6"/>
    </row>
    <row r="805125" spans="9:9">
      <c r="I805125" s="6"/>
    </row>
    <row r="805126" spans="9:9">
      <c r="I805126" s="6"/>
    </row>
    <row r="805127" spans="9:9">
      <c r="I805127" s="6"/>
    </row>
    <row r="805128" spans="9:9">
      <c r="I805128" s="6"/>
    </row>
    <row r="805129" spans="9:9">
      <c r="I805129" s="6"/>
    </row>
    <row r="805130" spans="9:9">
      <c r="I805130" s="6"/>
    </row>
    <row r="805131" spans="9:9">
      <c r="I805131" s="6"/>
    </row>
    <row r="805132" spans="9:9">
      <c r="I805132" s="6"/>
    </row>
    <row r="805133" spans="9:9">
      <c r="I805133" s="6"/>
    </row>
    <row r="805134" spans="9:9">
      <c r="I805134" s="6"/>
    </row>
    <row r="805135" spans="9:9">
      <c r="I805135" s="6"/>
    </row>
    <row r="805136" spans="9:9">
      <c r="I805136" s="6"/>
    </row>
    <row r="805137" spans="9:9">
      <c r="I805137" s="6"/>
    </row>
    <row r="805138" spans="9:9">
      <c r="I805138" s="6"/>
    </row>
    <row r="805139" spans="9:9">
      <c r="I805139" s="6"/>
    </row>
    <row r="805140" spans="9:9">
      <c r="I805140" s="6"/>
    </row>
    <row r="805141" spans="9:9">
      <c r="I805141" s="6"/>
    </row>
    <row r="805142" spans="9:9">
      <c r="I805142" s="6"/>
    </row>
    <row r="805143" spans="9:9">
      <c r="I805143" s="6"/>
    </row>
    <row r="805144" spans="9:9">
      <c r="I805144" s="6"/>
    </row>
    <row r="805145" spans="9:9">
      <c r="I805145" s="6"/>
    </row>
    <row r="805146" spans="9:9">
      <c r="I805146" s="6"/>
    </row>
    <row r="805147" spans="9:9">
      <c r="I805147" s="6"/>
    </row>
    <row r="805148" spans="9:9">
      <c r="I805148" s="6"/>
    </row>
    <row r="805149" spans="9:9">
      <c r="I805149" s="6"/>
    </row>
    <row r="805150" spans="9:9">
      <c r="I805150" s="6"/>
    </row>
    <row r="805151" spans="9:9">
      <c r="I805151" s="6"/>
    </row>
    <row r="805152" spans="9:9">
      <c r="I805152" s="6"/>
    </row>
    <row r="805153" spans="9:9">
      <c r="I805153" s="6"/>
    </row>
    <row r="805154" spans="9:9">
      <c r="I805154" s="6"/>
    </row>
    <row r="805155" spans="9:9">
      <c r="I805155" s="6"/>
    </row>
    <row r="805156" spans="9:9">
      <c r="I805156" s="6"/>
    </row>
    <row r="805157" spans="9:9">
      <c r="I805157" s="6"/>
    </row>
    <row r="805158" spans="9:9">
      <c r="I805158" s="6"/>
    </row>
    <row r="805159" spans="9:9">
      <c r="I805159" s="6"/>
    </row>
    <row r="805160" spans="9:9">
      <c r="I805160" s="6"/>
    </row>
    <row r="805161" spans="9:9">
      <c r="I805161" s="6"/>
    </row>
    <row r="805162" spans="9:9">
      <c r="I805162" s="6"/>
    </row>
    <row r="805163" spans="9:9">
      <c r="I805163" s="6"/>
    </row>
    <row r="805164" spans="9:9">
      <c r="I805164" s="6"/>
    </row>
    <row r="805165" spans="9:9">
      <c r="I805165" s="6"/>
    </row>
    <row r="805166" spans="9:9">
      <c r="I805166" s="6"/>
    </row>
    <row r="805167" spans="9:9">
      <c r="I805167" s="6"/>
    </row>
    <row r="805168" spans="9:9">
      <c r="I805168" s="6"/>
    </row>
    <row r="805169" spans="9:9">
      <c r="I805169" s="6"/>
    </row>
    <row r="805170" spans="9:9">
      <c r="I805170" s="6"/>
    </row>
    <row r="805171" spans="9:9">
      <c r="I805171" s="6"/>
    </row>
    <row r="805172" spans="9:9">
      <c r="I805172" s="6"/>
    </row>
    <row r="805173" spans="9:9">
      <c r="I805173" s="6"/>
    </row>
    <row r="805174" spans="9:9">
      <c r="I805174" s="6"/>
    </row>
    <row r="805175" spans="9:9">
      <c r="I805175" s="6"/>
    </row>
    <row r="805176" spans="9:9">
      <c r="I805176" s="6"/>
    </row>
    <row r="805177" spans="9:9">
      <c r="I805177" s="6"/>
    </row>
    <row r="805178" spans="9:9">
      <c r="I805178" s="6"/>
    </row>
    <row r="805179" spans="9:9">
      <c r="I805179" s="6"/>
    </row>
    <row r="805180" spans="9:9">
      <c r="I805180" s="6"/>
    </row>
    <row r="805181" spans="9:9">
      <c r="I805181" s="6"/>
    </row>
    <row r="805182" spans="9:9">
      <c r="I805182" s="6"/>
    </row>
    <row r="805183" spans="9:9">
      <c r="I805183" s="6"/>
    </row>
    <row r="805184" spans="9:9">
      <c r="I805184" s="6"/>
    </row>
    <row r="805185" spans="9:9">
      <c r="I805185" s="6"/>
    </row>
    <row r="805186" spans="9:9">
      <c r="I805186" s="6"/>
    </row>
    <row r="805187" spans="9:9">
      <c r="I805187" s="6"/>
    </row>
    <row r="805188" spans="9:9">
      <c r="I805188" s="6"/>
    </row>
    <row r="805189" spans="9:9">
      <c r="I805189" s="6"/>
    </row>
    <row r="805190" spans="9:9">
      <c r="I805190" s="6"/>
    </row>
    <row r="805191" spans="9:9">
      <c r="I805191" s="6"/>
    </row>
    <row r="805192" spans="9:9">
      <c r="I805192" s="6"/>
    </row>
    <row r="805193" spans="9:9">
      <c r="I805193" s="6"/>
    </row>
    <row r="805194" spans="9:9">
      <c r="I805194" s="6"/>
    </row>
    <row r="805195" spans="9:9">
      <c r="I805195" s="6"/>
    </row>
    <row r="805196" spans="9:9">
      <c r="I805196" s="6"/>
    </row>
    <row r="805197" spans="9:9">
      <c r="I805197" s="6"/>
    </row>
    <row r="805198" spans="9:9">
      <c r="I805198" s="6"/>
    </row>
    <row r="805199" spans="9:9">
      <c r="I805199" s="6"/>
    </row>
    <row r="805200" spans="9:9">
      <c r="I805200" s="6"/>
    </row>
    <row r="805201" spans="9:9">
      <c r="I805201" s="6"/>
    </row>
    <row r="805202" spans="9:9">
      <c r="I805202" s="6"/>
    </row>
    <row r="805203" spans="9:9">
      <c r="I805203" s="6"/>
    </row>
    <row r="805204" spans="9:9">
      <c r="I805204" s="6"/>
    </row>
    <row r="805205" spans="9:9">
      <c r="I805205" s="6"/>
    </row>
    <row r="805206" spans="9:9">
      <c r="I805206" s="6"/>
    </row>
    <row r="805207" spans="9:9">
      <c r="I805207" s="6"/>
    </row>
    <row r="805208" spans="9:9">
      <c r="I805208" s="6"/>
    </row>
    <row r="805209" spans="9:9">
      <c r="I805209" s="6"/>
    </row>
    <row r="805210" spans="9:9">
      <c r="I805210" s="6"/>
    </row>
    <row r="805211" spans="9:9">
      <c r="I805211" s="6"/>
    </row>
    <row r="805212" spans="9:9">
      <c r="I805212" s="6"/>
    </row>
    <row r="805213" spans="9:9">
      <c r="I805213" s="6"/>
    </row>
    <row r="805214" spans="9:9">
      <c r="I805214" s="6"/>
    </row>
    <row r="805215" spans="9:9">
      <c r="I805215" s="6"/>
    </row>
    <row r="805216" spans="9:9">
      <c r="I805216" s="6"/>
    </row>
    <row r="805217" spans="9:9">
      <c r="I805217" s="6"/>
    </row>
    <row r="805218" spans="9:9">
      <c r="I805218" s="6"/>
    </row>
    <row r="805219" spans="9:9">
      <c r="I805219" s="6"/>
    </row>
    <row r="805220" spans="9:9">
      <c r="I805220" s="6"/>
    </row>
    <row r="805221" spans="9:9">
      <c r="I805221" s="6"/>
    </row>
    <row r="805222" spans="9:9">
      <c r="I805222" s="6"/>
    </row>
    <row r="805223" spans="9:9">
      <c r="I805223" s="6"/>
    </row>
    <row r="805224" spans="9:9">
      <c r="I805224" s="6"/>
    </row>
    <row r="805225" spans="9:9">
      <c r="I805225" s="6"/>
    </row>
    <row r="805226" spans="9:9">
      <c r="I805226" s="6"/>
    </row>
    <row r="805227" spans="9:9">
      <c r="I805227" s="6"/>
    </row>
    <row r="805228" spans="9:9">
      <c r="I805228" s="6"/>
    </row>
    <row r="805229" spans="9:9">
      <c r="I805229" s="6"/>
    </row>
    <row r="805230" spans="9:9">
      <c r="I805230" s="6"/>
    </row>
    <row r="805231" spans="9:9">
      <c r="I805231" s="6"/>
    </row>
    <row r="805232" spans="9:9">
      <c r="I805232" s="6"/>
    </row>
    <row r="805233" spans="9:9">
      <c r="I805233" s="6"/>
    </row>
    <row r="805234" spans="9:9">
      <c r="I805234" s="6"/>
    </row>
    <row r="805235" spans="9:9">
      <c r="I805235" s="6"/>
    </row>
    <row r="805236" spans="9:9">
      <c r="I805236" s="6"/>
    </row>
    <row r="805237" spans="9:9">
      <c r="I805237" s="6"/>
    </row>
    <row r="805238" spans="9:9">
      <c r="I805238" s="6"/>
    </row>
    <row r="805239" spans="9:9">
      <c r="I805239" s="6"/>
    </row>
    <row r="805240" spans="9:9">
      <c r="I805240" s="6"/>
    </row>
    <row r="805241" spans="9:9">
      <c r="I805241" s="6"/>
    </row>
    <row r="805242" spans="9:9">
      <c r="I805242" s="6"/>
    </row>
    <row r="805243" spans="9:9">
      <c r="I805243" s="6"/>
    </row>
    <row r="805244" spans="9:9">
      <c r="I805244" s="6"/>
    </row>
    <row r="805245" spans="9:9">
      <c r="I805245" s="6"/>
    </row>
    <row r="805246" spans="9:9">
      <c r="I805246" s="6"/>
    </row>
    <row r="805247" spans="9:9">
      <c r="I805247" s="6"/>
    </row>
    <row r="805248" spans="9:9">
      <c r="I805248" s="6"/>
    </row>
    <row r="805249" spans="9:9">
      <c r="I805249" s="6"/>
    </row>
    <row r="805250" spans="9:9">
      <c r="I805250" s="6"/>
    </row>
    <row r="805251" spans="9:9">
      <c r="I805251" s="6"/>
    </row>
    <row r="805252" spans="9:9">
      <c r="I805252" s="6"/>
    </row>
    <row r="805253" spans="9:9">
      <c r="I805253" s="6"/>
    </row>
    <row r="805254" spans="9:9">
      <c r="I805254" s="6"/>
    </row>
    <row r="805255" spans="9:9">
      <c r="I805255" s="6"/>
    </row>
    <row r="805256" spans="9:9">
      <c r="I805256" s="6"/>
    </row>
    <row r="805257" spans="9:9">
      <c r="I805257" s="6"/>
    </row>
    <row r="805258" spans="9:9">
      <c r="I805258" s="6"/>
    </row>
    <row r="805259" spans="9:9">
      <c r="I805259" s="6"/>
    </row>
    <row r="805260" spans="9:9">
      <c r="I805260" s="6"/>
    </row>
    <row r="805261" spans="9:9">
      <c r="I805261" s="6"/>
    </row>
    <row r="805262" spans="9:9">
      <c r="I805262" s="6"/>
    </row>
    <row r="805263" spans="9:9">
      <c r="I805263" s="6"/>
    </row>
    <row r="805264" spans="9:9">
      <c r="I805264" s="6"/>
    </row>
    <row r="805265" spans="9:9">
      <c r="I805265" s="6"/>
    </row>
    <row r="805266" spans="9:9">
      <c r="I805266" s="6"/>
    </row>
    <row r="805267" spans="9:9">
      <c r="I805267" s="6"/>
    </row>
    <row r="805268" spans="9:9">
      <c r="I805268" s="6"/>
    </row>
    <row r="805269" spans="9:9">
      <c r="I805269" s="6"/>
    </row>
    <row r="805270" spans="9:9">
      <c r="I805270" s="6"/>
    </row>
    <row r="805271" spans="9:9">
      <c r="I805271" s="6"/>
    </row>
    <row r="805272" spans="9:9">
      <c r="I805272" s="6"/>
    </row>
    <row r="805273" spans="9:9">
      <c r="I805273" s="6"/>
    </row>
    <row r="805274" spans="9:9">
      <c r="I805274" s="6"/>
    </row>
    <row r="805275" spans="9:9">
      <c r="I805275" s="6"/>
    </row>
    <row r="805276" spans="9:9">
      <c r="I805276" s="6"/>
    </row>
    <row r="805277" spans="9:9">
      <c r="I805277" s="6"/>
    </row>
    <row r="805278" spans="9:9">
      <c r="I805278" s="6"/>
    </row>
    <row r="805279" spans="9:9">
      <c r="I805279" s="6"/>
    </row>
    <row r="805280" spans="9:9">
      <c r="I805280" s="6"/>
    </row>
    <row r="805281" spans="9:9">
      <c r="I805281" s="6"/>
    </row>
    <row r="805282" spans="9:9">
      <c r="I805282" s="6"/>
    </row>
    <row r="805283" spans="9:9">
      <c r="I805283" s="6"/>
    </row>
    <row r="805284" spans="9:9">
      <c r="I805284" s="6"/>
    </row>
    <row r="805285" spans="9:9">
      <c r="I805285" s="6"/>
    </row>
    <row r="805286" spans="9:9">
      <c r="I805286" s="6"/>
    </row>
    <row r="805287" spans="9:9">
      <c r="I805287" s="6"/>
    </row>
    <row r="805288" spans="9:9">
      <c r="I805288" s="6"/>
    </row>
    <row r="805289" spans="9:9">
      <c r="I805289" s="6"/>
    </row>
    <row r="805290" spans="9:9">
      <c r="I805290" s="6"/>
    </row>
    <row r="805291" spans="9:9">
      <c r="I805291" s="6"/>
    </row>
    <row r="805292" spans="9:9">
      <c r="I805292" s="6"/>
    </row>
    <row r="805293" spans="9:9">
      <c r="I805293" s="6"/>
    </row>
    <row r="805294" spans="9:9">
      <c r="I805294" s="6"/>
    </row>
    <row r="805295" spans="9:9">
      <c r="I805295" s="6"/>
    </row>
    <row r="805296" spans="9:9">
      <c r="I805296" s="6"/>
    </row>
    <row r="805297" spans="9:9">
      <c r="I805297" s="6"/>
    </row>
    <row r="805298" spans="9:9">
      <c r="I805298" s="6"/>
    </row>
    <row r="805299" spans="9:9">
      <c r="I805299" s="6"/>
    </row>
    <row r="805300" spans="9:9">
      <c r="I805300" s="6"/>
    </row>
    <row r="805301" spans="9:9">
      <c r="I805301" s="6"/>
    </row>
    <row r="805302" spans="9:9">
      <c r="I805302" s="6"/>
    </row>
    <row r="805303" spans="9:9">
      <c r="I805303" s="6"/>
    </row>
    <row r="805304" spans="9:9">
      <c r="I805304" s="6"/>
    </row>
    <row r="805305" spans="9:9">
      <c r="I805305" s="6"/>
    </row>
    <row r="805306" spans="9:9">
      <c r="I805306" s="6"/>
    </row>
    <row r="805307" spans="9:9">
      <c r="I805307" s="6"/>
    </row>
    <row r="805308" spans="9:9">
      <c r="I805308" s="6"/>
    </row>
    <row r="805309" spans="9:9">
      <c r="I805309" s="6"/>
    </row>
    <row r="805310" spans="9:9">
      <c r="I805310" s="6"/>
    </row>
    <row r="805311" spans="9:9">
      <c r="I805311" s="6"/>
    </row>
    <row r="805312" spans="9:9">
      <c r="I805312" s="6"/>
    </row>
    <row r="805313" spans="9:9">
      <c r="I805313" s="6"/>
    </row>
    <row r="805314" spans="9:9">
      <c r="I805314" s="6"/>
    </row>
    <row r="805315" spans="9:9">
      <c r="I805315" s="6"/>
    </row>
    <row r="805316" spans="9:9">
      <c r="I805316" s="6"/>
    </row>
    <row r="805317" spans="9:9">
      <c r="I805317" s="6"/>
    </row>
    <row r="805318" spans="9:9">
      <c r="I805318" s="6"/>
    </row>
    <row r="805319" spans="9:9">
      <c r="I805319" s="6"/>
    </row>
    <row r="805320" spans="9:9">
      <c r="I805320" s="6"/>
    </row>
    <row r="805321" spans="9:9">
      <c r="I805321" s="6"/>
    </row>
    <row r="805322" spans="9:9">
      <c r="I805322" s="6"/>
    </row>
    <row r="805323" spans="9:9">
      <c r="I805323" s="6"/>
    </row>
    <row r="805324" spans="9:9">
      <c r="I805324" s="6"/>
    </row>
    <row r="805325" spans="9:9">
      <c r="I805325" s="6"/>
    </row>
    <row r="805326" spans="9:9">
      <c r="I805326" s="6"/>
    </row>
    <row r="805327" spans="9:9">
      <c r="I805327" s="6"/>
    </row>
    <row r="805328" spans="9:9">
      <c r="I805328" s="6"/>
    </row>
    <row r="805329" spans="9:9">
      <c r="I805329" s="6"/>
    </row>
    <row r="805330" spans="9:9">
      <c r="I805330" s="6"/>
    </row>
    <row r="805331" spans="9:9">
      <c r="I805331" s="6"/>
    </row>
    <row r="805332" spans="9:9">
      <c r="I805332" s="6"/>
    </row>
    <row r="805333" spans="9:9">
      <c r="I805333" s="6"/>
    </row>
    <row r="805334" spans="9:9">
      <c r="I805334" s="6"/>
    </row>
    <row r="805335" spans="9:9">
      <c r="I805335" s="6"/>
    </row>
    <row r="805336" spans="9:9">
      <c r="I805336" s="6"/>
    </row>
    <row r="805337" spans="9:9">
      <c r="I805337" s="6"/>
    </row>
    <row r="805338" spans="9:9">
      <c r="I805338" s="6"/>
    </row>
    <row r="805339" spans="9:9">
      <c r="I805339" s="6"/>
    </row>
    <row r="805340" spans="9:9">
      <c r="I805340" s="6"/>
    </row>
    <row r="805341" spans="9:9">
      <c r="I805341" s="6"/>
    </row>
    <row r="805342" spans="9:9">
      <c r="I805342" s="6"/>
    </row>
    <row r="805343" spans="9:9">
      <c r="I805343" s="6"/>
    </row>
    <row r="805344" spans="9:9">
      <c r="I805344" s="6"/>
    </row>
    <row r="805345" spans="9:9">
      <c r="I805345" s="6"/>
    </row>
    <row r="805346" spans="9:9">
      <c r="I805346" s="6"/>
    </row>
    <row r="805347" spans="9:9">
      <c r="I805347" s="6"/>
    </row>
    <row r="805348" spans="9:9">
      <c r="I805348" s="6"/>
    </row>
    <row r="805349" spans="9:9">
      <c r="I805349" s="6"/>
    </row>
    <row r="805350" spans="9:9">
      <c r="I805350" s="6"/>
    </row>
    <row r="805351" spans="9:9">
      <c r="I805351" s="6"/>
    </row>
    <row r="805352" spans="9:9">
      <c r="I805352" s="6"/>
    </row>
    <row r="805353" spans="9:9">
      <c r="I805353" s="6"/>
    </row>
    <row r="805354" spans="9:9">
      <c r="I805354" s="6"/>
    </row>
    <row r="805355" spans="9:9">
      <c r="I805355" s="6"/>
    </row>
    <row r="805356" spans="9:9">
      <c r="I805356" s="6"/>
    </row>
    <row r="805357" spans="9:9">
      <c r="I805357" s="6"/>
    </row>
    <row r="805358" spans="9:9">
      <c r="I805358" s="6"/>
    </row>
    <row r="805359" spans="9:9">
      <c r="I805359" s="6"/>
    </row>
    <row r="805360" spans="9:9">
      <c r="I805360" s="6"/>
    </row>
    <row r="805361" spans="9:9">
      <c r="I805361" s="6"/>
    </row>
    <row r="805362" spans="9:9">
      <c r="I805362" s="6"/>
    </row>
    <row r="805363" spans="9:9">
      <c r="I805363" s="6"/>
    </row>
    <row r="805364" spans="9:9">
      <c r="I805364" s="6"/>
    </row>
    <row r="805365" spans="9:9">
      <c r="I805365" s="6"/>
    </row>
    <row r="805366" spans="9:9">
      <c r="I805366" s="6"/>
    </row>
    <row r="805367" spans="9:9">
      <c r="I805367" s="6"/>
    </row>
    <row r="805368" spans="9:9">
      <c r="I805368" s="6"/>
    </row>
    <row r="805369" spans="9:9">
      <c r="I805369" s="6"/>
    </row>
    <row r="805370" spans="9:9">
      <c r="I805370" s="6"/>
    </row>
    <row r="805371" spans="9:9">
      <c r="I805371" s="6"/>
    </row>
    <row r="805372" spans="9:9">
      <c r="I805372" s="6"/>
    </row>
    <row r="805373" spans="9:9">
      <c r="I805373" s="6"/>
    </row>
    <row r="805374" spans="9:9">
      <c r="I805374" s="6"/>
    </row>
    <row r="805375" spans="9:9">
      <c r="I805375" s="6"/>
    </row>
    <row r="805376" spans="9:9">
      <c r="I805376" s="6"/>
    </row>
    <row r="805377" spans="9:9">
      <c r="I805377" s="6"/>
    </row>
    <row r="805378" spans="9:9">
      <c r="I805378" s="6"/>
    </row>
    <row r="805379" spans="9:9">
      <c r="I805379" s="6"/>
    </row>
    <row r="805380" spans="9:9">
      <c r="I805380" s="6"/>
    </row>
    <row r="805381" spans="9:9">
      <c r="I805381" s="6"/>
    </row>
    <row r="805382" spans="9:9">
      <c r="I805382" s="6"/>
    </row>
    <row r="805383" spans="9:9">
      <c r="I805383" s="6"/>
    </row>
    <row r="805384" spans="9:9">
      <c r="I805384" s="6"/>
    </row>
    <row r="805385" spans="9:9">
      <c r="I805385" s="6"/>
    </row>
    <row r="805386" spans="9:9">
      <c r="I805386" s="6"/>
    </row>
    <row r="805387" spans="9:9">
      <c r="I805387" s="6"/>
    </row>
    <row r="805388" spans="9:9">
      <c r="I805388" s="6"/>
    </row>
    <row r="805389" spans="9:9">
      <c r="I805389" s="6"/>
    </row>
    <row r="805390" spans="9:9">
      <c r="I805390" s="6"/>
    </row>
    <row r="805391" spans="9:9">
      <c r="I805391" s="6"/>
    </row>
    <row r="805392" spans="9:9">
      <c r="I805392" s="6"/>
    </row>
    <row r="805393" spans="9:9">
      <c r="I805393" s="6"/>
    </row>
    <row r="805394" spans="9:9">
      <c r="I805394" s="6"/>
    </row>
    <row r="805395" spans="9:9">
      <c r="I805395" s="6"/>
    </row>
    <row r="805396" spans="9:9">
      <c r="I805396" s="6"/>
    </row>
    <row r="805397" spans="9:9">
      <c r="I805397" s="6"/>
    </row>
    <row r="805398" spans="9:9">
      <c r="I805398" s="6"/>
    </row>
    <row r="805399" spans="9:9">
      <c r="I805399" s="6"/>
    </row>
    <row r="805400" spans="9:9">
      <c r="I805400" s="6"/>
    </row>
    <row r="805401" spans="9:9">
      <c r="I805401" s="6"/>
    </row>
    <row r="805402" spans="9:9">
      <c r="I805402" s="6"/>
    </row>
    <row r="805403" spans="9:9">
      <c r="I805403" s="6"/>
    </row>
    <row r="805404" spans="9:9">
      <c r="I805404" s="6"/>
    </row>
    <row r="805405" spans="9:9">
      <c r="I805405" s="6"/>
    </row>
    <row r="805406" spans="9:9">
      <c r="I805406" s="6"/>
    </row>
    <row r="805407" spans="9:9">
      <c r="I805407" s="6"/>
    </row>
    <row r="805408" spans="9:9">
      <c r="I805408" s="6"/>
    </row>
    <row r="805409" spans="9:9">
      <c r="I805409" s="6"/>
    </row>
    <row r="805410" spans="9:9">
      <c r="I805410" s="6"/>
    </row>
    <row r="805411" spans="9:9">
      <c r="I805411" s="6"/>
    </row>
    <row r="805412" spans="9:9">
      <c r="I805412" s="6"/>
    </row>
    <row r="805413" spans="9:9">
      <c r="I805413" s="6"/>
    </row>
    <row r="805414" spans="9:9">
      <c r="I805414" s="6"/>
    </row>
    <row r="805415" spans="9:9">
      <c r="I805415" s="6"/>
    </row>
    <row r="805416" spans="9:9">
      <c r="I805416" s="6"/>
    </row>
    <row r="805417" spans="9:9">
      <c r="I805417" s="6"/>
    </row>
    <row r="805418" spans="9:9">
      <c r="I805418" s="6"/>
    </row>
    <row r="805419" spans="9:9">
      <c r="I805419" s="6"/>
    </row>
    <row r="805420" spans="9:9">
      <c r="I805420" s="6"/>
    </row>
    <row r="805421" spans="9:9">
      <c r="I805421" s="6"/>
    </row>
    <row r="805422" spans="9:9">
      <c r="I805422" s="6"/>
    </row>
    <row r="805423" spans="9:9">
      <c r="I805423" s="6"/>
    </row>
    <row r="805424" spans="9:9">
      <c r="I805424" s="6"/>
    </row>
    <row r="805425" spans="9:9">
      <c r="I805425" s="6"/>
    </row>
    <row r="805426" spans="9:9">
      <c r="I805426" s="6"/>
    </row>
    <row r="805427" spans="9:9">
      <c r="I805427" s="6"/>
    </row>
    <row r="805428" spans="9:9">
      <c r="I805428" s="6"/>
    </row>
    <row r="805429" spans="9:9">
      <c r="I805429" s="6"/>
    </row>
    <row r="805430" spans="9:9">
      <c r="I805430" s="6"/>
    </row>
    <row r="805431" spans="9:9">
      <c r="I805431" s="6"/>
    </row>
    <row r="805432" spans="9:9">
      <c r="I805432" s="6"/>
    </row>
    <row r="805433" spans="9:9">
      <c r="I805433" s="6"/>
    </row>
    <row r="805434" spans="9:9">
      <c r="I805434" s="6"/>
    </row>
    <row r="805435" spans="9:9">
      <c r="I805435" s="6"/>
    </row>
    <row r="805436" spans="9:9">
      <c r="I805436" s="6"/>
    </row>
    <row r="805437" spans="9:9">
      <c r="I805437" s="6"/>
    </row>
    <row r="805438" spans="9:9">
      <c r="I805438" s="6"/>
    </row>
    <row r="805439" spans="9:9">
      <c r="I805439" s="6"/>
    </row>
    <row r="805440" spans="9:9">
      <c r="I805440" s="6"/>
    </row>
    <row r="805441" spans="9:9">
      <c r="I805441" s="6"/>
    </row>
    <row r="805442" spans="9:9">
      <c r="I805442" s="6"/>
    </row>
    <row r="805443" spans="9:9">
      <c r="I805443" s="6"/>
    </row>
    <row r="805444" spans="9:9">
      <c r="I805444" s="6"/>
    </row>
    <row r="805445" spans="9:9">
      <c r="I805445" s="6"/>
    </row>
    <row r="805446" spans="9:9">
      <c r="I805446" s="6"/>
    </row>
    <row r="805447" spans="9:9">
      <c r="I805447" s="6"/>
    </row>
    <row r="805448" spans="9:9">
      <c r="I805448" s="6"/>
    </row>
    <row r="805449" spans="9:9">
      <c r="I805449" s="6"/>
    </row>
    <row r="805450" spans="9:9">
      <c r="I805450" s="6"/>
    </row>
    <row r="805451" spans="9:9">
      <c r="I805451" s="6"/>
    </row>
    <row r="805452" spans="9:9">
      <c r="I805452" s="6"/>
    </row>
    <row r="805453" spans="9:9">
      <c r="I805453" s="6"/>
    </row>
    <row r="805454" spans="9:9">
      <c r="I805454" s="6"/>
    </row>
    <row r="805455" spans="9:9">
      <c r="I805455" s="6"/>
    </row>
    <row r="805456" spans="9:9">
      <c r="I805456" s="6"/>
    </row>
    <row r="805457" spans="9:9">
      <c r="I805457" s="6"/>
    </row>
    <row r="805458" spans="9:9">
      <c r="I805458" s="6"/>
    </row>
    <row r="805459" spans="9:9">
      <c r="I805459" s="6"/>
    </row>
    <row r="805460" spans="9:9">
      <c r="I805460" s="6"/>
    </row>
    <row r="805461" spans="9:9">
      <c r="I805461" s="6"/>
    </row>
    <row r="805462" spans="9:9">
      <c r="I805462" s="6"/>
    </row>
    <row r="805463" spans="9:9">
      <c r="I805463" s="6"/>
    </row>
    <row r="805464" spans="9:9">
      <c r="I805464" s="6"/>
    </row>
    <row r="805465" spans="9:9">
      <c r="I805465" s="6"/>
    </row>
    <row r="805466" spans="9:9">
      <c r="I805466" s="6"/>
    </row>
    <row r="805467" spans="9:9">
      <c r="I805467" s="6"/>
    </row>
    <row r="805468" spans="9:9">
      <c r="I805468" s="6"/>
    </row>
    <row r="805469" spans="9:9">
      <c r="I805469" s="6"/>
    </row>
    <row r="805470" spans="9:9">
      <c r="I805470" s="6"/>
    </row>
    <row r="805471" spans="9:9">
      <c r="I805471" s="6"/>
    </row>
    <row r="805472" spans="9:9">
      <c r="I805472" s="6"/>
    </row>
    <row r="805473" spans="9:9">
      <c r="I805473" s="6"/>
    </row>
    <row r="805474" spans="9:9">
      <c r="I805474" s="6"/>
    </row>
    <row r="805475" spans="9:9">
      <c r="I805475" s="6"/>
    </row>
    <row r="805476" spans="9:9">
      <c r="I805476" s="6"/>
    </row>
    <row r="805477" spans="9:9">
      <c r="I805477" s="6"/>
    </row>
    <row r="805478" spans="9:9">
      <c r="I805478" s="6"/>
    </row>
    <row r="805479" spans="9:9">
      <c r="I805479" s="6"/>
    </row>
    <row r="805480" spans="9:9">
      <c r="I805480" s="6"/>
    </row>
    <row r="805481" spans="9:9">
      <c r="I805481" s="6"/>
    </row>
    <row r="805482" spans="9:9">
      <c r="I805482" s="6"/>
    </row>
    <row r="805483" spans="9:9">
      <c r="I805483" s="6"/>
    </row>
    <row r="805484" spans="9:9">
      <c r="I805484" s="6"/>
    </row>
    <row r="805485" spans="9:9">
      <c r="I805485" s="6"/>
    </row>
    <row r="805486" spans="9:9">
      <c r="I805486" s="6"/>
    </row>
    <row r="805487" spans="9:9">
      <c r="I805487" s="6"/>
    </row>
    <row r="805488" spans="9:9">
      <c r="I805488" s="6"/>
    </row>
    <row r="805489" spans="9:9">
      <c r="I805489" s="6"/>
    </row>
    <row r="805490" spans="9:9">
      <c r="I805490" s="6"/>
    </row>
    <row r="805491" spans="9:9">
      <c r="I805491" s="6"/>
    </row>
    <row r="805492" spans="9:9">
      <c r="I805492" s="6"/>
    </row>
    <row r="805493" spans="9:9">
      <c r="I805493" s="6"/>
    </row>
    <row r="805494" spans="9:9">
      <c r="I805494" s="6"/>
    </row>
    <row r="805495" spans="9:9">
      <c r="I805495" s="6"/>
    </row>
    <row r="805496" spans="9:9">
      <c r="I805496" s="6"/>
    </row>
    <row r="805497" spans="9:9">
      <c r="I805497" s="6"/>
    </row>
    <row r="805498" spans="9:9">
      <c r="I805498" s="6"/>
    </row>
    <row r="805499" spans="9:9">
      <c r="I805499" s="6"/>
    </row>
    <row r="805500" spans="9:9">
      <c r="I805500" s="6"/>
    </row>
    <row r="805501" spans="9:9">
      <c r="I805501" s="6"/>
    </row>
    <row r="805502" spans="9:9">
      <c r="I805502" s="6"/>
    </row>
    <row r="805503" spans="9:9">
      <c r="I805503" s="6"/>
    </row>
    <row r="805504" spans="9:9">
      <c r="I805504" s="6"/>
    </row>
    <row r="805505" spans="9:9">
      <c r="I805505" s="6"/>
    </row>
    <row r="805506" spans="9:9">
      <c r="I805506" s="6"/>
    </row>
    <row r="805507" spans="9:9">
      <c r="I805507" s="6"/>
    </row>
    <row r="805508" spans="9:9">
      <c r="I805508" s="6"/>
    </row>
    <row r="805509" spans="9:9">
      <c r="I805509" s="6"/>
    </row>
    <row r="805510" spans="9:9">
      <c r="I805510" s="6"/>
    </row>
    <row r="805511" spans="9:9">
      <c r="I805511" s="6"/>
    </row>
    <row r="805512" spans="9:9">
      <c r="I805512" s="6"/>
    </row>
    <row r="805513" spans="9:9">
      <c r="I805513" s="6"/>
    </row>
    <row r="805514" spans="9:9">
      <c r="I805514" s="6"/>
    </row>
    <row r="805515" spans="9:9">
      <c r="I805515" s="6"/>
    </row>
    <row r="805516" spans="9:9">
      <c r="I805516" s="6"/>
    </row>
    <row r="805517" spans="9:9">
      <c r="I805517" s="6"/>
    </row>
    <row r="805518" spans="9:9">
      <c r="I805518" s="6"/>
    </row>
    <row r="805519" spans="9:9">
      <c r="I805519" s="6"/>
    </row>
    <row r="805520" spans="9:9">
      <c r="I805520" s="6"/>
    </row>
    <row r="805521" spans="9:9">
      <c r="I805521" s="6"/>
    </row>
    <row r="805522" spans="9:9">
      <c r="I805522" s="6"/>
    </row>
    <row r="805523" spans="9:9">
      <c r="I805523" s="6"/>
    </row>
    <row r="805524" spans="9:9">
      <c r="I805524" s="6"/>
    </row>
    <row r="805525" spans="9:9">
      <c r="I805525" s="6"/>
    </row>
    <row r="805526" spans="9:9">
      <c r="I805526" s="6"/>
    </row>
    <row r="805527" spans="9:9">
      <c r="I805527" s="6"/>
    </row>
    <row r="805528" spans="9:9">
      <c r="I805528" s="6"/>
    </row>
    <row r="805529" spans="9:9">
      <c r="I805529" s="6"/>
    </row>
    <row r="805530" spans="9:9">
      <c r="I805530" s="6"/>
    </row>
    <row r="805531" spans="9:9">
      <c r="I805531" s="6"/>
    </row>
    <row r="805532" spans="9:9">
      <c r="I805532" s="6"/>
    </row>
    <row r="805533" spans="9:9">
      <c r="I805533" s="6"/>
    </row>
    <row r="805534" spans="9:9">
      <c r="I805534" s="6"/>
    </row>
    <row r="805535" spans="9:9">
      <c r="I805535" s="6"/>
    </row>
    <row r="805536" spans="9:9">
      <c r="I805536" s="6"/>
    </row>
    <row r="805537" spans="9:9">
      <c r="I805537" s="6"/>
    </row>
    <row r="805538" spans="9:9">
      <c r="I805538" s="6"/>
    </row>
    <row r="805539" spans="9:9">
      <c r="I805539" s="6"/>
    </row>
    <row r="805540" spans="9:9">
      <c r="I805540" s="6"/>
    </row>
    <row r="805541" spans="9:9">
      <c r="I805541" s="6"/>
    </row>
    <row r="805542" spans="9:9">
      <c r="I805542" s="6"/>
    </row>
    <row r="805543" spans="9:9">
      <c r="I805543" s="6"/>
    </row>
    <row r="805544" spans="9:9">
      <c r="I805544" s="6"/>
    </row>
    <row r="805545" spans="9:9">
      <c r="I805545" s="6"/>
    </row>
    <row r="805546" spans="9:9">
      <c r="I805546" s="6"/>
    </row>
    <row r="805547" spans="9:9">
      <c r="I805547" s="6"/>
    </row>
    <row r="805548" spans="9:9">
      <c r="I805548" s="6"/>
    </row>
    <row r="805549" spans="9:9">
      <c r="I805549" s="6"/>
    </row>
    <row r="805550" spans="9:9">
      <c r="I805550" s="6"/>
    </row>
    <row r="805551" spans="9:9">
      <c r="I805551" s="6"/>
    </row>
    <row r="805552" spans="9:9">
      <c r="I805552" s="6"/>
    </row>
    <row r="805553" spans="9:9">
      <c r="I805553" s="6"/>
    </row>
    <row r="805554" spans="9:9">
      <c r="I805554" s="6"/>
    </row>
    <row r="805555" spans="9:9">
      <c r="I805555" s="6"/>
    </row>
    <row r="805556" spans="9:9">
      <c r="I805556" s="6"/>
    </row>
    <row r="805557" spans="9:9">
      <c r="I805557" s="6"/>
    </row>
    <row r="805558" spans="9:9">
      <c r="I805558" s="6"/>
    </row>
    <row r="805559" spans="9:9">
      <c r="I805559" s="6"/>
    </row>
    <row r="805560" spans="9:9">
      <c r="I805560" s="6"/>
    </row>
    <row r="805561" spans="9:9">
      <c r="I805561" s="6"/>
    </row>
    <row r="805562" spans="9:9">
      <c r="I805562" s="6"/>
    </row>
    <row r="805563" spans="9:9">
      <c r="I805563" s="6"/>
    </row>
    <row r="805564" spans="9:9">
      <c r="I805564" s="6"/>
    </row>
    <row r="805565" spans="9:9">
      <c r="I805565" s="6"/>
    </row>
    <row r="805566" spans="9:9">
      <c r="I805566" s="6"/>
    </row>
    <row r="805567" spans="9:9">
      <c r="I805567" s="6"/>
    </row>
    <row r="805568" spans="9:9">
      <c r="I805568" s="6"/>
    </row>
    <row r="805569" spans="9:9">
      <c r="I805569" s="6"/>
    </row>
    <row r="805570" spans="9:9">
      <c r="I805570" s="6"/>
    </row>
    <row r="805571" spans="9:9">
      <c r="I805571" s="6"/>
    </row>
    <row r="805572" spans="9:9">
      <c r="I805572" s="6"/>
    </row>
    <row r="805573" spans="9:9">
      <c r="I805573" s="6"/>
    </row>
    <row r="805574" spans="9:9">
      <c r="I805574" s="6"/>
    </row>
    <row r="805575" spans="9:9">
      <c r="I805575" s="6"/>
    </row>
    <row r="805576" spans="9:9">
      <c r="I805576" s="6"/>
    </row>
    <row r="805577" spans="9:9">
      <c r="I805577" s="6"/>
    </row>
    <row r="805578" spans="9:9">
      <c r="I805578" s="6"/>
    </row>
    <row r="805579" spans="9:9">
      <c r="I805579" s="6"/>
    </row>
    <row r="805580" spans="9:9">
      <c r="I805580" s="6"/>
    </row>
    <row r="805581" spans="9:9">
      <c r="I805581" s="6"/>
    </row>
    <row r="805582" spans="9:9">
      <c r="I805582" s="6"/>
    </row>
    <row r="805583" spans="9:9">
      <c r="I805583" s="6"/>
    </row>
    <row r="805584" spans="9:9">
      <c r="I805584" s="6"/>
    </row>
    <row r="805585" spans="9:9">
      <c r="I805585" s="6"/>
    </row>
    <row r="805586" spans="9:9">
      <c r="I805586" s="6"/>
    </row>
    <row r="805587" spans="9:9">
      <c r="I805587" s="6"/>
    </row>
    <row r="805588" spans="9:9">
      <c r="I805588" s="6"/>
    </row>
    <row r="805589" spans="9:9">
      <c r="I805589" s="6"/>
    </row>
    <row r="805590" spans="9:9">
      <c r="I805590" s="6"/>
    </row>
    <row r="805591" spans="9:9">
      <c r="I805591" s="6"/>
    </row>
    <row r="805592" spans="9:9">
      <c r="I805592" s="6"/>
    </row>
    <row r="805593" spans="9:9">
      <c r="I805593" s="6"/>
    </row>
    <row r="805594" spans="9:9">
      <c r="I805594" s="6"/>
    </row>
    <row r="805595" spans="9:9">
      <c r="I805595" s="6"/>
    </row>
    <row r="805596" spans="9:9">
      <c r="I805596" s="6"/>
    </row>
    <row r="805597" spans="9:9">
      <c r="I805597" s="6"/>
    </row>
    <row r="805598" spans="9:9">
      <c r="I805598" s="6"/>
    </row>
    <row r="805599" spans="9:9">
      <c r="I805599" s="6"/>
    </row>
    <row r="805600" spans="9:9">
      <c r="I805600" s="6"/>
    </row>
    <row r="805601" spans="9:9">
      <c r="I805601" s="6"/>
    </row>
    <row r="805602" spans="9:9">
      <c r="I805602" s="6"/>
    </row>
    <row r="805603" spans="9:9">
      <c r="I805603" s="6"/>
    </row>
    <row r="805604" spans="9:9">
      <c r="I805604" s="6"/>
    </row>
    <row r="805605" spans="9:9">
      <c r="I805605" s="6"/>
    </row>
    <row r="805606" spans="9:9">
      <c r="I805606" s="6"/>
    </row>
    <row r="805607" spans="9:9">
      <c r="I805607" s="6"/>
    </row>
    <row r="805608" spans="9:9">
      <c r="I805608" s="6"/>
    </row>
    <row r="805609" spans="9:9">
      <c r="I805609" s="6"/>
    </row>
    <row r="805610" spans="9:9">
      <c r="I805610" s="6"/>
    </row>
    <row r="805611" spans="9:9">
      <c r="I805611" s="6"/>
    </row>
    <row r="805612" spans="9:9">
      <c r="I805612" s="6"/>
    </row>
    <row r="805613" spans="9:9">
      <c r="I805613" s="6"/>
    </row>
    <row r="805614" spans="9:9">
      <c r="I805614" s="6"/>
    </row>
    <row r="805615" spans="9:9">
      <c r="I805615" s="6"/>
    </row>
    <row r="805616" spans="9:9">
      <c r="I805616" s="6"/>
    </row>
    <row r="805617" spans="9:9">
      <c r="I805617" s="6"/>
    </row>
    <row r="805618" spans="9:9">
      <c r="I805618" s="6"/>
    </row>
    <row r="805619" spans="9:9">
      <c r="I805619" s="6"/>
    </row>
    <row r="805620" spans="9:9">
      <c r="I805620" s="6"/>
    </row>
    <row r="805621" spans="9:9">
      <c r="I805621" s="6"/>
    </row>
    <row r="805622" spans="9:9">
      <c r="I805622" s="6"/>
    </row>
    <row r="805623" spans="9:9">
      <c r="I805623" s="6"/>
    </row>
    <row r="805624" spans="9:9">
      <c r="I805624" s="6"/>
    </row>
    <row r="805625" spans="9:9">
      <c r="I805625" s="6"/>
    </row>
    <row r="805626" spans="9:9">
      <c r="I805626" s="6"/>
    </row>
    <row r="805627" spans="9:9">
      <c r="I805627" s="6"/>
    </row>
    <row r="805628" spans="9:9">
      <c r="I805628" s="6"/>
    </row>
    <row r="805629" spans="9:9">
      <c r="I805629" s="6"/>
    </row>
    <row r="805630" spans="9:9">
      <c r="I805630" s="6"/>
    </row>
    <row r="805631" spans="9:9">
      <c r="I805631" s="6"/>
    </row>
    <row r="805632" spans="9:9">
      <c r="I805632" s="6"/>
    </row>
    <row r="805633" spans="9:9">
      <c r="I805633" s="6"/>
    </row>
    <row r="805634" spans="9:9">
      <c r="I805634" s="6"/>
    </row>
    <row r="805635" spans="9:9">
      <c r="I805635" s="6"/>
    </row>
    <row r="805636" spans="9:9">
      <c r="I805636" s="6"/>
    </row>
    <row r="805637" spans="9:9">
      <c r="I805637" s="6"/>
    </row>
    <row r="805638" spans="9:9">
      <c r="I805638" s="6"/>
    </row>
    <row r="805639" spans="9:9">
      <c r="I805639" s="6"/>
    </row>
    <row r="805640" spans="9:9">
      <c r="I805640" s="6"/>
    </row>
    <row r="805641" spans="9:9">
      <c r="I805641" s="6"/>
    </row>
    <row r="805642" spans="9:9">
      <c r="I805642" s="6"/>
    </row>
    <row r="805643" spans="9:9">
      <c r="I805643" s="6"/>
    </row>
    <row r="805644" spans="9:9">
      <c r="I805644" s="6"/>
    </row>
    <row r="805645" spans="9:9">
      <c r="I805645" s="6"/>
    </row>
    <row r="805646" spans="9:9">
      <c r="I805646" s="6"/>
    </row>
    <row r="805647" spans="9:9">
      <c r="I805647" s="6"/>
    </row>
    <row r="805648" spans="9:9">
      <c r="I805648" s="6"/>
    </row>
    <row r="805649" spans="9:9">
      <c r="I805649" s="6"/>
    </row>
    <row r="805650" spans="9:9">
      <c r="I805650" s="6"/>
    </row>
    <row r="805651" spans="9:9">
      <c r="I805651" s="6"/>
    </row>
    <row r="805652" spans="9:9">
      <c r="I805652" s="6"/>
    </row>
    <row r="805653" spans="9:9">
      <c r="I805653" s="6"/>
    </row>
    <row r="805654" spans="9:9">
      <c r="I805654" s="6"/>
    </row>
    <row r="805655" spans="9:9">
      <c r="I805655" s="6"/>
    </row>
    <row r="805656" spans="9:9">
      <c r="I805656" s="6"/>
    </row>
    <row r="805657" spans="9:9">
      <c r="I805657" s="6"/>
    </row>
    <row r="805658" spans="9:9">
      <c r="I805658" s="6"/>
    </row>
    <row r="805659" spans="9:9">
      <c r="I805659" s="6"/>
    </row>
    <row r="805660" spans="9:9">
      <c r="I805660" s="6"/>
    </row>
    <row r="805661" spans="9:9">
      <c r="I805661" s="6"/>
    </row>
    <row r="805662" spans="9:9">
      <c r="I805662" s="6"/>
    </row>
    <row r="805663" spans="9:9">
      <c r="I805663" s="6"/>
    </row>
    <row r="805664" spans="9:9">
      <c r="I805664" s="6"/>
    </row>
    <row r="805665" spans="9:9">
      <c r="I805665" s="6"/>
    </row>
    <row r="805666" spans="9:9">
      <c r="I805666" s="6"/>
    </row>
    <row r="805667" spans="9:9">
      <c r="I805667" s="6"/>
    </row>
    <row r="805668" spans="9:9">
      <c r="I805668" s="6"/>
    </row>
    <row r="805669" spans="9:9">
      <c r="I805669" s="6"/>
    </row>
    <row r="805670" spans="9:9">
      <c r="I805670" s="6"/>
    </row>
    <row r="805671" spans="9:9">
      <c r="I805671" s="6"/>
    </row>
    <row r="805672" spans="9:9">
      <c r="I805672" s="6"/>
    </row>
    <row r="805673" spans="9:9">
      <c r="I805673" s="6"/>
    </row>
    <row r="805674" spans="9:9">
      <c r="I805674" s="6"/>
    </row>
    <row r="805675" spans="9:9">
      <c r="I805675" s="6"/>
    </row>
    <row r="805676" spans="9:9">
      <c r="I805676" s="6"/>
    </row>
    <row r="805677" spans="9:9">
      <c r="I805677" s="6"/>
    </row>
    <row r="805678" spans="9:9">
      <c r="I805678" s="6"/>
    </row>
    <row r="805679" spans="9:9">
      <c r="I805679" s="6"/>
    </row>
    <row r="805680" spans="9:9">
      <c r="I805680" s="6"/>
    </row>
    <row r="805681" spans="9:9">
      <c r="I805681" s="6"/>
    </row>
    <row r="805682" spans="9:9">
      <c r="I805682" s="6"/>
    </row>
    <row r="805683" spans="9:9">
      <c r="I805683" s="6"/>
    </row>
    <row r="805684" spans="9:9">
      <c r="I805684" s="6"/>
    </row>
    <row r="805685" spans="9:9">
      <c r="I805685" s="6"/>
    </row>
    <row r="805686" spans="9:9">
      <c r="I805686" s="6"/>
    </row>
    <row r="805687" spans="9:9">
      <c r="I805687" s="6"/>
    </row>
    <row r="805688" spans="9:9">
      <c r="I805688" s="6"/>
    </row>
    <row r="805689" spans="9:9">
      <c r="I805689" s="6"/>
    </row>
    <row r="805690" spans="9:9">
      <c r="I805690" s="6"/>
    </row>
    <row r="805691" spans="9:9">
      <c r="I805691" s="6"/>
    </row>
    <row r="805692" spans="9:9">
      <c r="I805692" s="6"/>
    </row>
    <row r="805693" spans="9:9">
      <c r="I805693" s="6"/>
    </row>
    <row r="805694" spans="9:9">
      <c r="I805694" s="6"/>
    </row>
    <row r="805695" spans="9:9">
      <c r="I805695" s="6"/>
    </row>
    <row r="805696" spans="9:9">
      <c r="I805696" s="6"/>
    </row>
    <row r="805697" spans="9:9">
      <c r="I805697" s="6"/>
    </row>
    <row r="805698" spans="9:9">
      <c r="I805698" s="6"/>
    </row>
    <row r="805699" spans="9:9">
      <c r="I805699" s="6"/>
    </row>
    <row r="805700" spans="9:9">
      <c r="I805700" s="6"/>
    </row>
    <row r="805701" spans="9:9">
      <c r="I805701" s="6"/>
    </row>
    <row r="805702" spans="9:9">
      <c r="I805702" s="6"/>
    </row>
    <row r="805703" spans="9:9">
      <c r="I805703" s="6"/>
    </row>
    <row r="805704" spans="9:9">
      <c r="I805704" s="6"/>
    </row>
    <row r="805705" spans="9:9">
      <c r="I805705" s="6"/>
    </row>
    <row r="805706" spans="9:9">
      <c r="I805706" s="6"/>
    </row>
    <row r="805707" spans="9:9">
      <c r="I805707" s="6"/>
    </row>
    <row r="805708" spans="9:9">
      <c r="I805708" s="6"/>
    </row>
    <row r="805709" spans="9:9">
      <c r="I805709" s="6"/>
    </row>
    <row r="805710" spans="9:9">
      <c r="I805710" s="6"/>
    </row>
    <row r="805711" spans="9:9">
      <c r="I805711" s="6"/>
    </row>
    <row r="805712" spans="9:9">
      <c r="I805712" s="6"/>
    </row>
    <row r="805713" spans="9:9">
      <c r="I805713" s="6"/>
    </row>
    <row r="805714" spans="9:9">
      <c r="I805714" s="6"/>
    </row>
    <row r="805715" spans="9:9">
      <c r="I805715" s="6"/>
    </row>
    <row r="805716" spans="9:9">
      <c r="I805716" s="6"/>
    </row>
    <row r="805717" spans="9:9">
      <c r="I805717" s="6"/>
    </row>
    <row r="805718" spans="9:9">
      <c r="I805718" s="6"/>
    </row>
    <row r="805719" spans="9:9">
      <c r="I805719" s="6"/>
    </row>
    <row r="805720" spans="9:9">
      <c r="I805720" s="6"/>
    </row>
    <row r="805721" spans="9:9">
      <c r="I805721" s="6"/>
    </row>
    <row r="805722" spans="9:9">
      <c r="I805722" s="6"/>
    </row>
    <row r="805723" spans="9:9">
      <c r="I805723" s="6"/>
    </row>
    <row r="805724" spans="9:9">
      <c r="I805724" s="6"/>
    </row>
    <row r="805725" spans="9:9">
      <c r="I805725" s="6"/>
    </row>
    <row r="805726" spans="9:9">
      <c r="I805726" s="6"/>
    </row>
    <row r="805727" spans="9:9">
      <c r="I805727" s="6"/>
    </row>
    <row r="805728" spans="9:9">
      <c r="I805728" s="6"/>
    </row>
    <row r="805729" spans="9:9">
      <c r="I805729" s="6"/>
    </row>
    <row r="805730" spans="9:9">
      <c r="I805730" s="6"/>
    </row>
    <row r="805731" spans="9:9">
      <c r="I805731" s="6"/>
    </row>
    <row r="805732" spans="9:9">
      <c r="I805732" s="6"/>
    </row>
    <row r="805733" spans="9:9">
      <c r="I805733" s="6"/>
    </row>
    <row r="805734" spans="9:9">
      <c r="I805734" s="6"/>
    </row>
    <row r="805735" spans="9:9">
      <c r="I805735" s="6"/>
    </row>
    <row r="805736" spans="9:9">
      <c r="I805736" s="6"/>
    </row>
    <row r="805737" spans="9:9">
      <c r="I805737" s="6"/>
    </row>
    <row r="805738" spans="9:9">
      <c r="I805738" s="6"/>
    </row>
    <row r="805739" spans="9:9">
      <c r="I805739" s="6"/>
    </row>
    <row r="805740" spans="9:9">
      <c r="I805740" s="6"/>
    </row>
    <row r="805741" spans="9:9">
      <c r="I805741" s="6"/>
    </row>
    <row r="805742" spans="9:9">
      <c r="I805742" s="6"/>
    </row>
    <row r="805743" spans="9:9">
      <c r="I805743" s="6"/>
    </row>
    <row r="805744" spans="9:9">
      <c r="I805744" s="6"/>
    </row>
    <row r="805745" spans="9:9">
      <c r="I805745" s="6"/>
    </row>
    <row r="805746" spans="9:9">
      <c r="I805746" s="6"/>
    </row>
    <row r="805747" spans="9:9">
      <c r="I805747" s="6"/>
    </row>
    <row r="805748" spans="9:9">
      <c r="I805748" s="6"/>
    </row>
    <row r="805749" spans="9:9">
      <c r="I805749" s="6"/>
    </row>
    <row r="805750" spans="9:9">
      <c r="I805750" s="6"/>
    </row>
    <row r="805751" spans="9:9">
      <c r="I805751" s="6"/>
    </row>
    <row r="805752" spans="9:9">
      <c r="I805752" s="6"/>
    </row>
    <row r="805753" spans="9:9">
      <c r="I805753" s="6"/>
    </row>
    <row r="805754" spans="9:9">
      <c r="I805754" s="6"/>
    </row>
    <row r="805755" spans="9:9">
      <c r="I805755" s="6"/>
    </row>
    <row r="805756" spans="9:9">
      <c r="I805756" s="6"/>
    </row>
    <row r="805757" spans="9:9">
      <c r="I805757" s="6"/>
    </row>
    <row r="805758" spans="9:9">
      <c r="I805758" s="6"/>
    </row>
    <row r="805759" spans="9:9">
      <c r="I805759" s="6"/>
    </row>
    <row r="805760" spans="9:9">
      <c r="I805760" s="6"/>
    </row>
    <row r="805761" spans="9:9">
      <c r="I805761" s="6"/>
    </row>
    <row r="805762" spans="9:9">
      <c r="I805762" s="6"/>
    </row>
    <row r="805763" spans="9:9">
      <c r="I805763" s="6"/>
    </row>
    <row r="805764" spans="9:9">
      <c r="I805764" s="6"/>
    </row>
    <row r="805765" spans="9:9">
      <c r="I805765" s="6"/>
    </row>
    <row r="805766" spans="9:9">
      <c r="I805766" s="6"/>
    </row>
    <row r="805767" spans="9:9">
      <c r="I805767" s="6"/>
    </row>
    <row r="805768" spans="9:9">
      <c r="I805768" s="6"/>
    </row>
    <row r="805769" spans="9:9">
      <c r="I805769" s="6"/>
    </row>
    <row r="805770" spans="9:9">
      <c r="I805770" s="6"/>
    </row>
    <row r="805771" spans="9:9">
      <c r="I805771" s="6"/>
    </row>
    <row r="805772" spans="9:9">
      <c r="I805772" s="6"/>
    </row>
    <row r="805773" spans="9:9">
      <c r="I805773" s="6"/>
    </row>
    <row r="805774" spans="9:9">
      <c r="I805774" s="6"/>
    </row>
    <row r="805775" spans="9:9">
      <c r="I805775" s="6"/>
    </row>
    <row r="805776" spans="9:9">
      <c r="I805776" s="6"/>
    </row>
    <row r="805777" spans="9:9">
      <c r="I805777" s="6"/>
    </row>
    <row r="805778" spans="9:9">
      <c r="I805778" s="6"/>
    </row>
    <row r="805779" spans="9:9">
      <c r="I805779" s="6"/>
    </row>
    <row r="805780" spans="9:9">
      <c r="I805780" s="6"/>
    </row>
    <row r="805781" spans="9:9">
      <c r="I805781" s="6"/>
    </row>
    <row r="805782" spans="9:9">
      <c r="I805782" s="6"/>
    </row>
    <row r="805783" spans="9:9">
      <c r="I805783" s="6"/>
    </row>
    <row r="805784" spans="9:9">
      <c r="I805784" s="6"/>
    </row>
    <row r="805785" spans="9:9">
      <c r="I805785" s="6"/>
    </row>
    <row r="805786" spans="9:9">
      <c r="I805786" s="6"/>
    </row>
    <row r="805787" spans="9:9">
      <c r="I805787" s="6"/>
    </row>
    <row r="805788" spans="9:9">
      <c r="I805788" s="6"/>
    </row>
    <row r="805789" spans="9:9">
      <c r="I805789" s="6"/>
    </row>
    <row r="805790" spans="9:9">
      <c r="I805790" s="6"/>
    </row>
    <row r="805791" spans="9:9">
      <c r="I805791" s="6"/>
    </row>
    <row r="805792" spans="9:9">
      <c r="I805792" s="6"/>
    </row>
    <row r="805793" spans="9:9">
      <c r="I805793" s="6"/>
    </row>
    <row r="805794" spans="9:9">
      <c r="I805794" s="6"/>
    </row>
    <row r="805795" spans="9:9">
      <c r="I805795" s="6"/>
    </row>
    <row r="805796" spans="9:9">
      <c r="I805796" s="6"/>
    </row>
    <row r="805797" spans="9:9">
      <c r="I805797" s="6"/>
    </row>
    <row r="805798" spans="9:9">
      <c r="I805798" s="6"/>
    </row>
    <row r="805799" spans="9:9">
      <c r="I805799" s="6"/>
    </row>
    <row r="805800" spans="9:9">
      <c r="I805800" s="6"/>
    </row>
    <row r="805801" spans="9:9">
      <c r="I805801" s="6"/>
    </row>
    <row r="805802" spans="9:9">
      <c r="I805802" s="6"/>
    </row>
    <row r="805803" spans="9:9">
      <c r="I805803" s="6"/>
    </row>
    <row r="805804" spans="9:9">
      <c r="I805804" s="6"/>
    </row>
    <row r="805805" spans="9:9">
      <c r="I805805" s="6"/>
    </row>
    <row r="805806" spans="9:9">
      <c r="I805806" s="6"/>
    </row>
    <row r="805807" spans="9:9">
      <c r="I805807" s="6"/>
    </row>
    <row r="805808" spans="9:9">
      <c r="I805808" s="6"/>
    </row>
    <row r="805809" spans="9:9">
      <c r="I805809" s="6"/>
    </row>
    <row r="805810" spans="9:9">
      <c r="I805810" s="6"/>
    </row>
    <row r="805811" spans="9:9">
      <c r="I805811" s="6"/>
    </row>
    <row r="805812" spans="9:9">
      <c r="I805812" s="6"/>
    </row>
    <row r="805813" spans="9:9">
      <c r="I805813" s="6"/>
    </row>
    <row r="805814" spans="9:9">
      <c r="I805814" s="6"/>
    </row>
    <row r="805815" spans="9:9">
      <c r="I805815" s="6"/>
    </row>
    <row r="805816" spans="9:9">
      <c r="I805816" s="6"/>
    </row>
    <row r="805817" spans="9:9">
      <c r="I805817" s="6"/>
    </row>
    <row r="805818" spans="9:9">
      <c r="I805818" s="6"/>
    </row>
    <row r="805819" spans="9:9">
      <c r="I805819" s="6"/>
    </row>
    <row r="805820" spans="9:9">
      <c r="I805820" s="6"/>
    </row>
    <row r="805821" spans="9:9">
      <c r="I805821" s="6"/>
    </row>
    <row r="805822" spans="9:9">
      <c r="I805822" s="6"/>
    </row>
    <row r="805823" spans="9:9">
      <c r="I805823" s="6"/>
    </row>
    <row r="805824" spans="9:9">
      <c r="I805824" s="6"/>
    </row>
    <row r="805825" spans="9:9">
      <c r="I805825" s="6"/>
    </row>
    <row r="805826" spans="9:9">
      <c r="I805826" s="6"/>
    </row>
    <row r="805827" spans="9:9">
      <c r="I805827" s="6"/>
    </row>
    <row r="805828" spans="9:9">
      <c r="I805828" s="6"/>
    </row>
    <row r="805829" spans="9:9">
      <c r="I805829" s="6"/>
    </row>
    <row r="805830" spans="9:9">
      <c r="I805830" s="6"/>
    </row>
    <row r="805831" spans="9:9">
      <c r="I805831" s="6"/>
    </row>
    <row r="805832" spans="9:9">
      <c r="I805832" s="6"/>
    </row>
    <row r="805833" spans="9:9">
      <c r="I805833" s="6"/>
    </row>
    <row r="805834" spans="9:9">
      <c r="I805834" s="6"/>
    </row>
    <row r="805835" spans="9:9">
      <c r="I805835" s="6"/>
    </row>
    <row r="805836" spans="9:9">
      <c r="I805836" s="6"/>
    </row>
    <row r="805837" spans="9:9">
      <c r="I805837" s="6"/>
    </row>
    <row r="805838" spans="9:9">
      <c r="I805838" s="6"/>
    </row>
    <row r="805839" spans="9:9">
      <c r="I805839" s="6"/>
    </row>
    <row r="805840" spans="9:9">
      <c r="I805840" s="6"/>
    </row>
    <row r="805841" spans="9:9">
      <c r="I805841" s="6"/>
    </row>
    <row r="805842" spans="9:9">
      <c r="I805842" s="6"/>
    </row>
    <row r="805843" spans="9:9">
      <c r="I805843" s="6"/>
    </row>
    <row r="805844" spans="9:9">
      <c r="I805844" s="6"/>
    </row>
    <row r="805845" spans="9:9">
      <c r="I805845" s="6"/>
    </row>
    <row r="805846" spans="9:9">
      <c r="I805846" s="6"/>
    </row>
    <row r="805847" spans="9:9">
      <c r="I805847" s="6"/>
    </row>
    <row r="805848" spans="9:9">
      <c r="I805848" s="6"/>
    </row>
    <row r="805849" spans="9:9">
      <c r="I805849" s="6"/>
    </row>
    <row r="805850" spans="9:9">
      <c r="I805850" s="6"/>
    </row>
    <row r="805851" spans="9:9">
      <c r="I805851" s="6"/>
    </row>
    <row r="805852" spans="9:9">
      <c r="I805852" s="6"/>
    </row>
    <row r="805853" spans="9:9">
      <c r="I805853" s="6"/>
    </row>
    <row r="805854" spans="9:9">
      <c r="I805854" s="6"/>
    </row>
    <row r="805855" spans="9:9">
      <c r="I805855" s="6"/>
    </row>
    <row r="805856" spans="9:9">
      <c r="I805856" s="6"/>
    </row>
    <row r="805857" spans="9:9">
      <c r="I805857" s="6"/>
    </row>
    <row r="805858" spans="9:9">
      <c r="I805858" s="6"/>
    </row>
    <row r="805859" spans="9:9">
      <c r="I805859" s="6"/>
    </row>
    <row r="805860" spans="9:9">
      <c r="I805860" s="6"/>
    </row>
    <row r="805861" spans="9:9">
      <c r="I805861" s="6"/>
    </row>
    <row r="805862" spans="9:9">
      <c r="I805862" s="6"/>
    </row>
    <row r="805863" spans="9:9">
      <c r="I805863" s="6"/>
    </row>
    <row r="805864" spans="9:9">
      <c r="I805864" s="6"/>
    </row>
    <row r="805865" spans="9:9">
      <c r="I805865" s="6"/>
    </row>
    <row r="805866" spans="9:9">
      <c r="I805866" s="6"/>
    </row>
    <row r="805867" spans="9:9">
      <c r="I805867" s="6"/>
    </row>
    <row r="805868" spans="9:9">
      <c r="I805868" s="6"/>
    </row>
    <row r="805869" spans="9:9">
      <c r="I805869" s="6"/>
    </row>
    <row r="805870" spans="9:9">
      <c r="I805870" s="6"/>
    </row>
    <row r="805871" spans="9:9">
      <c r="I805871" s="6"/>
    </row>
    <row r="805872" spans="9:9">
      <c r="I805872" s="6"/>
    </row>
    <row r="805873" spans="9:9">
      <c r="I805873" s="6"/>
    </row>
    <row r="805874" spans="9:9">
      <c r="I805874" s="6"/>
    </row>
    <row r="805875" spans="9:9">
      <c r="I805875" s="6"/>
    </row>
    <row r="805876" spans="9:9">
      <c r="I805876" s="6"/>
    </row>
    <row r="805877" spans="9:9">
      <c r="I805877" s="6"/>
    </row>
    <row r="805878" spans="9:9">
      <c r="I805878" s="6"/>
    </row>
    <row r="805879" spans="9:9">
      <c r="I805879" s="6"/>
    </row>
    <row r="805880" spans="9:9">
      <c r="I805880" s="6"/>
    </row>
    <row r="805881" spans="9:9">
      <c r="I805881" s="6"/>
    </row>
    <row r="805882" spans="9:9">
      <c r="I805882" s="6"/>
    </row>
    <row r="805883" spans="9:9">
      <c r="I805883" s="6"/>
    </row>
    <row r="805884" spans="9:9">
      <c r="I805884" s="6"/>
    </row>
    <row r="805885" spans="9:9">
      <c r="I805885" s="6"/>
    </row>
    <row r="805886" spans="9:9">
      <c r="I805886" s="6"/>
    </row>
    <row r="805887" spans="9:9">
      <c r="I805887" s="6"/>
    </row>
    <row r="805888" spans="9:9">
      <c r="I805888" s="6"/>
    </row>
    <row r="805889" spans="9:9">
      <c r="I805889" s="6"/>
    </row>
    <row r="805890" spans="9:9">
      <c r="I805890" s="6"/>
    </row>
    <row r="805891" spans="9:9">
      <c r="I805891" s="6"/>
    </row>
    <row r="805892" spans="9:9">
      <c r="I805892" s="6"/>
    </row>
    <row r="805893" spans="9:9">
      <c r="I805893" s="6"/>
    </row>
    <row r="805894" spans="9:9">
      <c r="I805894" s="6"/>
    </row>
    <row r="805895" spans="9:9">
      <c r="I805895" s="6"/>
    </row>
    <row r="805896" spans="9:9">
      <c r="I805896" s="6"/>
    </row>
    <row r="805897" spans="9:9">
      <c r="I805897" s="6"/>
    </row>
    <row r="805898" spans="9:9">
      <c r="I805898" s="6"/>
    </row>
    <row r="805899" spans="9:9">
      <c r="I805899" s="6"/>
    </row>
    <row r="805900" spans="9:9">
      <c r="I805900" s="6"/>
    </row>
    <row r="805901" spans="9:9">
      <c r="I805901" s="6"/>
    </row>
    <row r="805902" spans="9:9">
      <c r="I805902" s="6"/>
    </row>
    <row r="805903" spans="9:9">
      <c r="I805903" s="6"/>
    </row>
    <row r="805904" spans="9:9">
      <c r="I805904" s="6"/>
    </row>
    <row r="805905" spans="9:9">
      <c r="I805905" s="6"/>
    </row>
    <row r="805906" spans="9:9">
      <c r="I805906" s="6"/>
    </row>
    <row r="805907" spans="9:9">
      <c r="I805907" s="6"/>
    </row>
    <row r="805908" spans="9:9">
      <c r="I805908" s="6"/>
    </row>
    <row r="805909" spans="9:9">
      <c r="I805909" s="6"/>
    </row>
    <row r="805910" spans="9:9">
      <c r="I805910" s="6"/>
    </row>
    <row r="805911" spans="9:9">
      <c r="I805911" s="6"/>
    </row>
    <row r="805912" spans="9:9">
      <c r="I805912" s="6"/>
    </row>
    <row r="805913" spans="9:9">
      <c r="I805913" s="6"/>
    </row>
    <row r="805914" spans="9:9">
      <c r="I805914" s="6"/>
    </row>
    <row r="805915" spans="9:9">
      <c r="I805915" s="6"/>
    </row>
    <row r="805916" spans="9:9">
      <c r="I805916" s="6"/>
    </row>
    <row r="805917" spans="9:9">
      <c r="I805917" s="6"/>
    </row>
    <row r="805918" spans="9:9">
      <c r="I805918" s="6"/>
    </row>
    <row r="805919" spans="9:9">
      <c r="I805919" s="6"/>
    </row>
    <row r="805920" spans="9:9">
      <c r="I805920" s="6"/>
    </row>
    <row r="805921" spans="9:9">
      <c r="I805921" s="6"/>
    </row>
    <row r="805922" spans="9:9">
      <c r="I805922" s="6"/>
    </row>
    <row r="805923" spans="9:9">
      <c r="I805923" s="6"/>
    </row>
    <row r="805924" spans="9:9">
      <c r="I805924" s="6"/>
    </row>
    <row r="805925" spans="9:9">
      <c r="I805925" s="6"/>
    </row>
    <row r="805926" spans="9:9">
      <c r="I805926" s="6"/>
    </row>
    <row r="805927" spans="9:9">
      <c r="I805927" s="6"/>
    </row>
    <row r="805928" spans="9:9">
      <c r="I805928" s="6"/>
    </row>
    <row r="805929" spans="9:9">
      <c r="I805929" s="6"/>
    </row>
    <row r="805930" spans="9:9">
      <c r="I805930" s="6"/>
    </row>
    <row r="805931" spans="9:9">
      <c r="I805931" s="6"/>
    </row>
    <row r="805932" spans="9:9">
      <c r="I805932" s="6"/>
    </row>
    <row r="805933" spans="9:9">
      <c r="I805933" s="6"/>
    </row>
    <row r="805934" spans="9:9">
      <c r="I805934" s="6"/>
    </row>
    <row r="805935" spans="9:9">
      <c r="I805935" s="6"/>
    </row>
    <row r="805936" spans="9:9">
      <c r="I805936" s="6"/>
    </row>
    <row r="805937" spans="9:9">
      <c r="I805937" s="6"/>
    </row>
    <row r="805938" spans="9:9">
      <c r="I805938" s="6"/>
    </row>
    <row r="805939" spans="9:9">
      <c r="I805939" s="6"/>
    </row>
    <row r="805940" spans="9:9">
      <c r="I805940" s="6"/>
    </row>
    <row r="805941" spans="9:9">
      <c r="I805941" s="6"/>
    </row>
    <row r="805942" spans="9:9">
      <c r="I805942" s="6"/>
    </row>
    <row r="805943" spans="9:9">
      <c r="I805943" s="6"/>
    </row>
    <row r="805944" spans="9:9">
      <c r="I805944" s="6"/>
    </row>
    <row r="805945" spans="9:9">
      <c r="I805945" s="6"/>
    </row>
    <row r="805946" spans="9:9">
      <c r="I805946" s="6"/>
    </row>
    <row r="805947" spans="9:9">
      <c r="I805947" s="6"/>
    </row>
    <row r="805948" spans="9:9">
      <c r="I805948" s="6"/>
    </row>
    <row r="805949" spans="9:9">
      <c r="I805949" s="6"/>
    </row>
    <row r="805950" spans="9:9">
      <c r="I805950" s="6"/>
    </row>
    <row r="805951" spans="9:9">
      <c r="I805951" s="6"/>
    </row>
    <row r="805952" spans="9:9">
      <c r="I805952" s="6"/>
    </row>
    <row r="805953" spans="9:9">
      <c r="I805953" s="6"/>
    </row>
    <row r="805954" spans="9:9">
      <c r="I805954" s="6"/>
    </row>
    <row r="805955" spans="9:9">
      <c r="I805955" s="6"/>
    </row>
    <row r="805956" spans="9:9">
      <c r="I805956" s="6"/>
    </row>
    <row r="805957" spans="9:9">
      <c r="I805957" s="6"/>
    </row>
    <row r="805958" spans="9:9">
      <c r="I805958" s="6"/>
    </row>
    <row r="805959" spans="9:9">
      <c r="I805959" s="6"/>
    </row>
    <row r="805960" spans="9:9">
      <c r="I805960" s="6"/>
    </row>
    <row r="805961" spans="9:9">
      <c r="I805961" s="6"/>
    </row>
    <row r="805962" spans="9:9">
      <c r="I805962" s="6"/>
    </row>
    <row r="805963" spans="9:9">
      <c r="I805963" s="6"/>
    </row>
    <row r="805964" spans="9:9">
      <c r="I805964" s="6"/>
    </row>
    <row r="805965" spans="9:9">
      <c r="I805965" s="6"/>
    </row>
    <row r="805966" spans="9:9">
      <c r="I805966" s="6"/>
    </row>
    <row r="805967" spans="9:9">
      <c r="I805967" s="6"/>
    </row>
    <row r="805968" spans="9:9">
      <c r="I805968" s="6"/>
    </row>
    <row r="805969" spans="9:9">
      <c r="I805969" s="6"/>
    </row>
    <row r="805970" spans="9:9">
      <c r="I805970" s="6"/>
    </row>
    <row r="805971" spans="9:9">
      <c r="I805971" s="6"/>
    </row>
    <row r="805972" spans="9:9">
      <c r="I805972" s="6"/>
    </row>
    <row r="805973" spans="9:9">
      <c r="I805973" s="6"/>
    </row>
    <row r="805974" spans="9:9">
      <c r="I805974" s="6"/>
    </row>
    <row r="805975" spans="9:9">
      <c r="I805975" s="6"/>
    </row>
    <row r="805976" spans="9:9">
      <c r="I805976" s="6"/>
    </row>
    <row r="805977" spans="9:9">
      <c r="I805977" s="6"/>
    </row>
    <row r="805978" spans="9:9">
      <c r="I805978" s="6"/>
    </row>
    <row r="805979" spans="9:9">
      <c r="I805979" s="6"/>
    </row>
    <row r="805980" spans="9:9">
      <c r="I805980" s="6"/>
    </row>
    <row r="805981" spans="9:9">
      <c r="I805981" s="6"/>
    </row>
    <row r="805982" spans="9:9">
      <c r="I805982" s="6"/>
    </row>
    <row r="805983" spans="9:9">
      <c r="I805983" s="6"/>
    </row>
    <row r="805984" spans="9:9">
      <c r="I805984" s="6"/>
    </row>
    <row r="805985" spans="9:9">
      <c r="I805985" s="6"/>
    </row>
    <row r="805986" spans="9:9">
      <c r="I805986" s="6"/>
    </row>
    <row r="805987" spans="9:9">
      <c r="I805987" s="6"/>
    </row>
    <row r="805988" spans="9:9">
      <c r="I805988" s="6"/>
    </row>
    <row r="805989" spans="9:9">
      <c r="I805989" s="6"/>
    </row>
    <row r="805990" spans="9:9">
      <c r="I805990" s="6"/>
    </row>
    <row r="805991" spans="9:9">
      <c r="I805991" s="6"/>
    </row>
    <row r="805992" spans="9:9">
      <c r="I805992" s="6"/>
    </row>
    <row r="805993" spans="9:9">
      <c r="I805993" s="6"/>
    </row>
    <row r="805994" spans="9:9">
      <c r="I805994" s="6"/>
    </row>
    <row r="805995" spans="9:9">
      <c r="I805995" s="6"/>
    </row>
    <row r="805996" spans="9:9">
      <c r="I805996" s="6"/>
    </row>
    <row r="805997" spans="9:9">
      <c r="I805997" s="6"/>
    </row>
    <row r="805998" spans="9:9">
      <c r="I805998" s="6"/>
    </row>
    <row r="805999" spans="9:9">
      <c r="I805999" s="6"/>
    </row>
    <row r="806000" spans="9:9">
      <c r="I806000" s="6"/>
    </row>
    <row r="806001" spans="9:9">
      <c r="I806001" s="6"/>
    </row>
    <row r="806002" spans="9:9">
      <c r="I806002" s="6"/>
    </row>
    <row r="806003" spans="9:9">
      <c r="I806003" s="6"/>
    </row>
    <row r="806004" spans="9:9">
      <c r="I806004" s="6"/>
    </row>
    <row r="806005" spans="9:9">
      <c r="I806005" s="6"/>
    </row>
    <row r="806006" spans="9:9">
      <c r="I806006" s="6"/>
    </row>
    <row r="806007" spans="9:9">
      <c r="I806007" s="6"/>
    </row>
    <row r="806008" spans="9:9">
      <c r="I806008" s="6"/>
    </row>
    <row r="806009" spans="9:9">
      <c r="I806009" s="6"/>
    </row>
    <row r="806010" spans="9:9">
      <c r="I806010" s="6"/>
    </row>
    <row r="806011" spans="9:9">
      <c r="I806011" s="6"/>
    </row>
    <row r="806012" spans="9:9">
      <c r="I806012" s="6"/>
    </row>
    <row r="806013" spans="9:9">
      <c r="I806013" s="6"/>
    </row>
    <row r="806014" spans="9:9">
      <c r="I806014" s="6"/>
    </row>
    <row r="806015" spans="9:9">
      <c r="I806015" s="6"/>
    </row>
    <row r="806016" spans="9:9">
      <c r="I806016" s="6"/>
    </row>
    <row r="806017" spans="9:9">
      <c r="I806017" s="6"/>
    </row>
    <row r="806018" spans="9:9">
      <c r="I806018" s="6"/>
    </row>
    <row r="806019" spans="9:9">
      <c r="I806019" s="6"/>
    </row>
    <row r="806020" spans="9:9">
      <c r="I806020" s="6"/>
    </row>
    <row r="806021" spans="9:9">
      <c r="I806021" s="6"/>
    </row>
    <row r="806022" spans="9:9">
      <c r="I806022" s="6"/>
    </row>
    <row r="806023" spans="9:9">
      <c r="I806023" s="6"/>
    </row>
    <row r="806024" spans="9:9">
      <c r="I806024" s="6"/>
    </row>
    <row r="806025" spans="9:9">
      <c r="I806025" s="6"/>
    </row>
    <row r="806026" spans="9:9">
      <c r="I806026" s="6"/>
    </row>
    <row r="806027" spans="9:9">
      <c r="I806027" s="6"/>
    </row>
    <row r="806028" spans="9:9">
      <c r="I806028" s="6"/>
    </row>
    <row r="806029" spans="9:9">
      <c r="I806029" s="6"/>
    </row>
    <row r="806030" spans="9:9">
      <c r="I806030" s="6"/>
    </row>
    <row r="806031" spans="9:9">
      <c r="I806031" s="6"/>
    </row>
    <row r="806032" spans="9:9">
      <c r="I806032" s="6"/>
    </row>
    <row r="806033" spans="9:9">
      <c r="I806033" s="6"/>
    </row>
    <row r="806034" spans="9:9">
      <c r="I806034" s="6"/>
    </row>
    <row r="806035" spans="9:9">
      <c r="I806035" s="6"/>
    </row>
    <row r="806036" spans="9:9">
      <c r="I806036" s="6"/>
    </row>
    <row r="806037" spans="9:9">
      <c r="I806037" s="6"/>
    </row>
    <row r="806038" spans="9:9">
      <c r="I806038" s="6"/>
    </row>
    <row r="806039" spans="9:9">
      <c r="I806039" s="6"/>
    </row>
    <row r="806040" spans="9:9">
      <c r="I806040" s="6"/>
    </row>
    <row r="806041" spans="9:9">
      <c r="I806041" s="6"/>
    </row>
    <row r="806042" spans="9:9">
      <c r="I806042" s="6"/>
    </row>
    <row r="806043" spans="9:9">
      <c r="I806043" s="6"/>
    </row>
    <row r="806044" spans="9:9">
      <c r="I806044" s="6"/>
    </row>
    <row r="806045" spans="9:9">
      <c r="I806045" s="6"/>
    </row>
    <row r="806046" spans="9:9">
      <c r="I806046" s="6"/>
    </row>
    <row r="806047" spans="9:9">
      <c r="I806047" s="6"/>
    </row>
    <row r="806048" spans="9:9">
      <c r="I806048" s="6"/>
    </row>
    <row r="806049" spans="9:9">
      <c r="I806049" s="6"/>
    </row>
    <row r="806050" spans="9:9">
      <c r="I806050" s="6"/>
    </row>
    <row r="806051" spans="9:9">
      <c r="I806051" s="6"/>
    </row>
    <row r="806052" spans="9:9">
      <c r="I806052" s="6"/>
    </row>
    <row r="806053" spans="9:9">
      <c r="I806053" s="6"/>
    </row>
    <row r="806054" spans="9:9">
      <c r="I806054" s="6"/>
    </row>
    <row r="806055" spans="9:9">
      <c r="I806055" s="6"/>
    </row>
    <row r="806056" spans="9:9">
      <c r="I806056" s="6"/>
    </row>
    <row r="806057" spans="9:9">
      <c r="I806057" s="6"/>
    </row>
    <row r="806058" spans="9:9">
      <c r="I806058" s="6"/>
    </row>
    <row r="806059" spans="9:9">
      <c r="I806059" s="6"/>
    </row>
    <row r="806060" spans="9:9">
      <c r="I806060" s="6"/>
    </row>
    <row r="806061" spans="9:9">
      <c r="I806061" s="6"/>
    </row>
    <row r="806062" spans="9:9">
      <c r="I806062" s="6"/>
    </row>
    <row r="806063" spans="9:9">
      <c r="I806063" s="6"/>
    </row>
    <row r="806064" spans="9:9">
      <c r="I806064" s="6"/>
    </row>
    <row r="806065" spans="9:9">
      <c r="I806065" s="6"/>
    </row>
    <row r="806066" spans="9:9">
      <c r="I806066" s="6"/>
    </row>
    <row r="806067" spans="9:9">
      <c r="I806067" s="6"/>
    </row>
    <row r="806068" spans="9:9">
      <c r="I806068" s="6"/>
    </row>
    <row r="806069" spans="9:9">
      <c r="I806069" s="6"/>
    </row>
    <row r="806070" spans="9:9">
      <c r="I806070" s="6"/>
    </row>
    <row r="806071" spans="9:9">
      <c r="I806071" s="6"/>
    </row>
    <row r="806072" spans="9:9">
      <c r="I806072" s="6"/>
    </row>
    <row r="806073" spans="9:9">
      <c r="I806073" s="6"/>
    </row>
    <row r="806074" spans="9:9">
      <c r="I806074" s="6"/>
    </row>
    <row r="806075" spans="9:9">
      <c r="I806075" s="6"/>
    </row>
    <row r="806076" spans="9:9">
      <c r="I806076" s="6"/>
    </row>
    <row r="806077" spans="9:9">
      <c r="I806077" s="6"/>
    </row>
    <row r="806078" spans="9:9">
      <c r="I806078" s="6"/>
    </row>
    <row r="806079" spans="9:9">
      <c r="I806079" s="6"/>
    </row>
    <row r="806080" spans="9:9">
      <c r="I806080" s="6"/>
    </row>
    <row r="806081" spans="9:9">
      <c r="I806081" s="6"/>
    </row>
    <row r="806082" spans="9:9">
      <c r="I806082" s="6"/>
    </row>
    <row r="806083" spans="9:9">
      <c r="I806083" s="6"/>
    </row>
    <row r="806084" spans="9:9">
      <c r="I806084" s="6"/>
    </row>
    <row r="806085" spans="9:9">
      <c r="I806085" s="6"/>
    </row>
    <row r="806086" spans="9:9">
      <c r="I806086" s="6"/>
    </row>
    <row r="806087" spans="9:9">
      <c r="I806087" s="6"/>
    </row>
    <row r="806088" spans="9:9">
      <c r="I806088" s="6"/>
    </row>
    <row r="806089" spans="9:9">
      <c r="I806089" s="6"/>
    </row>
    <row r="806090" spans="9:9">
      <c r="I806090" s="6"/>
    </row>
    <row r="806091" spans="9:9">
      <c r="I806091" s="6"/>
    </row>
    <row r="806092" spans="9:9">
      <c r="I806092" s="6"/>
    </row>
    <row r="806093" spans="9:9">
      <c r="I806093" s="6"/>
    </row>
    <row r="806094" spans="9:9">
      <c r="I806094" s="6"/>
    </row>
    <row r="806095" spans="9:9">
      <c r="I806095" s="6"/>
    </row>
    <row r="806096" spans="9:9">
      <c r="I806096" s="6"/>
    </row>
    <row r="806097" spans="9:9">
      <c r="I806097" s="6"/>
    </row>
    <row r="806098" spans="9:9">
      <c r="I806098" s="6"/>
    </row>
    <row r="806099" spans="9:9">
      <c r="I806099" s="6"/>
    </row>
    <row r="806100" spans="9:9">
      <c r="I806100" s="6"/>
    </row>
    <row r="806101" spans="9:9">
      <c r="I806101" s="6"/>
    </row>
    <row r="806102" spans="9:9">
      <c r="I806102" s="6"/>
    </row>
    <row r="806103" spans="9:9">
      <c r="I806103" s="6"/>
    </row>
    <row r="806104" spans="9:9">
      <c r="I806104" s="6"/>
    </row>
    <row r="806105" spans="9:9">
      <c r="I806105" s="6"/>
    </row>
    <row r="806106" spans="9:9">
      <c r="I806106" s="6"/>
    </row>
    <row r="806107" spans="9:9">
      <c r="I806107" s="6"/>
    </row>
    <row r="806108" spans="9:9">
      <c r="I806108" s="6"/>
    </row>
    <row r="806109" spans="9:9">
      <c r="I806109" s="6"/>
    </row>
    <row r="806110" spans="9:9">
      <c r="I806110" s="6"/>
    </row>
    <row r="806111" spans="9:9">
      <c r="I806111" s="6"/>
    </row>
    <row r="806112" spans="9:9">
      <c r="I806112" s="6"/>
    </row>
    <row r="806113" spans="9:9">
      <c r="I806113" s="6"/>
    </row>
    <row r="806114" spans="9:9">
      <c r="I806114" s="6"/>
    </row>
    <row r="806115" spans="9:9">
      <c r="I806115" s="6"/>
    </row>
    <row r="806116" spans="9:9">
      <c r="I806116" s="6"/>
    </row>
    <row r="806117" spans="9:9">
      <c r="I806117" s="6"/>
    </row>
    <row r="806118" spans="9:9">
      <c r="I806118" s="6"/>
    </row>
    <row r="806119" spans="9:9">
      <c r="I806119" s="6"/>
    </row>
    <row r="806120" spans="9:9">
      <c r="I806120" s="6"/>
    </row>
    <row r="806121" spans="9:9">
      <c r="I806121" s="6"/>
    </row>
    <row r="806122" spans="9:9">
      <c r="I806122" s="6"/>
    </row>
    <row r="806123" spans="9:9">
      <c r="I806123" s="6"/>
    </row>
    <row r="806124" spans="9:9">
      <c r="I806124" s="6"/>
    </row>
    <row r="806125" spans="9:9">
      <c r="I806125" s="6"/>
    </row>
    <row r="806126" spans="9:9">
      <c r="I806126" s="6"/>
    </row>
    <row r="806127" spans="9:9">
      <c r="I806127" s="6"/>
    </row>
    <row r="806128" spans="9:9">
      <c r="I806128" s="6"/>
    </row>
    <row r="806129" spans="9:9">
      <c r="I806129" s="6"/>
    </row>
    <row r="806130" spans="9:9">
      <c r="I806130" s="6"/>
    </row>
    <row r="806131" spans="9:9">
      <c r="I806131" s="6"/>
    </row>
    <row r="806132" spans="9:9">
      <c r="I806132" s="6"/>
    </row>
    <row r="806133" spans="9:9">
      <c r="I806133" s="6"/>
    </row>
    <row r="806134" spans="9:9">
      <c r="I806134" s="6"/>
    </row>
    <row r="806135" spans="9:9">
      <c r="I806135" s="6"/>
    </row>
    <row r="806136" spans="9:9">
      <c r="I806136" s="6"/>
    </row>
    <row r="806137" spans="9:9">
      <c r="I806137" s="6"/>
    </row>
    <row r="806138" spans="9:9">
      <c r="I806138" s="6"/>
    </row>
    <row r="806139" spans="9:9">
      <c r="I806139" s="6"/>
    </row>
    <row r="806140" spans="9:9">
      <c r="I806140" s="6"/>
    </row>
    <row r="806141" spans="9:9">
      <c r="I806141" s="6"/>
    </row>
    <row r="806142" spans="9:9">
      <c r="I806142" s="6"/>
    </row>
    <row r="806143" spans="9:9">
      <c r="I806143" s="6"/>
    </row>
    <row r="806144" spans="9:9">
      <c r="I806144" s="6"/>
    </row>
    <row r="806145" spans="9:9">
      <c r="I806145" s="6"/>
    </row>
    <row r="806146" spans="9:9">
      <c r="I806146" s="6"/>
    </row>
    <row r="806147" spans="9:9">
      <c r="I806147" s="6"/>
    </row>
    <row r="806148" spans="9:9">
      <c r="I806148" s="6"/>
    </row>
    <row r="806149" spans="9:9">
      <c r="I806149" s="6"/>
    </row>
    <row r="806150" spans="9:9">
      <c r="I806150" s="6"/>
    </row>
    <row r="806151" spans="9:9">
      <c r="I806151" s="6"/>
    </row>
    <row r="806152" spans="9:9">
      <c r="I806152" s="6"/>
    </row>
    <row r="806153" spans="9:9">
      <c r="I806153" s="6"/>
    </row>
    <row r="806154" spans="9:9">
      <c r="I806154" s="6"/>
    </row>
    <row r="806155" spans="9:9">
      <c r="I806155" s="6"/>
    </row>
    <row r="806156" spans="9:9">
      <c r="I806156" s="6"/>
    </row>
    <row r="806157" spans="9:9">
      <c r="I806157" s="6"/>
    </row>
    <row r="806158" spans="9:9">
      <c r="I806158" s="6"/>
    </row>
    <row r="806159" spans="9:9">
      <c r="I806159" s="6"/>
    </row>
    <row r="806160" spans="9:9">
      <c r="I806160" s="6"/>
    </row>
    <row r="806161" spans="9:9">
      <c r="I806161" s="6"/>
    </row>
    <row r="806162" spans="9:9">
      <c r="I806162" s="6"/>
    </row>
    <row r="806163" spans="9:9">
      <c r="I806163" s="6"/>
    </row>
    <row r="806164" spans="9:9">
      <c r="I806164" s="6"/>
    </row>
    <row r="806165" spans="9:9">
      <c r="I806165" s="6"/>
    </row>
    <row r="806166" spans="9:9">
      <c r="I806166" s="6"/>
    </row>
    <row r="806167" spans="9:9">
      <c r="I806167" s="6"/>
    </row>
    <row r="806168" spans="9:9">
      <c r="I806168" s="6"/>
    </row>
    <row r="806169" spans="9:9">
      <c r="I806169" s="6"/>
    </row>
    <row r="806170" spans="9:9">
      <c r="I806170" s="6"/>
    </row>
    <row r="806171" spans="9:9">
      <c r="I806171" s="6"/>
    </row>
    <row r="806172" spans="9:9">
      <c r="I806172" s="6"/>
    </row>
    <row r="806173" spans="9:9">
      <c r="I806173" s="6"/>
    </row>
    <row r="806174" spans="9:9">
      <c r="I806174" s="6"/>
    </row>
    <row r="806175" spans="9:9">
      <c r="I806175" s="6"/>
    </row>
    <row r="806176" spans="9:9">
      <c r="I806176" s="6"/>
    </row>
    <row r="806177" spans="9:9">
      <c r="I806177" s="6"/>
    </row>
    <row r="806178" spans="9:9">
      <c r="I806178" s="6"/>
    </row>
    <row r="806179" spans="9:9">
      <c r="I806179" s="6"/>
    </row>
    <row r="806180" spans="9:9">
      <c r="I806180" s="6"/>
    </row>
    <row r="806181" spans="9:9">
      <c r="I806181" s="6"/>
    </row>
    <row r="806182" spans="9:9">
      <c r="I806182" s="6"/>
    </row>
    <row r="806183" spans="9:9">
      <c r="I806183" s="6"/>
    </row>
    <row r="806184" spans="9:9">
      <c r="I806184" s="6"/>
    </row>
    <row r="806185" spans="9:9">
      <c r="I806185" s="6"/>
    </row>
    <row r="806186" spans="9:9">
      <c r="I806186" s="6"/>
    </row>
    <row r="806187" spans="9:9">
      <c r="I806187" s="6"/>
    </row>
    <row r="806188" spans="9:9">
      <c r="I806188" s="6"/>
    </row>
    <row r="806189" spans="9:9">
      <c r="I806189" s="6"/>
    </row>
    <row r="806190" spans="9:9">
      <c r="I806190" s="6"/>
    </row>
    <row r="806191" spans="9:9">
      <c r="I806191" s="6"/>
    </row>
    <row r="806192" spans="9:9">
      <c r="I806192" s="6"/>
    </row>
    <row r="806193" spans="9:9">
      <c r="I806193" s="6"/>
    </row>
    <row r="806194" spans="9:9">
      <c r="I806194" s="6"/>
    </row>
    <row r="806195" spans="9:9">
      <c r="I806195" s="6"/>
    </row>
    <row r="806196" spans="9:9">
      <c r="I806196" s="6"/>
    </row>
    <row r="806197" spans="9:9">
      <c r="I806197" s="6"/>
    </row>
    <row r="806198" spans="9:9">
      <c r="I806198" s="6"/>
    </row>
    <row r="806199" spans="9:9">
      <c r="I806199" s="6"/>
    </row>
    <row r="806200" spans="9:9">
      <c r="I806200" s="6"/>
    </row>
    <row r="806201" spans="9:9">
      <c r="I806201" s="6"/>
    </row>
    <row r="806202" spans="9:9">
      <c r="I806202" s="6"/>
    </row>
    <row r="806203" spans="9:9">
      <c r="I806203" s="6"/>
    </row>
    <row r="806204" spans="9:9">
      <c r="I806204" s="6"/>
    </row>
    <row r="806205" spans="9:9">
      <c r="I806205" s="6"/>
    </row>
    <row r="806206" spans="9:9">
      <c r="I806206" s="6"/>
    </row>
    <row r="806207" spans="9:9">
      <c r="I806207" s="6"/>
    </row>
    <row r="806208" spans="9:9">
      <c r="I806208" s="6"/>
    </row>
    <row r="806209" spans="9:9">
      <c r="I806209" s="6"/>
    </row>
    <row r="806210" spans="9:9">
      <c r="I806210" s="6"/>
    </row>
    <row r="806211" spans="9:9">
      <c r="I806211" s="6"/>
    </row>
    <row r="806212" spans="9:9">
      <c r="I806212" s="6"/>
    </row>
    <row r="806213" spans="9:9">
      <c r="I806213" s="6"/>
    </row>
    <row r="806214" spans="9:9">
      <c r="I806214" s="6"/>
    </row>
    <row r="806215" spans="9:9">
      <c r="I806215" s="6"/>
    </row>
    <row r="806216" spans="9:9">
      <c r="I806216" s="6"/>
    </row>
    <row r="806217" spans="9:9">
      <c r="I806217" s="6"/>
    </row>
    <row r="806218" spans="9:9">
      <c r="I806218" s="6"/>
    </row>
    <row r="806219" spans="9:9">
      <c r="I806219" s="6"/>
    </row>
    <row r="806220" spans="9:9">
      <c r="I806220" s="6"/>
    </row>
    <row r="806221" spans="9:9">
      <c r="I806221" s="6"/>
    </row>
    <row r="806222" spans="9:9">
      <c r="I806222" s="6"/>
    </row>
    <row r="806223" spans="9:9">
      <c r="I806223" s="6"/>
    </row>
    <row r="806224" spans="9:9">
      <c r="I806224" s="6"/>
    </row>
    <row r="806225" spans="9:9">
      <c r="I806225" s="6"/>
    </row>
    <row r="806226" spans="9:9">
      <c r="I806226" s="6"/>
    </row>
    <row r="806227" spans="9:9">
      <c r="I806227" s="6"/>
    </row>
    <row r="806228" spans="9:9">
      <c r="I806228" s="6"/>
    </row>
    <row r="806229" spans="9:9">
      <c r="I806229" s="6"/>
    </row>
    <row r="806230" spans="9:9">
      <c r="I806230" s="6"/>
    </row>
    <row r="806231" spans="9:9">
      <c r="I806231" s="6"/>
    </row>
    <row r="806232" spans="9:9">
      <c r="I806232" s="6"/>
    </row>
    <row r="806233" spans="9:9">
      <c r="I806233" s="6"/>
    </row>
    <row r="806234" spans="9:9">
      <c r="I806234" s="6"/>
    </row>
    <row r="806235" spans="9:9">
      <c r="I806235" s="6"/>
    </row>
    <row r="806236" spans="9:9">
      <c r="I806236" s="6"/>
    </row>
    <row r="806237" spans="9:9">
      <c r="I806237" s="6"/>
    </row>
    <row r="806238" spans="9:9">
      <c r="I806238" s="6"/>
    </row>
    <row r="806239" spans="9:9">
      <c r="I806239" s="6"/>
    </row>
    <row r="806240" spans="9:9">
      <c r="I806240" s="6"/>
    </row>
    <row r="806241" spans="9:9">
      <c r="I806241" s="6"/>
    </row>
    <row r="806242" spans="9:9">
      <c r="I806242" s="6"/>
    </row>
    <row r="806243" spans="9:9">
      <c r="I806243" s="6"/>
    </row>
    <row r="806244" spans="9:9">
      <c r="I806244" s="6"/>
    </row>
    <row r="806245" spans="9:9">
      <c r="I806245" s="6"/>
    </row>
    <row r="806246" spans="9:9">
      <c r="I806246" s="6"/>
    </row>
    <row r="806247" spans="9:9">
      <c r="I806247" s="6"/>
    </row>
    <row r="806248" spans="9:9">
      <c r="I806248" s="6"/>
    </row>
    <row r="806249" spans="9:9">
      <c r="I806249" s="6"/>
    </row>
    <row r="806250" spans="9:9">
      <c r="I806250" s="6"/>
    </row>
    <row r="806251" spans="9:9">
      <c r="I806251" s="6"/>
    </row>
    <row r="806252" spans="9:9">
      <c r="I806252" s="6"/>
    </row>
    <row r="806253" spans="9:9">
      <c r="I806253" s="6"/>
    </row>
    <row r="806254" spans="9:9">
      <c r="I806254" s="6"/>
    </row>
    <row r="806255" spans="9:9">
      <c r="I806255" s="6"/>
    </row>
    <row r="806256" spans="9:9">
      <c r="I806256" s="6"/>
    </row>
    <row r="806257" spans="9:9">
      <c r="I806257" s="6"/>
    </row>
    <row r="806258" spans="9:9">
      <c r="I806258" s="6"/>
    </row>
    <row r="806259" spans="9:9">
      <c r="I806259" s="6"/>
    </row>
    <row r="806260" spans="9:9">
      <c r="I806260" s="6"/>
    </row>
    <row r="806261" spans="9:9">
      <c r="I806261" s="6"/>
    </row>
    <row r="806262" spans="9:9">
      <c r="I806262" s="6"/>
    </row>
    <row r="806263" spans="9:9">
      <c r="I806263" s="6"/>
    </row>
    <row r="806264" spans="9:9">
      <c r="I806264" s="6"/>
    </row>
    <row r="806265" spans="9:9">
      <c r="I806265" s="6"/>
    </row>
    <row r="806266" spans="9:9">
      <c r="I806266" s="6"/>
    </row>
    <row r="806267" spans="9:9">
      <c r="I806267" s="6"/>
    </row>
    <row r="806268" spans="9:9">
      <c r="I806268" s="6"/>
    </row>
    <row r="806269" spans="9:9">
      <c r="I806269" s="6"/>
    </row>
    <row r="806270" spans="9:9">
      <c r="I806270" s="6"/>
    </row>
    <row r="806271" spans="9:9">
      <c r="I806271" s="6"/>
    </row>
    <row r="806272" spans="9:9">
      <c r="I806272" s="6"/>
    </row>
    <row r="806273" spans="9:9">
      <c r="I806273" s="6"/>
    </row>
    <row r="806274" spans="9:9">
      <c r="I806274" s="6"/>
    </row>
    <row r="806275" spans="9:9">
      <c r="I806275" s="6"/>
    </row>
    <row r="806276" spans="9:9">
      <c r="I806276" s="6"/>
    </row>
    <row r="806277" spans="9:9">
      <c r="I806277" s="6"/>
    </row>
    <row r="806278" spans="9:9">
      <c r="I806278" s="6"/>
    </row>
    <row r="806279" spans="9:9">
      <c r="I806279" s="6"/>
    </row>
    <row r="806280" spans="9:9">
      <c r="I806280" s="6"/>
    </row>
    <row r="806281" spans="9:9">
      <c r="I806281" s="6"/>
    </row>
    <row r="806282" spans="9:9">
      <c r="I806282" s="6"/>
    </row>
    <row r="806283" spans="9:9">
      <c r="I806283" s="6"/>
    </row>
    <row r="806284" spans="9:9">
      <c r="I806284" s="6"/>
    </row>
    <row r="806285" spans="9:9">
      <c r="I806285" s="6"/>
    </row>
    <row r="806286" spans="9:9">
      <c r="I806286" s="6"/>
    </row>
    <row r="806287" spans="9:9">
      <c r="I806287" s="6"/>
    </row>
    <row r="806288" spans="9:9">
      <c r="I806288" s="6"/>
    </row>
    <row r="806289" spans="9:9">
      <c r="I806289" s="6"/>
    </row>
    <row r="806290" spans="9:9">
      <c r="I806290" s="6"/>
    </row>
    <row r="806291" spans="9:9">
      <c r="I806291" s="6"/>
    </row>
    <row r="806292" spans="9:9">
      <c r="I806292" s="6"/>
    </row>
    <row r="806293" spans="9:9">
      <c r="I806293" s="6"/>
    </row>
    <row r="806294" spans="9:9">
      <c r="I806294" s="6"/>
    </row>
    <row r="806295" spans="9:9">
      <c r="I806295" s="6"/>
    </row>
    <row r="806296" spans="9:9">
      <c r="I806296" s="6"/>
    </row>
    <row r="806297" spans="9:9">
      <c r="I806297" s="6"/>
    </row>
    <row r="806298" spans="9:9">
      <c r="I806298" s="6"/>
    </row>
    <row r="806299" spans="9:9">
      <c r="I806299" s="6"/>
    </row>
    <row r="806300" spans="9:9">
      <c r="I806300" s="6"/>
    </row>
    <row r="806301" spans="9:9">
      <c r="I806301" s="6"/>
    </row>
    <row r="806302" spans="9:9">
      <c r="I806302" s="6"/>
    </row>
    <row r="806303" spans="9:9">
      <c r="I806303" s="6"/>
    </row>
    <row r="806304" spans="9:9">
      <c r="I806304" s="6"/>
    </row>
    <row r="806305" spans="9:9">
      <c r="I806305" s="6"/>
    </row>
    <row r="806306" spans="9:9">
      <c r="I806306" s="6"/>
    </row>
    <row r="806307" spans="9:9">
      <c r="I806307" s="6"/>
    </row>
    <row r="806308" spans="9:9">
      <c r="I806308" s="6"/>
    </row>
    <row r="806309" spans="9:9">
      <c r="I806309" s="6"/>
    </row>
    <row r="806310" spans="9:9">
      <c r="I806310" s="6"/>
    </row>
    <row r="806311" spans="9:9">
      <c r="I806311" s="6"/>
    </row>
    <row r="806312" spans="9:9">
      <c r="I806312" s="6"/>
    </row>
    <row r="806313" spans="9:9">
      <c r="I806313" s="6"/>
    </row>
    <row r="806314" spans="9:9">
      <c r="I806314" s="6"/>
    </row>
    <row r="806315" spans="9:9">
      <c r="I806315" s="6"/>
    </row>
    <row r="806316" spans="9:9">
      <c r="I806316" s="6"/>
    </row>
    <row r="806317" spans="9:9">
      <c r="I806317" s="6"/>
    </row>
    <row r="806318" spans="9:9">
      <c r="I806318" s="6"/>
    </row>
    <row r="806319" spans="9:9">
      <c r="I806319" s="6"/>
    </row>
    <row r="806320" spans="9:9">
      <c r="I806320" s="6"/>
    </row>
    <row r="806321" spans="9:9">
      <c r="I806321" s="6"/>
    </row>
    <row r="806322" spans="9:9">
      <c r="I806322" s="6"/>
    </row>
    <row r="806323" spans="9:9">
      <c r="I806323" s="6"/>
    </row>
    <row r="806324" spans="9:9">
      <c r="I806324" s="6"/>
    </row>
    <row r="806325" spans="9:9">
      <c r="I806325" s="6"/>
    </row>
    <row r="806326" spans="9:9">
      <c r="I806326" s="6"/>
    </row>
    <row r="806327" spans="9:9">
      <c r="I806327" s="6"/>
    </row>
    <row r="806328" spans="9:9">
      <c r="I806328" s="6"/>
    </row>
    <row r="806329" spans="9:9">
      <c r="I806329" s="6"/>
    </row>
    <row r="806330" spans="9:9">
      <c r="I806330" s="6"/>
    </row>
    <row r="806331" spans="9:9">
      <c r="I806331" s="6"/>
    </row>
    <row r="806332" spans="9:9">
      <c r="I806332" s="6"/>
    </row>
    <row r="806333" spans="9:9">
      <c r="I806333" s="6"/>
    </row>
    <row r="806334" spans="9:9">
      <c r="I806334" s="6"/>
    </row>
    <row r="806335" spans="9:9">
      <c r="I806335" s="6"/>
    </row>
    <row r="806336" spans="9:9">
      <c r="I806336" s="6"/>
    </row>
    <row r="806337" spans="9:9">
      <c r="I806337" s="6"/>
    </row>
    <row r="806338" spans="9:9">
      <c r="I806338" s="6"/>
    </row>
    <row r="806339" spans="9:9">
      <c r="I806339" s="6"/>
    </row>
    <row r="806340" spans="9:9">
      <c r="I806340" s="6"/>
    </row>
    <row r="806341" spans="9:9">
      <c r="I806341" s="6"/>
    </row>
    <row r="806342" spans="9:9">
      <c r="I806342" s="6"/>
    </row>
    <row r="806343" spans="9:9">
      <c r="I806343" s="6"/>
    </row>
    <row r="806344" spans="9:9">
      <c r="I806344" s="6"/>
    </row>
    <row r="806345" spans="9:9">
      <c r="I806345" s="6"/>
    </row>
    <row r="806346" spans="9:9">
      <c r="I806346" s="6"/>
    </row>
    <row r="806347" spans="9:9">
      <c r="I806347" s="6"/>
    </row>
    <row r="806348" spans="9:9">
      <c r="I806348" s="6"/>
    </row>
    <row r="806349" spans="9:9">
      <c r="I806349" s="6"/>
    </row>
    <row r="806350" spans="9:9">
      <c r="I806350" s="6"/>
    </row>
    <row r="806351" spans="9:9">
      <c r="I806351" s="6"/>
    </row>
    <row r="806352" spans="9:9">
      <c r="I806352" s="6"/>
    </row>
    <row r="806353" spans="9:9">
      <c r="I806353" s="6"/>
    </row>
    <row r="806354" spans="9:9">
      <c r="I806354" s="6"/>
    </row>
    <row r="806355" spans="9:9">
      <c r="I806355" s="6"/>
    </row>
    <row r="806356" spans="9:9">
      <c r="I806356" s="6"/>
    </row>
    <row r="806357" spans="9:9">
      <c r="I806357" s="6"/>
    </row>
    <row r="806358" spans="9:9">
      <c r="I806358" s="6"/>
    </row>
    <row r="806359" spans="9:9">
      <c r="I806359" s="6"/>
    </row>
    <row r="806360" spans="9:9">
      <c r="I806360" s="6"/>
    </row>
    <row r="806361" spans="9:9">
      <c r="I806361" s="6"/>
    </row>
    <row r="806362" spans="9:9">
      <c r="I806362" s="6"/>
    </row>
    <row r="806363" spans="9:9">
      <c r="I806363" s="6"/>
    </row>
    <row r="806364" spans="9:9">
      <c r="I806364" s="6"/>
    </row>
    <row r="806365" spans="9:9">
      <c r="I806365" s="6"/>
    </row>
    <row r="806366" spans="9:9">
      <c r="I806366" s="6"/>
    </row>
    <row r="806367" spans="9:9">
      <c r="I806367" s="6"/>
    </row>
    <row r="806368" spans="9:9">
      <c r="I806368" s="6"/>
    </row>
    <row r="806369" spans="9:9">
      <c r="I806369" s="6"/>
    </row>
    <row r="806370" spans="9:9">
      <c r="I806370" s="6"/>
    </row>
    <row r="806371" spans="9:9">
      <c r="I806371" s="6"/>
    </row>
    <row r="806372" spans="9:9">
      <c r="I806372" s="6"/>
    </row>
    <row r="806373" spans="9:9">
      <c r="I806373" s="6"/>
    </row>
    <row r="806374" spans="9:9">
      <c r="I806374" s="6"/>
    </row>
    <row r="806375" spans="9:9">
      <c r="I806375" s="6"/>
    </row>
    <row r="806376" spans="9:9">
      <c r="I806376" s="6"/>
    </row>
    <row r="806377" spans="9:9">
      <c r="I806377" s="6"/>
    </row>
    <row r="806378" spans="9:9">
      <c r="I806378" s="6"/>
    </row>
    <row r="806379" spans="9:9">
      <c r="I806379" s="6"/>
    </row>
    <row r="806380" spans="9:9">
      <c r="I806380" s="6"/>
    </row>
    <row r="806381" spans="9:9">
      <c r="I806381" s="6"/>
    </row>
    <row r="806382" spans="9:9">
      <c r="I806382" s="6"/>
    </row>
    <row r="806383" spans="9:9">
      <c r="I806383" s="6"/>
    </row>
    <row r="806384" spans="9:9">
      <c r="I806384" s="6"/>
    </row>
    <row r="806385" spans="9:9">
      <c r="I806385" s="6"/>
    </row>
    <row r="806386" spans="9:9">
      <c r="I806386" s="6"/>
    </row>
    <row r="806387" spans="9:9">
      <c r="I806387" s="6"/>
    </row>
    <row r="806388" spans="9:9">
      <c r="I806388" s="6"/>
    </row>
    <row r="806389" spans="9:9">
      <c r="I806389" s="6"/>
    </row>
    <row r="806390" spans="9:9">
      <c r="I806390" s="6"/>
    </row>
    <row r="806391" spans="9:9">
      <c r="I806391" s="6"/>
    </row>
    <row r="806392" spans="9:9">
      <c r="I806392" s="6"/>
    </row>
    <row r="806393" spans="9:9">
      <c r="I806393" s="6"/>
    </row>
    <row r="806394" spans="9:9">
      <c r="I806394" s="6"/>
    </row>
    <row r="806395" spans="9:9">
      <c r="I806395" s="6"/>
    </row>
    <row r="806396" spans="9:9">
      <c r="I806396" s="6"/>
    </row>
    <row r="806397" spans="9:9">
      <c r="I806397" s="6"/>
    </row>
    <row r="806398" spans="9:9">
      <c r="I806398" s="6"/>
    </row>
    <row r="806399" spans="9:9">
      <c r="I806399" s="6"/>
    </row>
    <row r="806400" spans="9:9">
      <c r="I806400" s="6"/>
    </row>
    <row r="806401" spans="9:9">
      <c r="I806401" s="6"/>
    </row>
    <row r="806402" spans="9:9">
      <c r="I806402" s="6"/>
    </row>
    <row r="806403" spans="9:9">
      <c r="I806403" s="6"/>
    </row>
    <row r="806404" spans="9:9">
      <c r="I806404" s="6"/>
    </row>
    <row r="806405" spans="9:9">
      <c r="I806405" s="6"/>
    </row>
    <row r="806406" spans="9:9">
      <c r="I806406" s="6"/>
    </row>
    <row r="806407" spans="9:9">
      <c r="I806407" s="6"/>
    </row>
    <row r="806408" spans="9:9">
      <c r="I806408" s="6"/>
    </row>
    <row r="806409" spans="9:9">
      <c r="I806409" s="6"/>
    </row>
    <row r="806410" spans="9:9">
      <c r="I806410" s="6"/>
    </row>
    <row r="806411" spans="9:9">
      <c r="I806411" s="6"/>
    </row>
    <row r="806412" spans="9:9">
      <c r="I806412" s="6"/>
    </row>
    <row r="806413" spans="9:9">
      <c r="I806413" s="6"/>
    </row>
    <row r="806414" spans="9:9">
      <c r="I806414" s="6"/>
    </row>
    <row r="806415" spans="9:9">
      <c r="I806415" s="6"/>
    </row>
    <row r="806416" spans="9:9">
      <c r="I806416" s="6"/>
    </row>
    <row r="806417" spans="9:9">
      <c r="I806417" s="6"/>
    </row>
    <row r="806418" spans="9:9">
      <c r="I806418" s="6"/>
    </row>
    <row r="806419" spans="9:9">
      <c r="I806419" s="6"/>
    </row>
    <row r="806420" spans="9:9">
      <c r="I806420" s="6"/>
    </row>
    <row r="806421" spans="9:9">
      <c r="I806421" s="6"/>
    </row>
    <row r="806422" spans="9:9">
      <c r="I806422" s="6"/>
    </row>
    <row r="806423" spans="9:9">
      <c r="I806423" s="6"/>
    </row>
    <row r="806424" spans="9:9">
      <c r="I806424" s="6"/>
    </row>
    <row r="806425" spans="9:9">
      <c r="I806425" s="6"/>
    </row>
    <row r="806426" spans="9:9">
      <c r="I806426" s="6"/>
    </row>
    <row r="806427" spans="9:9">
      <c r="I806427" s="6"/>
    </row>
    <row r="806428" spans="9:9">
      <c r="I806428" s="6"/>
    </row>
    <row r="806429" spans="9:9">
      <c r="I806429" s="6"/>
    </row>
    <row r="806430" spans="9:9">
      <c r="I806430" s="6"/>
    </row>
    <row r="806431" spans="9:9">
      <c r="I806431" s="6"/>
    </row>
    <row r="806432" spans="9:9">
      <c r="I806432" s="6"/>
    </row>
    <row r="806433" spans="9:9">
      <c r="I806433" s="6"/>
    </row>
    <row r="806434" spans="9:9">
      <c r="I806434" s="6"/>
    </row>
    <row r="806435" spans="9:9">
      <c r="I806435" s="6"/>
    </row>
    <row r="806436" spans="9:9">
      <c r="I806436" s="6"/>
    </row>
    <row r="806437" spans="9:9">
      <c r="I806437" s="6"/>
    </row>
    <row r="806438" spans="9:9">
      <c r="I806438" s="6"/>
    </row>
    <row r="806439" spans="9:9">
      <c r="I806439" s="6"/>
    </row>
    <row r="806440" spans="9:9">
      <c r="I806440" s="6"/>
    </row>
    <row r="806441" spans="9:9">
      <c r="I806441" s="6"/>
    </row>
    <row r="806442" spans="9:9">
      <c r="I806442" s="6"/>
    </row>
    <row r="806443" spans="9:9">
      <c r="I806443" s="6"/>
    </row>
    <row r="806444" spans="9:9">
      <c r="I806444" s="6"/>
    </row>
    <row r="806445" spans="9:9">
      <c r="I806445" s="6"/>
    </row>
    <row r="806446" spans="9:9">
      <c r="I806446" s="6"/>
    </row>
    <row r="806447" spans="9:9">
      <c r="I806447" s="6"/>
    </row>
    <row r="806448" spans="9:9">
      <c r="I806448" s="6"/>
    </row>
    <row r="806449" spans="9:9">
      <c r="I806449" s="6"/>
    </row>
    <row r="806450" spans="9:9">
      <c r="I806450" s="6"/>
    </row>
    <row r="806451" spans="9:9">
      <c r="I806451" s="6"/>
    </row>
    <row r="806452" spans="9:9">
      <c r="I806452" s="6"/>
    </row>
    <row r="806453" spans="9:9">
      <c r="I806453" s="6"/>
    </row>
    <row r="806454" spans="9:9">
      <c r="I806454" s="6"/>
    </row>
    <row r="806455" spans="9:9">
      <c r="I806455" s="6"/>
    </row>
    <row r="806456" spans="9:9">
      <c r="I806456" s="6"/>
    </row>
    <row r="806457" spans="9:9">
      <c r="I806457" s="6"/>
    </row>
    <row r="806458" spans="9:9">
      <c r="I806458" s="6"/>
    </row>
    <row r="806459" spans="9:9">
      <c r="I806459" s="6"/>
    </row>
    <row r="806460" spans="9:9">
      <c r="I806460" s="6"/>
    </row>
    <row r="806461" spans="9:9">
      <c r="I806461" s="6"/>
    </row>
    <row r="806462" spans="9:9">
      <c r="I806462" s="6"/>
    </row>
    <row r="806463" spans="9:9">
      <c r="I806463" s="6"/>
    </row>
    <row r="806464" spans="9:9">
      <c r="I806464" s="6"/>
    </row>
    <row r="806465" spans="9:9">
      <c r="I806465" s="6"/>
    </row>
    <row r="806466" spans="9:9">
      <c r="I806466" s="6"/>
    </row>
    <row r="806467" spans="9:9">
      <c r="I806467" s="6"/>
    </row>
    <row r="806468" spans="9:9">
      <c r="I806468" s="6"/>
    </row>
    <row r="806469" spans="9:9">
      <c r="I806469" s="6"/>
    </row>
    <row r="806470" spans="9:9">
      <c r="I806470" s="6"/>
    </row>
    <row r="806471" spans="9:9">
      <c r="I806471" s="6"/>
    </row>
    <row r="806472" spans="9:9">
      <c r="I806472" s="6"/>
    </row>
    <row r="806473" spans="9:9">
      <c r="I806473" s="6"/>
    </row>
    <row r="806474" spans="9:9">
      <c r="I806474" s="6"/>
    </row>
    <row r="806475" spans="9:9">
      <c r="I806475" s="6"/>
    </row>
    <row r="806476" spans="9:9">
      <c r="I806476" s="6"/>
    </row>
    <row r="806477" spans="9:9">
      <c r="I806477" s="6"/>
    </row>
    <row r="806478" spans="9:9">
      <c r="I806478" s="6"/>
    </row>
    <row r="806479" spans="9:9">
      <c r="I806479" s="6"/>
    </row>
    <row r="806480" spans="9:9">
      <c r="I806480" s="6"/>
    </row>
    <row r="806481" spans="9:9">
      <c r="I806481" s="6"/>
    </row>
    <row r="806482" spans="9:9">
      <c r="I806482" s="6"/>
    </row>
    <row r="806483" spans="9:9">
      <c r="I806483" s="6"/>
    </row>
    <row r="806484" spans="9:9">
      <c r="I806484" s="6"/>
    </row>
    <row r="806485" spans="9:9">
      <c r="I806485" s="6"/>
    </row>
    <row r="806486" spans="9:9">
      <c r="I806486" s="6"/>
    </row>
    <row r="806487" spans="9:9">
      <c r="I806487" s="6"/>
    </row>
    <row r="806488" spans="9:9">
      <c r="I806488" s="6"/>
    </row>
    <row r="806489" spans="9:9">
      <c r="I806489" s="6"/>
    </row>
    <row r="806490" spans="9:9">
      <c r="I806490" s="6"/>
    </row>
    <row r="806491" spans="9:9">
      <c r="I806491" s="6"/>
    </row>
    <row r="806492" spans="9:9">
      <c r="I806492" s="6"/>
    </row>
    <row r="806493" spans="9:9">
      <c r="I806493" s="6"/>
    </row>
    <row r="806494" spans="9:9">
      <c r="I806494" s="6"/>
    </row>
    <row r="806495" spans="9:9">
      <c r="I806495" s="6"/>
    </row>
    <row r="806496" spans="9:9">
      <c r="I806496" s="6"/>
    </row>
    <row r="806497" spans="9:9">
      <c r="I806497" s="6"/>
    </row>
    <row r="806498" spans="9:9">
      <c r="I806498" s="6"/>
    </row>
    <row r="806499" spans="9:9">
      <c r="I806499" s="6"/>
    </row>
    <row r="806500" spans="9:9">
      <c r="I806500" s="6"/>
    </row>
    <row r="806501" spans="9:9">
      <c r="I806501" s="6"/>
    </row>
    <row r="806502" spans="9:9">
      <c r="I806502" s="6"/>
    </row>
    <row r="806503" spans="9:9">
      <c r="I806503" s="6"/>
    </row>
    <row r="806504" spans="9:9">
      <c r="I806504" s="6"/>
    </row>
    <row r="806505" spans="9:9">
      <c r="I806505" s="6"/>
    </row>
    <row r="806506" spans="9:9">
      <c r="I806506" s="6"/>
    </row>
    <row r="806507" spans="9:9">
      <c r="I806507" s="6"/>
    </row>
    <row r="806508" spans="9:9">
      <c r="I806508" s="6"/>
    </row>
    <row r="806509" spans="9:9">
      <c r="I806509" s="6"/>
    </row>
    <row r="806510" spans="9:9">
      <c r="I806510" s="6"/>
    </row>
    <row r="806511" spans="9:9">
      <c r="I806511" s="6"/>
    </row>
    <row r="806512" spans="9:9">
      <c r="I806512" s="6"/>
    </row>
    <row r="806513" spans="9:9">
      <c r="I806513" s="6"/>
    </row>
    <row r="806514" spans="9:9">
      <c r="I806514" s="6"/>
    </row>
    <row r="806515" spans="9:9">
      <c r="I806515" s="6"/>
    </row>
    <row r="806516" spans="9:9">
      <c r="I806516" s="6"/>
    </row>
    <row r="806517" spans="9:9">
      <c r="I806517" s="6"/>
    </row>
    <row r="806518" spans="9:9">
      <c r="I806518" s="6"/>
    </row>
    <row r="806519" spans="9:9">
      <c r="I806519" s="6"/>
    </row>
    <row r="806520" spans="9:9">
      <c r="I806520" s="6"/>
    </row>
    <row r="806521" spans="9:9">
      <c r="I806521" s="6"/>
    </row>
    <row r="806522" spans="9:9">
      <c r="I806522" s="6"/>
    </row>
    <row r="806523" spans="9:9">
      <c r="I806523" s="6"/>
    </row>
    <row r="806524" spans="9:9">
      <c r="I806524" s="6"/>
    </row>
    <row r="806525" spans="9:9">
      <c r="I806525" s="6"/>
    </row>
    <row r="806526" spans="9:9">
      <c r="I806526" s="6"/>
    </row>
    <row r="806527" spans="9:9">
      <c r="I806527" s="6"/>
    </row>
    <row r="806528" spans="9:9">
      <c r="I806528" s="6"/>
    </row>
    <row r="806529" spans="9:9">
      <c r="I806529" s="6"/>
    </row>
    <row r="806530" spans="9:9">
      <c r="I806530" s="6"/>
    </row>
    <row r="806531" spans="9:9">
      <c r="I806531" s="6"/>
    </row>
    <row r="806532" spans="9:9">
      <c r="I806532" s="6"/>
    </row>
    <row r="806533" spans="9:9">
      <c r="I806533" s="6"/>
    </row>
    <row r="806534" spans="9:9">
      <c r="I806534" s="6"/>
    </row>
    <row r="806535" spans="9:9">
      <c r="I806535" s="6"/>
    </row>
    <row r="806536" spans="9:9">
      <c r="I806536" s="6"/>
    </row>
    <row r="806537" spans="9:9">
      <c r="I806537" s="6"/>
    </row>
    <row r="806538" spans="9:9">
      <c r="I806538" s="6"/>
    </row>
    <row r="806539" spans="9:9">
      <c r="I806539" s="6"/>
    </row>
    <row r="806540" spans="9:9">
      <c r="I806540" s="6"/>
    </row>
    <row r="806541" spans="9:9">
      <c r="I806541" s="6"/>
    </row>
    <row r="806542" spans="9:9">
      <c r="I806542" s="6"/>
    </row>
    <row r="806543" spans="9:9">
      <c r="I806543" s="6"/>
    </row>
    <row r="806544" spans="9:9">
      <c r="I806544" s="6"/>
    </row>
    <row r="806545" spans="9:9">
      <c r="I806545" s="6"/>
    </row>
    <row r="806546" spans="9:9">
      <c r="I806546" s="6"/>
    </row>
    <row r="806547" spans="9:9">
      <c r="I806547" s="6"/>
    </row>
    <row r="806548" spans="9:9">
      <c r="I806548" s="6"/>
    </row>
    <row r="806549" spans="9:9">
      <c r="I806549" s="6"/>
    </row>
    <row r="806550" spans="9:9">
      <c r="I806550" s="6"/>
    </row>
    <row r="806551" spans="9:9">
      <c r="I806551" s="6"/>
    </row>
    <row r="806552" spans="9:9">
      <c r="I806552" s="6"/>
    </row>
    <row r="806553" spans="9:9">
      <c r="I806553" s="6"/>
    </row>
    <row r="806554" spans="9:9">
      <c r="I806554" s="6"/>
    </row>
    <row r="806555" spans="9:9">
      <c r="I806555" s="6"/>
    </row>
    <row r="806556" spans="9:9">
      <c r="I806556" s="6"/>
    </row>
    <row r="806557" spans="9:9">
      <c r="I806557" s="6"/>
    </row>
    <row r="806558" spans="9:9">
      <c r="I806558" s="6"/>
    </row>
    <row r="806559" spans="9:9">
      <c r="I806559" s="6"/>
    </row>
    <row r="806560" spans="9:9">
      <c r="I806560" s="6"/>
    </row>
    <row r="806561" spans="9:9">
      <c r="I806561" s="6"/>
    </row>
    <row r="806562" spans="9:9">
      <c r="I806562" s="6"/>
    </row>
    <row r="806563" spans="9:9">
      <c r="I806563" s="6"/>
    </row>
    <row r="806564" spans="9:9">
      <c r="I806564" s="6"/>
    </row>
    <row r="806565" spans="9:9">
      <c r="I806565" s="6"/>
    </row>
    <row r="806566" spans="9:9">
      <c r="I806566" s="6"/>
    </row>
    <row r="806567" spans="9:9">
      <c r="I806567" s="6"/>
    </row>
    <row r="806568" spans="9:9">
      <c r="I806568" s="6"/>
    </row>
    <row r="806569" spans="9:9">
      <c r="I806569" s="6"/>
    </row>
    <row r="806570" spans="9:9">
      <c r="I806570" s="6"/>
    </row>
    <row r="806571" spans="9:9">
      <c r="I806571" s="6"/>
    </row>
    <row r="806572" spans="9:9">
      <c r="I806572" s="6"/>
    </row>
    <row r="806573" spans="9:9">
      <c r="I806573" s="6"/>
    </row>
    <row r="806574" spans="9:9">
      <c r="I806574" s="6"/>
    </row>
    <row r="806575" spans="9:9">
      <c r="I806575" s="6"/>
    </row>
    <row r="806576" spans="9:9">
      <c r="I806576" s="6"/>
    </row>
    <row r="806577" spans="9:9">
      <c r="I806577" s="6"/>
    </row>
    <row r="806578" spans="9:9">
      <c r="I806578" s="6"/>
    </row>
    <row r="806579" spans="9:9">
      <c r="I806579" s="6"/>
    </row>
    <row r="806580" spans="9:9">
      <c r="I806580" s="6"/>
    </row>
    <row r="806581" spans="9:9">
      <c r="I806581" s="6"/>
    </row>
    <row r="806582" spans="9:9">
      <c r="I806582" s="6"/>
    </row>
    <row r="806583" spans="9:9">
      <c r="I806583" s="6"/>
    </row>
    <row r="806584" spans="9:9">
      <c r="I806584" s="6"/>
    </row>
    <row r="806585" spans="9:9">
      <c r="I806585" s="6"/>
    </row>
    <row r="806586" spans="9:9">
      <c r="I806586" s="6"/>
    </row>
    <row r="806587" spans="9:9">
      <c r="I806587" s="6"/>
    </row>
    <row r="806588" spans="9:9">
      <c r="I806588" s="6"/>
    </row>
    <row r="806589" spans="9:9">
      <c r="I806589" s="6"/>
    </row>
    <row r="806590" spans="9:9">
      <c r="I806590" s="6"/>
    </row>
    <row r="806591" spans="9:9">
      <c r="I806591" s="6"/>
    </row>
    <row r="806592" spans="9:9">
      <c r="I806592" s="6"/>
    </row>
    <row r="806593" spans="9:9">
      <c r="I806593" s="6"/>
    </row>
    <row r="806594" spans="9:9">
      <c r="I806594" s="6"/>
    </row>
    <row r="806595" spans="9:9">
      <c r="I806595" s="6"/>
    </row>
    <row r="806596" spans="9:9">
      <c r="I806596" s="6"/>
    </row>
    <row r="806597" spans="9:9">
      <c r="I806597" s="6"/>
    </row>
    <row r="806598" spans="9:9">
      <c r="I806598" s="6"/>
    </row>
    <row r="806599" spans="9:9">
      <c r="I806599" s="6"/>
    </row>
    <row r="806600" spans="9:9">
      <c r="I806600" s="6"/>
    </row>
    <row r="806601" spans="9:9">
      <c r="I806601" s="6"/>
    </row>
    <row r="806602" spans="9:9">
      <c r="I806602" s="6"/>
    </row>
    <row r="806603" spans="9:9">
      <c r="I806603" s="6"/>
    </row>
    <row r="806604" spans="9:9">
      <c r="I806604" s="6"/>
    </row>
    <row r="806605" spans="9:9">
      <c r="I806605" s="6"/>
    </row>
    <row r="806606" spans="9:9">
      <c r="I806606" s="6"/>
    </row>
    <row r="806607" spans="9:9">
      <c r="I806607" s="6"/>
    </row>
    <row r="806608" spans="9:9">
      <c r="I806608" s="6"/>
    </row>
    <row r="806609" spans="9:9">
      <c r="I806609" s="6"/>
    </row>
    <row r="806610" spans="9:9">
      <c r="I806610" s="6"/>
    </row>
    <row r="806611" spans="9:9">
      <c r="I806611" s="6"/>
    </row>
    <row r="806612" spans="9:9">
      <c r="I806612" s="6"/>
    </row>
    <row r="806613" spans="9:9">
      <c r="I806613" s="6"/>
    </row>
    <row r="806614" spans="9:9">
      <c r="I806614" s="6"/>
    </row>
    <row r="806615" spans="9:9">
      <c r="I806615" s="6"/>
    </row>
    <row r="806616" spans="9:9">
      <c r="I806616" s="6"/>
    </row>
    <row r="806617" spans="9:9">
      <c r="I806617" s="6"/>
    </row>
    <row r="806618" spans="9:9">
      <c r="I806618" s="6"/>
    </row>
    <row r="806619" spans="9:9">
      <c r="I806619" s="6"/>
    </row>
    <row r="806620" spans="9:9">
      <c r="I806620" s="6"/>
    </row>
    <row r="806621" spans="9:9">
      <c r="I806621" s="6"/>
    </row>
    <row r="806622" spans="9:9">
      <c r="I806622" s="6"/>
    </row>
    <row r="806623" spans="9:9">
      <c r="I806623" s="6"/>
    </row>
    <row r="806624" spans="9:9">
      <c r="I806624" s="6"/>
    </row>
    <row r="806625" spans="9:9">
      <c r="I806625" s="6"/>
    </row>
    <row r="806626" spans="9:9">
      <c r="I806626" s="6"/>
    </row>
    <row r="806627" spans="9:9">
      <c r="I806627" s="6"/>
    </row>
    <row r="806628" spans="9:9">
      <c r="I806628" s="6"/>
    </row>
    <row r="806629" spans="9:9">
      <c r="I806629" s="6"/>
    </row>
    <row r="806630" spans="9:9">
      <c r="I806630" s="6"/>
    </row>
    <row r="806631" spans="9:9">
      <c r="I806631" s="6"/>
    </row>
    <row r="806632" spans="9:9">
      <c r="I806632" s="6"/>
    </row>
    <row r="806633" spans="9:9">
      <c r="I806633" s="6"/>
    </row>
    <row r="806634" spans="9:9">
      <c r="I806634" s="6"/>
    </row>
    <row r="806635" spans="9:9">
      <c r="I806635" s="6"/>
    </row>
    <row r="806636" spans="9:9">
      <c r="I806636" s="6"/>
    </row>
    <row r="806637" spans="9:9">
      <c r="I806637" s="6"/>
    </row>
    <row r="806638" spans="9:9">
      <c r="I806638" s="6"/>
    </row>
    <row r="806639" spans="9:9">
      <c r="I806639" s="6"/>
    </row>
    <row r="806640" spans="9:9">
      <c r="I806640" s="6"/>
    </row>
    <row r="806641" spans="9:9">
      <c r="I806641" s="6"/>
    </row>
    <row r="806642" spans="9:9">
      <c r="I806642" s="6"/>
    </row>
    <row r="806643" spans="9:9">
      <c r="I806643" s="6"/>
    </row>
    <row r="806644" spans="9:9">
      <c r="I806644" s="6"/>
    </row>
    <row r="806645" spans="9:9">
      <c r="I806645" s="6"/>
    </row>
    <row r="806646" spans="9:9">
      <c r="I806646" s="6"/>
    </row>
    <row r="806647" spans="9:9">
      <c r="I806647" s="6"/>
    </row>
    <row r="806648" spans="9:9">
      <c r="I806648" s="6"/>
    </row>
    <row r="806649" spans="9:9">
      <c r="I806649" s="6"/>
    </row>
    <row r="806650" spans="9:9">
      <c r="I806650" s="6"/>
    </row>
    <row r="806651" spans="9:9">
      <c r="I806651" s="6"/>
    </row>
    <row r="806652" spans="9:9">
      <c r="I806652" s="6"/>
    </row>
    <row r="806653" spans="9:9">
      <c r="I806653" s="6"/>
    </row>
    <row r="806654" spans="9:9">
      <c r="I806654" s="6"/>
    </row>
    <row r="806655" spans="9:9">
      <c r="I806655" s="6"/>
    </row>
    <row r="806656" spans="9:9">
      <c r="I806656" s="6"/>
    </row>
    <row r="806657" spans="9:9">
      <c r="I806657" s="6"/>
    </row>
    <row r="806658" spans="9:9">
      <c r="I806658" s="6"/>
    </row>
    <row r="806659" spans="9:9">
      <c r="I806659" s="6"/>
    </row>
    <row r="806660" spans="9:9">
      <c r="I806660" s="6"/>
    </row>
    <row r="806661" spans="9:9">
      <c r="I806661" s="6"/>
    </row>
    <row r="806662" spans="9:9">
      <c r="I806662" s="6"/>
    </row>
    <row r="806663" spans="9:9">
      <c r="I806663" s="6"/>
    </row>
    <row r="806664" spans="9:9">
      <c r="I806664" s="6"/>
    </row>
    <row r="806665" spans="9:9">
      <c r="I806665" s="6"/>
    </row>
    <row r="806666" spans="9:9">
      <c r="I806666" s="6"/>
    </row>
    <row r="806667" spans="9:9">
      <c r="I806667" s="6"/>
    </row>
    <row r="806668" spans="9:9">
      <c r="I806668" s="6"/>
    </row>
    <row r="806669" spans="9:9">
      <c r="I806669" s="6"/>
    </row>
    <row r="806670" spans="9:9">
      <c r="I806670" s="6"/>
    </row>
    <row r="806671" spans="9:9">
      <c r="I806671" s="6"/>
    </row>
    <row r="806672" spans="9:9">
      <c r="I806672" s="6"/>
    </row>
    <row r="806673" spans="9:9">
      <c r="I806673" s="6"/>
    </row>
    <row r="806674" spans="9:9">
      <c r="I806674" s="6"/>
    </row>
    <row r="806675" spans="9:9">
      <c r="I806675" s="6"/>
    </row>
    <row r="806676" spans="9:9">
      <c r="I806676" s="6"/>
    </row>
    <row r="806677" spans="9:9">
      <c r="I806677" s="6"/>
    </row>
    <row r="806678" spans="9:9">
      <c r="I806678" s="6"/>
    </row>
    <row r="806679" spans="9:9">
      <c r="I806679" s="6"/>
    </row>
    <row r="806680" spans="9:9">
      <c r="I806680" s="6"/>
    </row>
    <row r="806681" spans="9:9">
      <c r="I806681" s="6"/>
    </row>
    <row r="806682" spans="9:9">
      <c r="I806682" s="6"/>
    </row>
    <row r="806683" spans="9:9">
      <c r="I806683" s="6"/>
    </row>
    <row r="806684" spans="9:9">
      <c r="I806684" s="6"/>
    </row>
    <row r="806685" spans="9:9">
      <c r="I806685" s="6"/>
    </row>
    <row r="806686" spans="9:9">
      <c r="I806686" s="6"/>
    </row>
    <row r="806687" spans="9:9">
      <c r="I806687" s="6"/>
    </row>
    <row r="806688" spans="9:9">
      <c r="I806688" s="6"/>
    </row>
    <row r="806689" spans="9:9">
      <c r="I806689" s="6"/>
    </row>
    <row r="806690" spans="9:9">
      <c r="I806690" s="6"/>
    </row>
    <row r="806691" spans="9:9">
      <c r="I806691" s="6"/>
    </row>
    <row r="806692" spans="9:9">
      <c r="I806692" s="6"/>
    </row>
    <row r="806693" spans="9:9">
      <c r="I806693" s="6"/>
    </row>
    <row r="806694" spans="9:9">
      <c r="I806694" s="6"/>
    </row>
    <row r="806695" spans="9:9">
      <c r="I806695" s="6"/>
    </row>
    <row r="806696" spans="9:9">
      <c r="I806696" s="6"/>
    </row>
    <row r="806697" spans="9:9">
      <c r="I806697" s="6"/>
    </row>
    <row r="806698" spans="9:9">
      <c r="I806698" s="6"/>
    </row>
    <row r="806699" spans="9:9">
      <c r="I806699" s="6"/>
    </row>
    <row r="806700" spans="9:9">
      <c r="I806700" s="6"/>
    </row>
    <row r="806701" spans="9:9">
      <c r="I806701" s="6"/>
    </row>
    <row r="806702" spans="9:9">
      <c r="I806702" s="6"/>
    </row>
    <row r="806703" spans="9:9">
      <c r="I806703" s="6"/>
    </row>
    <row r="806704" spans="9:9">
      <c r="I806704" s="6"/>
    </row>
    <row r="806705" spans="9:9">
      <c r="I806705" s="6"/>
    </row>
    <row r="806706" spans="9:9">
      <c r="I806706" s="6"/>
    </row>
    <row r="806707" spans="9:9">
      <c r="I806707" s="6"/>
    </row>
    <row r="806708" spans="9:9">
      <c r="I806708" s="6"/>
    </row>
    <row r="806709" spans="9:9">
      <c r="I806709" s="6"/>
    </row>
    <row r="806710" spans="9:9">
      <c r="I806710" s="6"/>
    </row>
    <row r="806711" spans="9:9">
      <c r="I806711" s="6"/>
    </row>
    <row r="806712" spans="9:9">
      <c r="I806712" s="6"/>
    </row>
    <row r="806713" spans="9:9">
      <c r="I806713" s="6"/>
    </row>
    <row r="806714" spans="9:9">
      <c r="I806714" s="6"/>
    </row>
    <row r="806715" spans="9:9">
      <c r="I806715" s="6"/>
    </row>
    <row r="806716" spans="9:9">
      <c r="I806716" s="6"/>
    </row>
    <row r="806717" spans="9:9">
      <c r="I806717" s="6"/>
    </row>
    <row r="806718" spans="9:9">
      <c r="I806718" s="6"/>
    </row>
    <row r="806719" spans="9:9">
      <c r="I806719" s="6"/>
    </row>
    <row r="806720" spans="9:9">
      <c r="I806720" s="6"/>
    </row>
    <row r="806721" spans="9:9">
      <c r="I806721" s="6"/>
    </row>
    <row r="806722" spans="9:9">
      <c r="I806722" s="6"/>
    </row>
    <row r="806723" spans="9:9">
      <c r="I806723" s="6"/>
    </row>
    <row r="806724" spans="9:9">
      <c r="I806724" s="6"/>
    </row>
    <row r="806725" spans="9:9">
      <c r="I806725" s="6"/>
    </row>
    <row r="806726" spans="9:9">
      <c r="I806726" s="6"/>
    </row>
    <row r="806727" spans="9:9">
      <c r="I806727" s="6"/>
    </row>
    <row r="806728" spans="9:9">
      <c r="I806728" s="6"/>
    </row>
    <row r="806729" spans="9:9">
      <c r="I806729" s="6"/>
    </row>
    <row r="806730" spans="9:9">
      <c r="I806730" s="6"/>
    </row>
    <row r="806731" spans="9:9">
      <c r="I806731" s="6"/>
    </row>
    <row r="806732" spans="9:9">
      <c r="I806732" s="6"/>
    </row>
    <row r="806733" spans="9:9">
      <c r="I806733" s="6"/>
    </row>
    <row r="806734" spans="9:9">
      <c r="I806734" s="6"/>
    </row>
    <row r="806735" spans="9:9">
      <c r="I806735" s="6"/>
    </row>
    <row r="806736" spans="9:9">
      <c r="I806736" s="6"/>
    </row>
    <row r="806737" spans="9:9">
      <c r="I806737" s="6"/>
    </row>
    <row r="806738" spans="9:9">
      <c r="I806738" s="6"/>
    </row>
    <row r="806739" spans="9:9">
      <c r="I806739" s="6"/>
    </row>
    <row r="806740" spans="9:9">
      <c r="I806740" s="6"/>
    </row>
    <row r="806741" spans="9:9">
      <c r="I806741" s="6"/>
    </row>
    <row r="806742" spans="9:9">
      <c r="I806742" s="6"/>
    </row>
    <row r="806743" spans="9:9">
      <c r="I806743" s="6"/>
    </row>
    <row r="806744" spans="9:9">
      <c r="I806744" s="6"/>
    </row>
    <row r="806745" spans="9:9">
      <c r="I806745" s="6"/>
    </row>
    <row r="806746" spans="9:9">
      <c r="I806746" s="6"/>
    </row>
    <row r="806747" spans="9:9">
      <c r="I806747" s="6"/>
    </row>
    <row r="806748" spans="9:9">
      <c r="I806748" s="6"/>
    </row>
    <row r="806749" spans="9:9">
      <c r="I806749" s="6"/>
    </row>
    <row r="806750" spans="9:9">
      <c r="I806750" s="6"/>
    </row>
    <row r="806751" spans="9:9">
      <c r="I806751" s="6"/>
    </row>
    <row r="806752" spans="9:9">
      <c r="I806752" s="6"/>
    </row>
    <row r="806753" spans="9:9">
      <c r="I806753" s="6"/>
    </row>
    <row r="806754" spans="9:9">
      <c r="I806754" s="6"/>
    </row>
    <row r="806755" spans="9:9">
      <c r="I806755" s="6"/>
    </row>
    <row r="806756" spans="9:9">
      <c r="I806756" s="6"/>
    </row>
    <row r="806757" spans="9:9">
      <c r="I806757" s="6"/>
    </row>
    <row r="806758" spans="9:9">
      <c r="I806758" s="6"/>
    </row>
    <row r="806759" spans="9:9">
      <c r="I806759" s="6"/>
    </row>
    <row r="806760" spans="9:9">
      <c r="I806760" s="6"/>
    </row>
    <row r="806761" spans="9:9">
      <c r="I806761" s="6"/>
    </row>
    <row r="806762" spans="9:9">
      <c r="I806762" s="6"/>
    </row>
    <row r="806763" spans="9:9">
      <c r="I806763" s="6"/>
    </row>
    <row r="806764" spans="9:9">
      <c r="I806764" s="6"/>
    </row>
    <row r="806765" spans="9:9">
      <c r="I806765" s="6"/>
    </row>
    <row r="806766" spans="9:9">
      <c r="I806766" s="6"/>
    </row>
    <row r="806767" spans="9:9">
      <c r="I806767" s="6"/>
    </row>
    <row r="806768" spans="9:9">
      <c r="I806768" s="6"/>
    </row>
    <row r="806769" spans="9:9">
      <c r="I806769" s="6"/>
    </row>
    <row r="806770" spans="9:9">
      <c r="I806770" s="6"/>
    </row>
    <row r="806771" spans="9:9">
      <c r="I806771" s="6"/>
    </row>
    <row r="806772" spans="9:9">
      <c r="I806772" s="6"/>
    </row>
    <row r="806773" spans="9:9">
      <c r="I806773" s="6"/>
    </row>
    <row r="806774" spans="9:9">
      <c r="I806774" s="6"/>
    </row>
    <row r="806775" spans="9:9">
      <c r="I806775" s="6"/>
    </row>
    <row r="806776" spans="9:9">
      <c r="I806776" s="6"/>
    </row>
    <row r="806777" spans="9:9">
      <c r="I806777" s="6"/>
    </row>
    <row r="806778" spans="9:9">
      <c r="I806778" s="6"/>
    </row>
    <row r="806779" spans="9:9">
      <c r="I806779" s="6"/>
    </row>
    <row r="806780" spans="9:9">
      <c r="I806780" s="6"/>
    </row>
    <row r="806781" spans="9:9">
      <c r="I806781" s="6"/>
    </row>
    <row r="806782" spans="9:9">
      <c r="I806782" s="6"/>
    </row>
    <row r="806783" spans="9:9">
      <c r="I806783" s="6"/>
    </row>
    <row r="806784" spans="9:9">
      <c r="I806784" s="6"/>
    </row>
    <row r="806785" spans="9:9">
      <c r="I806785" s="6"/>
    </row>
    <row r="806786" spans="9:9">
      <c r="I806786" s="6"/>
    </row>
    <row r="806787" spans="9:9">
      <c r="I806787" s="6"/>
    </row>
    <row r="806788" spans="9:9">
      <c r="I806788" s="6"/>
    </row>
    <row r="806789" spans="9:9">
      <c r="I806789" s="6"/>
    </row>
    <row r="806790" spans="9:9">
      <c r="I806790" s="6"/>
    </row>
    <row r="806791" spans="9:9">
      <c r="I806791" s="6"/>
    </row>
    <row r="806792" spans="9:9">
      <c r="I806792" s="6"/>
    </row>
    <row r="806793" spans="9:9">
      <c r="I806793" s="6"/>
    </row>
    <row r="806794" spans="9:9">
      <c r="I806794" s="6"/>
    </row>
    <row r="806795" spans="9:9">
      <c r="I806795" s="6"/>
    </row>
    <row r="806796" spans="9:9">
      <c r="I806796" s="6"/>
    </row>
    <row r="806797" spans="9:9">
      <c r="I806797" s="6"/>
    </row>
    <row r="806798" spans="9:9">
      <c r="I806798" s="6"/>
    </row>
    <row r="806799" spans="9:9">
      <c r="I806799" s="6"/>
    </row>
    <row r="806800" spans="9:9">
      <c r="I806800" s="6"/>
    </row>
    <row r="806801" spans="9:9">
      <c r="I806801" s="6"/>
    </row>
    <row r="806802" spans="9:9">
      <c r="I806802" s="6"/>
    </row>
    <row r="806803" spans="9:9">
      <c r="I806803" s="6"/>
    </row>
    <row r="806804" spans="9:9">
      <c r="I806804" s="6"/>
    </row>
    <row r="806805" spans="9:9">
      <c r="I806805" s="6"/>
    </row>
    <row r="806806" spans="9:9">
      <c r="I806806" s="6"/>
    </row>
    <row r="806807" spans="9:9">
      <c r="I806807" s="6"/>
    </row>
    <row r="806808" spans="9:9">
      <c r="I806808" s="6"/>
    </row>
    <row r="806809" spans="9:9">
      <c r="I806809" s="6"/>
    </row>
    <row r="806810" spans="9:9">
      <c r="I806810" s="6"/>
    </row>
    <row r="806811" spans="9:9">
      <c r="I806811" s="6"/>
    </row>
    <row r="806812" spans="9:9">
      <c r="I806812" s="6"/>
    </row>
    <row r="806813" spans="9:9">
      <c r="I806813" s="6"/>
    </row>
    <row r="806814" spans="9:9">
      <c r="I806814" s="6"/>
    </row>
    <row r="806815" spans="9:9">
      <c r="I806815" s="6"/>
    </row>
    <row r="806816" spans="9:9">
      <c r="I806816" s="6"/>
    </row>
    <row r="806817" spans="9:9">
      <c r="I806817" s="6"/>
    </row>
    <row r="806818" spans="9:9">
      <c r="I806818" s="6"/>
    </row>
    <row r="806819" spans="9:9">
      <c r="I806819" s="6"/>
    </row>
    <row r="806820" spans="9:9">
      <c r="I806820" s="6"/>
    </row>
    <row r="806821" spans="9:9">
      <c r="I806821" s="6"/>
    </row>
    <row r="806822" spans="9:9">
      <c r="I806822" s="6"/>
    </row>
    <row r="806823" spans="9:9">
      <c r="I806823" s="6"/>
    </row>
    <row r="806824" spans="9:9">
      <c r="I806824" s="6"/>
    </row>
    <row r="806825" spans="9:9">
      <c r="I806825" s="6"/>
    </row>
    <row r="806826" spans="9:9">
      <c r="I806826" s="6"/>
    </row>
    <row r="806827" spans="9:9">
      <c r="I806827" s="6"/>
    </row>
    <row r="806828" spans="9:9">
      <c r="I806828" s="6"/>
    </row>
    <row r="806829" spans="9:9">
      <c r="I806829" s="6"/>
    </row>
    <row r="806830" spans="9:9">
      <c r="I806830" s="6"/>
    </row>
    <row r="806831" spans="9:9">
      <c r="I806831" s="6"/>
    </row>
    <row r="806832" spans="9:9">
      <c r="I806832" s="6"/>
    </row>
    <row r="806833" spans="9:9">
      <c r="I806833" s="6"/>
    </row>
    <row r="806834" spans="9:9">
      <c r="I806834" s="6"/>
    </row>
    <row r="806835" spans="9:9">
      <c r="I806835" s="6"/>
    </row>
    <row r="806836" spans="9:9">
      <c r="I806836" s="6"/>
    </row>
    <row r="806837" spans="9:9">
      <c r="I806837" s="6"/>
    </row>
    <row r="806838" spans="9:9">
      <c r="I806838" s="6"/>
    </row>
    <row r="806839" spans="9:9">
      <c r="I806839" s="6"/>
    </row>
    <row r="806840" spans="9:9">
      <c r="I806840" s="6"/>
    </row>
    <row r="806841" spans="9:9">
      <c r="I806841" s="6"/>
    </row>
    <row r="806842" spans="9:9">
      <c r="I806842" s="6"/>
    </row>
    <row r="806843" spans="9:9">
      <c r="I806843" s="6"/>
    </row>
    <row r="806844" spans="9:9">
      <c r="I806844" s="6"/>
    </row>
    <row r="806845" spans="9:9">
      <c r="I806845" s="6"/>
    </row>
    <row r="806846" spans="9:9">
      <c r="I806846" s="6"/>
    </row>
    <row r="806847" spans="9:9">
      <c r="I806847" s="6"/>
    </row>
    <row r="806848" spans="9:9">
      <c r="I806848" s="6"/>
    </row>
    <row r="806849" spans="9:9">
      <c r="I806849" s="6"/>
    </row>
    <row r="806850" spans="9:9">
      <c r="I806850" s="6"/>
    </row>
    <row r="806851" spans="9:9">
      <c r="I806851" s="6"/>
    </row>
    <row r="806852" spans="9:9">
      <c r="I806852" s="6"/>
    </row>
    <row r="806853" spans="9:9">
      <c r="I806853" s="6"/>
    </row>
    <row r="806854" spans="9:9">
      <c r="I806854" s="6"/>
    </row>
    <row r="806855" spans="9:9">
      <c r="I806855" s="6"/>
    </row>
    <row r="806856" spans="9:9">
      <c r="I806856" s="6"/>
    </row>
    <row r="806857" spans="9:9">
      <c r="I806857" s="6"/>
    </row>
    <row r="806858" spans="9:9">
      <c r="I806858" s="6"/>
    </row>
    <row r="806859" spans="9:9">
      <c r="I806859" s="6"/>
    </row>
    <row r="806860" spans="9:9">
      <c r="I806860" s="6"/>
    </row>
    <row r="806861" spans="9:9">
      <c r="I806861" s="6"/>
    </row>
    <row r="806862" spans="9:9">
      <c r="I806862" s="6"/>
    </row>
    <row r="806863" spans="9:9">
      <c r="I806863" s="6"/>
    </row>
    <row r="806864" spans="9:9">
      <c r="I806864" s="6"/>
    </row>
    <row r="806865" spans="9:9">
      <c r="I806865" s="6"/>
    </row>
    <row r="806866" spans="9:9">
      <c r="I806866" s="6"/>
    </row>
    <row r="806867" spans="9:9">
      <c r="I806867" s="6"/>
    </row>
    <row r="806868" spans="9:9">
      <c r="I806868" s="6"/>
    </row>
    <row r="806869" spans="9:9">
      <c r="I806869" s="6"/>
    </row>
    <row r="806870" spans="9:9">
      <c r="I806870" s="6"/>
    </row>
    <row r="806871" spans="9:9">
      <c r="I806871" s="6"/>
    </row>
    <row r="806872" spans="9:9">
      <c r="I806872" s="6"/>
    </row>
    <row r="806873" spans="9:9">
      <c r="I806873" s="6"/>
    </row>
    <row r="806874" spans="9:9">
      <c r="I806874" s="6"/>
    </row>
    <row r="806875" spans="9:9">
      <c r="I806875" s="6"/>
    </row>
    <row r="806876" spans="9:9">
      <c r="I806876" s="6"/>
    </row>
    <row r="806877" spans="9:9">
      <c r="I806877" s="6"/>
    </row>
    <row r="806878" spans="9:9">
      <c r="I806878" s="6"/>
    </row>
    <row r="806879" spans="9:9">
      <c r="I806879" s="6"/>
    </row>
    <row r="806880" spans="9:9">
      <c r="I806880" s="6"/>
    </row>
    <row r="806881" spans="9:9">
      <c r="I806881" s="6"/>
    </row>
    <row r="806882" spans="9:9">
      <c r="I806882" s="6"/>
    </row>
    <row r="806883" spans="9:9">
      <c r="I806883" s="6"/>
    </row>
    <row r="806884" spans="9:9">
      <c r="I806884" s="6"/>
    </row>
    <row r="806885" spans="9:9">
      <c r="I806885" s="6"/>
    </row>
    <row r="806886" spans="9:9">
      <c r="I806886" s="6"/>
    </row>
    <row r="806887" spans="9:9">
      <c r="I806887" s="6"/>
    </row>
    <row r="806888" spans="9:9">
      <c r="I806888" s="6"/>
    </row>
    <row r="806889" spans="9:9">
      <c r="I806889" s="6"/>
    </row>
    <row r="806890" spans="9:9">
      <c r="I806890" s="6"/>
    </row>
    <row r="806891" spans="9:9">
      <c r="I806891" s="6"/>
    </row>
    <row r="806892" spans="9:9">
      <c r="I806892" s="6"/>
    </row>
    <row r="806893" spans="9:9">
      <c r="I806893" s="6"/>
    </row>
    <row r="806894" spans="9:9">
      <c r="I806894" s="6"/>
    </row>
    <row r="806895" spans="9:9">
      <c r="I806895" s="6"/>
    </row>
    <row r="806896" spans="9:9">
      <c r="I806896" s="6"/>
    </row>
    <row r="806897" spans="9:9">
      <c r="I806897" s="6"/>
    </row>
    <row r="806898" spans="9:9">
      <c r="I806898" s="6"/>
    </row>
    <row r="806899" spans="9:9">
      <c r="I806899" s="6"/>
    </row>
    <row r="806900" spans="9:9">
      <c r="I806900" s="6"/>
    </row>
    <row r="806901" spans="9:9">
      <c r="I806901" s="6"/>
    </row>
    <row r="806902" spans="9:9">
      <c r="I806902" s="6"/>
    </row>
    <row r="806903" spans="9:9">
      <c r="I806903" s="6"/>
    </row>
    <row r="806904" spans="9:9">
      <c r="I806904" s="6"/>
    </row>
    <row r="806905" spans="9:9">
      <c r="I806905" s="6"/>
    </row>
    <row r="806906" spans="9:9">
      <c r="I806906" s="6"/>
    </row>
    <row r="806907" spans="9:9">
      <c r="I806907" s="6"/>
    </row>
    <row r="806908" spans="9:9">
      <c r="I806908" s="6"/>
    </row>
    <row r="806909" spans="9:9">
      <c r="I806909" s="6"/>
    </row>
    <row r="806910" spans="9:9">
      <c r="I806910" s="6"/>
    </row>
    <row r="806911" spans="9:9">
      <c r="I806911" s="6"/>
    </row>
    <row r="806912" spans="9:9">
      <c r="I806912" s="6"/>
    </row>
    <row r="806913" spans="9:9">
      <c r="I806913" s="6"/>
    </row>
    <row r="806914" spans="9:9">
      <c r="I806914" s="6"/>
    </row>
    <row r="806915" spans="9:9">
      <c r="I806915" s="6"/>
    </row>
    <row r="806916" spans="9:9">
      <c r="I806916" s="6"/>
    </row>
    <row r="806917" spans="9:9">
      <c r="I806917" s="6"/>
    </row>
    <row r="806918" spans="9:9">
      <c r="I806918" s="6"/>
    </row>
    <row r="806919" spans="9:9">
      <c r="I806919" s="6"/>
    </row>
    <row r="806920" spans="9:9">
      <c r="I806920" s="6"/>
    </row>
    <row r="806921" spans="9:9">
      <c r="I806921" s="6"/>
    </row>
    <row r="806922" spans="9:9">
      <c r="I806922" s="6"/>
    </row>
    <row r="806923" spans="9:9">
      <c r="I806923" s="6"/>
    </row>
    <row r="806924" spans="9:9">
      <c r="I806924" s="6"/>
    </row>
    <row r="806925" spans="9:9">
      <c r="I806925" s="6"/>
    </row>
    <row r="806926" spans="9:9">
      <c r="I806926" s="6"/>
    </row>
    <row r="806927" spans="9:9">
      <c r="I806927" s="6"/>
    </row>
    <row r="806928" spans="9:9">
      <c r="I806928" s="6"/>
    </row>
    <row r="806929" spans="9:9">
      <c r="I806929" s="6"/>
    </row>
    <row r="806930" spans="9:9">
      <c r="I806930" s="6"/>
    </row>
    <row r="806931" spans="9:9">
      <c r="I806931" s="6"/>
    </row>
    <row r="806932" spans="9:9">
      <c r="I806932" s="6"/>
    </row>
    <row r="806933" spans="9:9">
      <c r="I806933" s="6"/>
    </row>
    <row r="806934" spans="9:9">
      <c r="I806934" s="6"/>
    </row>
    <row r="806935" spans="9:9">
      <c r="I806935" s="6"/>
    </row>
    <row r="806936" spans="9:9">
      <c r="I806936" s="6"/>
    </row>
    <row r="806937" spans="9:9">
      <c r="I806937" s="6"/>
    </row>
    <row r="806938" spans="9:9">
      <c r="I806938" s="6"/>
    </row>
    <row r="806939" spans="9:9">
      <c r="I806939" s="6"/>
    </row>
    <row r="806940" spans="9:9">
      <c r="I806940" s="6"/>
    </row>
    <row r="806941" spans="9:9">
      <c r="I806941" s="6"/>
    </row>
    <row r="806942" spans="9:9">
      <c r="I806942" s="6"/>
    </row>
    <row r="806943" spans="9:9">
      <c r="I806943" s="6"/>
    </row>
    <row r="806944" spans="9:9">
      <c r="I806944" s="6"/>
    </row>
    <row r="806945" spans="9:9">
      <c r="I806945" s="6"/>
    </row>
    <row r="806946" spans="9:9">
      <c r="I806946" s="6"/>
    </row>
    <row r="806947" spans="9:9">
      <c r="I806947" s="6"/>
    </row>
    <row r="806948" spans="9:9">
      <c r="I806948" s="6"/>
    </row>
    <row r="806949" spans="9:9">
      <c r="I806949" s="6"/>
    </row>
    <row r="806950" spans="9:9">
      <c r="I806950" s="6"/>
    </row>
    <row r="806951" spans="9:9">
      <c r="I806951" s="6"/>
    </row>
    <row r="806952" spans="9:9">
      <c r="I806952" s="6"/>
    </row>
    <row r="806953" spans="9:9">
      <c r="I806953" s="6"/>
    </row>
    <row r="806954" spans="9:9">
      <c r="I806954" s="6"/>
    </row>
    <row r="806955" spans="9:9">
      <c r="I806955" s="6"/>
    </row>
    <row r="806956" spans="9:9">
      <c r="I806956" s="6"/>
    </row>
    <row r="806957" spans="9:9">
      <c r="I806957" s="6"/>
    </row>
    <row r="806958" spans="9:9">
      <c r="I806958" s="6"/>
    </row>
    <row r="806959" spans="9:9">
      <c r="I806959" s="6"/>
    </row>
    <row r="806960" spans="9:9">
      <c r="I806960" s="6"/>
    </row>
    <row r="806961" spans="9:9">
      <c r="I806961" s="6"/>
    </row>
    <row r="806962" spans="9:9">
      <c r="I806962" s="6"/>
    </row>
    <row r="806963" spans="9:9">
      <c r="I806963" s="6"/>
    </row>
    <row r="806964" spans="9:9">
      <c r="I806964" s="6"/>
    </row>
    <row r="806965" spans="9:9">
      <c r="I806965" s="6"/>
    </row>
    <row r="806966" spans="9:9">
      <c r="I806966" s="6"/>
    </row>
    <row r="806967" spans="9:9">
      <c r="I806967" s="6"/>
    </row>
    <row r="806968" spans="9:9">
      <c r="I806968" s="6"/>
    </row>
    <row r="806969" spans="9:9">
      <c r="I806969" s="6"/>
    </row>
    <row r="806970" spans="9:9">
      <c r="I806970" s="6"/>
    </row>
    <row r="806971" spans="9:9">
      <c r="I806971" s="6"/>
    </row>
    <row r="806972" spans="9:9">
      <c r="I806972" s="6"/>
    </row>
    <row r="806973" spans="9:9">
      <c r="I806973" s="6"/>
    </row>
    <row r="806974" spans="9:9">
      <c r="I806974" s="6"/>
    </row>
    <row r="806975" spans="9:9">
      <c r="I806975" s="6"/>
    </row>
    <row r="806976" spans="9:9">
      <c r="I806976" s="6"/>
    </row>
    <row r="806977" spans="9:9">
      <c r="I806977" s="6"/>
    </row>
    <row r="806978" spans="9:9">
      <c r="I806978" s="6"/>
    </row>
    <row r="806979" spans="9:9">
      <c r="I806979" s="6"/>
    </row>
    <row r="806980" spans="9:9">
      <c r="I806980" s="6"/>
    </row>
    <row r="806981" spans="9:9">
      <c r="I806981" s="6"/>
    </row>
    <row r="806982" spans="9:9">
      <c r="I806982" s="6"/>
    </row>
    <row r="806983" spans="9:9">
      <c r="I806983" s="6"/>
    </row>
    <row r="806984" spans="9:9">
      <c r="I806984" s="6"/>
    </row>
    <row r="806985" spans="9:9">
      <c r="I806985" s="6"/>
    </row>
    <row r="806986" spans="9:9">
      <c r="I806986" s="6"/>
    </row>
    <row r="806987" spans="9:9">
      <c r="I806987" s="6"/>
    </row>
    <row r="806988" spans="9:9">
      <c r="I806988" s="6"/>
    </row>
    <row r="806989" spans="9:9">
      <c r="I806989" s="6"/>
    </row>
    <row r="806990" spans="9:9">
      <c r="I806990" s="6"/>
    </row>
    <row r="806991" spans="9:9">
      <c r="I806991" s="6"/>
    </row>
    <row r="806992" spans="9:9">
      <c r="I806992" s="6"/>
    </row>
    <row r="806993" spans="9:9">
      <c r="I806993" s="6"/>
    </row>
    <row r="806994" spans="9:9">
      <c r="I806994" s="6"/>
    </row>
    <row r="806995" spans="9:9">
      <c r="I806995" s="6"/>
    </row>
    <row r="806996" spans="9:9">
      <c r="I806996" s="6"/>
    </row>
    <row r="806997" spans="9:9">
      <c r="I806997" s="6"/>
    </row>
    <row r="806998" spans="9:9">
      <c r="I806998" s="6"/>
    </row>
    <row r="806999" spans="9:9">
      <c r="I806999" s="6"/>
    </row>
    <row r="807000" spans="9:9">
      <c r="I807000" s="6"/>
    </row>
    <row r="807001" spans="9:9">
      <c r="I807001" s="6"/>
    </row>
    <row r="807002" spans="9:9">
      <c r="I807002" s="6"/>
    </row>
    <row r="807003" spans="9:9">
      <c r="I807003" s="6"/>
    </row>
    <row r="807004" spans="9:9">
      <c r="I807004" s="6"/>
    </row>
    <row r="807005" spans="9:9">
      <c r="I807005" s="6"/>
    </row>
    <row r="807006" spans="9:9">
      <c r="I807006" s="6"/>
    </row>
    <row r="807007" spans="9:9">
      <c r="I807007" s="6"/>
    </row>
    <row r="807008" spans="9:9">
      <c r="I807008" s="6"/>
    </row>
    <row r="807009" spans="9:9">
      <c r="I807009" s="6"/>
    </row>
    <row r="807010" spans="9:9">
      <c r="I807010" s="6"/>
    </row>
    <row r="807011" spans="9:9">
      <c r="I807011" s="6"/>
    </row>
    <row r="807012" spans="9:9">
      <c r="I807012" s="6"/>
    </row>
    <row r="807013" spans="9:9">
      <c r="I807013" s="6"/>
    </row>
    <row r="807014" spans="9:9">
      <c r="I807014" s="6"/>
    </row>
    <row r="807015" spans="9:9">
      <c r="I807015" s="6"/>
    </row>
    <row r="807016" spans="9:9">
      <c r="I807016" s="6"/>
    </row>
    <row r="807017" spans="9:9">
      <c r="I807017" s="6"/>
    </row>
    <row r="807018" spans="9:9">
      <c r="I807018" s="6"/>
    </row>
    <row r="807019" spans="9:9">
      <c r="I807019" s="6"/>
    </row>
    <row r="807020" spans="9:9">
      <c r="I807020" s="6"/>
    </row>
    <row r="807021" spans="9:9">
      <c r="I807021" s="6"/>
    </row>
    <row r="807022" spans="9:9">
      <c r="I807022" s="6"/>
    </row>
    <row r="807023" spans="9:9">
      <c r="I807023" s="6"/>
    </row>
    <row r="807024" spans="9:9">
      <c r="I807024" s="6"/>
    </row>
    <row r="807025" spans="9:9">
      <c r="I807025" s="6"/>
    </row>
    <row r="807026" spans="9:9">
      <c r="I807026" s="6"/>
    </row>
    <row r="807027" spans="9:9">
      <c r="I807027" s="6"/>
    </row>
    <row r="807028" spans="9:9">
      <c r="I807028" s="6"/>
    </row>
    <row r="807029" spans="9:9">
      <c r="I807029" s="6"/>
    </row>
    <row r="807030" spans="9:9">
      <c r="I807030" s="6"/>
    </row>
    <row r="807031" spans="9:9">
      <c r="I807031" s="6"/>
    </row>
    <row r="807032" spans="9:9">
      <c r="I807032" s="6"/>
    </row>
    <row r="807033" spans="9:9">
      <c r="I807033" s="6"/>
    </row>
    <row r="807034" spans="9:9">
      <c r="I807034" s="6"/>
    </row>
    <row r="807035" spans="9:9">
      <c r="I807035" s="6"/>
    </row>
    <row r="807036" spans="9:9">
      <c r="I807036" s="6"/>
    </row>
    <row r="807037" spans="9:9">
      <c r="I807037" s="6"/>
    </row>
    <row r="807038" spans="9:9">
      <c r="I807038" s="6"/>
    </row>
    <row r="807039" spans="9:9">
      <c r="I807039" s="6"/>
    </row>
    <row r="807040" spans="9:9">
      <c r="I807040" s="6"/>
    </row>
    <row r="807041" spans="9:9">
      <c r="I807041" s="6"/>
    </row>
    <row r="807042" spans="9:9">
      <c r="I807042" s="6"/>
    </row>
    <row r="807043" spans="9:9">
      <c r="I807043" s="6"/>
    </row>
    <row r="807044" spans="9:9">
      <c r="I807044" s="6"/>
    </row>
    <row r="807045" spans="9:9">
      <c r="I807045" s="6"/>
    </row>
    <row r="807046" spans="9:9">
      <c r="I807046" s="6"/>
    </row>
    <row r="807047" spans="9:9">
      <c r="I807047" s="6"/>
    </row>
    <row r="807048" spans="9:9">
      <c r="I807048" s="6"/>
    </row>
    <row r="807049" spans="9:9">
      <c r="I807049" s="6"/>
    </row>
    <row r="807050" spans="9:9">
      <c r="I807050" s="6"/>
    </row>
    <row r="807051" spans="9:9">
      <c r="I807051" s="6"/>
    </row>
    <row r="807052" spans="9:9">
      <c r="I807052" s="6"/>
    </row>
    <row r="807053" spans="9:9">
      <c r="I807053" s="6"/>
    </row>
    <row r="807054" spans="9:9">
      <c r="I807054" s="6"/>
    </row>
    <row r="807055" spans="9:9">
      <c r="I807055" s="6"/>
    </row>
    <row r="807056" spans="9:9">
      <c r="I807056" s="6"/>
    </row>
    <row r="807057" spans="9:9">
      <c r="I807057" s="6"/>
    </row>
    <row r="807058" spans="9:9">
      <c r="I807058" s="6"/>
    </row>
    <row r="807059" spans="9:9">
      <c r="I807059" s="6"/>
    </row>
    <row r="807060" spans="9:9">
      <c r="I807060" s="6"/>
    </row>
    <row r="807061" spans="9:9">
      <c r="I807061" s="6"/>
    </row>
    <row r="807062" spans="9:9">
      <c r="I807062" s="6"/>
    </row>
    <row r="807063" spans="9:9">
      <c r="I807063" s="6"/>
    </row>
    <row r="807064" spans="9:9">
      <c r="I807064" s="6"/>
    </row>
    <row r="807065" spans="9:9">
      <c r="I807065" s="6"/>
    </row>
    <row r="807066" spans="9:9">
      <c r="I807066" s="6"/>
    </row>
    <row r="807067" spans="9:9">
      <c r="I807067" s="6"/>
    </row>
    <row r="807068" spans="9:9">
      <c r="I807068" s="6"/>
    </row>
    <row r="807069" spans="9:9">
      <c r="I807069" s="6"/>
    </row>
    <row r="807070" spans="9:9">
      <c r="I807070" s="6"/>
    </row>
    <row r="807071" spans="9:9">
      <c r="I807071" s="6"/>
    </row>
    <row r="807072" spans="9:9">
      <c r="I807072" s="6"/>
    </row>
    <row r="807073" spans="9:9">
      <c r="I807073" s="6"/>
    </row>
    <row r="807074" spans="9:9">
      <c r="I807074" s="6"/>
    </row>
    <row r="807075" spans="9:9">
      <c r="I807075" s="6"/>
    </row>
    <row r="807076" spans="9:9">
      <c r="I807076" s="6"/>
    </row>
    <row r="807077" spans="9:9">
      <c r="I807077" s="6"/>
    </row>
    <row r="807078" spans="9:9">
      <c r="I807078" s="6"/>
    </row>
    <row r="807079" spans="9:9">
      <c r="I807079" s="6"/>
    </row>
    <row r="807080" spans="9:9">
      <c r="I807080" s="6"/>
    </row>
    <row r="807081" spans="9:9">
      <c r="I807081" s="6"/>
    </row>
    <row r="807082" spans="9:9">
      <c r="I807082" s="6"/>
    </row>
    <row r="807083" spans="9:9">
      <c r="I807083" s="6"/>
    </row>
    <row r="807084" spans="9:9">
      <c r="I807084" s="6"/>
    </row>
    <row r="807085" spans="9:9">
      <c r="I807085" s="6"/>
    </row>
    <row r="807086" spans="9:9">
      <c r="I807086" s="6"/>
    </row>
    <row r="807087" spans="9:9">
      <c r="I807087" s="6"/>
    </row>
    <row r="807088" spans="9:9">
      <c r="I807088" s="6"/>
    </row>
    <row r="807089" spans="9:9">
      <c r="I807089" s="6"/>
    </row>
    <row r="807090" spans="9:9">
      <c r="I807090" s="6"/>
    </row>
    <row r="807091" spans="9:9">
      <c r="I807091" s="6"/>
    </row>
    <row r="807092" spans="9:9">
      <c r="I807092" s="6"/>
    </row>
    <row r="807093" spans="9:9">
      <c r="I807093" s="6"/>
    </row>
    <row r="807094" spans="9:9">
      <c r="I807094" s="6"/>
    </row>
    <row r="807095" spans="9:9">
      <c r="I807095" s="6"/>
    </row>
    <row r="807096" spans="9:9">
      <c r="I807096" s="6"/>
    </row>
    <row r="807097" spans="9:9">
      <c r="I807097" s="6"/>
    </row>
    <row r="807098" spans="9:9">
      <c r="I807098" s="6"/>
    </row>
    <row r="807099" spans="9:9">
      <c r="I807099" s="6"/>
    </row>
    <row r="807100" spans="9:9">
      <c r="I807100" s="6"/>
    </row>
    <row r="807101" spans="9:9">
      <c r="I807101" s="6"/>
    </row>
    <row r="807102" spans="9:9">
      <c r="I807102" s="6"/>
    </row>
    <row r="807103" spans="9:9">
      <c r="I807103" s="6"/>
    </row>
    <row r="807104" spans="9:9">
      <c r="I807104" s="6"/>
    </row>
    <row r="807105" spans="9:9">
      <c r="I807105" s="6"/>
    </row>
    <row r="807106" spans="9:9">
      <c r="I807106" s="6"/>
    </row>
    <row r="807107" spans="9:9">
      <c r="I807107" s="6"/>
    </row>
    <row r="807108" spans="9:9">
      <c r="I807108" s="6"/>
    </row>
    <row r="807109" spans="9:9">
      <c r="I807109" s="6"/>
    </row>
    <row r="807110" spans="9:9">
      <c r="I807110" s="6"/>
    </row>
    <row r="807111" spans="9:9">
      <c r="I807111" s="6"/>
    </row>
    <row r="807112" spans="9:9">
      <c r="I807112" s="6"/>
    </row>
    <row r="807113" spans="9:9">
      <c r="I807113" s="6"/>
    </row>
    <row r="807114" spans="9:9">
      <c r="I807114" s="6"/>
    </row>
    <row r="807115" spans="9:9">
      <c r="I807115" s="6"/>
    </row>
    <row r="807116" spans="9:9">
      <c r="I807116" s="6"/>
    </row>
    <row r="807117" spans="9:9">
      <c r="I807117" s="6"/>
    </row>
    <row r="807118" spans="9:9">
      <c r="I807118" s="6"/>
    </row>
    <row r="807119" spans="9:9">
      <c r="I807119" s="6"/>
    </row>
    <row r="807120" spans="9:9">
      <c r="I807120" s="6"/>
    </row>
    <row r="807121" spans="9:9">
      <c r="I807121" s="6"/>
    </row>
    <row r="807122" spans="9:9">
      <c r="I807122" s="6"/>
    </row>
    <row r="807123" spans="9:9">
      <c r="I807123" s="6"/>
    </row>
    <row r="807124" spans="9:9">
      <c r="I807124" s="6"/>
    </row>
    <row r="807125" spans="9:9">
      <c r="I807125" s="6"/>
    </row>
    <row r="807126" spans="9:9">
      <c r="I807126" s="6"/>
    </row>
    <row r="807127" spans="9:9">
      <c r="I807127" s="6"/>
    </row>
    <row r="807128" spans="9:9">
      <c r="I807128" s="6"/>
    </row>
    <row r="807129" spans="9:9">
      <c r="I807129" s="6"/>
    </row>
    <row r="807130" spans="9:9">
      <c r="I807130" s="6"/>
    </row>
    <row r="807131" spans="9:9">
      <c r="I807131" s="6"/>
    </row>
    <row r="807132" spans="9:9">
      <c r="I807132" s="6"/>
    </row>
    <row r="807133" spans="9:9">
      <c r="I807133" s="6"/>
    </row>
    <row r="807134" spans="9:9">
      <c r="I807134" s="6"/>
    </row>
    <row r="807135" spans="9:9">
      <c r="I807135" s="6"/>
    </row>
    <row r="807136" spans="9:9">
      <c r="I807136" s="6"/>
    </row>
    <row r="807137" spans="9:9">
      <c r="I807137" s="6"/>
    </row>
    <row r="807138" spans="9:9">
      <c r="I807138" s="6"/>
    </row>
    <row r="807139" spans="9:9">
      <c r="I807139" s="6"/>
    </row>
    <row r="807140" spans="9:9">
      <c r="I807140" s="6"/>
    </row>
    <row r="807141" spans="9:9">
      <c r="I807141" s="6"/>
    </row>
    <row r="807142" spans="9:9">
      <c r="I807142" s="6"/>
    </row>
    <row r="807143" spans="9:9">
      <c r="I807143" s="6"/>
    </row>
    <row r="807144" spans="9:9">
      <c r="I807144" s="6"/>
    </row>
    <row r="807145" spans="9:9">
      <c r="I807145" s="6"/>
    </row>
    <row r="807146" spans="9:9">
      <c r="I807146" s="6"/>
    </row>
    <row r="807147" spans="9:9">
      <c r="I807147" s="6"/>
    </row>
    <row r="807148" spans="9:9">
      <c r="I807148" s="6"/>
    </row>
    <row r="807149" spans="9:9">
      <c r="I807149" s="6"/>
    </row>
    <row r="807150" spans="9:9">
      <c r="I807150" s="6"/>
    </row>
    <row r="807151" spans="9:9">
      <c r="I807151" s="6"/>
    </row>
    <row r="807152" spans="9:9">
      <c r="I807152" s="6"/>
    </row>
    <row r="807153" spans="9:9">
      <c r="I807153" s="6"/>
    </row>
    <row r="807154" spans="9:9">
      <c r="I807154" s="6"/>
    </row>
    <row r="807155" spans="9:9">
      <c r="I807155" s="6"/>
    </row>
    <row r="807156" spans="9:9">
      <c r="I807156" s="6"/>
    </row>
    <row r="807157" spans="9:9">
      <c r="I807157" s="6"/>
    </row>
    <row r="807158" spans="9:9">
      <c r="I807158" s="6"/>
    </row>
    <row r="807159" spans="9:9">
      <c r="I807159" s="6"/>
    </row>
    <row r="807160" spans="9:9">
      <c r="I807160" s="6"/>
    </row>
    <row r="807161" spans="9:9">
      <c r="I807161" s="6"/>
    </row>
    <row r="807162" spans="9:9">
      <c r="I807162" s="6"/>
    </row>
    <row r="807163" spans="9:9">
      <c r="I807163" s="6"/>
    </row>
    <row r="807164" spans="9:9">
      <c r="I807164" s="6"/>
    </row>
    <row r="807165" spans="9:9">
      <c r="I807165" s="6"/>
    </row>
    <row r="807166" spans="9:9">
      <c r="I807166" s="6"/>
    </row>
    <row r="807167" spans="9:9">
      <c r="I807167" s="6"/>
    </row>
    <row r="807168" spans="9:9">
      <c r="I807168" s="6"/>
    </row>
    <row r="807169" spans="9:9">
      <c r="I807169" s="6"/>
    </row>
    <row r="807170" spans="9:9">
      <c r="I807170" s="6"/>
    </row>
    <row r="807171" spans="9:9">
      <c r="I807171" s="6"/>
    </row>
    <row r="807172" spans="9:9">
      <c r="I807172" s="6"/>
    </row>
    <row r="807173" spans="9:9">
      <c r="I807173" s="6"/>
    </row>
    <row r="807174" spans="9:9">
      <c r="I807174" s="6"/>
    </row>
    <row r="807175" spans="9:9">
      <c r="I807175" s="6"/>
    </row>
    <row r="807176" spans="9:9">
      <c r="I807176" s="6"/>
    </row>
    <row r="807177" spans="9:9">
      <c r="I807177" s="6"/>
    </row>
    <row r="807178" spans="9:9">
      <c r="I807178" s="6"/>
    </row>
    <row r="807179" spans="9:9">
      <c r="I807179" s="6"/>
    </row>
    <row r="807180" spans="9:9">
      <c r="I807180" s="6"/>
    </row>
    <row r="807181" spans="9:9">
      <c r="I807181" s="6"/>
    </row>
    <row r="807182" spans="9:9">
      <c r="I807182" s="6"/>
    </row>
    <row r="807183" spans="9:9">
      <c r="I807183" s="6"/>
    </row>
    <row r="807184" spans="9:9">
      <c r="I807184" s="6"/>
    </row>
    <row r="807185" spans="9:9">
      <c r="I807185" s="6"/>
    </row>
    <row r="807186" spans="9:9">
      <c r="I807186" s="6"/>
    </row>
    <row r="807187" spans="9:9">
      <c r="I807187" s="6"/>
    </row>
    <row r="807188" spans="9:9">
      <c r="I807188" s="6"/>
    </row>
    <row r="807189" spans="9:9">
      <c r="I807189" s="6"/>
    </row>
    <row r="807190" spans="9:9">
      <c r="I807190" s="6"/>
    </row>
    <row r="807191" spans="9:9">
      <c r="I807191" s="6"/>
    </row>
    <row r="807192" spans="9:9">
      <c r="I807192" s="6"/>
    </row>
    <row r="807193" spans="9:9">
      <c r="I807193" s="6"/>
    </row>
    <row r="807194" spans="9:9">
      <c r="I807194" s="6"/>
    </row>
    <row r="807195" spans="9:9">
      <c r="I807195" s="6"/>
    </row>
    <row r="807196" spans="9:9">
      <c r="I807196" s="6"/>
    </row>
    <row r="807197" spans="9:9">
      <c r="I807197" s="6"/>
    </row>
    <row r="807198" spans="9:9">
      <c r="I807198" s="6"/>
    </row>
    <row r="807199" spans="9:9">
      <c r="I807199" s="6"/>
    </row>
    <row r="807200" spans="9:9">
      <c r="I807200" s="6"/>
    </row>
    <row r="807201" spans="9:9">
      <c r="I807201" s="6"/>
    </row>
    <row r="807202" spans="9:9">
      <c r="I807202" s="6"/>
    </row>
    <row r="807203" spans="9:9">
      <c r="I807203" s="6"/>
    </row>
    <row r="807204" spans="9:9">
      <c r="I807204" s="6"/>
    </row>
    <row r="807205" spans="9:9">
      <c r="I807205" s="6"/>
    </row>
    <row r="807206" spans="9:9">
      <c r="I807206" s="6"/>
    </row>
    <row r="807207" spans="9:9">
      <c r="I807207" s="6"/>
    </row>
    <row r="807208" spans="9:9">
      <c r="I807208" s="6"/>
    </row>
    <row r="807209" spans="9:9">
      <c r="I807209" s="6"/>
    </row>
    <row r="807210" spans="9:9">
      <c r="I807210" s="6"/>
    </row>
    <row r="807211" spans="9:9">
      <c r="I807211" s="6"/>
    </row>
    <row r="807212" spans="9:9">
      <c r="I807212" s="6"/>
    </row>
    <row r="807213" spans="9:9">
      <c r="I807213" s="6"/>
    </row>
    <row r="807214" spans="9:9">
      <c r="I807214" s="6"/>
    </row>
    <row r="807215" spans="9:9">
      <c r="I807215" s="6"/>
    </row>
    <row r="807216" spans="9:9">
      <c r="I807216" s="6"/>
    </row>
    <row r="807217" spans="9:9">
      <c r="I807217" s="6"/>
    </row>
    <row r="807218" spans="9:9">
      <c r="I807218" s="6"/>
    </row>
    <row r="807219" spans="9:9">
      <c r="I807219" s="6"/>
    </row>
    <row r="807220" spans="9:9">
      <c r="I807220" s="6"/>
    </row>
    <row r="807221" spans="9:9">
      <c r="I807221" s="6"/>
    </row>
    <row r="807222" spans="9:9">
      <c r="I807222" s="6"/>
    </row>
    <row r="807223" spans="9:9">
      <c r="I807223" s="6"/>
    </row>
    <row r="807224" spans="9:9">
      <c r="I807224" s="6"/>
    </row>
    <row r="807225" spans="9:9">
      <c r="I807225" s="6"/>
    </row>
    <row r="807226" spans="9:9">
      <c r="I807226" s="6"/>
    </row>
    <row r="807227" spans="9:9">
      <c r="I807227" s="6"/>
    </row>
    <row r="807228" spans="9:9">
      <c r="I807228" s="6"/>
    </row>
    <row r="807229" spans="9:9">
      <c r="I807229" s="6"/>
    </row>
    <row r="807230" spans="9:9">
      <c r="I807230" s="6"/>
    </row>
    <row r="807231" spans="9:9">
      <c r="I807231" s="6"/>
    </row>
    <row r="807232" spans="9:9">
      <c r="I807232" s="6"/>
    </row>
    <row r="807233" spans="9:9">
      <c r="I807233" s="6"/>
    </row>
    <row r="807234" spans="9:9">
      <c r="I807234" s="6"/>
    </row>
    <row r="807235" spans="9:9">
      <c r="I807235" s="6"/>
    </row>
    <row r="807236" spans="9:9">
      <c r="I807236" s="6"/>
    </row>
    <row r="807237" spans="9:9">
      <c r="I807237" s="6"/>
    </row>
    <row r="807238" spans="9:9">
      <c r="I807238" s="6"/>
    </row>
    <row r="807239" spans="9:9">
      <c r="I807239" s="6"/>
    </row>
    <row r="807240" spans="9:9">
      <c r="I807240" s="6"/>
    </row>
    <row r="807241" spans="9:9">
      <c r="I807241" s="6"/>
    </row>
    <row r="807242" spans="9:9">
      <c r="I807242" s="6"/>
    </row>
    <row r="807243" spans="9:9">
      <c r="I807243" s="6"/>
    </row>
    <row r="807244" spans="9:9">
      <c r="I807244" s="6"/>
    </row>
    <row r="807245" spans="9:9">
      <c r="I807245" s="6"/>
    </row>
    <row r="807246" spans="9:9">
      <c r="I807246" s="6"/>
    </row>
    <row r="807247" spans="9:9">
      <c r="I807247" s="6"/>
    </row>
    <row r="807248" spans="9:9">
      <c r="I807248" s="6"/>
    </row>
    <row r="807249" spans="9:9">
      <c r="I807249" s="6"/>
    </row>
    <row r="807250" spans="9:9">
      <c r="I807250" s="6"/>
    </row>
    <row r="807251" spans="9:9">
      <c r="I807251" s="6"/>
    </row>
    <row r="807252" spans="9:9">
      <c r="I807252" s="6"/>
    </row>
    <row r="807253" spans="9:9">
      <c r="I807253" s="6"/>
    </row>
    <row r="807254" spans="9:9">
      <c r="I807254" s="6"/>
    </row>
    <row r="807255" spans="9:9">
      <c r="I807255" s="6"/>
    </row>
    <row r="807256" spans="9:9">
      <c r="I807256" s="6"/>
    </row>
    <row r="807257" spans="9:9">
      <c r="I807257" s="6"/>
    </row>
    <row r="807258" spans="9:9">
      <c r="I807258" s="6"/>
    </row>
    <row r="807259" spans="9:9">
      <c r="I807259" s="6"/>
    </row>
    <row r="807260" spans="9:9">
      <c r="I807260" s="6"/>
    </row>
    <row r="807261" spans="9:9">
      <c r="I807261" s="6"/>
    </row>
    <row r="807262" spans="9:9">
      <c r="I807262" s="6"/>
    </row>
    <row r="807263" spans="9:9">
      <c r="I807263" s="6"/>
    </row>
    <row r="807264" spans="9:9">
      <c r="I807264" s="6"/>
    </row>
    <row r="807265" spans="9:9">
      <c r="I807265" s="6"/>
    </row>
    <row r="807266" spans="9:9">
      <c r="I807266" s="6"/>
    </row>
    <row r="807267" spans="9:9">
      <c r="I807267" s="6"/>
    </row>
    <row r="807268" spans="9:9">
      <c r="I807268" s="6"/>
    </row>
    <row r="807269" spans="9:9">
      <c r="I807269" s="6"/>
    </row>
    <row r="807270" spans="9:9">
      <c r="I807270" s="6"/>
    </row>
    <row r="807271" spans="9:9">
      <c r="I807271" s="6"/>
    </row>
    <row r="807272" spans="9:9">
      <c r="I807272" s="6"/>
    </row>
    <row r="807273" spans="9:9">
      <c r="I807273" s="6"/>
    </row>
    <row r="807274" spans="9:9">
      <c r="I807274" s="6"/>
    </row>
    <row r="807275" spans="9:9">
      <c r="I807275" s="6"/>
    </row>
    <row r="807276" spans="9:9">
      <c r="I807276" s="6"/>
    </row>
    <row r="807277" spans="9:9">
      <c r="I807277" s="6"/>
    </row>
    <row r="807278" spans="9:9">
      <c r="I807278" s="6"/>
    </row>
    <row r="807279" spans="9:9">
      <c r="I807279" s="6"/>
    </row>
    <row r="807280" spans="9:9">
      <c r="I807280" s="6"/>
    </row>
    <row r="807281" spans="9:9">
      <c r="I807281" s="6"/>
    </row>
    <row r="807282" spans="9:9">
      <c r="I807282" s="6"/>
    </row>
    <row r="807283" spans="9:9">
      <c r="I807283" s="6"/>
    </row>
    <row r="807284" spans="9:9">
      <c r="I807284" s="6"/>
    </row>
    <row r="807285" spans="9:9">
      <c r="I807285" s="6"/>
    </row>
    <row r="807286" spans="9:9">
      <c r="I807286" s="6"/>
    </row>
    <row r="807287" spans="9:9">
      <c r="I807287" s="6"/>
    </row>
    <row r="807288" spans="9:9">
      <c r="I807288" s="6"/>
    </row>
    <row r="807289" spans="9:9">
      <c r="I807289" s="6"/>
    </row>
    <row r="807290" spans="9:9">
      <c r="I807290" s="6"/>
    </row>
    <row r="807291" spans="9:9">
      <c r="I807291" s="6"/>
    </row>
    <row r="807292" spans="9:9">
      <c r="I807292" s="6"/>
    </row>
    <row r="807293" spans="9:9">
      <c r="I807293" s="6"/>
    </row>
    <row r="807294" spans="9:9">
      <c r="I807294" s="6"/>
    </row>
    <row r="807295" spans="9:9">
      <c r="I807295" s="6"/>
    </row>
    <row r="807296" spans="9:9">
      <c r="I807296" s="6"/>
    </row>
    <row r="807297" spans="9:9">
      <c r="I807297" s="6"/>
    </row>
    <row r="807298" spans="9:9">
      <c r="I807298" s="6"/>
    </row>
    <row r="807299" spans="9:9">
      <c r="I807299" s="6"/>
    </row>
    <row r="807300" spans="9:9">
      <c r="I807300" s="6"/>
    </row>
    <row r="807301" spans="9:9">
      <c r="I807301" s="6"/>
    </row>
    <row r="807302" spans="9:9">
      <c r="I807302" s="6"/>
    </row>
    <row r="807303" spans="9:9">
      <c r="I807303" s="6"/>
    </row>
    <row r="807304" spans="9:9">
      <c r="I807304" s="6"/>
    </row>
    <row r="807305" spans="9:9">
      <c r="I807305" s="6"/>
    </row>
    <row r="807306" spans="9:9">
      <c r="I807306" s="6"/>
    </row>
    <row r="807307" spans="9:9">
      <c r="I807307" s="6"/>
    </row>
    <row r="807308" spans="9:9">
      <c r="I807308" s="6"/>
    </row>
    <row r="807309" spans="9:9">
      <c r="I807309" s="6"/>
    </row>
    <row r="807310" spans="9:9">
      <c r="I807310" s="6"/>
    </row>
    <row r="807311" spans="9:9">
      <c r="I807311" s="6"/>
    </row>
    <row r="807312" spans="9:9">
      <c r="I807312" s="6"/>
    </row>
    <row r="807313" spans="9:9">
      <c r="I807313" s="6"/>
    </row>
    <row r="807314" spans="9:9">
      <c r="I807314" s="6"/>
    </row>
    <row r="807315" spans="9:9">
      <c r="I807315" s="6"/>
    </row>
    <row r="807316" spans="9:9">
      <c r="I807316" s="6"/>
    </row>
    <row r="807317" spans="9:9">
      <c r="I807317" s="6"/>
    </row>
    <row r="807318" spans="9:9">
      <c r="I807318" s="6"/>
    </row>
    <row r="807319" spans="9:9">
      <c r="I807319" s="6"/>
    </row>
    <row r="807320" spans="9:9">
      <c r="I807320" s="6"/>
    </row>
    <row r="807321" spans="9:9">
      <c r="I807321" s="6"/>
    </row>
    <row r="807322" spans="9:9">
      <c r="I807322" s="6"/>
    </row>
    <row r="807323" spans="9:9">
      <c r="I807323" s="6"/>
    </row>
    <row r="807324" spans="9:9">
      <c r="I807324" s="6"/>
    </row>
    <row r="807325" spans="9:9">
      <c r="I807325" s="6"/>
    </row>
    <row r="807326" spans="9:9">
      <c r="I807326" s="6"/>
    </row>
    <row r="807327" spans="9:9">
      <c r="I807327" s="6"/>
    </row>
    <row r="807328" spans="9:9">
      <c r="I807328" s="6"/>
    </row>
    <row r="807329" spans="9:9">
      <c r="I807329" s="6"/>
    </row>
    <row r="807330" spans="9:9">
      <c r="I807330" s="6"/>
    </row>
    <row r="807331" spans="9:9">
      <c r="I807331" s="6"/>
    </row>
    <row r="807332" spans="9:9">
      <c r="I807332" s="6"/>
    </row>
    <row r="807333" spans="9:9">
      <c r="I807333" s="6"/>
    </row>
    <row r="807334" spans="9:9">
      <c r="I807334" s="6"/>
    </row>
    <row r="807335" spans="9:9">
      <c r="I807335" s="6"/>
    </row>
    <row r="807336" spans="9:9">
      <c r="I807336" s="6"/>
    </row>
    <row r="807337" spans="9:9">
      <c r="I807337" s="6"/>
    </row>
    <row r="807338" spans="9:9">
      <c r="I807338" s="6"/>
    </row>
    <row r="807339" spans="9:9">
      <c r="I807339" s="6"/>
    </row>
    <row r="807340" spans="9:9">
      <c r="I807340" s="6"/>
    </row>
    <row r="807341" spans="9:9">
      <c r="I807341" s="6"/>
    </row>
    <row r="807342" spans="9:9">
      <c r="I807342" s="6"/>
    </row>
    <row r="807343" spans="9:9">
      <c r="I807343" s="6"/>
    </row>
    <row r="807344" spans="9:9">
      <c r="I807344" s="6"/>
    </row>
    <row r="807345" spans="9:9">
      <c r="I807345" s="6"/>
    </row>
    <row r="807346" spans="9:9">
      <c r="I807346" s="6"/>
    </row>
    <row r="807347" spans="9:9">
      <c r="I807347" s="6"/>
    </row>
    <row r="807348" spans="9:9">
      <c r="I807348" s="6"/>
    </row>
    <row r="807349" spans="9:9">
      <c r="I807349" s="6"/>
    </row>
    <row r="807350" spans="9:9">
      <c r="I807350" s="6"/>
    </row>
    <row r="807351" spans="9:9">
      <c r="I807351" s="6"/>
    </row>
    <row r="807352" spans="9:9">
      <c r="I807352" s="6"/>
    </row>
    <row r="807353" spans="9:9">
      <c r="I807353" s="6"/>
    </row>
    <row r="807354" spans="9:9">
      <c r="I807354" s="6"/>
    </row>
    <row r="807355" spans="9:9">
      <c r="I807355" s="6"/>
    </row>
    <row r="807356" spans="9:9">
      <c r="I807356" s="6"/>
    </row>
    <row r="807357" spans="9:9">
      <c r="I807357" s="6"/>
    </row>
    <row r="807358" spans="9:9">
      <c r="I807358" s="6"/>
    </row>
    <row r="807359" spans="9:9">
      <c r="I807359" s="6"/>
    </row>
    <row r="807360" spans="9:9">
      <c r="I807360" s="6"/>
    </row>
    <row r="807361" spans="9:9">
      <c r="I807361" s="6"/>
    </row>
    <row r="807362" spans="9:9">
      <c r="I807362" s="6"/>
    </row>
    <row r="807363" spans="9:9">
      <c r="I807363" s="6"/>
    </row>
    <row r="807364" spans="9:9">
      <c r="I807364" s="6"/>
    </row>
    <row r="807365" spans="9:9">
      <c r="I807365" s="6"/>
    </row>
    <row r="807366" spans="9:9">
      <c r="I807366" s="6"/>
    </row>
    <row r="807367" spans="9:9">
      <c r="I807367" s="6"/>
    </row>
    <row r="807368" spans="9:9">
      <c r="I807368" s="6"/>
    </row>
    <row r="807369" spans="9:9">
      <c r="I807369" s="6"/>
    </row>
    <row r="807370" spans="9:9">
      <c r="I807370" s="6"/>
    </row>
    <row r="807371" spans="9:9">
      <c r="I807371" s="6"/>
    </row>
    <row r="807372" spans="9:9">
      <c r="I807372" s="6"/>
    </row>
    <row r="807373" spans="9:9">
      <c r="I807373" s="6"/>
    </row>
    <row r="807374" spans="9:9">
      <c r="I807374" s="6"/>
    </row>
    <row r="807375" spans="9:9">
      <c r="I807375" s="6"/>
    </row>
    <row r="807376" spans="9:9">
      <c r="I807376" s="6"/>
    </row>
    <row r="807377" spans="9:9">
      <c r="I807377" s="6"/>
    </row>
    <row r="807378" spans="9:9">
      <c r="I807378" s="6"/>
    </row>
    <row r="807379" spans="9:9">
      <c r="I807379" s="6"/>
    </row>
    <row r="807380" spans="9:9">
      <c r="I807380" s="6"/>
    </row>
    <row r="807381" spans="9:9">
      <c r="I807381" s="6"/>
    </row>
    <row r="807382" spans="9:9">
      <c r="I807382" s="6"/>
    </row>
    <row r="807383" spans="9:9">
      <c r="I807383" s="6"/>
    </row>
    <row r="807384" spans="9:9">
      <c r="I807384" s="6"/>
    </row>
    <row r="807385" spans="9:9">
      <c r="I807385" s="6"/>
    </row>
    <row r="807386" spans="9:9">
      <c r="I807386" s="6"/>
    </row>
    <row r="807387" spans="9:9">
      <c r="I807387" s="6"/>
    </row>
    <row r="807388" spans="9:9">
      <c r="I807388" s="6"/>
    </row>
    <row r="807389" spans="9:9">
      <c r="I807389" s="6"/>
    </row>
    <row r="807390" spans="9:9">
      <c r="I807390" s="6"/>
    </row>
    <row r="807391" spans="9:9">
      <c r="I807391" s="6"/>
    </row>
    <row r="807392" spans="9:9">
      <c r="I807392" s="6"/>
    </row>
    <row r="807393" spans="9:9">
      <c r="I807393" s="6"/>
    </row>
    <row r="807394" spans="9:9">
      <c r="I807394" s="6"/>
    </row>
    <row r="807395" spans="9:9">
      <c r="I807395" s="6"/>
    </row>
    <row r="807396" spans="9:9">
      <c r="I807396" s="6"/>
    </row>
    <row r="807397" spans="9:9">
      <c r="I807397" s="6"/>
    </row>
    <row r="807398" spans="9:9">
      <c r="I807398" s="6"/>
    </row>
    <row r="807399" spans="9:9">
      <c r="I807399" s="6"/>
    </row>
    <row r="807400" spans="9:9">
      <c r="I807400" s="6"/>
    </row>
    <row r="807401" spans="9:9">
      <c r="I807401" s="6"/>
    </row>
    <row r="807402" spans="9:9">
      <c r="I807402" s="6"/>
    </row>
    <row r="807403" spans="9:9">
      <c r="I807403" s="6"/>
    </row>
    <row r="807404" spans="9:9">
      <c r="I807404" s="6"/>
    </row>
    <row r="807405" spans="9:9">
      <c r="I807405" s="6"/>
    </row>
    <row r="807406" spans="9:9">
      <c r="I807406" s="6"/>
    </row>
    <row r="807407" spans="9:9">
      <c r="I807407" s="6"/>
    </row>
    <row r="807408" spans="9:9">
      <c r="I807408" s="6"/>
    </row>
    <row r="807409" spans="9:9">
      <c r="I807409" s="6"/>
    </row>
    <row r="807410" spans="9:9">
      <c r="I807410" s="6"/>
    </row>
    <row r="807411" spans="9:9">
      <c r="I807411" s="6"/>
    </row>
    <row r="807412" spans="9:9">
      <c r="I807412" s="6"/>
    </row>
    <row r="807413" spans="9:9">
      <c r="I807413" s="6"/>
    </row>
    <row r="807414" spans="9:9">
      <c r="I807414" s="6"/>
    </row>
    <row r="807415" spans="9:9">
      <c r="I807415" s="6"/>
    </row>
    <row r="807416" spans="9:9">
      <c r="I807416" s="6"/>
    </row>
    <row r="807417" spans="9:9">
      <c r="I807417" s="6"/>
    </row>
    <row r="807418" spans="9:9">
      <c r="I807418" s="6"/>
    </row>
    <row r="807419" spans="9:9">
      <c r="I807419" s="6"/>
    </row>
    <row r="807420" spans="9:9">
      <c r="I807420" s="6"/>
    </row>
    <row r="807421" spans="9:9">
      <c r="I807421" s="6"/>
    </row>
    <row r="807422" spans="9:9">
      <c r="I807422" s="6"/>
    </row>
    <row r="807423" spans="9:9">
      <c r="I807423" s="6"/>
    </row>
    <row r="807424" spans="9:9">
      <c r="I807424" s="6"/>
    </row>
    <row r="807425" spans="9:9">
      <c r="I807425" s="6"/>
    </row>
    <row r="807426" spans="9:9">
      <c r="I807426" s="6"/>
    </row>
    <row r="807427" spans="9:9">
      <c r="I807427" s="6"/>
    </row>
    <row r="807428" spans="9:9">
      <c r="I807428" s="6"/>
    </row>
    <row r="807429" spans="9:9">
      <c r="I807429" s="6"/>
    </row>
    <row r="807430" spans="9:9">
      <c r="I807430" s="6"/>
    </row>
    <row r="807431" spans="9:9">
      <c r="I807431" s="6"/>
    </row>
    <row r="807432" spans="9:9">
      <c r="I807432" s="6"/>
    </row>
    <row r="807433" spans="9:9">
      <c r="I807433" s="6"/>
    </row>
    <row r="807434" spans="9:9">
      <c r="I807434" s="6"/>
    </row>
    <row r="807435" spans="9:9">
      <c r="I807435" s="6"/>
    </row>
    <row r="807436" spans="9:9">
      <c r="I807436" s="6"/>
    </row>
    <row r="807437" spans="9:9">
      <c r="I807437" s="6"/>
    </row>
    <row r="807438" spans="9:9">
      <c r="I807438" s="6"/>
    </row>
    <row r="807439" spans="9:9">
      <c r="I807439" s="6"/>
    </row>
    <row r="807440" spans="9:9">
      <c r="I807440" s="6"/>
    </row>
    <row r="807441" spans="9:9">
      <c r="I807441" s="6"/>
    </row>
    <row r="807442" spans="9:9">
      <c r="I807442" s="6"/>
    </row>
    <row r="807443" spans="9:9">
      <c r="I807443" s="6"/>
    </row>
    <row r="807444" spans="9:9">
      <c r="I807444" s="6"/>
    </row>
    <row r="807445" spans="9:9">
      <c r="I807445" s="6"/>
    </row>
    <row r="807446" spans="9:9">
      <c r="I807446" s="6"/>
    </row>
    <row r="807447" spans="9:9">
      <c r="I807447" s="6"/>
    </row>
    <row r="807448" spans="9:9">
      <c r="I807448" s="6"/>
    </row>
    <row r="807449" spans="9:9">
      <c r="I807449" s="6"/>
    </row>
    <row r="807450" spans="9:9">
      <c r="I807450" s="6"/>
    </row>
    <row r="807451" spans="9:9">
      <c r="I807451" s="6"/>
    </row>
    <row r="807452" spans="9:9">
      <c r="I807452" s="6"/>
    </row>
    <row r="807453" spans="9:9">
      <c r="I807453" s="6"/>
    </row>
    <row r="807454" spans="9:9">
      <c r="I807454" s="6"/>
    </row>
    <row r="807455" spans="9:9">
      <c r="I807455" s="6"/>
    </row>
    <row r="807456" spans="9:9">
      <c r="I807456" s="6"/>
    </row>
    <row r="807457" spans="9:9">
      <c r="I807457" s="6"/>
    </row>
    <row r="807458" spans="9:9">
      <c r="I807458" s="6"/>
    </row>
    <row r="807459" spans="9:9">
      <c r="I807459" s="6"/>
    </row>
    <row r="807460" spans="9:9">
      <c r="I807460" s="6"/>
    </row>
    <row r="807461" spans="9:9">
      <c r="I807461" s="6"/>
    </row>
    <row r="807462" spans="9:9">
      <c r="I807462" s="6"/>
    </row>
    <row r="807463" spans="9:9">
      <c r="I807463" s="6"/>
    </row>
    <row r="807464" spans="9:9">
      <c r="I807464" s="6"/>
    </row>
    <row r="807465" spans="9:9">
      <c r="I807465" s="6"/>
    </row>
    <row r="807466" spans="9:9">
      <c r="I807466" s="6"/>
    </row>
    <row r="807467" spans="9:9">
      <c r="I807467" s="6"/>
    </row>
    <row r="807468" spans="9:9">
      <c r="I807468" s="6"/>
    </row>
    <row r="807469" spans="9:9">
      <c r="I807469" s="6"/>
    </row>
    <row r="807470" spans="9:9">
      <c r="I807470" s="6"/>
    </row>
    <row r="807471" spans="9:9">
      <c r="I807471" s="6"/>
    </row>
    <row r="807472" spans="9:9">
      <c r="I807472" s="6"/>
    </row>
    <row r="807473" spans="9:9">
      <c r="I807473" s="6"/>
    </row>
    <row r="807474" spans="9:9">
      <c r="I807474" s="6"/>
    </row>
    <row r="807475" spans="9:9">
      <c r="I807475" s="6"/>
    </row>
    <row r="807476" spans="9:9">
      <c r="I807476" s="6"/>
    </row>
    <row r="807477" spans="9:9">
      <c r="I807477" s="6"/>
    </row>
    <row r="807478" spans="9:9">
      <c r="I807478" s="6"/>
    </row>
    <row r="807479" spans="9:9">
      <c r="I807479" s="6"/>
    </row>
    <row r="807480" spans="9:9">
      <c r="I807480" s="6"/>
    </row>
    <row r="807481" spans="9:9">
      <c r="I807481" s="6"/>
    </row>
    <row r="807482" spans="9:9">
      <c r="I807482" s="6"/>
    </row>
    <row r="807483" spans="9:9">
      <c r="I807483" s="6"/>
    </row>
    <row r="807484" spans="9:9">
      <c r="I807484" s="6"/>
    </row>
    <row r="807485" spans="9:9">
      <c r="I807485" s="6"/>
    </row>
    <row r="807486" spans="9:9">
      <c r="I807486" s="6"/>
    </row>
    <row r="807487" spans="9:9">
      <c r="I807487" s="6"/>
    </row>
    <row r="807488" spans="9:9">
      <c r="I807488" s="6"/>
    </row>
    <row r="807489" spans="9:9">
      <c r="I807489" s="6"/>
    </row>
    <row r="807490" spans="9:9">
      <c r="I807490" s="6"/>
    </row>
    <row r="807491" spans="9:9">
      <c r="I807491" s="6"/>
    </row>
    <row r="807492" spans="9:9">
      <c r="I807492" s="6"/>
    </row>
    <row r="807493" spans="9:9">
      <c r="I807493" s="6"/>
    </row>
    <row r="807494" spans="9:9">
      <c r="I807494" s="6"/>
    </row>
    <row r="807495" spans="9:9">
      <c r="I807495" s="6"/>
    </row>
    <row r="807496" spans="9:9">
      <c r="I807496" s="6"/>
    </row>
    <row r="807497" spans="9:9">
      <c r="I807497" s="6"/>
    </row>
    <row r="807498" spans="9:9">
      <c r="I807498" s="6"/>
    </row>
    <row r="807499" spans="9:9">
      <c r="I807499" s="6"/>
    </row>
    <row r="807500" spans="9:9">
      <c r="I807500" s="6"/>
    </row>
    <row r="807501" spans="9:9">
      <c r="I807501" s="6"/>
    </row>
    <row r="807502" spans="9:9">
      <c r="I807502" s="6"/>
    </row>
    <row r="807503" spans="9:9">
      <c r="I807503" s="6"/>
    </row>
    <row r="807504" spans="9:9">
      <c r="I807504" s="6"/>
    </row>
    <row r="807505" spans="9:9">
      <c r="I807505" s="6"/>
    </row>
    <row r="807506" spans="9:9">
      <c r="I807506" s="6"/>
    </row>
    <row r="807507" spans="9:9">
      <c r="I807507" s="6"/>
    </row>
    <row r="807508" spans="9:9">
      <c r="I807508" s="6"/>
    </row>
    <row r="807509" spans="9:9">
      <c r="I807509" s="6"/>
    </row>
    <row r="807510" spans="9:9">
      <c r="I807510" s="6"/>
    </row>
    <row r="807511" spans="9:9">
      <c r="I807511" s="6"/>
    </row>
    <row r="807512" spans="9:9">
      <c r="I807512" s="6"/>
    </row>
    <row r="807513" spans="9:9">
      <c r="I807513" s="6"/>
    </row>
    <row r="807514" spans="9:9">
      <c r="I807514" s="6"/>
    </row>
    <row r="807515" spans="9:9">
      <c r="I807515" s="6"/>
    </row>
    <row r="807516" spans="9:9">
      <c r="I807516" s="6"/>
    </row>
    <row r="807517" spans="9:9">
      <c r="I807517" s="6"/>
    </row>
    <row r="807518" spans="9:9">
      <c r="I807518" s="6"/>
    </row>
    <row r="807519" spans="9:9">
      <c r="I807519" s="6"/>
    </row>
    <row r="807520" spans="9:9">
      <c r="I807520" s="6"/>
    </row>
    <row r="807521" spans="9:9">
      <c r="I807521" s="6"/>
    </row>
    <row r="807522" spans="9:9">
      <c r="I807522" s="6"/>
    </row>
    <row r="807523" spans="9:9">
      <c r="I807523" s="6"/>
    </row>
    <row r="807524" spans="9:9">
      <c r="I807524" s="6"/>
    </row>
    <row r="807525" spans="9:9">
      <c r="I807525" s="6"/>
    </row>
    <row r="807526" spans="9:9">
      <c r="I807526" s="6"/>
    </row>
    <row r="807527" spans="9:9">
      <c r="I807527" s="6"/>
    </row>
    <row r="807528" spans="9:9">
      <c r="I807528" s="6"/>
    </row>
    <row r="807529" spans="9:9">
      <c r="I807529" s="6"/>
    </row>
    <row r="807530" spans="9:9">
      <c r="I807530" s="6"/>
    </row>
    <row r="807531" spans="9:9">
      <c r="I807531" s="6"/>
    </row>
    <row r="807532" spans="9:9">
      <c r="I807532" s="6"/>
    </row>
    <row r="807533" spans="9:9">
      <c r="I807533" s="6"/>
    </row>
    <row r="807534" spans="9:9">
      <c r="I807534" s="6"/>
    </row>
    <row r="807535" spans="9:9">
      <c r="I807535" s="6"/>
    </row>
    <row r="807536" spans="9:9">
      <c r="I807536" s="6"/>
    </row>
    <row r="807537" spans="9:9">
      <c r="I807537" s="6"/>
    </row>
    <row r="807538" spans="9:9">
      <c r="I807538" s="6"/>
    </row>
    <row r="807539" spans="9:9">
      <c r="I807539" s="6"/>
    </row>
    <row r="807540" spans="9:9">
      <c r="I807540" s="6"/>
    </row>
    <row r="807541" spans="9:9">
      <c r="I807541" s="6"/>
    </row>
    <row r="807542" spans="9:9">
      <c r="I807542" s="6"/>
    </row>
    <row r="807543" spans="9:9">
      <c r="I807543" s="6"/>
    </row>
    <row r="807544" spans="9:9">
      <c r="I807544" s="6"/>
    </row>
    <row r="807545" spans="9:9">
      <c r="I807545" s="6"/>
    </row>
    <row r="807546" spans="9:9">
      <c r="I807546" s="6"/>
    </row>
    <row r="807547" spans="9:9">
      <c r="I807547" s="6"/>
    </row>
    <row r="807548" spans="9:9">
      <c r="I807548" s="6"/>
    </row>
    <row r="807549" spans="9:9">
      <c r="I807549" s="6"/>
    </row>
    <row r="807550" spans="9:9">
      <c r="I807550" s="6"/>
    </row>
    <row r="807551" spans="9:9">
      <c r="I807551" s="6"/>
    </row>
    <row r="807552" spans="9:9">
      <c r="I807552" s="6"/>
    </row>
    <row r="807553" spans="9:9">
      <c r="I807553" s="6"/>
    </row>
    <row r="807554" spans="9:9">
      <c r="I807554" s="6"/>
    </row>
    <row r="807555" spans="9:9">
      <c r="I807555" s="6"/>
    </row>
    <row r="807556" spans="9:9">
      <c r="I807556" s="6"/>
    </row>
    <row r="807557" spans="9:9">
      <c r="I807557" s="6"/>
    </row>
    <row r="807558" spans="9:9">
      <c r="I807558" s="6"/>
    </row>
    <row r="807559" spans="9:9">
      <c r="I807559" s="6"/>
    </row>
    <row r="807560" spans="9:9">
      <c r="I807560" s="6"/>
    </row>
    <row r="807561" spans="9:9">
      <c r="I807561" s="6"/>
    </row>
    <row r="807562" spans="9:9">
      <c r="I807562" s="6"/>
    </row>
    <row r="807563" spans="9:9">
      <c r="I807563" s="6"/>
    </row>
    <row r="807564" spans="9:9">
      <c r="I807564" s="6"/>
    </row>
    <row r="807565" spans="9:9">
      <c r="I807565" s="6"/>
    </row>
    <row r="807566" spans="9:9">
      <c r="I807566" s="6"/>
    </row>
    <row r="807567" spans="9:9">
      <c r="I807567" s="6"/>
    </row>
    <row r="807568" spans="9:9">
      <c r="I807568" s="6"/>
    </row>
    <row r="807569" spans="9:9">
      <c r="I807569" s="6"/>
    </row>
    <row r="807570" spans="9:9">
      <c r="I807570" s="6"/>
    </row>
    <row r="807571" spans="9:9">
      <c r="I807571" s="6"/>
    </row>
    <row r="807572" spans="9:9">
      <c r="I807572" s="6"/>
    </row>
    <row r="807573" spans="9:9">
      <c r="I807573" s="6"/>
    </row>
    <row r="807574" spans="9:9">
      <c r="I807574" s="6"/>
    </row>
    <row r="807575" spans="9:9">
      <c r="I807575" s="6"/>
    </row>
    <row r="807576" spans="9:9">
      <c r="I807576" s="6"/>
    </row>
    <row r="807577" spans="9:9">
      <c r="I807577" s="6"/>
    </row>
    <row r="807578" spans="9:9">
      <c r="I807578" s="6"/>
    </row>
    <row r="807579" spans="9:9">
      <c r="I807579" s="6"/>
    </row>
    <row r="807580" spans="9:9">
      <c r="I807580" s="6"/>
    </row>
    <row r="807581" spans="9:9">
      <c r="I807581" s="6"/>
    </row>
    <row r="807582" spans="9:9">
      <c r="I807582" s="6"/>
    </row>
    <row r="807583" spans="9:9">
      <c r="I807583" s="6"/>
    </row>
    <row r="807584" spans="9:9">
      <c r="I807584" s="6"/>
    </row>
    <row r="807585" spans="9:9">
      <c r="I807585" s="6"/>
    </row>
    <row r="807586" spans="9:9">
      <c r="I807586" s="6"/>
    </row>
    <row r="807587" spans="9:9">
      <c r="I807587" s="6"/>
    </row>
    <row r="807588" spans="9:9">
      <c r="I807588" s="6"/>
    </row>
    <row r="807589" spans="9:9">
      <c r="I807589" s="6"/>
    </row>
    <row r="807590" spans="9:9">
      <c r="I807590" s="6"/>
    </row>
    <row r="807591" spans="9:9">
      <c r="I807591" s="6"/>
    </row>
    <row r="807592" spans="9:9">
      <c r="I807592" s="6"/>
    </row>
    <row r="807593" spans="9:9">
      <c r="I807593" s="6"/>
    </row>
    <row r="807594" spans="9:9">
      <c r="I807594" s="6"/>
    </row>
    <row r="807595" spans="9:9">
      <c r="I807595" s="6"/>
    </row>
    <row r="807596" spans="9:9">
      <c r="I807596" s="6"/>
    </row>
    <row r="807597" spans="9:9">
      <c r="I807597" s="6"/>
    </row>
    <row r="807598" spans="9:9">
      <c r="I807598" s="6"/>
    </row>
    <row r="807599" spans="9:9">
      <c r="I807599" s="6"/>
    </row>
    <row r="807600" spans="9:9">
      <c r="I807600" s="6"/>
    </row>
    <row r="807601" spans="9:9">
      <c r="I807601" s="6"/>
    </row>
    <row r="807602" spans="9:9">
      <c r="I807602" s="6"/>
    </row>
    <row r="807603" spans="9:9">
      <c r="I807603" s="6"/>
    </row>
    <row r="807604" spans="9:9">
      <c r="I807604" s="6"/>
    </row>
    <row r="807605" spans="9:9">
      <c r="I807605" s="6"/>
    </row>
    <row r="807606" spans="9:9">
      <c r="I807606" s="6"/>
    </row>
    <row r="807607" spans="9:9">
      <c r="I807607" s="6"/>
    </row>
    <row r="807608" spans="9:9">
      <c r="I807608" s="6"/>
    </row>
    <row r="807609" spans="9:9">
      <c r="I807609" s="6"/>
    </row>
    <row r="807610" spans="9:9">
      <c r="I807610" s="6"/>
    </row>
    <row r="807611" spans="9:9">
      <c r="I807611" s="6"/>
    </row>
    <row r="807612" spans="9:9">
      <c r="I807612" s="6"/>
    </row>
    <row r="807613" spans="9:9">
      <c r="I807613" s="6"/>
    </row>
    <row r="807614" spans="9:9">
      <c r="I807614" s="6"/>
    </row>
    <row r="807615" spans="9:9">
      <c r="I807615" s="6"/>
    </row>
    <row r="807616" spans="9:9">
      <c r="I807616" s="6"/>
    </row>
    <row r="807617" spans="9:9">
      <c r="I807617" s="6"/>
    </row>
    <row r="807618" spans="9:9">
      <c r="I807618" s="6"/>
    </row>
    <row r="807619" spans="9:9">
      <c r="I807619" s="6"/>
    </row>
    <row r="807620" spans="9:9">
      <c r="I807620" s="6"/>
    </row>
    <row r="807621" spans="9:9">
      <c r="I807621" s="6"/>
    </row>
    <row r="807622" spans="9:9">
      <c r="I807622" s="6"/>
    </row>
    <row r="807623" spans="9:9">
      <c r="I807623" s="6"/>
    </row>
    <row r="807624" spans="9:9">
      <c r="I807624" s="6"/>
    </row>
    <row r="807625" spans="9:9">
      <c r="I807625" s="6"/>
    </row>
    <row r="807626" spans="9:9">
      <c r="I807626" s="6"/>
    </row>
    <row r="807627" spans="9:9">
      <c r="I807627" s="6"/>
    </row>
    <row r="807628" spans="9:9">
      <c r="I807628" s="6"/>
    </row>
    <row r="807629" spans="9:9">
      <c r="I807629" s="6"/>
    </row>
    <row r="807630" spans="9:9">
      <c r="I807630" s="6"/>
    </row>
    <row r="807631" spans="9:9">
      <c r="I807631" s="6"/>
    </row>
    <row r="807632" spans="9:9">
      <c r="I807632" s="6"/>
    </row>
    <row r="807633" spans="9:9">
      <c r="I807633" s="6"/>
    </row>
    <row r="807634" spans="9:9">
      <c r="I807634" s="6"/>
    </row>
    <row r="807635" spans="9:9">
      <c r="I807635" s="6"/>
    </row>
    <row r="807636" spans="9:9">
      <c r="I807636" s="6"/>
    </row>
    <row r="807637" spans="9:9">
      <c r="I807637" s="6"/>
    </row>
    <row r="807638" spans="9:9">
      <c r="I807638" s="6"/>
    </row>
    <row r="807639" spans="9:9">
      <c r="I807639" s="6"/>
    </row>
    <row r="807640" spans="9:9">
      <c r="I807640" s="6"/>
    </row>
    <row r="807641" spans="9:9">
      <c r="I807641" s="6"/>
    </row>
    <row r="807642" spans="9:9">
      <c r="I807642" s="6"/>
    </row>
    <row r="807643" spans="9:9">
      <c r="I807643" s="6"/>
    </row>
    <row r="807644" spans="9:9">
      <c r="I807644" s="6"/>
    </row>
    <row r="807645" spans="9:9">
      <c r="I807645" s="6"/>
    </row>
    <row r="807646" spans="9:9">
      <c r="I807646" s="6"/>
    </row>
    <row r="807647" spans="9:9">
      <c r="I807647" s="6"/>
    </row>
    <row r="807648" spans="9:9">
      <c r="I807648" s="6"/>
    </row>
    <row r="807649" spans="9:9">
      <c r="I807649" s="6"/>
    </row>
    <row r="807650" spans="9:9">
      <c r="I807650" s="6"/>
    </row>
    <row r="807651" spans="9:9">
      <c r="I807651" s="6"/>
    </row>
    <row r="807652" spans="9:9">
      <c r="I807652" s="6"/>
    </row>
    <row r="807653" spans="9:9">
      <c r="I807653" s="6"/>
    </row>
    <row r="807654" spans="9:9">
      <c r="I807654" s="6"/>
    </row>
    <row r="807655" spans="9:9">
      <c r="I807655" s="6"/>
    </row>
    <row r="807656" spans="9:9">
      <c r="I807656" s="6"/>
    </row>
    <row r="807657" spans="9:9">
      <c r="I807657" s="6"/>
    </row>
    <row r="807658" spans="9:9">
      <c r="I807658" s="6"/>
    </row>
    <row r="807659" spans="9:9">
      <c r="I807659" s="6"/>
    </row>
    <row r="807660" spans="9:9">
      <c r="I807660" s="6"/>
    </row>
    <row r="807661" spans="9:9">
      <c r="I807661" s="6"/>
    </row>
    <row r="807662" spans="9:9">
      <c r="I807662" s="6"/>
    </row>
    <row r="807663" spans="9:9">
      <c r="I807663" s="6"/>
    </row>
    <row r="807664" spans="9:9">
      <c r="I807664" s="6"/>
    </row>
    <row r="807665" spans="9:9">
      <c r="I807665" s="6"/>
    </row>
    <row r="807666" spans="9:9">
      <c r="I807666" s="6"/>
    </row>
    <row r="807667" spans="9:9">
      <c r="I807667" s="6"/>
    </row>
    <row r="807668" spans="9:9">
      <c r="I807668" s="6"/>
    </row>
    <row r="807669" spans="9:9">
      <c r="I807669" s="6"/>
    </row>
    <row r="807670" spans="9:9">
      <c r="I807670" s="6"/>
    </row>
    <row r="807671" spans="9:9">
      <c r="I807671" s="6"/>
    </row>
    <row r="807672" spans="9:9">
      <c r="I807672" s="6"/>
    </row>
    <row r="807673" spans="9:9">
      <c r="I807673" s="6"/>
    </row>
    <row r="807674" spans="9:9">
      <c r="I807674" s="6"/>
    </row>
    <row r="807675" spans="9:9">
      <c r="I807675" s="6"/>
    </row>
    <row r="807676" spans="9:9">
      <c r="I807676" s="6"/>
    </row>
    <row r="807677" spans="9:9">
      <c r="I807677" s="6"/>
    </row>
    <row r="807678" spans="9:9">
      <c r="I807678" s="6"/>
    </row>
    <row r="807679" spans="9:9">
      <c r="I807679" s="6"/>
    </row>
    <row r="807680" spans="9:9">
      <c r="I807680" s="6"/>
    </row>
    <row r="807681" spans="9:9">
      <c r="I807681" s="6"/>
    </row>
    <row r="807682" spans="9:9">
      <c r="I807682" s="6"/>
    </row>
    <row r="807683" spans="9:9">
      <c r="I807683" s="6"/>
    </row>
    <row r="807684" spans="9:9">
      <c r="I807684" s="6"/>
    </row>
    <row r="807685" spans="9:9">
      <c r="I807685" s="6"/>
    </row>
    <row r="807686" spans="9:9">
      <c r="I807686" s="6"/>
    </row>
    <row r="807687" spans="9:9">
      <c r="I807687" s="6"/>
    </row>
    <row r="807688" spans="9:9">
      <c r="I807688" s="6"/>
    </row>
    <row r="807689" spans="9:9">
      <c r="I807689" s="6"/>
    </row>
    <row r="807690" spans="9:9">
      <c r="I807690" s="6"/>
    </row>
    <row r="807691" spans="9:9">
      <c r="I807691" s="6"/>
    </row>
    <row r="807692" spans="9:9">
      <c r="I807692" s="6"/>
    </row>
    <row r="807693" spans="9:9">
      <c r="I807693" s="6"/>
    </row>
    <row r="807694" spans="9:9">
      <c r="I807694" s="6"/>
    </row>
    <row r="807695" spans="9:9">
      <c r="I807695" s="6"/>
    </row>
    <row r="807696" spans="9:9">
      <c r="I807696" s="6"/>
    </row>
    <row r="807697" spans="9:9">
      <c r="I807697" s="6"/>
    </row>
    <row r="807698" spans="9:9">
      <c r="I807698" s="6"/>
    </row>
    <row r="807699" spans="9:9">
      <c r="I807699" s="6"/>
    </row>
    <row r="807700" spans="9:9">
      <c r="I807700" s="6"/>
    </row>
    <row r="807701" spans="9:9">
      <c r="I807701" s="6"/>
    </row>
    <row r="807702" spans="9:9">
      <c r="I807702" s="6"/>
    </row>
    <row r="807703" spans="9:9">
      <c r="I807703" s="6"/>
    </row>
    <row r="807704" spans="9:9">
      <c r="I807704" s="6"/>
    </row>
    <row r="807705" spans="9:9">
      <c r="I807705" s="6"/>
    </row>
    <row r="807706" spans="9:9">
      <c r="I807706" s="6"/>
    </row>
    <row r="807707" spans="9:9">
      <c r="I807707" s="6"/>
    </row>
    <row r="807708" spans="9:9">
      <c r="I807708" s="6"/>
    </row>
    <row r="807709" spans="9:9">
      <c r="I807709" s="6"/>
    </row>
    <row r="807710" spans="9:9">
      <c r="I807710" s="6"/>
    </row>
    <row r="807711" spans="9:9">
      <c r="I807711" s="6"/>
    </row>
    <row r="807712" spans="9:9">
      <c r="I807712" s="6"/>
    </row>
    <row r="807713" spans="9:9">
      <c r="I807713" s="6"/>
    </row>
    <row r="807714" spans="9:9">
      <c r="I807714" s="6"/>
    </row>
    <row r="807715" spans="9:9">
      <c r="I807715" s="6"/>
    </row>
    <row r="807716" spans="9:9">
      <c r="I807716" s="6"/>
    </row>
    <row r="807717" spans="9:9">
      <c r="I807717" s="6"/>
    </row>
    <row r="807718" spans="9:9">
      <c r="I807718" s="6"/>
    </row>
    <row r="807719" spans="9:9">
      <c r="I807719" s="6"/>
    </row>
    <row r="807720" spans="9:9">
      <c r="I807720" s="6"/>
    </row>
    <row r="807721" spans="9:9">
      <c r="I807721" s="6"/>
    </row>
    <row r="807722" spans="9:9">
      <c r="I807722" s="6"/>
    </row>
    <row r="807723" spans="9:9">
      <c r="I807723" s="6"/>
    </row>
    <row r="807724" spans="9:9">
      <c r="I807724" s="6"/>
    </row>
    <row r="807725" spans="9:9">
      <c r="I807725" s="6"/>
    </row>
    <row r="807726" spans="9:9">
      <c r="I807726" s="6"/>
    </row>
    <row r="807727" spans="9:9">
      <c r="I807727" s="6"/>
    </row>
    <row r="807728" spans="9:9">
      <c r="I807728" s="6"/>
    </row>
    <row r="807729" spans="9:9">
      <c r="I807729" s="6"/>
    </row>
    <row r="807730" spans="9:9">
      <c r="I807730" s="6"/>
    </row>
    <row r="807731" spans="9:9">
      <c r="I807731" s="6"/>
    </row>
    <row r="807732" spans="9:9">
      <c r="I807732" s="6"/>
    </row>
    <row r="807733" spans="9:9">
      <c r="I807733" s="6"/>
    </row>
    <row r="807734" spans="9:9">
      <c r="I807734" s="6"/>
    </row>
    <row r="807735" spans="9:9">
      <c r="I807735" s="6"/>
    </row>
    <row r="807736" spans="9:9">
      <c r="I807736" s="6"/>
    </row>
    <row r="807737" spans="9:9">
      <c r="I807737" s="6"/>
    </row>
    <row r="807738" spans="9:9">
      <c r="I807738" s="6"/>
    </row>
    <row r="807739" spans="9:9">
      <c r="I807739" s="6"/>
    </row>
    <row r="807740" spans="9:9">
      <c r="I807740" s="6"/>
    </row>
    <row r="807741" spans="9:9">
      <c r="I807741" s="6"/>
    </row>
    <row r="807742" spans="9:9">
      <c r="I807742" s="6"/>
    </row>
    <row r="807743" spans="9:9">
      <c r="I807743" s="6"/>
    </row>
    <row r="807744" spans="9:9">
      <c r="I807744" s="6"/>
    </row>
    <row r="807745" spans="9:9">
      <c r="I807745" s="6"/>
    </row>
    <row r="807746" spans="9:9">
      <c r="I807746" s="6"/>
    </row>
    <row r="807747" spans="9:9">
      <c r="I807747" s="6"/>
    </row>
    <row r="807748" spans="9:9">
      <c r="I807748" s="6"/>
    </row>
    <row r="807749" spans="9:9">
      <c r="I807749" s="6"/>
    </row>
    <row r="807750" spans="9:9">
      <c r="I807750" s="6"/>
    </row>
    <row r="807751" spans="9:9">
      <c r="I807751" s="6"/>
    </row>
    <row r="807752" spans="9:9">
      <c r="I807752" s="6"/>
    </row>
    <row r="807753" spans="9:9">
      <c r="I807753" s="6"/>
    </row>
    <row r="807754" spans="9:9">
      <c r="I807754" s="6"/>
    </row>
    <row r="807755" spans="9:9">
      <c r="I807755" s="6"/>
    </row>
    <row r="807756" spans="9:9">
      <c r="I807756" s="6"/>
    </row>
    <row r="807757" spans="9:9">
      <c r="I807757" s="6"/>
    </row>
    <row r="807758" spans="9:9">
      <c r="I807758" s="6"/>
    </row>
    <row r="807759" spans="9:9">
      <c r="I807759" s="6"/>
    </row>
    <row r="807760" spans="9:9">
      <c r="I807760" s="6"/>
    </row>
    <row r="807761" spans="9:9">
      <c r="I807761" s="6"/>
    </row>
    <row r="807762" spans="9:9">
      <c r="I807762" s="6"/>
    </row>
    <row r="807763" spans="9:9">
      <c r="I807763" s="6"/>
    </row>
    <row r="807764" spans="9:9">
      <c r="I807764" s="6"/>
    </row>
    <row r="807765" spans="9:9">
      <c r="I807765" s="6"/>
    </row>
    <row r="807766" spans="9:9">
      <c r="I807766" s="6"/>
    </row>
    <row r="807767" spans="9:9">
      <c r="I807767" s="6"/>
    </row>
    <row r="807768" spans="9:9">
      <c r="I807768" s="6"/>
    </row>
    <row r="807769" spans="9:9">
      <c r="I807769" s="6"/>
    </row>
    <row r="807770" spans="9:9">
      <c r="I807770" s="6"/>
    </row>
    <row r="807771" spans="9:9">
      <c r="I807771" s="6"/>
    </row>
    <row r="807772" spans="9:9">
      <c r="I807772" s="6"/>
    </row>
    <row r="807773" spans="9:9">
      <c r="I807773" s="6"/>
    </row>
    <row r="807774" spans="9:9">
      <c r="I807774" s="6"/>
    </row>
    <row r="807775" spans="9:9">
      <c r="I807775" s="6"/>
    </row>
    <row r="807776" spans="9:9">
      <c r="I807776" s="6"/>
    </row>
    <row r="807777" spans="9:9">
      <c r="I807777" s="6"/>
    </row>
    <row r="807778" spans="9:9">
      <c r="I807778" s="6"/>
    </row>
    <row r="807779" spans="9:9">
      <c r="I807779" s="6"/>
    </row>
    <row r="807780" spans="9:9">
      <c r="I807780" s="6"/>
    </row>
    <row r="807781" spans="9:9">
      <c r="I807781" s="6"/>
    </row>
    <row r="807782" spans="9:9">
      <c r="I807782" s="6"/>
    </row>
    <row r="807783" spans="9:9">
      <c r="I807783" s="6"/>
    </row>
    <row r="807784" spans="9:9">
      <c r="I807784" s="6"/>
    </row>
    <row r="807785" spans="9:9">
      <c r="I807785" s="6"/>
    </row>
    <row r="807786" spans="9:9">
      <c r="I807786" s="6"/>
    </row>
    <row r="807787" spans="9:9">
      <c r="I807787" s="6"/>
    </row>
    <row r="807788" spans="9:9">
      <c r="I807788" s="6"/>
    </row>
    <row r="807789" spans="9:9">
      <c r="I807789" s="6"/>
    </row>
    <row r="807790" spans="9:9">
      <c r="I807790" s="6"/>
    </row>
    <row r="807791" spans="9:9">
      <c r="I807791" s="6"/>
    </row>
    <row r="807792" spans="9:9">
      <c r="I807792" s="6"/>
    </row>
    <row r="807793" spans="9:9">
      <c r="I807793" s="6"/>
    </row>
    <row r="807794" spans="9:9">
      <c r="I807794" s="6"/>
    </row>
    <row r="807795" spans="9:9">
      <c r="I807795" s="6"/>
    </row>
    <row r="807796" spans="9:9">
      <c r="I807796" s="6"/>
    </row>
    <row r="807797" spans="9:9">
      <c r="I807797" s="6"/>
    </row>
    <row r="807798" spans="9:9">
      <c r="I807798" s="6"/>
    </row>
    <row r="807799" spans="9:9">
      <c r="I807799" s="6"/>
    </row>
    <row r="807800" spans="9:9">
      <c r="I807800" s="6"/>
    </row>
    <row r="807801" spans="9:9">
      <c r="I807801" s="6"/>
    </row>
    <row r="807802" spans="9:9">
      <c r="I807802" s="6"/>
    </row>
    <row r="807803" spans="9:9">
      <c r="I807803" s="6"/>
    </row>
    <row r="807804" spans="9:9">
      <c r="I807804" s="6"/>
    </row>
    <row r="807805" spans="9:9">
      <c r="I807805" s="6"/>
    </row>
    <row r="807806" spans="9:9">
      <c r="I807806" s="6"/>
    </row>
    <row r="807807" spans="9:9">
      <c r="I807807" s="6"/>
    </row>
    <row r="807808" spans="9:9">
      <c r="I807808" s="6"/>
    </row>
    <row r="807809" spans="9:9">
      <c r="I807809" s="6"/>
    </row>
    <row r="807810" spans="9:9">
      <c r="I807810" s="6"/>
    </row>
    <row r="807811" spans="9:9">
      <c r="I807811" s="6"/>
    </row>
    <row r="807812" spans="9:9">
      <c r="I807812" s="6"/>
    </row>
    <row r="807813" spans="9:9">
      <c r="I807813" s="6"/>
    </row>
    <row r="807814" spans="9:9">
      <c r="I807814" s="6"/>
    </row>
    <row r="807815" spans="9:9">
      <c r="I807815" s="6"/>
    </row>
    <row r="807816" spans="9:9">
      <c r="I807816" s="6"/>
    </row>
    <row r="807817" spans="9:9">
      <c r="I807817" s="6"/>
    </row>
    <row r="807818" spans="9:9">
      <c r="I807818" s="6"/>
    </row>
    <row r="807819" spans="9:9">
      <c r="I807819" s="6"/>
    </row>
    <row r="807820" spans="9:9">
      <c r="I807820" s="6"/>
    </row>
    <row r="807821" spans="9:9">
      <c r="I807821" s="6"/>
    </row>
    <row r="807822" spans="9:9">
      <c r="I807822" s="6"/>
    </row>
    <row r="807823" spans="9:9">
      <c r="I807823" s="6"/>
    </row>
    <row r="807824" spans="9:9">
      <c r="I807824" s="6"/>
    </row>
    <row r="807825" spans="9:9">
      <c r="I807825" s="6"/>
    </row>
    <row r="807826" spans="9:9">
      <c r="I807826" s="6"/>
    </row>
    <row r="807827" spans="9:9">
      <c r="I807827" s="6"/>
    </row>
    <row r="807828" spans="9:9">
      <c r="I807828" s="6"/>
    </row>
    <row r="807829" spans="9:9">
      <c r="I807829" s="6"/>
    </row>
    <row r="807830" spans="9:9">
      <c r="I807830" s="6"/>
    </row>
    <row r="807831" spans="9:9">
      <c r="I807831" s="6"/>
    </row>
    <row r="807832" spans="9:9">
      <c r="I807832" s="6"/>
    </row>
    <row r="807833" spans="9:9">
      <c r="I807833" s="6"/>
    </row>
    <row r="807834" spans="9:9">
      <c r="I807834" s="6"/>
    </row>
    <row r="807835" spans="9:9">
      <c r="I807835" s="6"/>
    </row>
    <row r="807836" spans="9:9">
      <c r="I807836" s="6"/>
    </row>
    <row r="807837" spans="9:9">
      <c r="I807837" s="6"/>
    </row>
    <row r="807838" spans="9:9">
      <c r="I807838" s="6"/>
    </row>
    <row r="807839" spans="9:9">
      <c r="I807839" s="6"/>
    </row>
    <row r="807840" spans="9:9">
      <c r="I807840" s="6"/>
    </row>
    <row r="807841" spans="9:9">
      <c r="I807841" s="6"/>
    </row>
    <row r="807842" spans="9:9">
      <c r="I807842" s="6"/>
    </row>
    <row r="807843" spans="9:9">
      <c r="I807843" s="6"/>
    </row>
    <row r="807844" spans="9:9">
      <c r="I807844" s="6"/>
    </row>
    <row r="807845" spans="9:9">
      <c r="I807845" s="6"/>
    </row>
    <row r="807846" spans="9:9">
      <c r="I807846" s="6"/>
    </row>
    <row r="807847" spans="9:9">
      <c r="I807847" s="6"/>
    </row>
    <row r="807848" spans="9:9">
      <c r="I807848" s="6"/>
    </row>
    <row r="807849" spans="9:9">
      <c r="I807849" s="6"/>
    </row>
    <row r="807850" spans="9:9">
      <c r="I807850" s="6"/>
    </row>
    <row r="807851" spans="9:9">
      <c r="I807851" s="6"/>
    </row>
    <row r="807852" spans="9:9">
      <c r="I807852" s="6"/>
    </row>
    <row r="807853" spans="9:9">
      <c r="I807853" s="6"/>
    </row>
    <row r="807854" spans="9:9">
      <c r="I807854" s="6"/>
    </row>
    <row r="807855" spans="9:9">
      <c r="I807855" s="6"/>
    </row>
    <row r="807856" spans="9:9">
      <c r="I807856" s="6"/>
    </row>
    <row r="807857" spans="9:9">
      <c r="I807857" s="6"/>
    </row>
    <row r="807858" spans="9:9">
      <c r="I807858" s="6"/>
    </row>
    <row r="807859" spans="9:9">
      <c r="I807859" s="6"/>
    </row>
    <row r="807860" spans="9:9">
      <c r="I807860" s="6"/>
    </row>
    <row r="807861" spans="9:9">
      <c r="I807861" s="6"/>
    </row>
    <row r="807862" spans="9:9">
      <c r="I807862" s="6"/>
    </row>
    <row r="807863" spans="9:9">
      <c r="I807863" s="6"/>
    </row>
    <row r="807864" spans="9:9">
      <c r="I807864" s="6"/>
    </row>
    <row r="807865" spans="9:9">
      <c r="I807865" s="6"/>
    </row>
    <row r="807866" spans="9:9">
      <c r="I807866" s="6"/>
    </row>
    <row r="807867" spans="9:9">
      <c r="I807867" s="6"/>
    </row>
    <row r="807868" spans="9:9">
      <c r="I807868" s="6"/>
    </row>
    <row r="807869" spans="9:9">
      <c r="I807869" s="6"/>
    </row>
    <row r="807870" spans="9:9">
      <c r="I807870" s="6"/>
    </row>
    <row r="807871" spans="9:9">
      <c r="I807871" s="6"/>
    </row>
    <row r="807872" spans="9:9">
      <c r="I807872" s="6"/>
    </row>
    <row r="807873" spans="9:9">
      <c r="I807873" s="6"/>
    </row>
    <row r="807874" spans="9:9">
      <c r="I807874" s="6"/>
    </row>
    <row r="807875" spans="9:9">
      <c r="I807875" s="6"/>
    </row>
    <row r="807876" spans="9:9">
      <c r="I807876" s="6"/>
    </row>
    <row r="807877" spans="9:9">
      <c r="I807877" s="6"/>
    </row>
    <row r="807878" spans="9:9">
      <c r="I807878" s="6"/>
    </row>
    <row r="807879" spans="9:9">
      <c r="I807879" s="6"/>
    </row>
    <row r="807880" spans="9:9">
      <c r="I807880" s="6"/>
    </row>
    <row r="807881" spans="9:9">
      <c r="I807881" s="6"/>
    </row>
    <row r="807882" spans="9:9">
      <c r="I807882" s="6"/>
    </row>
    <row r="807883" spans="9:9">
      <c r="I807883" s="6"/>
    </row>
    <row r="807884" spans="9:9">
      <c r="I807884" s="6"/>
    </row>
    <row r="807885" spans="9:9">
      <c r="I807885" s="6"/>
    </row>
    <row r="807886" spans="9:9">
      <c r="I807886" s="6"/>
    </row>
    <row r="807887" spans="9:9">
      <c r="I807887" s="6"/>
    </row>
    <row r="807888" spans="9:9">
      <c r="I807888" s="6"/>
    </row>
    <row r="807889" spans="9:9">
      <c r="I807889" s="6"/>
    </row>
    <row r="807890" spans="9:9">
      <c r="I807890" s="6"/>
    </row>
    <row r="807891" spans="9:9">
      <c r="I807891" s="6"/>
    </row>
    <row r="807892" spans="9:9">
      <c r="I807892" s="6"/>
    </row>
    <row r="807893" spans="9:9">
      <c r="I807893" s="6"/>
    </row>
    <row r="807894" spans="9:9">
      <c r="I807894" s="6"/>
    </row>
    <row r="807895" spans="9:9">
      <c r="I807895" s="6"/>
    </row>
    <row r="807896" spans="9:9">
      <c r="I807896" s="6"/>
    </row>
    <row r="807897" spans="9:9">
      <c r="I807897" s="6"/>
    </row>
    <row r="807898" spans="9:9">
      <c r="I807898" s="6"/>
    </row>
    <row r="807899" spans="9:9">
      <c r="I807899" s="6"/>
    </row>
    <row r="807900" spans="9:9">
      <c r="I807900" s="6"/>
    </row>
    <row r="807901" spans="9:9">
      <c r="I807901" s="6"/>
    </row>
    <row r="807902" spans="9:9">
      <c r="I807902" s="6"/>
    </row>
    <row r="807903" spans="9:9">
      <c r="I807903" s="6"/>
    </row>
    <row r="807904" spans="9:9">
      <c r="I807904" s="6"/>
    </row>
    <row r="807905" spans="9:9">
      <c r="I807905" s="6"/>
    </row>
    <row r="807906" spans="9:9">
      <c r="I807906" s="6"/>
    </row>
    <row r="807907" spans="9:9">
      <c r="I807907" s="6"/>
    </row>
    <row r="807908" spans="9:9">
      <c r="I807908" s="6"/>
    </row>
    <row r="807909" spans="9:9">
      <c r="I807909" s="6"/>
    </row>
    <row r="807910" spans="9:9">
      <c r="I807910" s="6"/>
    </row>
    <row r="807911" spans="9:9">
      <c r="I807911" s="6"/>
    </row>
    <row r="807912" spans="9:9">
      <c r="I807912" s="6"/>
    </row>
    <row r="807913" spans="9:9">
      <c r="I807913" s="6"/>
    </row>
    <row r="807914" spans="9:9">
      <c r="I807914" s="6"/>
    </row>
    <row r="807915" spans="9:9">
      <c r="I807915" s="6"/>
    </row>
    <row r="807916" spans="9:9">
      <c r="I807916" s="6"/>
    </row>
    <row r="807917" spans="9:9">
      <c r="I807917" s="6"/>
    </row>
    <row r="807918" spans="9:9">
      <c r="I807918" s="6"/>
    </row>
    <row r="807919" spans="9:9">
      <c r="I807919" s="6"/>
    </row>
    <row r="807920" spans="9:9">
      <c r="I807920" s="6"/>
    </row>
    <row r="807921" spans="9:9">
      <c r="I807921" s="6"/>
    </row>
    <row r="807922" spans="9:9">
      <c r="I807922" s="6"/>
    </row>
    <row r="807923" spans="9:9">
      <c r="I807923" s="6"/>
    </row>
    <row r="807924" spans="9:9">
      <c r="I807924" s="6"/>
    </row>
    <row r="807925" spans="9:9">
      <c r="I807925" s="6"/>
    </row>
    <row r="807926" spans="9:9">
      <c r="I807926" s="6"/>
    </row>
    <row r="807927" spans="9:9">
      <c r="I807927" s="6"/>
    </row>
    <row r="807928" spans="9:9">
      <c r="I807928" s="6"/>
    </row>
    <row r="807929" spans="9:9">
      <c r="I807929" s="6"/>
    </row>
    <row r="807930" spans="9:9">
      <c r="I807930" s="6"/>
    </row>
    <row r="807931" spans="9:9">
      <c r="I807931" s="6"/>
    </row>
    <row r="807932" spans="9:9">
      <c r="I807932" s="6"/>
    </row>
    <row r="807933" spans="9:9">
      <c r="I807933" s="6"/>
    </row>
    <row r="807934" spans="9:9">
      <c r="I807934" s="6"/>
    </row>
    <row r="807935" spans="9:9">
      <c r="I807935" s="6"/>
    </row>
    <row r="807936" spans="9:9">
      <c r="I807936" s="6"/>
    </row>
    <row r="807937" spans="9:9">
      <c r="I807937" s="6"/>
    </row>
    <row r="807938" spans="9:9">
      <c r="I807938" s="6"/>
    </row>
    <row r="807939" spans="9:9">
      <c r="I807939" s="6"/>
    </row>
    <row r="807940" spans="9:9">
      <c r="I807940" s="6"/>
    </row>
    <row r="807941" spans="9:9">
      <c r="I807941" s="6"/>
    </row>
    <row r="807942" spans="9:9">
      <c r="I807942" s="6"/>
    </row>
    <row r="807943" spans="9:9">
      <c r="I807943" s="6"/>
    </row>
    <row r="807944" spans="9:9">
      <c r="I807944" s="6"/>
    </row>
    <row r="807945" spans="9:9">
      <c r="I807945" s="6"/>
    </row>
    <row r="807946" spans="9:9">
      <c r="I807946" s="6"/>
    </row>
    <row r="807947" spans="9:9">
      <c r="I807947" s="6"/>
    </row>
    <row r="807948" spans="9:9">
      <c r="I807948" s="6"/>
    </row>
    <row r="807949" spans="9:9">
      <c r="I807949" s="6"/>
    </row>
    <row r="807950" spans="9:9">
      <c r="I807950" s="6"/>
    </row>
    <row r="807951" spans="9:9">
      <c r="I807951" s="6"/>
    </row>
    <row r="807952" spans="9:9">
      <c r="I807952" s="6"/>
    </row>
    <row r="807953" spans="9:9">
      <c r="I807953" s="6"/>
    </row>
    <row r="807954" spans="9:9">
      <c r="I807954" s="6"/>
    </row>
    <row r="807955" spans="9:9">
      <c r="I807955" s="6"/>
    </row>
    <row r="807956" spans="9:9">
      <c r="I807956" s="6"/>
    </row>
    <row r="807957" spans="9:9">
      <c r="I807957" s="6"/>
    </row>
    <row r="807958" spans="9:9">
      <c r="I807958" s="6"/>
    </row>
    <row r="807959" spans="9:9">
      <c r="I807959" s="6"/>
    </row>
    <row r="807960" spans="9:9">
      <c r="I807960" s="6"/>
    </row>
    <row r="807961" spans="9:9">
      <c r="I807961" s="6"/>
    </row>
    <row r="807962" spans="9:9">
      <c r="I807962" s="6"/>
    </row>
    <row r="807963" spans="9:9">
      <c r="I807963" s="6"/>
    </row>
    <row r="807964" spans="9:9">
      <c r="I807964" s="6"/>
    </row>
    <row r="807965" spans="9:9">
      <c r="I807965" s="6"/>
    </row>
    <row r="807966" spans="9:9">
      <c r="I807966" s="6"/>
    </row>
    <row r="807967" spans="9:9">
      <c r="I807967" s="6"/>
    </row>
    <row r="807968" spans="9:9">
      <c r="I807968" s="6"/>
    </row>
    <row r="807969" spans="9:9">
      <c r="I807969" s="6"/>
    </row>
    <row r="807970" spans="9:9">
      <c r="I807970" s="6"/>
    </row>
    <row r="807971" spans="9:9">
      <c r="I807971" s="6"/>
    </row>
    <row r="807972" spans="9:9">
      <c r="I807972" s="6"/>
    </row>
    <row r="807973" spans="9:9">
      <c r="I807973" s="6"/>
    </row>
    <row r="807974" spans="9:9">
      <c r="I807974" s="6"/>
    </row>
    <row r="807975" spans="9:9">
      <c r="I807975" s="6"/>
    </row>
    <row r="807976" spans="9:9">
      <c r="I807976" s="6"/>
    </row>
    <row r="807977" spans="9:9">
      <c r="I807977" s="6"/>
    </row>
    <row r="807978" spans="9:9">
      <c r="I807978" s="6"/>
    </row>
    <row r="807979" spans="9:9">
      <c r="I807979" s="6"/>
    </row>
    <row r="807980" spans="9:9">
      <c r="I807980" s="6"/>
    </row>
    <row r="807981" spans="9:9">
      <c r="I807981" s="6"/>
    </row>
    <row r="807982" spans="9:9">
      <c r="I807982" s="6"/>
    </row>
    <row r="807983" spans="9:9">
      <c r="I807983" s="6"/>
    </row>
    <row r="807984" spans="9:9">
      <c r="I807984" s="6"/>
    </row>
    <row r="807985" spans="9:9">
      <c r="I807985" s="6"/>
    </row>
    <row r="807986" spans="9:9">
      <c r="I807986" s="6"/>
    </row>
    <row r="807987" spans="9:9">
      <c r="I807987" s="6"/>
    </row>
    <row r="807988" spans="9:9">
      <c r="I807988" s="6"/>
    </row>
    <row r="807989" spans="9:9">
      <c r="I807989" s="6"/>
    </row>
    <row r="807990" spans="9:9">
      <c r="I807990" s="6"/>
    </row>
    <row r="807991" spans="9:9">
      <c r="I807991" s="6"/>
    </row>
    <row r="807992" spans="9:9">
      <c r="I807992" s="6"/>
    </row>
    <row r="807993" spans="9:9">
      <c r="I807993" s="6"/>
    </row>
    <row r="807994" spans="9:9">
      <c r="I807994" s="6"/>
    </row>
    <row r="807995" spans="9:9">
      <c r="I807995" s="6"/>
    </row>
    <row r="807996" spans="9:9">
      <c r="I807996" s="6"/>
    </row>
    <row r="807997" spans="9:9">
      <c r="I807997" s="6"/>
    </row>
    <row r="807998" spans="9:9">
      <c r="I807998" s="6"/>
    </row>
    <row r="807999" spans="9:9">
      <c r="I807999" s="6"/>
    </row>
    <row r="808000" spans="9:9">
      <c r="I808000" s="6"/>
    </row>
    <row r="808001" spans="9:9">
      <c r="I808001" s="6"/>
    </row>
    <row r="808002" spans="9:9">
      <c r="I808002" s="6"/>
    </row>
    <row r="808003" spans="9:9">
      <c r="I808003" s="6"/>
    </row>
    <row r="808004" spans="9:9">
      <c r="I808004" s="6"/>
    </row>
    <row r="808005" spans="9:9">
      <c r="I808005" s="6"/>
    </row>
    <row r="808006" spans="9:9">
      <c r="I808006" s="6"/>
    </row>
    <row r="808007" spans="9:9">
      <c r="I808007" s="6"/>
    </row>
    <row r="808008" spans="9:9">
      <c r="I808008" s="6"/>
    </row>
    <row r="808009" spans="9:9">
      <c r="I808009" s="6"/>
    </row>
    <row r="808010" spans="9:9">
      <c r="I808010" s="6"/>
    </row>
    <row r="808011" spans="9:9">
      <c r="I808011" s="6"/>
    </row>
    <row r="808012" spans="9:9">
      <c r="I808012" s="6"/>
    </row>
    <row r="808013" spans="9:9">
      <c r="I808013" s="6"/>
    </row>
    <row r="808014" spans="9:9">
      <c r="I808014" s="6"/>
    </row>
    <row r="808015" spans="9:9">
      <c r="I808015" s="6"/>
    </row>
    <row r="808016" spans="9:9">
      <c r="I808016" s="6"/>
    </row>
    <row r="808017" spans="9:9">
      <c r="I808017" s="6"/>
    </row>
    <row r="808018" spans="9:9">
      <c r="I808018" s="6"/>
    </row>
    <row r="808019" spans="9:9">
      <c r="I808019" s="6"/>
    </row>
    <row r="808020" spans="9:9">
      <c r="I808020" s="6"/>
    </row>
    <row r="808021" spans="9:9">
      <c r="I808021" s="6"/>
    </row>
    <row r="808022" spans="9:9">
      <c r="I808022" s="6"/>
    </row>
    <row r="808023" spans="9:9">
      <c r="I808023" s="6"/>
    </row>
    <row r="808024" spans="9:9">
      <c r="I808024" s="6"/>
    </row>
    <row r="808025" spans="9:9">
      <c r="I808025" s="6"/>
    </row>
    <row r="808026" spans="9:9">
      <c r="I808026" s="6"/>
    </row>
    <row r="808027" spans="9:9">
      <c r="I808027" s="6"/>
    </row>
    <row r="808028" spans="9:9">
      <c r="I808028" s="6"/>
    </row>
    <row r="808029" spans="9:9">
      <c r="I808029" s="6"/>
    </row>
    <row r="808030" spans="9:9">
      <c r="I808030" s="6"/>
    </row>
    <row r="808031" spans="9:9">
      <c r="I808031" s="6"/>
    </row>
    <row r="808032" spans="9:9">
      <c r="I808032" s="6"/>
    </row>
    <row r="808033" spans="9:9">
      <c r="I808033" s="6"/>
    </row>
    <row r="808034" spans="9:9">
      <c r="I808034" s="6"/>
    </row>
    <row r="808035" spans="9:9">
      <c r="I808035" s="6"/>
    </row>
    <row r="808036" spans="9:9">
      <c r="I808036" s="6"/>
    </row>
    <row r="808037" spans="9:9">
      <c r="I808037" s="6"/>
    </row>
    <row r="808038" spans="9:9">
      <c r="I808038" s="6"/>
    </row>
    <row r="808039" spans="9:9">
      <c r="I808039" s="6"/>
    </row>
    <row r="808040" spans="9:9">
      <c r="I808040" s="6"/>
    </row>
    <row r="808041" spans="9:9">
      <c r="I808041" s="6"/>
    </row>
    <row r="808042" spans="9:9">
      <c r="I808042" s="6"/>
    </row>
    <row r="808043" spans="9:9">
      <c r="I808043" s="6"/>
    </row>
    <row r="808044" spans="9:9">
      <c r="I808044" s="6"/>
    </row>
    <row r="808045" spans="9:9">
      <c r="I808045" s="6"/>
    </row>
    <row r="808046" spans="9:9">
      <c r="I808046" s="6"/>
    </row>
    <row r="808047" spans="9:9">
      <c r="I808047" s="6"/>
    </row>
    <row r="808048" spans="9:9">
      <c r="I808048" s="6"/>
    </row>
    <row r="808049" spans="9:9">
      <c r="I808049" s="6"/>
    </row>
    <row r="808050" spans="9:9">
      <c r="I808050" s="6"/>
    </row>
    <row r="808051" spans="9:9">
      <c r="I808051" s="6"/>
    </row>
    <row r="808052" spans="9:9">
      <c r="I808052" s="6"/>
    </row>
    <row r="808053" spans="9:9">
      <c r="I808053" s="6"/>
    </row>
    <row r="808054" spans="9:9">
      <c r="I808054" s="6"/>
    </row>
    <row r="808055" spans="9:9">
      <c r="I808055" s="6"/>
    </row>
    <row r="808056" spans="9:9">
      <c r="I808056" s="6"/>
    </row>
    <row r="808057" spans="9:9">
      <c r="I808057" s="6"/>
    </row>
    <row r="808058" spans="9:9">
      <c r="I808058" s="6"/>
    </row>
    <row r="808059" spans="9:9">
      <c r="I808059" s="6"/>
    </row>
    <row r="808060" spans="9:9">
      <c r="I808060" s="6"/>
    </row>
    <row r="808061" spans="9:9">
      <c r="I808061" s="6"/>
    </row>
    <row r="808062" spans="9:9">
      <c r="I808062" s="6"/>
    </row>
    <row r="808063" spans="9:9">
      <c r="I808063" s="6"/>
    </row>
    <row r="808064" spans="9:9">
      <c r="I808064" s="6"/>
    </row>
    <row r="808065" spans="9:9">
      <c r="I808065" s="6"/>
    </row>
    <row r="808066" spans="9:9">
      <c r="I808066" s="6"/>
    </row>
    <row r="808067" spans="9:9">
      <c r="I808067" s="6"/>
    </row>
    <row r="808068" spans="9:9">
      <c r="I808068" s="6"/>
    </row>
    <row r="808069" spans="9:9">
      <c r="I808069" s="6"/>
    </row>
    <row r="808070" spans="9:9">
      <c r="I808070" s="6"/>
    </row>
    <row r="808071" spans="9:9">
      <c r="I808071" s="6"/>
    </row>
    <row r="808072" spans="9:9">
      <c r="I808072" s="6"/>
    </row>
    <row r="808073" spans="9:9">
      <c r="I808073" s="6"/>
    </row>
    <row r="808074" spans="9:9">
      <c r="I808074" s="6"/>
    </row>
    <row r="808075" spans="9:9">
      <c r="I808075" s="6"/>
    </row>
    <row r="808076" spans="9:9">
      <c r="I808076" s="6"/>
    </row>
    <row r="808077" spans="9:9">
      <c r="I808077" s="6"/>
    </row>
    <row r="808078" spans="9:9">
      <c r="I808078" s="6"/>
    </row>
    <row r="808079" spans="9:9">
      <c r="I808079" s="6"/>
    </row>
    <row r="808080" spans="9:9">
      <c r="I808080" s="6"/>
    </row>
    <row r="808081" spans="9:9">
      <c r="I808081" s="6"/>
    </row>
    <row r="808082" spans="9:9">
      <c r="I808082" s="6"/>
    </row>
    <row r="808083" spans="9:9">
      <c r="I808083" s="6"/>
    </row>
    <row r="808084" spans="9:9">
      <c r="I808084" s="6"/>
    </row>
    <row r="808085" spans="9:9">
      <c r="I808085" s="6"/>
    </row>
    <row r="808086" spans="9:9">
      <c r="I808086" s="6"/>
    </row>
    <row r="808087" spans="9:9">
      <c r="I808087" s="6"/>
    </row>
    <row r="808088" spans="9:9">
      <c r="I808088" s="6"/>
    </row>
    <row r="808089" spans="9:9">
      <c r="I808089" s="6"/>
    </row>
    <row r="808090" spans="9:9">
      <c r="I808090" s="6"/>
    </row>
    <row r="808091" spans="9:9">
      <c r="I808091" s="6"/>
    </row>
    <row r="808092" spans="9:9">
      <c r="I808092" s="6"/>
    </row>
    <row r="808093" spans="9:9">
      <c r="I808093" s="6"/>
    </row>
    <row r="808094" spans="9:9">
      <c r="I808094" s="6"/>
    </row>
    <row r="808095" spans="9:9">
      <c r="I808095" s="6"/>
    </row>
    <row r="808096" spans="9:9">
      <c r="I808096" s="6"/>
    </row>
    <row r="808097" spans="9:9">
      <c r="I808097" s="6"/>
    </row>
    <row r="808098" spans="9:9">
      <c r="I808098" s="6"/>
    </row>
    <row r="808099" spans="9:9">
      <c r="I808099" s="6"/>
    </row>
    <row r="808100" spans="9:9">
      <c r="I808100" s="6"/>
    </row>
    <row r="808101" spans="9:9">
      <c r="I808101" s="6"/>
    </row>
    <row r="808102" spans="9:9">
      <c r="I808102" s="6"/>
    </row>
    <row r="808103" spans="9:9">
      <c r="I808103" s="6"/>
    </row>
    <row r="808104" spans="9:9">
      <c r="I808104" s="6"/>
    </row>
    <row r="808105" spans="9:9">
      <c r="I808105" s="6"/>
    </row>
    <row r="808106" spans="9:9">
      <c r="I808106" s="6"/>
    </row>
    <row r="808107" spans="9:9">
      <c r="I808107" s="6"/>
    </row>
    <row r="808108" spans="9:9">
      <c r="I808108" s="6"/>
    </row>
    <row r="808109" spans="9:9">
      <c r="I808109" s="6"/>
    </row>
    <row r="808110" spans="9:9">
      <c r="I808110" s="6"/>
    </row>
    <row r="808111" spans="9:9">
      <c r="I808111" s="6"/>
    </row>
    <row r="808112" spans="9:9">
      <c r="I808112" s="6"/>
    </row>
    <row r="808113" spans="9:9">
      <c r="I808113" s="6"/>
    </row>
    <row r="808114" spans="9:9">
      <c r="I808114" s="6"/>
    </row>
    <row r="808115" spans="9:9">
      <c r="I808115" s="6"/>
    </row>
    <row r="808116" spans="9:9">
      <c r="I808116" s="6"/>
    </row>
    <row r="808117" spans="9:9">
      <c r="I808117" s="6"/>
    </row>
    <row r="808118" spans="9:9">
      <c r="I808118" s="6"/>
    </row>
    <row r="808119" spans="9:9">
      <c r="I808119" s="6"/>
    </row>
    <row r="808120" spans="9:9">
      <c r="I808120" s="6"/>
    </row>
    <row r="808121" spans="9:9">
      <c r="I808121" s="6"/>
    </row>
    <row r="808122" spans="9:9">
      <c r="I808122" s="6"/>
    </row>
    <row r="808123" spans="9:9">
      <c r="I808123" s="6"/>
    </row>
    <row r="808124" spans="9:9">
      <c r="I808124" s="6"/>
    </row>
    <row r="808125" spans="9:9">
      <c r="I808125" s="6"/>
    </row>
    <row r="808126" spans="9:9">
      <c r="I808126" s="6"/>
    </row>
    <row r="808127" spans="9:9">
      <c r="I808127" s="6"/>
    </row>
    <row r="808128" spans="9:9">
      <c r="I808128" s="6"/>
    </row>
    <row r="808129" spans="9:9">
      <c r="I808129" s="6"/>
    </row>
    <row r="808130" spans="9:9">
      <c r="I808130" s="6"/>
    </row>
    <row r="808131" spans="9:9">
      <c r="I808131" s="6"/>
    </row>
    <row r="808132" spans="9:9">
      <c r="I808132" s="6"/>
    </row>
    <row r="808133" spans="9:9">
      <c r="I808133" s="6"/>
    </row>
    <row r="808134" spans="9:9">
      <c r="I808134" s="6"/>
    </row>
    <row r="808135" spans="9:9">
      <c r="I808135" s="6"/>
    </row>
    <row r="808136" spans="9:9">
      <c r="I808136" s="6"/>
    </row>
    <row r="808137" spans="9:9">
      <c r="I808137" s="6"/>
    </row>
    <row r="808138" spans="9:9">
      <c r="I808138" s="6"/>
    </row>
    <row r="808139" spans="9:9">
      <c r="I808139" s="6"/>
    </row>
    <row r="808140" spans="9:9">
      <c r="I808140" s="6"/>
    </row>
    <row r="808141" spans="9:9">
      <c r="I808141" s="6"/>
    </row>
    <row r="808142" spans="9:9">
      <c r="I808142" s="6"/>
    </row>
    <row r="808143" spans="9:9">
      <c r="I808143" s="6"/>
    </row>
    <row r="808144" spans="9:9">
      <c r="I808144" s="6"/>
    </row>
    <row r="808145" spans="9:9">
      <c r="I808145" s="6"/>
    </row>
    <row r="808146" spans="9:9">
      <c r="I808146" s="6"/>
    </row>
    <row r="808147" spans="9:9">
      <c r="I808147" s="6"/>
    </row>
    <row r="808148" spans="9:9">
      <c r="I808148" s="6"/>
    </row>
    <row r="808149" spans="9:9">
      <c r="I808149" s="6"/>
    </row>
    <row r="808150" spans="9:9">
      <c r="I808150" s="6"/>
    </row>
    <row r="808151" spans="9:9">
      <c r="I808151" s="6"/>
    </row>
    <row r="808152" spans="9:9">
      <c r="I808152" s="6"/>
    </row>
    <row r="808153" spans="9:9">
      <c r="I808153" s="6"/>
    </row>
    <row r="808154" spans="9:9">
      <c r="I808154" s="6"/>
    </row>
    <row r="808155" spans="9:9">
      <c r="I808155" s="6"/>
    </row>
    <row r="808156" spans="9:9">
      <c r="I808156" s="6"/>
    </row>
    <row r="808157" spans="9:9">
      <c r="I808157" s="6"/>
    </row>
    <row r="808158" spans="9:9">
      <c r="I808158" s="6"/>
    </row>
    <row r="808159" spans="9:9">
      <c r="I808159" s="6"/>
    </row>
    <row r="808160" spans="9:9">
      <c r="I808160" s="6"/>
    </row>
    <row r="808161" spans="9:9">
      <c r="I808161" s="6"/>
    </row>
    <row r="808162" spans="9:9">
      <c r="I808162" s="6"/>
    </row>
    <row r="808163" spans="9:9">
      <c r="I808163" s="6"/>
    </row>
    <row r="808164" spans="9:9">
      <c r="I808164" s="6"/>
    </row>
    <row r="808165" spans="9:9">
      <c r="I808165" s="6"/>
    </row>
    <row r="808166" spans="9:9">
      <c r="I808166" s="6"/>
    </row>
    <row r="808167" spans="9:9">
      <c r="I808167" s="6"/>
    </row>
    <row r="808168" spans="9:9">
      <c r="I808168" s="6"/>
    </row>
    <row r="808169" spans="9:9">
      <c r="I808169" s="6"/>
    </row>
    <row r="808170" spans="9:9">
      <c r="I808170" s="6"/>
    </row>
    <row r="808171" spans="9:9">
      <c r="I808171" s="6"/>
    </row>
    <row r="808172" spans="9:9">
      <c r="I808172" s="6"/>
    </row>
    <row r="808173" spans="9:9">
      <c r="I808173" s="6"/>
    </row>
    <row r="808174" spans="9:9">
      <c r="I808174" s="6"/>
    </row>
    <row r="808175" spans="9:9">
      <c r="I808175" s="6"/>
    </row>
    <row r="808176" spans="9:9">
      <c r="I808176" s="6"/>
    </row>
    <row r="808177" spans="9:9">
      <c r="I808177" s="6"/>
    </row>
    <row r="808178" spans="9:9">
      <c r="I808178" s="6"/>
    </row>
    <row r="808179" spans="9:9">
      <c r="I808179" s="6"/>
    </row>
    <row r="808180" spans="9:9">
      <c r="I808180" s="6"/>
    </row>
    <row r="808181" spans="9:9">
      <c r="I808181" s="6"/>
    </row>
    <row r="808182" spans="9:9">
      <c r="I808182" s="6"/>
    </row>
    <row r="808183" spans="9:9">
      <c r="I808183" s="6"/>
    </row>
    <row r="808184" spans="9:9">
      <c r="I808184" s="6"/>
    </row>
    <row r="808185" spans="9:9">
      <c r="I808185" s="6"/>
    </row>
    <row r="808186" spans="9:9">
      <c r="I808186" s="6"/>
    </row>
    <row r="808187" spans="9:9">
      <c r="I808187" s="6"/>
    </row>
    <row r="808188" spans="9:9">
      <c r="I808188" s="6"/>
    </row>
    <row r="808189" spans="9:9">
      <c r="I808189" s="6"/>
    </row>
    <row r="808190" spans="9:9">
      <c r="I808190" s="6"/>
    </row>
    <row r="808191" spans="9:9">
      <c r="I808191" s="6"/>
    </row>
    <row r="808192" spans="9:9">
      <c r="I808192" s="6"/>
    </row>
    <row r="808193" spans="9:9">
      <c r="I808193" s="6"/>
    </row>
    <row r="808194" spans="9:9">
      <c r="I808194" s="6"/>
    </row>
    <row r="808195" spans="9:9">
      <c r="I808195" s="6"/>
    </row>
    <row r="808196" spans="9:9">
      <c r="I808196" s="6"/>
    </row>
    <row r="808197" spans="9:9">
      <c r="I808197" s="6"/>
    </row>
    <row r="808198" spans="9:9">
      <c r="I808198" s="6"/>
    </row>
    <row r="808199" spans="9:9">
      <c r="I808199" s="6"/>
    </row>
    <row r="808200" spans="9:9">
      <c r="I808200" s="6"/>
    </row>
    <row r="808201" spans="9:9">
      <c r="I808201" s="6"/>
    </row>
    <row r="808202" spans="9:9">
      <c r="I808202" s="6"/>
    </row>
    <row r="808203" spans="9:9">
      <c r="I808203" s="6"/>
    </row>
    <row r="808204" spans="9:9">
      <c r="I808204" s="6"/>
    </row>
    <row r="808205" spans="9:9">
      <c r="I808205" s="6"/>
    </row>
    <row r="808206" spans="9:9">
      <c r="I808206" s="6"/>
    </row>
    <row r="808207" spans="9:9">
      <c r="I808207" s="6"/>
    </row>
    <row r="808208" spans="9:9">
      <c r="I808208" s="6"/>
    </row>
    <row r="808209" spans="9:9">
      <c r="I808209" s="6"/>
    </row>
    <row r="808210" spans="9:9">
      <c r="I808210" s="6"/>
    </row>
    <row r="808211" spans="9:9">
      <c r="I808211" s="6"/>
    </row>
    <row r="808212" spans="9:9">
      <c r="I808212" s="6"/>
    </row>
    <row r="808213" spans="9:9">
      <c r="I808213" s="6"/>
    </row>
    <row r="808214" spans="9:9">
      <c r="I808214" s="6"/>
    </row>
    <row r="808215" spans="9:9">
      <c r="I808215" s="6"/>
    </row>
    <row r="808216" spans="9:9">
      <c r="I808216" s="6"/>
    </row>
    <row r="808217" spans="9:9">
      <c r="I808217" s="6"/>
    </row>
    <row r="808218" spans="9:9">
      <c r="I808218" s="6"/>
    </row>
    <row r="808219" spans="9:9">
      <c r="I808219" s="6"/>
    </row>
    <row r="808220" spans="9:9">
      <c r="I808220" s="6"/>
    </row>
    <row r="808221" spans="9:9">
      <c r="I808221" s="6"/>
    </row>
    <row r="808222" spans="9:9">
      <c r="I808222" s="6"/>
    </row>
    <row r="808223" spans="9:9">
      <c r="I808223" s="6"/>
    </row>
    <row r="808224" spans="9:9">
      <c r="I808224" s="6"/>
    </row>
    <row r="808225" spans="9:9">
      <c r="I808225" s="6"/>
    </row>
    <row r="808226" spans="9:9">
      <c r="I808226" s="6"/>
    </row>
    <row r="808227" spans="9:9">
      <c r="I808227" s="6"/>
    </row>
    <row r="808228" spans="9:9">
      <c r="I808228" s="6"/>
    </row>
    <row r="808229" spans="9:9">
      <c r="I808229" s="6"/>
    </row>
    <row r="808230" spans="9:9">
      <c r="I808230" s="6"/>
    </row>
    <row r="808231" spans="9:9">
      <c r="I808231" s="6"/>
    </row>
    <row r="808232" spans="9:9">
      <c r="I808232" s="6"/>
    </row>
    <row r="808233" spans="9:9">
      <c r="I808233" s="6"/>
    </row>
    <row r="808234" spans="9:9">
      <c r="I808234" s="6"/>
    </row>
    <row r="808235" spans="9:9">
      <c r="I808235" s="6"/>
    </row>
    <row r="808236" spans="9:9">
      <c r="I808236" s="6"/>
    </row>
    <row r="808237" spans="9:9">
      <c r="I808237" s="6"/>
    </row>
    <row r="808238" spans="9:9">
      <c r="I808238" s="6"/>
    </row>
    <row r="808239" spans="9:9">
      <c r="I808239" s="6"/>
    </row>
    <row r="808240" spans="9:9">
      <c r="I808240" s="6"/>
    </row>
    <row r="808241" spans="9:9">
      <c r="I808241" s="6"/>
    </row>
    <row r="808242" spans="9:9">
      <c r="I808242" s="6"/>
    </row>
    <row r="808243" spans="9:9">
      <c r="I808243" s="6"/>
    </row>
    <row r="808244" spans="9:9">
      <c r="I808244" s="6"/>
    </row>
    <row r="808245" spans="9:9">
      <c r="I808245" s="6"/>
    </row>
    <row r="808246" spans="9:9">
      <c r="I808246" s="6"/>
    </row>
    <row r="808247" spans="9:9">
      <c r="I808247" s="6"/>
    </row>
    <row r="808248" spans="9:9">
      <c r="I808248" s="6"/>
    </row>
    <row r="808249" spans="9:9">
      <c r="I808249" s="6"/>
    </row>
    <row r="808250" spans="9:9">
      <c r="I808250" s="6"/>
    </row>
    <row r="808251" spans="9:9">
      <c r="I808251" s="6"/>
    </row>
    <row r="808252" spans="9:9">
      <c r="I808252" s="6"/>
    </row>
    <row r="808253" spans="9:9">
      <c r="I808253" s="6"/>
    </row>
    <row r="808254" spans="9:9">
      <c r="I808254" s="6"/>
    </row>
    <row r="808255" spans="9:9">
      <c r="I808255" s="6"/>
    </row>
    <row r="808256" spans="9:9">
      <c r="I808256" s="6"/>
    </row>
    <row r="808257" spans="9:9">
      <c r="I808257" s="6"/>
    </row>
    <row r="808258" spans="9:9">
      <c r="I808258" s="6"/>
    </row>
    <row r="808259" spans="9:9">
      <c r="I808259" s="6"/>
    </row>
    <row r="808260" spans="9:9">
      <c r="I808260" s="6"/>
    </row>
    <row r="808261" spans="9:9">
      <c r="I808261" s="6"/>
    </row>
    <row r="808262" spans="9:9">
      <c r="I808262" s="6"/>
    </row>
    <row r="808263" spans="9:9">
      <c r="I808263" s="6"/>
    </row>
    <row r="808264" spans="9:9">
      <c r="I808264" s="6"/>
    </row>
    <row r="808265" spans="9:9">
      <c r="I808265" s="6"/>
    </row>
    <row r="808266" spans="9:9">
      <c r="I808266" s="6"/>
    </row>
    <row r="808267" spans="9:9">
      <c r="I808267" s="6"/>
    </row>
    <row r="808268" spans="9:9">
      <c r="I808268" s="6"/>
    </row>
    <row r="808269" spans="9:9">
      <c r="I808269" s="6"/>
    </row>
    <row r="808270" spans="9:9">
      <c r="I808270" s="6"/>
    </row>
    <row r="808271" spans="9:9">
      <c r="I808271" s="6"/>
    </row>
    <row r="808272" spans="9:9">
      <c r="I808272" s="6"/>
    </row>
    <row r="808273" spans="9:9">
      <c r="I808273" s="6"/>
    </row>
    <row r="808274" spans="9:9">
      <c r="I808274" s="6"/>
    </row>
    <row r="808275" spans="9:9">
      <c r="I808275" s="6"/>
    </row>
    <row r="808276" spans="9:9">
      <c r="I808276" s="6"/>
    </row>
    <row r="808277" spans="9:9">
      <c r="I808277" s="6"/>
    </row>
    <row r="808278" spans="9:9">
      <c r="I808278" s="6"/>
    </row>
    <row r="808279" spans="9:9">
      <c r="I808279" s="6"/>
    </row>
    <row r="808280" spans="9:9">
      <c r="I808280" s="6"/>
    </row>
    <row r="808281" spans="9:9">
      <c r="I808281" s="6"/>
    </row>
    <row r="808282" spans="9:9">
      <c r="I808282" s="6"/>
    </row>
    <row r="808283" spans="9:9">
      <c r="I808283" s="6"/>
    </row>
    <row r="808284" spans="9:9">
      <c r="I808284" s="6"/>
    </row>
    <row r="808285" spans="9:9">
      <c r="I808285" s="6"/>
    </row>
    <row r="808286" spans="9:9">
      <c r="I808286" s="6"/>
    </row>
    <row r="808287" spans="9:9">
      <c r="I808287" s="6"/>
    </row>
    <row r="808288" spans="9:9">
      <c r="I808288" s="6"/>
    </row>
    <row r="808289" spans="9:9">
      <c r="I808289" s="6"/>
    </row>
    <row r="808290" spans="9:9">
      <c r="I808290" s="6"/>
    </row>
    <row r="808291" spans="9:9">
      <c r="I808291" s="6"/>
    </row>
    <row r="808292" spans="9:9">
      <c r="I808292" s="6"/>
    </row>
    <row r="808293" spans="9:9">
      <c r="I808293" s="6"/>
    </row>
    <row r="808294" spans="9:9">
      <c r="I808294" s="6"/>
    </row>
    <row r="808295" spans="9:9">
      <c r="I808295" s="6"/>
    </row>
    <row r="808296" spans="9:9">
      <c r="I808296" s="6"/>
    </row>
    <row r="808297" spans="9:9">
      <c r="I808297" s="6"/>
    </row>
    <row r="808298" spans="9:9">
      <c r="I808298" s="6"/>
    </row>
    <row r="808299" spans="9:9">
      <c r="I808299" s="6"/>
    </row>
    <row r="808300" spans="9:9">
      <c r="I808300" s="6"/>
    </row>
    <row r="808301" spans="9:9">
      <c r="I808301" s="6"/>
    </row>
    <row r="808302" spans="9:9">
      <c r="I808302" s="6"/>
    </row>
    <row r="808303" spans="9:9">
      <c r="I808303" s="6"/>
    </row>
    <row r="808304" spans="9:9">
      <c r="I808304" s="6"/>
    </row>
    <row r="808305" spans="9:9">
      <c r="I808305" s="6"/>
    </row>
    <row r="808306" spans="9:9">
      <c r="I808306" s="6"/>
    </row>
    <row r="808307" spans="9:9">
      <c r="I808307" s="6"/>
    </row>
    <row r="808308" spans="9:9">
      <c r="I808308" s="6"/>
    </row>
    <row r="808309" spans="9:9">
      <c r="I808309" s="6"/>
    </row>
    <row r="808310" spans="9:9">
      <c r="I808310" s="6"/>
    </row>
    <row r="808311" spans="9:9">
      <c r="I808311" s="6"/>
    </row>
    <row r="808312" spans="9:9">
      <c r="I808312" s="6"/>
    </row>
    <row r="808313" spans="9:9">
      <c r="I808313" s="6"/>
    </row>
    <row r="808314" spans="9:9">
      <c r="I808314" s="6"/>
    </row>
    <row r="808315" spans="9:9">
      <c r="I808315" s="6"/>
    </row>
    <row r="808316" spans="9:9">
      <c r="I808316" s="6"/>
    </row>
    <row r="808317" spans="9:9">
      <c r="I808317" s="6"/>
    </row>
    <row r="808318" spans="9:9">
      <c r="I808318" s="6"/>
    </row>
    <row r="808319" spans="9:9">
      <c r="I808319" s="6"/>
    </row>
    <row r="808320" spans="9:9">
      <c r="I808320" s="6"/>
    </row>
    <row r="808321" spans="9:9">
      <c r="I808321" s="6"/>
    </row>
    <row r="808322" spans="9:9">
      <c r="I808322" s="6"/>
    </row>
    <row r="808323" spans="9:9">
      <c r="I808323" s="6"/>
    </row>
    <row r="808324" spans="9:9">
      <c r="I808324" s="6"/>
    </row>
    <row r="808325" spans="9:9">
      <c r="I808325" s="6"/>
    </row>
    <row r="808326" spans="9:9">
      <c r="I808326" s="6"/>
    </row>
    <row r="808327" spans="9:9">
      <c r="I808327" s="6"/>
    </row>
    <row r="808328" spans="9:9">
      <c r="I808328" s="6"/>
    </row>
    <row r="808329" spans="9:9">
      <c r="I808329" s="6"/>
    </row>
    <row r="808330" spans="9:9">
      <c r="I808330" s="6"/>
    </row>
    <row r="808331" spans="9:9">
      <c r="I808331" s="6"/>
    </row>
    <row r="808332" spans="9:9">
      <c r="I808332" s="6"/>
    </row>
    <row r="808333" spans="9:9">
      <c r="I808333" s="6"/>
    </row>
    <row r="808334" spans="9:9">
      <c r="I808334" s="6"/>
    </row>
    <row r="808335" spans="9:9">
      <c r="I808335" s="6"/>
    </row>
    <row r="808336" spans="9:9">
      <c r="I808336" s="6"/>
    </row>
    <row r="808337" spans="9:9">
      <c r="I808337" s="6"/>
    </row>
    <row r="808338" spans="9:9">
      <c r="I808338" s="6"/>
    </row>
    <row r="808339" spans="9:9">
      <c r="I808339" s="6"/>
    </row>
    <row r="808340" spans="9:9">
      <c r="I808340" s="6"/>
    </row>
    <row r="808341" spans="9:9">
      <c r="I808341" s="6"/>
    </row>
    <row r="808342" spans="9:9">
      <c r="I808342" s="6"/>
    </row>
    <row r="808343" spans="9:9">
      <c r="I808343" s="6"/>
    </row>
    <row r="808344" spans="9:9">
      <c r="I808344" s="6"/>
    </row>
    <row r="808345" spans="9:9">
      <c r="I808345" s="6"/>
    </row>
    <row r="808346" spans="9:9">
      <c r="I808346" s="6"/>
    </row>
    <row r="808347" spans="9:9">
      <c r="I808347" s="6"/>
    </row>
    <row r="808348" spans="9:9">
      <c r="I808348" s="6"/>
    </row>
    <row r="808349" spans="9:9">
      <c r="I808349" s="6"/>
    </row>
    <row r="808350" spans="9:9">
      <c r="I808350" s="6"/>
    </row>
    <row r="808351" spans="9:9">
      <c r="I808351" s="6"/>
    </row>
    <row r="808352" spans="9:9">
      <c r="I808352" s="6"/>
    </row>
    <row r="808353" spans="9:9">
      <c r="I808353" s="6"/>
    </row>
    <row r="808354" spans="9:9">
      <c r="I808354" s="6"/>
    </row>
    <row r="808355" spans="9:9">
      <c r="I808355" s="6"/>
    </row>
    <row r="808356" spans="9:9">
      <c r="I808356" s="6"/>
    </row>
    <row r="808357" spans="9:9">
      <c r="I808357" s="6"/>
    </row>
    <row r="808358" spans="9:9">
      <c r="I808358" s="6"/>
    </row>
    <row r="808359" spans="9:9">
      <c r="I808359" s="6"/>
    </row>
    <row r="808360" spans="9:9">
      <c r="I808360" s="6"/>
    </row>
    <row r="808361" spans="9:9">
      <c r="I808361" s="6"/>
    </row>
    <row r="808362" spans="9:9">
      <c r="I808362" s="6"/>
    </row>
    <row r="808363" spans="9:9">
      <c r="I808363" s="6"/>
    </row>
    <row r="808364" spans="9:9">
      <c r="I808364" s="6"/>
    </row>
    <row r="808365" spans="9:9">
      <c r="I808365" s="6"/>
    </row>
    <row r="808366" spans="9:9">
      <c r="I808366" s="6"/>
    </row>
    <row r="808367" spans="9:9">
      <c r="I808367" s="6"/>
    </row>
    <row r="808368" spans="9:9">
      <c r="I808368" s="6"/>
    </row>
    <row r="808369" spans="9:9">
      <c r="I808369" s="6"/>
    </row>
    <row r="808370" spans="9:9">
      <c r="I808370" s="6"/>
    </row>
    <row r="808371" spans="9:9">
      <c r="I808371" s="6"/>
    </row>
    <row r="808372" spans="9:9">
      <c r="I808372" s="6"/>
    </row>
    <row r="808373" spans="9:9">
      <c r="I808373" s="6"/>
    </row>
    <row r="808374" spans="9:9">
      <c r="I808374" s="6"/>
    </row>
    <row r="808375" spans="9:9">
      <c r="I808375" s="6"/>
    </row>
    <row r="808376" spans="9:9">
      <c r="I808376" s="6"/>
    </row>
    <row r="808377" spans="9:9">
      <c r="I808377" s="6"/>
    </row>
    <row r="808378" spans="9:9">
      <c r="I808378" s="6"/>
    </row>
    <row r="808379" spans="9:9">
      <c r="I808379" s="6"/>
    </row>
    <row r="808380" spans="9:9">
      <c r="I808380" s="6"/>
    </row>
    <row r="808381" spans="9:9">
      <c r="I808381" s="6"/>
    </row>
    <row r="808382" spans="9:9">
      <c r="I808382" s="6"/>
    </row>
    <row r="808383" spans="9:9">
      <c r="I808383" s="6"/>
    </row>
    <row r="808384" spans="9:9">
      <c r="I808384" s="6"/>
    </row>
    <row r="808385" spans="9:9">
      <c r="I808385" s="6"/>
    </row>
    <row r="808386" spans="9:9">
      <c r="I808386" s="6"/>
    </row>
    <row r="808387" spans="9:9">
      <c r="I808387" s="6"/>
    </row>
    <row r="808388" spans="9:9">
      <c r="I808388" s="6"/>
    </row>
    <row r="808389" spans="9:9">
      <c r="I808389" s="6"/>
    </row>
    <row r="808390" spans="9:9">
      <c r="I808390" s="6"/>
    </row>
    <row r="808391" spans="9:9">
      <c r="I808391" s="6"/>
    </row>
    <row r="808392" spans="9:9">
      <c r="I808392" s="6"/>
    </row>
    <row r="808393" spans="9:9">
      <c r="I808393" s="6"/>
    </row>
    <row r="808394" spans="9:9">
      <c r="I808394" s="6"/>
    </row>
    <row r="808395" spans="9:9">
      <c r="I808395" s="6"/>
    </row>
    <row r="808396" spans="9:9">
      <c r="I808396" s="6"/>
    </row>
    <row r="808397" spans="9:9">
      <c r="I808397" s="6"/>
    </row>
    <row r="808398" spans="9:9">
      <c r="I808398" s="6"/>
    </row>
    <row r="808399" spans="9:9">
      <c r="I808399" s="6"/>
    </row>
    <row r="808400" spans="9:9">
      <c r="I808400" s="6"/>
    </row>
    <row r="808401" spans="9:9">
      <c r="I808401" s="6"/>
    </row>
    <row r="808402" spans="9:9">
      <c r="I808402" s="6"/>
    </row>
    <row r="808403" spans="9:9">
      <c r="I808403" s="6"/>
    </row>
    <row r="808404" spans="9:9">
      <c r="I808404" s="6"/>
    </row>
    <row r="808405" spans="9:9">
      <c r="I808405" s="6"/>
    </row>
    <row r="808406" spans="9:9">
      <c r="I808406" s="6"/>
    </row>
    <row r="808407" spans="9:9">
      <c r="I808407" s="6"/>
    </row>
    <row r="808408" spans="9:9">
      <c r="I808408" s="6"/>
    </row>
    <row r="808409" spans="9:9">
      <c r="I808409" s="6"/>
    </row>
    <row r="808410" spans="9:9">
      <c r="I808410" s="6"/>
    </row>
    <row r="808411" spans="9:9">
      <c r="I808411" s="6"/>
    </row>
    <row r="808412" spans="9:9">
      <c r="I808412" s="6"/>
    </row>
    <row r="808413" spans="9:9">
      <c r="I808413" s="6"/>
    </row>
    <row r="808414" spans="9:9">
      <c r="I808414" s="6"/>
    </row>
    <row r="808415" spans="9:9">
      <c r="I808415" s="6"/>
    </row>
    <row r="808416" spans="9:9">
      <c r="I808416" s="6"/>
    </row>
    <row r="808417" spans="9:9">
      <c r="I808417" s="6"/>
    </row>
    <row r="808418" spans="9:9">
      <c r="I808418" s="6"/>
    </row>
    <row r="808419" spans="9:9">
      <c r="I808419" s="6"/>
    </row>
    <row r="808420" spans="9:9">
      <c r="I808420" s="6"/>
    </row>
    <row r="808421" spans="9:9">
      <c r="I808421" s="6"/>
    </row>
    <row r="808422" spans="9:9">
      <c r="I808422" s="6"/>
    </row>
    <row r="808423" spans="9:9">
      <c r="I808423" s="6"/>
    </row>
    <row r="808424" spans="9:9">
      <c r="I808424" s="6"/>
    </row>
    <row r="808425" spans="9:9">
      <c r="I808425" s="6"/>
    </row>
    <row r="808426" spans="9:9">
      <c r="I808426" s="6"/>
    </row>
    <row r="808427" spans="9:9">
      <c r="I808427" s="6"/>
    </row>
    <row r="808428" spans="9:9">
      <c r="I808428" s="6"/>
    </row>
    <row r="808429" spans="9:9">
      <c r="I808429" s="6"/>
    </row>
    <row r="808430" spans="9:9">
      <c r="I808430" s="6"/>
    </row>
    <row r="808431" spans="9:9">
      <c r="I808431" s="6"/>
    </row>
    <row r="808432" spans="9:9">
      <c r="I808432" s="6"/>
    </row>
    <row r="808433" spans="9:9">
      <c r="I808433" s="6"/>
    </row>
    <row r="808434" spans="9:9">
      <c r="I808434" s="6"/>
    </row>
    <row r="808435" spans="9:9">
      <c r="I808435" s="6"/>
    </row>
    <row r="808436" spans="9:9">
      <c r="I808436" s="6"/>
    </row>
    <row r="808437" spans="9:9">
      <c r="I808437" s="6"/>
    </row>
    <row r="808438" spans="9:9">
      <c r="I808438" s="6"/>
    </row>
    <row r="808439" spans="9:9">
      <c r="I808439" s="6"/>
    </row>
    <row r="808440" spans="9:9">
      <c r="I808440" s="6"/>
    </row>
    <row r="808441" spans="9:9">
      <c r="I808441" s="6"/>
    </row>
    <row r="808442" spans="9:9">
      <c r="I808442" s="6"/>
    </row>
    <row r="808443" spans="9:9">
      <c r="I808443" s="6"/>
    </row>
    <row r="808444" spans="9:9">
      <c r="I808444" s="6"/>
    </row>
    <row r="808445" spans="9:9">
      <c r="I808445" s="6"/>
    </row>
    <row r="808446" spans="9:9">
      <c r="I808446" s="6"/>
    </row>
    <row r="808447" spans="9:9">
      <c r="I808447" s="6"/>
    </row>
    <row r="808448" spans="9:9">
      <c r="I808448" s="6"/>
    </row>
    <row r="808449" spans="9:9">
      <c r="I808449" s="6"/>
    </row>
    <row r="808450" spans="9:9">
      <c r="I808450" s="6"/>
    </row>
    <row r="808451" spans="9:9">
      <c r="I808451" s="6"/>
    </row>
    <row r="808452" spans="9:9">
      <c r="I808452" s="6"/>
    </row>
    <row r="808453" spans="9:9">
      <c r="I808453" s="6"/>
    </row>
    <row r="808454" spans="9:9">
      <c r="I808454" s="6"/>
    </row>
    <row r="808455" spans="9:9">
      <c r="I808455" s="6"/>
    </row>
    <row r="808456" spans="9:9">
      <c r="I808456" s="6"/>
    </row>
    <row r="808457" spans="9:9">
      <c r="I808457" s="6"/>
    </row>
    <row r="808458" spans="9:9">
      <c r="I808458" s="6"/>
    </row>
    <row r="808459" spans="9:9">
      <c r="I808459" s="6"/>
    </row>
    <row r="808460" spans="9:9">
      <c r="I808460" s="6"/>
    </row>
    <row r="808461" spans="9:9">
      <c r="I808461" s="6"/>
    </row>
    <row r="808462" spans="9:9">
      <c r="I808462" s="6"/>
    </row>
    <row r="808463" spans="9:9">
      <c r="I808463" s="6"/>
    </row>
    <row r="808464" spans="9:9">
      <c r="I808464" s="6"/>
    </row>
    <row r="808465" spans="9:9">
      <c r="I808465" s="6"/>
    </row>
    <row r="808466" spans="9:9">
      <c r="I808466" s="6"/>
    </row>
    <row r="808467" spans="9:9">
      <c r="I808467" s="6"/>
    </row>
    <row r="808468" spans="9:9">
      <c r="I808468" s="6"/>
    </row>
    <row r="808469" spans="9:9">
      <c r="I808469" s="6"/>
    </row>
    <row r="808470" spans="9:9">
      <c r="I808470" s="6"/>
    </row>
    <row r="808471" spans="9:9">
      <c r="I808471" s="6"/>
    </row>
    <row r="808472" spans="9:9">
      <c r="I808472" s="6"/>
    </row>
    <row r="808473" spans="9:9">
      <c r="I808473" s="6"/>
    </row>
    <row r="808474" spans="9:9">
      <c r="I808474" s="6"/>
    </row>
    <row r="808475" spans="9:9">
      <c r="I808475" s="6"/>
    </row>
    <row r="808476" spans="9:9">
      <c r="I808476" s="6"/>
    </row>
    <row r="808477" spans="9:9">
      <c r="I808477" s="6"/>
    </row>
    <row r="808478" spans="9:9">
      <c r="I808478" s="6"/>
    </row>
    <row r="808479" spans="9:9">
      <c r="I808479" s="6"/>
    </row>
    <row r="808480" spans="9:9">
      <c r="I808480" s="6"/>
    </row>
    <row r="808481" spans="9:9">
      <c r="I808481" s="6"/>
    </row>
    <row r="808482" spans="9:9">
      <c r="I808482" s="6"/>
    </row>
    <row r="808483" spans="9:9">
      <c r="I808483" s="6"/>
    </row>
    <row r="808484" spans="9:9">
      <c r="I808484" s="6"/>
    </row>
    <row r="808485" spans="9:9">
      <c r="I808485" s="6"/>
    </row>
    <row r="808486" spans="9:9">
      <c r="I808486" s="6"/>
    </row>
    <row r="808487" spans="9:9">
      <c r="I808487" s="6"/>
    </row>
    <row r="808488" spans="9:9">
      <c r="I808488" s="6"/>
    </row>
    <row r="808489" spans="9:9">
      <c r="I808489" s="6"/>
    </row>
    <row r="808490" spans="9:9">
      <c r="I808490" s="6"/>
    </row>
    <row r="808491" spans="9:9">
      <c r="I808491" s="6"/>
    </row>
    <row r="808492" spans="9:9">
      <c r="I808492" s="6"/>
    </row>
    <row r="808493" spans="9:9">
      <c r="I808493" s="6"/>
    </row>
    <row r="808494" spans="9:9">
      <c r="I808494" s="6"/>
    </row>
    <row r="808495" spans="9:9">
      <c r="I808495" s="6"/>
    </row>
    <row r="808496" spans="9:9">
      <c r="I808496" s="6"/>
    </row>
    <row r="808497" spans="9:9">
      <c r="I808497" s="6"/>
    </row>
    <row r="808498" spans="9:9">
      <c r="I808498" s="6"/>
    </row>
    <row r="808499" spans="9:9">
      <c r="I808499" s="6"/>
    </row>
    <row r="808500" spans="9:9">
      <c r="I808500" s="6"/>
    </row>
    <row r="808501" spans="9:9">
      <c r="I808501" s="6"/>
    </row>
    <row r="808502" spans="9:9">
      <c r="I808502" s="6"/>
    </row>
    <row r="808503" spans="9:9">
      <c r="I808503" s="6"/>
    </row>
    <row r="808504" spans="9:9">
      <c r="I808504" s="6"/>
    </row>
    <row r="808505" spans="9:9">
      <c r="I808505" s="6"/>
    </row>
    <row r="808506" spans="9:9">
      <c r="I808506" s="6"/>
    </row>
    <row r="808507" spans="9:9">
      <c r="I808507" s="6"/>
    </row>
    <row r="808508" spans="9:9">
      <c r="I808508" s="6"/>
    </row>
    <row r="808509" spans="9:9">
      <c r="I808509" s="6"/>
    </row>
    <row r="808510" spans="9:9">
      <c r="I808510" s="6"/>
    </row>
    <row r="808511" spans="9:9">
      <c r="I808511" s="6"/>
    </row>
    <row r="808512" spans="9:9">
      <c r="I808512" s="6"/>
    </row>
    <row r="808513" spans="9:9">
      <c r="I808513" s="6"/>
    </row>
    <row r="808514" spans="9:9">
      <c r="I808514" s="6"/>
    </row>
    <row r="808515" spans="9:9">
      <c r="I808515" s="6"/>
    </row>
    <row r="808516" spans="9:9">
      <c r="I808516" s="6"/>
    </row>
    <row r="808517" spans="9:9">
      <c r="I808517" s="6"/>
    </row>
    <row r="808518" spans="9:9">
      <c r="I808518" s="6"/>
    </row>
    <row r="808519" spans="9:9">
      <c r="I808519" s="6"/>
    </row>
    <row r="808520" spans="9:9">
      <c r="I808520" s="6"/>
    </row>
    <row r="808521" spans="9:9">
      <c r="I808521" s="6"/>
    </row>
    <row r="808522" spans="9:9">
      <c r="I808522" s="6"/>
    </row>
    <row r="808523" spans="9:9">
      <c r="I808523" s="6"/>
    </row>
    <row r="808524" spans="9:9">
      <c r="I808524" s="6"/>
    </row>
    <row r="808525" spans="9:9">
      <c r="I808525" s="6"/>
    </row>
    <row r="808526" spans="9:9">
      <c r="I808526" s="6"/>
    </row>
    <row r="808527" spans="9:9">
      <c r="I808527" s="6"/>
    </row>
    <row r="808528" spans="9:9">
      <c r="I808528" s="6"/>
    </row>
    <row r="808529" spans="9:9">
      <c r="I808529" s="6"/>
    </row>
    <row r="808530" spans="9:9">
      <c r="I808530" s="6"/>
    </row>
    <row r="808531" spans="9:9">
      <c r="I808531" s="6"/>
    </row>
    <row r="808532" spans="9:9">
      <c r="I808532" s="6"/>
    </row>
    <row r="808533" spans="9:9">
      <c r="I808533" s="6"/>
    </row>
    <row r="808534" spans="9:9">
      <c r="I808534" s="6"/>
    </row>
    <row r="808535" spans="9:9">
      <c r="I808535" s="6"/>
    </row>
    <row r="808536" spans="9:9">
      <c r="I808536" s="6"/>
    </row>
    <row r="808537" spans="9:9">
      <c r="I808537" s="6"/>
    </row>
    <row r="808538" spans="9:9">
      <c r="I808538" s="6"/>
    </row>
    <row r="808539" spans="9:9">
      <c r="I808539" s="6"/>
    </row>
    <row r="808540" spans="9:9">
      <c r="I808540" s="6"/>
    </row>
    <row r="808541" spans="9:9">
      <c r="I808541" s="6"/>
    </row>
    <row r="808542" spans="9:9">
      <c r="I808542" s="6"/>
    </row>
    <row r="808543" spans="9:9">
      <c r="I808543" s="6"/>
    </row>
    <row r="808544" spans="9:9">
      <c r="I808544" s="6"/>
    </row>
    <row r="808545" spans="9:9">
      <c r="I808545" s="6"/>
    </row>
    <row r="808546" spans="9:9">
      <c r="I808546" s="6"/>
    </row>
    <row r="808547" spans="9:9">
      <c r="I808547" s="6"/>
    </row>
    <row r="808548" spans="9:9">
      <c r="I808548" s="6"/>
    </row>
    <row r="808549" spans="9:9">
      <c r="I808549" s="6"/>
    </row>
    <row r="808550" spans="9:9">
      <c r="I808550" s="6"/>
    </row>
    <row r="808551" spans="9:9">
      <c r="I808551" s="6"/>
    </row>
    <row r="808552" spans="9:9">
      <c r="I808552" s="6"/>
    </row>
    <row r="808553" spans="9:9">
      <c r="I808553" s="6"/>
    </row>
    <row r="808554" spans="9:9">
      <c r="I808554" s="6"/>
    </row>
    <row r="808555" spans="9:9">
      <c r="I808555" s="6"/>
    </row>
    <row r="808556" spans="9:9">
      <c r="I808556" s="6"/>
    </row>
    <row r="808557" spans="9:9">
      <c r="I808557" s="6"/>
    </row>
    <row r="808558" spans="9:9">
      <c r="I808558" s="6"/>
    </row>
    <row r="808559" spans="9:9">
      <c r="I808559" s="6"/>
    </row>
    <row r="808560" spans="9:9">
      <c r="I808560" s="6"/>
    </row>
    <row r="808561" spans="9:9">
      <c r="I808561" s="6"/>
    </row>
    <row r="808562" spans="9:9">
      <c r="I808562" s="6"/>
    </row>
    <row r="808563" spans="9:9">
      <c r="I808563" s="6"/>
    </row>
    <row r="808564" spans="9:9">
      <c r="I808564" s="6"/>
    </row>
    <row r="808565" spans="9:9">
      <c r="I808565" s="6"/>
    </row>
    <row r="808566" spans="9:9">
      <c r="I808566" s="6"/>
    </row>
    <row r="808567" spans="9:9">
      <c r="I808567" s="6"/>
    </row>
    <row r="808568" spans="9:9">
      <c r="I808568" s="6"/>
    </row>
    <row r="808569" spans="9:9">
      <c r="I808569" s="6"/>
    </row>
    <row r="808570" spans="9:9">
      <c r="I808570" s="6"/>
    </row>
    <row r="808571" spans="9:9">
      <c r="I808571" s="6"/>
    </row>
    <row r="808572" spans="9:9">
      <c r="I808572" s="6"/>
    </row>
    <row r="808573" spans="9:9">
      <c r="I808573" s="6"/>
    </row>
    <row r="808574" spans="9:9">
      <c r="I808574" s="6"/>
    </row>
    <row r="808575" spans="9:9">
      <c r="I808575" s="6"/>
    </row>
    <row r="808576" spans="9:9">
      <c r="I808576" s="6"/>
    </row>
    <row r="808577" spans="9:9">
      <c r="I808577" s="6"/>
    </row>
    <row r="808578" spans="9:9">
      <c r="I808578" s="6"/>
    </row>
    <row r="808579" spans="9:9">
      <c r="I808579" s="6"/>
    </row>
    <row r="808580" spans="9:9">
      <c r="I808580" s="6"/>
    </row>
    <row r="808581" spans="9:9">
      <c r="I808581" s="6"/>
    </row>
    <row r="808582" spans="9:9">
      <c r="I808582" s="6"/>
    </row>
    <row r="808583" spans="9:9">
      <c r="I808583" s="6"/>
    </row>
    <row r="808584" spans="9:9">
      <c r="I808584" s="6"/>
    </row>
    <row r="808585" spans="9:9">
      <c r="I808585" s="6"/>
    </row>
    <row r="808586" spans="9:9">
      <c r="I808586" s="6"/>
    </row>
    <row r="808587" spans="9:9">
      <c r="I808587" s="6"/>
    </row>
    <row r="808588" spans="9:9">
      <c r="I808588" s="6"/>
    </row>
    <row r="808589" spans="9:9">
      <c r="I808589" s="6"/>
    </row>
    <row r="808590" spans="9:9">
      <c r="I808590" s="6"/>
    </row>
    <row r="808591" spans="9:9">
      <c r="I808591" s="6"/>
    </row>
    <row r="808592" spans="9:9">
      <c r="I808592" s="6"/>
    </row>
    <row r="808593" spans="9:9">
      <c r="I808593" s="6"/>
    </row>
    <row r="808594" spans="9:9">
      <c r="I808594" s="6"/>
    </row>
    <row r="808595" spans="9:9">
      <c r="I808595" s="6"/>
    </row>
    <row r="808596" spans="9:9">
      <c r="I808596" s="6"/>
    </row>
    <row r="808597" spans="9:9">
      <c r="I808597" s="6"/>
    </row>
    <row r="808598" spans="9:9">
      <c r="I808598" s="6"/>
    </row>
    <row r="808599" spans="9:9">
      <c r="I808599" s="6"/>
    </row>
    <row r="808600" spans="9:9">
      <c r="I808600" s="6"/>
    </row>
    <row r="808601" spans="9:9">
      <c r="I808601" s="6"/>
    </row>
    <row r="808602" spans="9:9">
      <c r="I808602" s="6"/>
    </row>
    <row r="808603" spans="9:9">
      <c r="I808603" s="6"/>
    </row>
    <row r="808604" spans="9:9">
      <c r="I808604" s="6"/>
    </row>
    <row r="808605" spans="9:9">
      <c r="I808605" s="6"/>
    </row>
    <row r="808606" spans="9:9">
      <c r="I808606" s="6"/>
    </row>
    <row r="808607" spans="9:9">
      <c r="I808607" s="6"/>
    </row>
    <row r="808608" spans="9:9">
      <c r="I808608" s="6"/>
    </row>
    <row r="808609" spans="9:9">
      <c r="I808609" s="6"/>
    </row>
    <row r="808610" spans="9:9">
      <c r="I808610" s="6"/>
    </row>
    <row r="808611" spans="9:9">
      <c r="I808611" s="6"/>
    </row>
    <row r="808612" spans="9:9">
      <c r="I808612" s="6"/>
    </row>
    <row r="808613" spans="9:9">
      <c r="I808613" s="6"/>
    </row>
    <row r="808614" spans="9:9">
      <c r="I808614" s="6"/>
    </row>
    <row r="808615" spans="9:9">
      <c r="I808615" s="6"/>
    </row>
    <row r="808616" spans="9:9">
      <c r="I808616" s="6"/>
    </row>
    <row r="808617" spans="9:9">
      <c r="I808617" s="6"/>
    </row>
    <row r="808618" spans="9:9">
      <c r="I808618" s="6"/>
    </row>
    <row r="808619" spans="9:9">
      <c r="I808619" s="6"/>
    </row>
    <row r="808620" spans="9:9">
      <c r="I808620" s="6"/>
    </row>
    <row r="808621" spans="9:9">
      <c r="I808621" s="6"/>
    </row>
    <row r="808622" spans="9:9">
      <c r="I808622" s="6"/>
    </row>
    <row r="808623" spans="9:9">
      <c r="I808623" s="6"/>
    </row>
    <row r="808624" spans="9:9">
      <c r="I808624" s="6"/>
    </row>
    <row r="808625" spans="9:9">
      <c r="I808625" s="6"/>
    </row>
    <row r="808626" spans="9:9">
      <c r="I808626" s="6"/>
    </row>
    <row r="808627" spans="9:9">
      <c r="I808627" s="6"/>
    </row>
    <row r="808628" spans="9:9">
      <c r="I808628" s="6"/>
    </row>
    <row r="808629" spans="9:9">
      <c r="I808629" s="6"/>
    </row>
    <row r="808630" spans="9:9">
      <c r="I808630" s="6"/>
    </row>
    <row r="808631" spans="9:9">
      <c r="I808631" s="6"/>
    </row>
    <row r="808632" spans="9:9">
      <c r="I808632" s="6"/>
    </row>
    <row r="808633" spans="9:9">
      <c r="I808633" s="6"/>
    </row>
    <row r="808634" spans="9:9">
      <c r="I808634" s="6"/>
    </row>
    <row r="808635" spans="9:9">
      <c r="I808635" s="6"/>
    </row>
    <row r="808636" spans="9:9">
      <c r="I808636" s="6"/>
    </row>
    <row r="808637" spans="9:9">
      <c r="I808637" s="6"/>
    </row>
    <row r="808638" spans="9:9">
      <c r="I808638" s="6"/>
    </row>
    <row r="808639" spans="9:9">
      <c r="I808639" s="6"/>
    </row>
    <row r="808640" spans="9:9">
      <c r="I808640" s="6"/>
    </row>
    <row r="808641" spans="9:9">
      <c r="I808641" s="6"/>
    </row>
    <row r="808642" spans="9:9">
      <c r="I808642" s="6"/>
    </row>
    <row r="808643" spans="9:9">
      <c r="I808643" s="6"/>
    </row>
    <row r="808644" spans="9:9">
      <c r="I808644" s="6"/>
    </row>
    <row r="808645" spans="9:9">
      <c r="I808645" s="6"/>
    </row>
    <row r="808646" spans="9:9">
      <c r="I808646" s="6"/>
    </row>
    <row r="808647" spans="9:9">
      <c r="I808647" s="6"/>
    </row>
    <row r="808648" spans="9:9">
      <c r="I808648" s="6"/>
    </row>
    <row r="808649" spans="9:9">
      <c r="I808649" s="6"/>
    </row>
    <row r="808650" spans="9:9">
      <c r="I808650" s="6"/>
    </row>
    <row r="808651" spans="9:9">
      <c r="I808651" s="6"/>
    </row>
    <row r="808652" spans="9:9">
      <c r="I808652" s="6"/>
    </row>
    <row r="808653" spans="9:9">
      <c r="I808653" s="6"/>
    </row>
    <row r="808654" spans="9:9">
      <c r="I808654" s="6"/>
    </row>
    <row r="808655" spans="9:9">
      <c r="I808655" s="6"/>
    </row>
    <row r="808656" spans="9:9">
      <c r="I808656" s="6"/>
    </row>
    <row r="808657" spans="9:9">
      <c r="I808657" s="6"/>
    </row>
    <row r="808658" spans="9:9">
      <c r="I808658" s="6"/>
    </row>
    <row r="808659" spans="9:9">
      <c r="I808659" s="6"/>
    </row>
    <row r="808660" spans="9:9">
      <c r="I808660" s="6"/>
    </row>
    <row r="808661" spans="9:9">
      <c r="I808661" s="6"/>
    </row>
    <row r="808662" spans="9:9">
      <c r="I808662" s="6"/>
    </row>
    <row r="808663" spans="9:9">
      <c r="I808663" s="6"/>
    </row>
    <row r="808664" spans="9:9">
      <c r="I808664" s="6"/>
    </row>
    <row r="808665" spans="9:9">
      <c r="I808665" s="6"/>
    </row>
    <row r="808666" spans="9:9">
      <c r="I808666" s="6"/>
    </row>
    <row r="808667" spans="9:9">
      <c r="I808667" s="6"/>
    </row>
    <row r="808668" spans="9:9">
      <c r="I808668" s="6"/>
    </row>
    <row r="808669" spans="9:9">
      <c r="I808669" s="6"/>
    </row>
    <row r="808670" spans="9:9">
      <c r="I808670" s="6"/>
    </row>
    <row r="808671" spans="9:9">
      <c r="I808671" s="6"/>
    </row>
    <row r="808672" spans="9:9">
      <c r="I808672" s="6"/>
    </row>
    <row r="808673" spans="9:9">
      <c r="I808673" s="6"/>
    </row>
    <row r="808674" spans="9:9">
      <c r="I808674" s="6"/>
    </row>
    <row r="808675" spans="9:9">
      <c r="I808675" s="6"/>
    </row>
    <row r="808676" spans="9:9">
      <c r="I808676" s="6"/>
    </row>
    <row r="808677" spans="9:9">
      <c r="I808677" s="6"/>
    </row>
    <row r="808678" spans="9:9">
      <c r="I808678" s="6"/>
    </row>
    <row r="808679" spans="9:9">
      <c r="I808679" s="6"/>
    </row>
    <row r="808680" spans="9:9">
      <c r="I808680" s="6"/>
    </row>
    <row r="808681" spans="9:9">
      <c r="I808681" s="6"/>
    </row>
    <row r="808682" spans="9:9">
      <c r="I808682" s="6"/>
    </row>
    <row r="808683" spans="9:9">
      <c r="I808683" s="6"/>
    </row>
    <row r="808684" spans="9:9">
      <c r="I808684" s="6"/>
    </row>
    <row r="808685" spans="9:9">
      <c r="I808685" s="6"/>
    </row>
    <row r="808686" spans="9:9">
      <c r="I808686" s="6"/>
    </row>
    <row r="808687" spans="9:9">
      <c r="I808687" s="6"/>
    </row>
    <row r="808688" spans="9:9">
      <c r="I808688" s="6"/>
    </row>
    <row r="808689" spans="9:9">
      <c r="I808689" s="6"/>
    </row>
    <row r="808690" spans="9:9">
      <c r="I808690" s="6"/>
    </row>
    <row r="808691" spans="9:9">
      <c r="I808691" s="6"/>
    </row>
    <row r="808692" spans="9:9">
      <c r="I808692" s="6"/>
    </row>
    <row r="808693" spans="9:9">
      <c r="I808693" s="6"/>
    </row>
    <row r="808694" spans="9:9">
      <c r="I808694" s="6"/>
    </row>
    <row r="808695" spans="9:9">
      <c r="I808695" s="6"/>
    </row>
    <row r="808696" spans="9:9">
      <c r="I808696" s="6"/>
    </row>
    <row r="808697" spans="9:9">
      <c r="I808697" s="6"/>
    </row>
    <row r="808698" spans="9:9">
      <c r="I808698" s="6"/>
    </row>
    <row r="808699" spans="9:9">
      <c r="I808699" s="6"/>
    </row>
    <row r="808700" spans="9:9">
      <c r="I808700" s="6"/>
    </row>
    <row r="808701" spans="9:9">
      <c r="I808701" s="6"/>
    </row>
    <row r="808702" spans="9:9">
      <c r="I808702" s="6"/>
    </row>
    <row r="808703" spans="9:9">
      <c r="I808703" s="6"/>
    </row>
    <row r="808704" spans="9:9">
      <c r="I808704" s="6"/>
    </row>
    <row r="808705" spans="9:9">
      <c r="I808705" s="6"/>
    </row>
    <row r="808706" spans="9:9">
      <c r="I808706" s="6"/>
    </row>
    <row r="808707" spans="9:9">
      <c r="I808707" s="6"/>
    </row>
    <row r="808708" spans="9:9">
      <c r="I808708" s="6"/>
    </row>
    <row r="808709" spans="9:9">
      <c r="I808709" s="6"/>
    </row>
    <row r="808710" spans="9:9">
      <c r="I808710" s="6"/>
    </row>
    <row r="808711" spans="9:9">
      <c r="I808711" s="6"/>
    </row>
    <row r="808712" spans="9:9">
      <c r="I808712" s="6"/>
    </row>
    <row r="808713" spans="9:9">
      <c r="I808713" s="6"/>
    </row>
    <row r="808714" spans="9:9">
      <c r="I808714" s="6"/>
    </row>
    <row r="808715" spans="9:9">
      <c r="I808715" s="6"/>
    </row>
    <row r="808716" spans="9:9">
      <c r="I808716" s="6"/>
    </row>
    <row r="808717" spans="9:9">
      <c r="I808717" s="6"/>
    </row>
    <row r="808718" spans="9:9">
      <c r="I808718" s="6"/>
    </row>
    <row r="808719" spans="9:9">
      <c r="I808719" s="6"/>
    </row>
    <row r="808720" spans="9:9">
      <c r="I808720" s="6"/>
    </row>
    <row r="808721" spans="9:9">
      <c r="I808721" s="6"/>
    </row>
    <row r="808722" spans="9:9">
      <c r="I808722" s="6"/>
    </row>
    <row r="808723" spans="9:9">
      <c r="I808723" s="6"/>
    </row>
    <row r="808724" spans="9:9">
      <c r="I808724" s="6"/>
    </row>
    <row r="808725" spans="9:9">
      <c r="I808725" s="6"/>
    </row>
    <row r="808726" spans="9:9">
      <c r="I808726" s="6"/>
    </row>
    <row r="808727" spans="9:9">
      <c r="I808727" s="6"/>
    </row>
    <row r="808728" spans="9:9">
      <c r="I808728" s="6"/>
    </row>
    <row r="808729" spans="9:9">
      <c r="I808729" s="6"/>
    </row>
    <row r="808730" spans="9:9">
      <c r="I808730" s="6"/>
    </row>
    <row r="808731" spans="9:9">
      <c r="I808731" s="6"/>
    </row>
    <row r="808732" spans="9:9">
      <c r="I808732" s="6"/>
    </row>
    <row r="808733" spans="9:9">
      <c r="I808733" s="6"/>
    </row>
    <row r="808734" spans="9:9">
      <c r="I808734" s="6"/>
    </row>
    <row r="808735" spans="9:9">
      <c r="I808735" s="6"/>
    </row>
    <row r="808736" spans="9:9">
      <c r="I808736" s="6"/>
    </row>
    <row r="808737" spans="9:9">
      <c r="I808737" s="6"/>
    </row>
    <row r="808738" spans="9:9">
      <c r="I808738" s="6"/>
    </row>
    <row r="808739" spans="9:9">
      <c r="I808739" s="6"/>
    </row>
    <row r="808740" spans="9:9">
      <c r="I808740" s="6"/>
    </row>
    <row r="808741" spans="9:9">
      <c r="I808741" s="6"/>
    </row>
    <row r="808742" spans="9:9">
      <c r="I808742" s="6"/>
    </row>
    <row r="808743" spans="9:9">
      <c r="I808743" s="6"/>
    </row>
    <row r="808744" spans="9:9">
      <c r="I808744" s="6"/>
    </row>
    <row r="808745" spans="9:9">
      <c r="I808745" s="6"/>
    </row>
    <row r="808746" spans="9:9">
      <c r="I808746" s="6"/>
    </row>
    <row r="808747" spans="9:9">
      <c r="I808747" s="6"/>
    </row>
    <row r="808748" spans="9:9">
      <c r="I808748" s="6"/>
    </row>
    <row r="808749" spans="9:9">
      <c r="I808749" s="6"/>
    </row>
    <row r="808750" spans="9:9">
      <c r="I808750" s="6"/>
    </row>
    <row r="808751" spans="9:9">
      <c r="I808751" s="6"/>
    </row>
    <row r="808752" spans="9:9">
      <c r="I808752" s="6"/>
    </row>
    <row r="808753" spans="9:9">
      <c r="I808753" s="6"/>
    </row>
    <row r="808754" spans="9:9">
      <c r="I808754" s="6"/>
    </row>
    <row r="808755" spans="9:9">
      <c r="I808755" s="6"/>
    </row>
    <row r="808756" spans="9:9">
      <c r="I808756" s="6"/>
    </row>
    <row r="808757" spans="9:9">
      <c r="I808757" s="6"/>
    </row>
    <row r="808758" spans="9:9">
      <c r="I808758" s="6"/>
    </row>
    <row r="808759" spans="9:9">
      <c r="I808759" s="6"/>
    </row>
    <row r="808760" spans="9:9">
      <c r="I808760" s="6"/>
    </row>
    <row r="808761" spans="9:9">
      <c r="I808761" s="6"/>
    </row>
    <row r="808762" spans="9:9">
      <c r="I808762" s="6"/>
    </row>
    <row r="808763" spans="9:9">
      <c r="I808763" s="6"/>
    </row>
    <row r="808764" spans="9:9">
      <c r="I808764" s="6"/>
    </row>
    <row r="808765" spans="9:9">
      <c r="I808765" s="6"/>
    </row>
    <row r="808766" spans="9:9">
      <c r="I808766" s="6"/>
    </row>
    <row r="808767" spans="9:9">
      <c r="I808767" s="6"/>
    </row>
    <row r="808768" spans="9:9">
      <c r="I808768" s="6"/>
    </row>
    <row r="808769" spans="9:9">
      <c r="I808769" s="6"/>
    </row>
    <row r="808770" spans="9:9">
      <c r="I808770" s="6"/>
    </row>
    <row r="808771" spans="9:9">
      <c r="I808771" s="6"/>
    </row>
    <row r="808772" spans="9:9">
      <c r="I808772" s="6"/>
    </row>
    <row r="808773" spans="9:9">
      <c r="I808773" s="6"/>
    </row>
    <row r="808774" spans="9:9">
      <c r="I808774" s="6"/>
    </row>
    <row r="808775" spans="9:9">
      <c r="I808775" s="6"/>
    </row>
    <row r="808776" spans="9:9">
      <c r="I808776" s="6"/>
    </row>
    <row r="808777" spans="9:9">
      <c r="I808777" s="6"/>
    </row>
    <row r="808778" spans="9:9">
      <c r="I808778" s="6"/>
    </row>
    <row r="808779" spans="9:9">
      <c r="I808779" s="6"/>
    </row>
    <row r="808780" spans="9:9">
      <c r="I808780" s="6"/>
    </row>
    <row r="808781" spans="9:9">
      <c r="I808781" s="6"/>
    </row>
    <row r="808782" spans="9:9">
      <c r="I808782" s="6"/>
    </row>
    <row r="808783" spans="9:9">
      <c r="I808783" s="6"/>
    </row>
    <row r="808784" spans="9:9">
      <c r="I808784" s="6"/>
    </row>
    <row r="808785" spans="9:9">
      <c r="I808785" s="6"/>
    </row>
    <row r="808786" spans="9:9">
      <c r="I808786" s="6"/>
    </row>
    <row r="808787" spans="9:9">
      <c r="I808787" s="6"/>
    </row>
    <row r="808788" spans="9:9">
      <c r="I808788" s="6"/>
    </row>
    <row r="808789" spans="9:9">
      <c r="I808789" s="6"/>
    </row>
    <row r="808790" spans="9:9">
      <c r="I808790" s="6"/>
    </row>
    <row r="808791" spans="9:9">
      <c r="I808791" s="6"/>
    </row>
    <row r="808792" spans="9:9">
      <c r="I808792" s="6"/>
    </row>
    <row r="808793" spans="9:9">
      <c r="I808793" s="6"/>
    </row>
    <row r="808794" spans="9:9">
      <c r="I808794" s="6"/>
    </row>
    <row r="808795" spans="9:9">
      <c r="I808795" s="6"/>
    </row>
    <row r="808796" spans="9:9">
      <c r="I808796" s="6"/>
    </row>
    <row r="808797" spans="9:9">
      <c r="I808797" s="6"/>
    </row>
    <row r="808798" spans="9:9">
      <c r="I808798" s="6"/>
    </row>
    <row r="808799" spans="9:9">
      <c r="I808799" s="6"/>
    </row>
    <row r="808800" spans="9:9">
      <c r="I808800" s="6"/>
    </row>
    <row r="808801" spans="9:9">
      <c r="I808801" s="6"/>
    </row>
    <row r="808802" spans="9:9">
      <c r="I808802" s="6"/>
    </row>
    <row r="808803" spans="9:9">
      <c r="I808803" s="6"/>
    </row>
    <row r="808804" spans="9:9">
      <c r="I808804" s="6"/>
    </row>
    <row r="808805" spans="9:9">
      <c r="I808805" s="6"/>
    </row>
    <row r="808806" spans="9:9">
      <c r="I808806" s="6"/>
    </row>
    <row r="808807" spans="9:9">
      <c r="I808807" s="6"/>
    </row>
    <row r="808808" spans="9:9">
      <c r="I808808" s="6"/>
    </row>
    <row r="808809" spans="9:9">
      <c r="I808809" s="6"/>
    </row>
    <row r="808810" spans="9:9">
      <c r="I808810" s="6"/>
    </row>
    <row r="808811" spans="9:9">
      <c r="I808811" s="6"/>
    </row>
    <row r="808812" spans="9:9">
      <c r="I808812" s="6"/>
    </row>
    <row r="808813" spans="9:9">
      <c r="I808813" s="6"/>
    </row>
    <row r="808814" spans="9:9">
      <c r="I808814" s="6"/>
    </row>
    <row r="808815" spans="9:9">
      <c r="I808815" s="6"/>
    </row>
    <row r="808816" spans="9:9">
      <c r="I808816" s="6"/>
    </row>
    <row r="808817" spans="9:9">
      <c r="I808817" s="6"/>
    </row>
    <row r="808818" spans="9:9">
      <c r="I808818" s="6"/>
    </row>
    <row r="808819" spans="9:9">
      <c r="I808819" s="6"/>
    </row>
    <row r="808820" spans="9:9">
      <c r="I808820" s="6"/>
    </row>
    <row r="808821" spans="9:9">
      <c r="I808821" s="6"/>
    </row>
    <row r="808822" spans="9:9">
      <c r="I808822" s="6"/>
    </row>
    <row r="808823" spans="9:9">
      <c r="I808823" s="6"/>
    </row>
    <row r="808824" spans="9:9">
      <c r="I808824" s="6"/>
    </row>
    <row r="808825" spans="9:9">
      <c r="I808825" s="6"/>
    </row>
    <row r="808826" spans="9:9">
      <c r="I808826" s="6"/>
    </row>
    <row r="808827" spans="9:9">
      <c r="I808827" s="6"/>
    </row>
    <row r="808828" spans="9:9">
      <c r="I808828" s="6"/>
    </row>
    <row r="808829" spans="9:9">
      <c r="I808829" s="6"/>
    </row>
    <row r="808830" spans="9:9">
      <c r="I808830" s="6"/>
    </row>
    <row r="808831" spans="9:9">
      <c r="I808831" s="6"/>
    </row>
    <row r="808832" spans="9:9">
      <c r="I808832" s="6"/>
    </row>
    <row r="808833" spans="9:9">
      <c r="I808833" s="6"/>
    </row>
    <row r="808834" spans="9:9">
      <c r="I808834" s="6"/>
    </row>
    <row r="808835" spans="9:9">
      <c r="I808835" s="6"/>
    </row>
    <row r="808836" spans="9:9">
      <c r="I808836" s="6"/>
    </row>
    <row r="808837" spans="9:9">
      <c r="I808837" s="6"/>
    </row>
    <row r="808838" spans="9:9">
      <c r="I808838" s="6"/>
    </row>
    <row r="808839" spans="9:9">
      <c r="I808839" s="6"/>
    </row>
    <row r="808840" spans="9:9">
      <c r="I808840" s="6"/>
    </row>
    <row r="808841" spans="9:9">
      <c r="I808841" s="6"/>
    </row>
    <row r="808842" spans="9:9">
      <c r="I808842" s="6"/>
    </row>
    <row r="808843" spans="9:9">
      <c r="I808843" s="6"/>
    </row>
    <row r="808844" spans="9:9">
      <c r="I808844" s="6"/>
    </row>
    <row r="808845" spans="9:9">
      <c r="I808845" s="6"/>
    </row>
    <row r="808846" spans="9:9">
      <c r="I808846" s="6"/>
    </row>
    <row r="808847" spans="9:9">
      <c r="I808847" s="6"/>
    </row>
    <row r="808848" spans="9:9">
      <c r="I808848" s="6"/>
    </row>
    <row r="808849" spans="9:9">
      <c r="I808849" s="6"/>
    </row>
    <row r="808850" spans="9:9">
      <c r="I808850" s="6"/>
    </row>
    <row r="808851" spans="9:9">
      <c r="I808851" s="6"/>
    </row>
    <row r="808852" spans="9:9">
      <c r="I808852" s="6"/>
    </row>
    <row r="808853" spans="9:9">
      <c r="I808853" s="6"/>
    </row>
    <row r="808854" spans="9:9">
      <c r="I808854" s="6"/>
    </row>
    <row r="808855" spans="9:9">
      <c r="I808855" s="6"/>
    </row>
    <row r="808856" spans="9:9">
      <c r="I808856" s="6"/>
    </row>
    <row r="808857" spans="9:9">
      <c r="I808857" s="6"/>
    </row>
    <row r="808858" spans="9:9">
      <c r="I808858" s="6"/>
    </row>
    <row r="808859" spans="9:9">
      <c r="I808859" s="6"/>
    </row>
    <row r="808860" spans="9:9">
      <c r="I808860" s="6"/>
    </row>
    <row r="808861" spans="9:9">
      <c r="I808861" s="6"/>
    </row>
    <row r="808862" spans="9:9">
      <c r="I808862" s="6"/>
    </row>
    <row r="808863" spans="9:9">
      <c r="I808863" s="6"/>
    </row>
    <row r="808864" spans="9:9">
      <c r="I808864" s="6"/>
    </row>
    <row r="808865" spans="9:9">
      <c r="I808865" s="6"/>
    </row>
    <row r="808866" spans="9:9">
      <c r="I808866" s="6"/>
    </row>
    <row r="808867" spans="9:9">
      <c r="I808867" s="6"/>
    </row>
    <row r="808868" spans="9:9">
      <c r="I808868" s="6"/>
    </row>
    <row r="808869" spans="9:9">
      <c r="I808869" s="6"/>
    </row>
    <row r="808870" spans="9:9">
      <c r="I808870" s="6"/>
    </row>
    <row r="808871" spans="9:9">
      <c r="I808871" s="6"/>
    </row>
    <row r="808872" spans="9:9">
      <c r="I808872" s="6"/>
    </row>
    <row r="808873" spans="9:9">
      <c r="I808873" s="6"/>
    </row>
    <row r="808874" spans="9:9">
      <c r="I808874" s="6"/>
    </row>
    <row r="808875" spans="9:9">
      <c r="I808875" s="6"/>
    </row>
    <row r="808876" spans="9:9">
      <c r="I808876" s="6"/>
    </row>
    <row r="808877" spans="9:9">
      <c r="I808877" s="6"/>
    </row>
    <row r="808878" spans="9:9">
      <c r="I808878" s="6"/>
    </row>
    <row r="808879" spans="9:9">
      <c r="I808879" s="6"/>
    </row>
    <row r="808880" spans="9:9">
      <c r="I808880" s="6"/>
    </row>
    <row r="808881" spans="9:9">
      <c r="I808881" s="6"/>
    </row>
    <row r="808882" spans="9:9">
      <c r="I808882" s="6"/>
    </row>
    <row r="808883" spans="9:9">
      <c r="I808883" s="6"/>
    </row>
    <row r="808884" spans="9:9">
      <c r="I808884" s="6"/>
    </row>
    <row r="808885" spans="9:9">
      <c r="I808885" s="6"/>
    </row>
    <row r="808886" spans="9:9">
      <c r="I808886" s="6"/>
    </row>
    <row r="808887" spans="9:9">
      <c r="I808887" s="6"/>
    </row>
    <row r="808888" spans="9:9">
      <c r="I808888" s="6"/>
    </row>
    <row r="808889" spans="9:9">
      <c r="I808889" s="6"/>
    </row>
    <row r="808890" spans="9:9">
      <c r="I808890" s="6"/>
    </row>
    <row r="808891" spans="9:9">
      <c r="I808891" s="6"/>
    </row>
    <row r="808892" spans="9:9">
      <c r="I808892" s="6"/>
    </row>
    <row r="808893" spans="9:9">
      <c r="I808893" s="6"/>
    </row>
    <row r="808894" spans="9:9">
      <c r="I808894" s="6"/>
    </row>
    <row r="808895" spans="9:9">
      <c r="I808895" s="6"/>
    </row>
    <row r="808896" spans="9:9">
      <c r="I808896" s="6"/>
    </row>
    <row r="808897" spans="9:9">
      <c r="I808897" s="6"/>
    </row>
    <row r="808898" spans="9:9">
      <c r="I808898" s="6"/>
    </row>
    <row r="808899" spans="9:9">
      <c r="I808899" s="6"/>
    </row>
    <row r="808900" spans="9:9">
      <c r="I808900" s="6"/>
    </row>
    <row r="808901" spans="9:9">
      <c r="I808901" s="6"/>
    </row>
    <row r="808902" spans="9:9">
      <c r="I808902" s="6"/>
    </row>
    <row r="808903" spans="9:9">
      <c r="I808903" s="6"/>
    </row>
    <row r="808904" spans="9:9">
      <c r="I808904" s="6"/>
    </row>
    <row r="808905" spans="9:9">
      <c r="I808905" s="6"/>
    </row>
    <row r="808906" spans="9:9">
      <c r="I808906" s="6"/>
    </row>
    <row r="808907" spans="9:9">
      <c r="I808907" s="6"/>
    </row>
    <row r="808908" spans="9:9">
      <c r="I808908" s="6"/>
    </row>
    <row r="808909" spans="9:9">
      <c r="I808909" s="6"/>
    </row>
    <row r="808910" spans="9:9">
      <c r="I808910" s="6"/>
    </row>
    <row r="808911" spans="9:9">
      <c r="I808911" s="6"/>
    </row>
    <row r="808912" spans="9:9">
      <c r="I808912" s="6"/>
    </row>
    <row r="808913" spans="9:9">
      <c r="I808913" s="6"/>
    </row>
    <row r="808914" spans="9:9">
      <c r="I808914" s="6"/>
    </row>
    <row r="808915" spans="9:9">
      <c r="I808915" s="6"/>
    </row>
    <row r="808916" spans="9:9">
      <c r="I808916" s="6"/>
    </row>
    <row r="808917" spans="9:9">
      <c r="I808917" s="6"/>
    </row>
    <row r="808918" spans="9:9">
      <c r="I808918" s="6"/>
    </row>
    <row r="808919" spans="9:9">
      <c r="I808919" s="6"/>
    </row>
    <row r="808920" spans="9:9">
      <c r="I808920" s="6"/>
    </row>
    <row r="808921" spans="9:9">
      <c r="I808921" s="6"/>
    </row>
    <row r="808922" spans="9:9">
      <c r="I808922" s="6"/>
    </row>
    <row r="808923" spans="9:9">
      <c r="I808923" s="6"/>
    </row>
    <row r="808924" spans="9:9">
      <c r="I808924" s="6"/>
    </row>
    <row r="808925" spans="9:9">
      <c r="I808925" s="6"/>
    </row>
    <row r="808926" spans="9:9">
      <c r="I808926" s="6"/>
    </row>
    <row r="808927" spans="9:9">
      <c r="I808927" s="6"/>
    </row>
    <row r="808928" spans="9:9">
      <c r="I808928" s="6"/>
    </row>
    <row r="808929" spans="9:9">
      <c r="I808929" s="6"/>
    </row>
    <row r="808930" spans="9:9">
      <c r="I808930" s="6"/>
    </row>
    <row r="808931" spans="9:9">
      <c r="I808931" s="6"/>
    </row>
    <row r="808932" spans="9:9">
      <c r="I808932" s="6"/>
    </row>
    <row r="808933" spans="9:9">
      <c r="I808933" s="6"/>
    </row>
    <row r="808934" spans="9:9">
      <c r="I808934" s="6"/>
    </row>
    <row r="808935" spans="9:9">
      <c r="I808935" s="6"/>
    </row>
    <row r="808936" spans="9:9">
      <c r="I808936" s="6"/>
    </row>
    <row r="808937" spans="9:9">
      <c r="I808937" s="6"/>
    </row>
    <row r="808938" spans="9:9">
      <c r="I808938" s="6"/>
    </row>
    <row r="808939" spans="9:9">
      <c r="I808939" s="6"/>
    </row>
    <row r="808940" spans="9:9">
      <c r="I808940" s="6"/>
    </row>
    <row r="808941" spans="9:9">
      <c r="I808941" s="6"/>
    </row>
    <row r="808942" spans="9:9">
      <c r="I808942" s="6"/>
    </row>
    <row r="808943" spans="9:9">
      <c r="I808943" s="6"/>
    </row>
    <row r="808944" spans="9:9">
      <c r="I808944" s="6"/>
    </row>
    <row r="808945" spans="9:9">
      <c r="I808945" s="6"/>
    </row>
    <row r="808946" spans="9:9">
      <c r="I808946" s="6"/>
    </row>
    <row r="808947" spans="9:9">
      <c r="I808947" s="6"/>
    </row>
    <row r="808948" spans="9:9">
      <c r="I808948" s="6"/>
    </row>
    <row r="808949" spans="9:9">
      <c r="I808949" s="6"/>
    </row>
    <row r="808950" spans="9:9">
      <c r="I808950" s="6"/>
    </row>
    <row r="808951" spans="9:9">
      <c r="I808951" s="6"/>
    </row>
    <row r="808952" spans="9:9">
      <c r="I808952" s="6"/>
    </row>
    <row r="808953" spans="9:9">
      <c r="I808953" s="6"/>
    </row>
    <row r="808954" spans="9:9">
      <c r="I808954" s="6"/>
    </row>
    <row r="808955" spans="9:9">
      <c r="I808955" s="6"/>
    </row>
    <row r="808956" spans="9:9">
      <c r="I808956" s="6"/>
    </row>
    <row r="808957" spans="9:9">
      <c r="I808957" s="6"/>
    </row>
    <row r="808958" spans="9:9">
      <c r="I808958" s="6"/>
    </row>
    <row r="808959" spans="9:9">
      <c r="I808959" s="6"/>
    </row>
    <row r="808960" spans="9:9">
      <c r="I808960" s="6"/>
    </row>
    <row r="808961" spans="9:9">
      <c r="I808961" s="6"/>
    </row>
    <row r="808962" spans="9:9">
      <c r="I808962" s="6"/>
    </row>
    <row r="808963" spans="9:9">
      <c r="I808963" s="6"/>
    </row>
    <row r="808964" spans="9:9">
      <c r="I808964" s="6"/>
    </row>
    <row r="808965" spans="9:9">
      <c r="I808965" s="6"/>
    </row>
    <row r="808966" spans="9:9">
      <c r="I808966" s="6"/>
    </row>
    <row r="808967" spans="9:9">
      <c r="I808967" s="6"/>
    </row>
    <row r="808968" spans="9:9">
      <c r="I808968" s="6"/>
    </row>
    <row r="808969" spans="9:9">
      <c r="I808969" s="6"/>
    </row>
    <row r="808970" spans="9:9">
      <c r="I808970" s="6"/>
    </row>
    <row r="808971" spans="9:9">
      <c r="I808971" s="6"/>
    </row>
    <row r="808972" spans="9:9">
      <c r="I808972" s="6"/>
    </row>
    <row r="808973" spans="9:9">
      <c r="I808973" s="6"/>
    </row>
    <row r="808974" spans="9:9">
      <c r="I808974" s="6"/>
    </row>
    <row r="808975" spans="9:9">
      <c r="I808975" s="6"/>
    </row>
    <row r="808976" spans="9:9">
      <c r="I808976" s="6"/>
    </row>
    <row r="808977" spans="9:9">
      <c r="I808977" s="6"/>
    </row>
    <row r="808978" spans="9:9">
      <c r="I808978" s="6"/>
    </row>
    <row r="808979" spans="9:9">
      <c r="I808979" s="6"/>
    </row>
    <row r="808980" spans="9:9">
      <c r="I808980" s="6"/>
    </row>
    <row r="808981" spans="9:9">
      <c r="I808981" s="6"/>
    </row>
    <row r="808982" spans="9:9">
      <c r="I808982" s="6"/>
    </row>
    <row r="808983" spans="9:9">
      <c r="I808983" s="6"/>
    </row>
    <row r="808984" spans="9:9">
      <c r="I808984" s="6"/>
    </row>
    <row r="808985" spans="9:9">
      <c r="I808985" s="6"/>
    </row>
    <row r="808986" spans="9:9">
      <c r="I808986" s="6"/>
    </row>
    <row r="808987" spans="9:9">
      <c r="I808987" s="6"/>
    </row>
    <row r="808988" spans="9:9">
      <c r="I808988" s="6"/>
    </row>
    <row r="808989" spans="9:9">
      <c r="I808989" s="6"/>
    </row>
    <row r="808990" spans="9:9">
      <c r="I808990" s="6"/>
    </row>
    <row r="808991" spans="9:9">
      <c r="I808991" s="6"/>
    </row>
    <row r="808992" spans="9:9">
      <c r="I808992" s="6"/>
    </row>
    <row r="808993" spans="9:9">
      <c r="I808993" s="6"/>
    </row>
    <row r="808994" spans="9:9">
      <c r="I808994" s="6"/>
    </row>
    <row r="808995" spans="9:9">
      <c r="I808995" s="6"/>
    </row>
    <row r="808996" spans="9:9">
      <c r="I808996" s="6"/>
    </row>
    <row r="808997" spans="9:9">
      <c r="I808997" s="6"/>
    </row>
    <row r="808998" spans="9:9">
      <c r="I808998" s="6"/>
    </row>
    <row r="808999" spans="9:9">
      <c r="I808999" s="6"/>
    </row>
    <row r="809000" spans="9:9">
      <c r="I809000" s="6"/>
    </row>
    <row r="809001" spans="9:9">
      <c r="I809001" s="6"/>
    </row>
    <row r="809002" spans="9:9">
      <c r="I809002" s="6"/>
    </row>
    <row r="809003" spans="9:9">
      <c r="I809003" s="6"/>
    </row>
    <row r="809004" spans="9:9">
      <c r="I809004" s="6"/>
    </row>
    <row r="809005" spans="9:9">
      <c r="I809005" s="6"/>
    </row>
    <row r="809006" spans="9:9">
      <c r="I809006" s="6"/>
    </row>
    <row r="809007" spans="9:9">
      <c r="I809007" s="6"/>
    </row>
    <row r="809008" spans="9:9">
      <c r="I809008" s="6"/>
    </row>
    <row r="809009" spans="9:9">
      <c r="I809009" s="6"/>
    </row>
    <row r="809010" spans="9:9">
      <c r="I809010" s="6"/>
    </row>
    <row r="809011" spans="9:9">
      <c r="I809011" s="6"/>
    </row>
    <row r="809012" spans="9:9">
      <c r="I809012" s="6"/>
    </row>
    <row r="809013" spans="9:9">
      <c r="I809013" s="6"/>
    </row>
    <row r="809014" spans="9:9">
      <c r="I809014" s="6"/>
    </row>
    <row r="809015" spans="9:9">
      <c r="I809015" s="6"/>
    </row>
    <row r="809016" spans="9:9">
      <c r="I809016" s="6"/>
    </row>
    <row r="809017" spans="9:9">
      <c r="I809017" s="6"/>
    </row>
    <row r="809018" spans="9:9">
      <c r="I809018" s="6"/>
    </row>
    <row r="809019" spans="9:9">
      <c r="I809019" s="6"/>
    </row>
    <row r="809020" spans="9:9">
      <c r="I809020" s="6"/>
    </row>
    <row r="809021" spans="9:9">
      <c r="I809021" s="6"/>
    </row>
    <row r="809022" spans="9:9">
      <c r="I809022" s="6"/>
    </row>
    <row r="809023" spans="9:9">
      <c r="I809023" s="6"/>
    </row>
    <row r="809024" spans="9:9">
      <c r="I809024" s="6"/>
    </row>
    <row r="809025" spans="9:9">
      <c r="I809025" s="6"/>
    </row>
    <row r="809026" spans="9:9">
      <c r="I809026" s="6"/>
    </row>
    <row r="809027" spans="9:9">
      <c r="I809027" s="6"/>
    </row>
    <row r="809028" spans="9:9">
      <c r="I809028" s="6"/>
    </row>
    <row r="809029" spans="9:9">
      <c r="I809029" s="6"/>
    </row>
    <row r="809030" spans="9:9">
      <c r="I809030" s="6"/>
    </row>
    <row r="809031" spans="9:9">
      <c r="I809031" s="6"/>
    </row>
    <row r="809032" spans="9:9">
      <c r="I809032" s="6"/>
    </row>
    <row r="809033" spans="9:9">
      <c r="I809033" s="6"/>
    </row>
    <row r="809034" spans="9:9">
      <c r="I809034" s="6"/>
    </row>
    <row r="809035" spans="9:9">
      <c r="I809035" s="6"/>
    </row>
    <row r="809036" spans="9:9">
      <c r="I809036" s="6"/>
    </row>
    <row r="809037" spans="9:9">
      <c r="I809037" s="6"/>
    </row>
    <row r="809038" spans="9:9">
      <c r="I809038" s="6"/>
    </row>
    <row r="809039" spans="9:9">
      <c r="I809039" s="6"/>
    </row>
    <row r="809040" spans="9:9">
      <c r="I809040" s="6"/>
    </row>
    <row r="809041" spans="9:9">
      <c r="I809041" s="6"/>
    </row>
    <row r="809042" spans="9:9">
      <c r="I809042" s="6"/>
    </row>
    <row r="809043" spans="9:9">
      <c r="I809043" s="6"/>
    </row>
    <row r="809044" spans="9:9">
      <c r="I809044" s="6"/>
    </row>
    <row r="809045" spans="9:9">
      <c r="I809045" s="6"/>
    </row>
    <row r="809046" spans="9:9">
      <c r="I809046" s="6"/>
    </row>
    <row r="809047" spans="9:9">
      <c r="I809047" s="6"/>
    </row>
    <row r="809048" spans="9:9">
      <c r="I809048" s="6"/>
    </row>
    <row r="809049" spans="9:9">
      <c r="I809049" s="6"/>
    </row>
    <row r="809050" spans="9:9">
      <c r="I809050" s="6"/>
    </row>
    <row r="809051" spans="9:9">
      <c r="I809051" s="6"/>
    </row>
    <row r="809052" spans="9:9">
      <c r="I809052" s="6"/>
    </row>
    <row r="809053" spans="9:9">
      <c r="I809053" s="6"/>
    </row>
    <row r="809054" spans="9:9">
      <c r="I809054" s="6"/>
    </row>
    <row r="809055" spans="9:9">
      <c r="I809055" s="6"/>
    </row>
    <row r="809056" spans="9:9">
      <c r="I809056" s="6"/>
    </row>
    <row r="809057" spans="9:9">
      <c r="I809057" s="6"/>
    </row>
    <row r="809058" spans="9:9">
      <c r="I809058" s="6"/>
    </row>
    <row r="809059" spans="9:9">
      <c r="I809059" s="6"/>
    </row>
    <row r="809060" spans="9:9">
      <c r="I809060" s="6"/>
    </row>
    <row r="809061" spans="9:9">
      <c r="I809061" s="6"/>
    </row>
    <row r="809062" spans="9:9">
      <c r="I809062" s="6"/>
    </row>
    <row r="809063" spans="9:9">
      <c r="I809063" s="6"/>
    </row>
    <row r="809064" spans="9:9">
      <c r="I809064" s="6"/>
    </row>
    <row r="809065" spans="9:9">
      <c r="I809065" s="6"/>
    </row>
    <row r="809066" spans="9:9">
      <c r="I809066" s="6"/>
    </row>
    <row r="809067" spans="9:9">
      <c r="I809067" s="6"/>
    </row>
    <row r="809068" spans="9:9">
      <c r="I809068" s="6"/>
    </row>
    <row r="809069" spans="9:9">
      <c r="I809069" s="6"/>
    </row>
    <row r="809070" spans="9:9">
      <c r="I809070" s="6"/>
    </row>
    <row r="809071" spans="9:9">
      <c r="I809071" s="6"/>
    </row>
    <row r="809072" spans="9:9">
      <c r="I809072" s="6"/>
    </row>
    <row r="809073" spans="9:9">
      <c r="I809073" s="6"/>
    </row>
    <row r="809074" spans="9:9">
      <c r="I809074" s="6"/>
    </row>
    <row r="809075" spans="9:9">
      <c r="I809075" s="6"/>
    </row>
    <row r="809076" spans="9:9">
      <c r="I809076" s="6"/>
    </row>
    <row r="809077" spans="9:9">
      <c r="I809077" s="6"/>
    </row>
    <row r="809078" spans="9:9">
      <c r="I809078" s="6"/>
    </row>
    <row r="809079" spans="9:9">
      <c r="I809079" s="6"/>
    </row>
    <row r="809080" spans="9:9">
      <c r="I809080" s="6"/>
    </row>
    <row r="809081" spans="9:9">
      <c r="I809081" s="6"/>
    </row>
    <row r="809082" spans="9:9">
      <c r="I809082" s="6"/>
    </row>
    <row r="809083" spans="9:9">
      <c r="I809083" s="6"/>
    </row>
    <row r="809084" spans="9:9">
      <c r="I809084" s="6"/>
    </row>
    <row r="809085" spans="9:9">
      <c r="I809085" s="6"/>
    </row>
    <row r="809086" spans="9:9">
      <c r="I809086" s="6"/>
    </row>
    <row r="809087" spans="9:9">
      <c r="I809087" s="6"/>
    </row>
    <row r="809088" spans="9:9">
      <c r="I809088" s="6"/>
    </row>
    <row r="809089" spans="9:9">
      <c r="I809089" s="6"/>
    </row>
    <row r="809090" spans="9:9">
      <c r="I809090" s="6"/>
    </row>
    <row r="809091" spans="9:9">
      <c r="I809091" s="6"/>
    </row>
    <row r="809092" spans="9:9">
      <c r="I809092" s="6"/>
    </row>
    <row r="809093" spans="9:9">
      <c r="I809093" s="6"/>
    </row>
    <row r="809094" spans="9:9">
      <c r="I809094" s="6"/>
    </row>
    <row r="809095" spans="9:9">
      <c r="I809095" s="6"/>
    </row>
    <row r="809096" spans="9:9">
      <c r="I809096" s="6"/>
    </row>
    <row r="809097" spans="9:9">
      <c r="I809097" s="6"/>
    </row>
    <row r="809098" spans="9:9">
      <c r="I809098" s="6"/>
    </row>
    <row r="809099" spans="9:9">
      <c r="I809099" s="6"/>
    </row>
    <row r="809100" spans="9:9">
      <c r="I809100" s="6"/>
    </row>
    <row r="809101" spans="9:9">
      <c r="I809101" s="6"/>
    </row>
    <row r="809102" spans="9:9">
      <c r="I809102" s="6"/>
    </row>
    <row r="809103" spans="9:9">
      <c r="I809103" s="6"/>
    </row>
    <row r="809104" spans="9:9">
      <c r="I809104" s="6"/>
    </row>
    <row r="809105" spans="9:9">
      <c r="I809105" s="6"/>
    </row>
    <row r="809106" spans="9:9">
      <c r="I809106" s="6"/>
    </row>
    <row r="809107" spans="9:9">
      <c r="I809107" s="6"/>
    </row>
    <row r="809108" spans="9:9">
      <c r="I809108" s="6"/>
    </row>
    <row r="809109" spans="9:9">
      <c r="I809109" s="6"/>
    </row>
    <row r="809110" spans="9:9">
      <c r="I809110" s="6"/>
    </row>
    <row r="809111" spans="9:9">
      <c r="I809111" s="6"/>
    </row>
    <row r="809112" spans="9:9">
      <c r="I809112" s="6"/>
    </row>
    <row r="809113" spans="9:9">
      <c r="I809113" s="6"/>
    </row>
    <row r="809114" spans="9:9">
      <c r="I809114" s="6"/>
    </row>
    <row r="809115" spans="9:9">
      <c r="I809115" s="6"/>
    </row>
    <row r="809116" spans="9:9">
      <c r="I809116" s="6"/>
    </row>
    <row r="809117" spans="9:9">
      <c r="I809117" s="6"/>
    </row>
    <row r="809118" spans="9:9">
      <c r="I809118" s="6"/>
    </row>
    <row r="809119" spans="9:9">
      <c r="I809119" s="6"/>
    </row>
    <row r="809120" spans="9:9">
      <c r="I809120" s="6"/>
    </row>
    <row r="809121" spans="9:9">
      <c r="I809121" s="6"/>
    </row>
    <row r="809122" spans="9:9">
      <c r="I809122" s="6"/>
    </row>
    <row r="809123" spans="9:9">
      <c r="I809123" s="6"/>
    </row>
    <row r="809124" spans="9:9">
      <c r="I809124" s="6"/>
    </row>
    <row r="809125" spans="9:9">
      <c r="I809125" s="6"/>
    </row>
    <row r="809126" spans="9:9">
      <c r="I809126" s="6"/>
    </row>
    <row r="809127" spans="9:9">
      <c r="I809127" s="6"/>
    </row>
    <row r="809128" spans="9:9">
      <c r="I809128" s="6"/>
    </row>
    <row r="809129" spans="9:9">
      <c r="I809129" s="6"/>
    </row>
    <row r="809130" spans="9:9">
      <c r="I809130" s="6"/>
    </row>
    <row r="809131" spans="9:9">
      <c r="I809131" s="6"/>
    </row>
    <row r="809132" spans="9:9">
      <c r="I809132" s="6"/>
    </row>
    <row r="809133" spans="9:9">
      <c r="I809133" s="6"/>
    </row>
    <row r="809134" spans="9:9">
      <c r="I809134" s="6"/>
    </row>
    <row r="809135" spans="9:9">
      <c r="I809135" s="6"/>
    </row>
    <row r="809136" spans="9:9">
      <c r="I809136" s="6"/>
    </row>
    <row r="809137" spans="9:9">
      <c r="I809137" s="6"/>
    </row>
    <row r="809138" spans="9:9">
      <c r="I809138" s="6"/>
    </row>
    <row r="809139" spans="9:9">
      <c r="I809139" s="6"/>
    </row>
    <row r="809140" spans="9:9">
      <c r="I809140" s="6"/>
    </row>
    <row r="809141" spans="9:9">
      <c r="I809141" s="6"/>
    </row>
    <row r="809142" spans="9:9">
      <c r="I809142" s="6"/>
    </row>
    <row r="809143" spans="9:9">
      <c r="I809143" s="6"/>
    </row>
    <row r="809144" spans="9:9">
      <c r="I809144" s="6"/>
    </row>
    <row r="809145" spans="9:9">
      <c r="I809145" s="6"/>
    </row>
    <row r="809146" spans="9:9">
      <c r="I809146" s="6"/>
    </row>
    <row r="809147" spans="9:9">
      <c r="I809147" s="6"/>
    </row>
    <row r="809148" spans="9:9">
      <c r="I809148" s="6"/>
    </row>
    <row r="809149" spans="9:9">
      <c r="I809149" s="6"/>
    </row>
    <row r="809150" spans="9:9">
      <c r="I809150" s="6"/>
    </row>
    <row r="809151" spans="9:9">
      <c r="I809151" s="6"/>
    </row>
    <row r="809152" spans="9:9">
      <c r="I809152" s="6"/>
    </row>
    <row r="809153" spans="9:9">
      <c r="I809153" s="6"/>
    </row>
    <row r="809154" spans="9:9">
      <c r="I809154" s="6"/>
    </row>
    <row r="809155" spans="9:9">
      <c r="I809155" s="6"/>
    </row>
    <row r="809156" spans="9:9">
      <c r="I809156" s="6"/>
    </row>
    <row r="809157" spans="9:9">
      <c r="I809157" s="6"/>
    </row>
    <row r="809158" spans="9:9">
      <c r="I809158" s="6"/>
    </row>
    <row r="809159" spans="9:9">
      <c r="I809159" s="6"/>
    </row>
    <row r="809160" spans="9:9">
      <c r="I809160" s="6"/>
    </row>
    <row r="809161" spans="9:9">
      <c r="I809161" s="6"/>
    </row>
    <row r="809162" spans="9:9">
      <c r="I809162" s="6"/>
    </row>
    <row r="809163" spans="9:9">
      <c r="I809163" s="6"/>
    </row>
    <row r="809164" spans="9:9">
      <c r="I809164" s="6"/>
    </row>
    <row r="809165" spans="9:9">
      <c r="I809165" s="6"/>
    </row>
    <row r="809166" spans="9:9">
      <c r="I809166" s="6"/>
    </row>
    <row r="809167" spans="9:9">
      <c r="I809167" s="6"/>
    </row>
    <row r="809168" spans="9:9">
      <c r="I809168" s="6"/>
    </row>
    <row r="809169" spans="9:9">
      <c r="I809169" s="6"/>
    </row>
    <row r="809170" spans="9:9">
      <c r="I809170" s="6"/>
    </row>
    <row r="809171" spans="9:9">
      <c r="I809171" s="6"/>
    </row>
    <row r="809172" spans="9:9">
      <c r="I809172" s="6"/>
    </row>
    <row r="809173" spans="9:9">
      <c r="I809173" s="6"/>
    </row>
    <row r="809174" spans="9:9">
      <c r="I809174" s="6"/>
    </row>
    <row r="809175" spans="9:9">
      <c r="I809175" s="6"/>
    </row>
    <row r="809176" spans="9:9">
      <c r="I809176" s="6"/>
    </row>
    <row r="809177" spans="9:9">
      <c r="I809177" s="6"/>
    </row>
    <row r="809178" spans="9:9">
      <c r="I809178" s="6"/>
    </row>
    <row r="809179" spans="9:9">
      <c r="I809179" s="6"/>
    </row>
    <row r="809180" spans="9:9">
      <c r="I809180" s="6"/>
    </row>
    <row r="809181" spans="9:9">
      <c r="I809181" s="6"/>
    </row>
    <row r="809182" spans="9:9">
      <c r="I809182" s="6"/>
    </row>
    <row r="809183" spans="9:9">
      <c r="I809183" s="6"/>
    </row>
    <row r="809184" spans="9:9">
      <c r="I809184" s="6"/>
    </row>
    <row r="809185" spans="9:9">
      <c r="I809185" s="6"/>
    </row>
    <row r="809186" spans="9:9">
      <c r="I809186" s="6"/>
    </row>
    <row r="809187" spans="9:9">
      <c r="I809187" s="6"/>
    </row>
    <row r="809188" spans="9:9">
      <c r="I809188" s="6"/>
    </row>
    <row r="809189" spans="9:9">
      <c r="I809189" s="6"/>
    </row>
    <row r="809190" spans="9:9">
      <c r="I809190" s="6"/>
    </row>
    <row r="809191" spans="9:9">
      <c r="I809191" s="6"/>
    </row>
    <row r="809192" spans="9:9">
      <c r="I809192" s="6"/>
    </row>
    <row r="809193" spans="9:9">
      <c r="I809193" s="6"/>
    </row>
    <row r="809194" spans="9:9">
      <c r="I809194" s="6"/>
    </row>
    <row r="809195" spans="9:9">
      <c r="I809195" s="6"/>
    </row>
    <row r="809196" spans="9:9">
      <c r="I809196" s="6"/>
    </row>
    <row r="809197" spans="9:9">
      <c r="I809197" s="6"/>
    </row>
    <row r="809198" spans="9:9">
      <c r="I809198" s="6"/>
    </row>
    <row r="809199" spans="9:9">
      <c r="I809199" s="6"/>
    </row>
    <row r="809200" spans="9:9">
      <c r="I809200" s="6"/>
    </row>
    <row r="809201" spans="9:9">
      <c r="I809201" s="6"/>
    </row>
    <row r="809202" spans="9:9">
      <c r="I809202" s="6"/>
    </row>
    <row r="809203" spans="9:9">
      <c r="I809203" s="6"/>
    </row>
    <row r="809204" spans="9:9">
      <c r="I809204" s="6"/>
    </row>
    <row r="809205" spans="9:9">
      <c r="I809205" s="6"/>
    </row>
    <row r="809206" spans="9:9">
      <c r="I809206" s="6"/>
    </row>
    <row r="809207" spans="9:9">
      <c r="I809207" s="6"/>
    </row>
    <row r="809208" spans="9:9">
      <c r="I809208" s="6"/>
    </row>
    <row r="809209" spans="9:9">
      <c r="I809209" s="6"/>
    </row>
    <row r="809210" spans="9:9">
      <c r="I809210" s="6"/>
    </row>
    <row r="809211" spans="9:9">
      <c r="I809211" s="6"/>
    </row>
    <row r="809212" spans="9:9">
      <c r="I809212" s="6"/>
    </row>
    <row r="809213" spans="9:9">
      <c r="I809213" s="6"/>
    </row>
    <row r="809214" spans="9:9">
      <c r="I809214" s="6"/>
    </row>
    <row r="809215" spans="9:9">
      <c r="I809215" s="6"/>
    </row>
    <row r="809216" spans="9:9">
      <c r="I809216" s="6"/>
    </row>
    <row r="809217" spans="9:9">
      <c r="I809217" s="6"/>
    </row>
    <row r="809218" spans="9:9">
      <c r="I809218" s="6"/>
    </row>
    <row r="809219" spans="9:9">
      <c r="I809219" s="6"/>
    </row>
    <row r="809220" spans="9:9">
      <c r="I809220" s="6"/>
    </row>
    <row r="809221" spans="9:9">
      <c r="I809221" s="6"/>
    </row>
    <row r="809222" spans="9:9">
      <c r="I809222" s="6"/>
    </row>
    <row r="809223" spans="9:9">
      <c r="I809223" s="6"/>
    </row>
    <row r="809224" spans="9:9">
      <c r="I809224" s="6"/>
    </row>
    <row r="809225" spans="9:9">
      <c r="I809225" s="6"/>
    </row>
    <row r="809226" spans="9:9">
      <c r="I809226" s="6"/>
    </row>
    <row r="809227" spans="9:9">
      <c r="I809227" s="6"/>
    </row>
    <row r="809228" spans="9:9">
      <c r="I809228" s="6"/>
    </row>
    <row r="809229" spans="9:9">
      <c r="I809229" s="6"/>
    </row>
    <row r="809230" spans="9:9">
      <c r="I809230" s="6"/>
    </row>
    <row r="809231" spans="9:9">
      <c r="I809231" s="6"/>
    </row>
    <row r="809232" spans="9:9">
      <c r="I809232" s="6"/>
    </row>
    <row r="809233" spans="9:9">
      <c r="I809233" s="6"/>
    </row>
    <row r="809234" spans="9:9">
      <c r="I809234" s="6"/>
    </row>
    <row r="809235" spans="9:9">
      <c r="I809235" s="6"/>
    </row>
    <row r="809236" spans="9:9">
      <c r="I809236" s="6"/>
    </row>
    <row r="809237" spans="9:9">
      <c r="I809237" s="6"/>
    </row>
    <row r="809238" spans="9:9">
      <c r="I809238" s="6"/>
    </row>
    <row r="809239" spans="9:9">
      <c r="I809239" s="6"/>
    </row>
    <row r="809240" spans="9:9">
      <c r="I809240" s="6"/>
    </row>
    <row r="809241" spans="9:9">
      <c r="I809241" s="6"/>
    </row>
    <row r="809242" spans="9:9">
      <c r="I809242" s="6"/>
    </row>
    <row r="809243" spans="9:9">
      <c r="I809243" s="6"/>
    </row>
    <row r="809244" spans="9:9">
      <c r="I809244" s="6"/>
    </row>
    <row r="809245" spans="9:9">
      <c r="I809245" s="6"/>
    </row>
    <row r="809246" spans="9:9">
      <c r="I809246" s="6"/>
    </row>
    <row r="809247" spans="9:9">
      <c r="I809247" s="6"/>
    </row>
    <row r="809248" spans="9:9">
      <c r="I809248" s="6"/>
    </row>
    <row r="809249" spans="9:9">
      <c r="I809249" s="6"/>
    </row>
    <row r="809250" spans="9:9">
      <c r="I809250" s="6"/>
    </row>
    <row r="809251" spans="9:9">
      <c r="I809251" s="6"/>
    </row>
    <row r="809252" spans="9:9">
      <c r="I809252" s="6"/>
    </row>
    <row r="809253" spans="9:9">
      <c r="I809253" s="6"/>
    </row>
    <row r="809254" spans="9:9">
      <c r="I809254" s="6"/>
    </row>
    <row r="809255" spans="9:9">
      <c r="I809255" s="6"/>
    </row>
    <row r="809256" spans="9:9">
      <c r="I809256" s="6"/>
    </row>
    <row r="809257" spans="9:9">
      <c r="I809257" s="6"/>
    </row>
    <row r="809258" spans="9:9">
      <c r="I809258" s="6"/>
    </row>
    <row r="809259" spans="9:9">
      <c r="I809259" s="6"/>
    </row>
    <row r="809260" spans="9:9">
      <c r="I809260" s="6"/>
    </row>
    <row r="809261" spans="9:9">
      <c r="I809261" s="6"/>
    </row>
    <row r="809262" spans="9:9">
      <c r="I809262" s="6"/>
    </row>
    <row r="809263" spans="9:9">
      <c r="I809263" s="6"/>
    </row>
    <row r="809264" spans="9:9">
      <c r="I809264" s="6"/>
    </row>
    <row r="809265" spans="9:9">
      <c r="I809265" s="6"/>
    </row>
    <row r="809266" spans="9:9">
      <c r="I809266" s="6"/>
    </row>
    <row r="809267" spans="9:9">
      <c r="I809267" s="6"/>
    </row>
    <row r="809268" spans="9:9">
      <c r="I809268" s="6"/>
    </row>
    <row r="809269" spans="9:9">
      <c r="I809269" s="6"/>
    </row>
    <row r="809270" spans="9:9">
      <c r="I809270" s="6"/>
    </row>
    <row r="809271" spans="9:9">
      <c r="I809271" s="6"/>
    </row>
    <row r="809272" spans="9:9">
      <c r="I809272" s="6"/>
    </row>
    <row r="809273" spans="9:9">
      <c r="I809273" s="6"/>
    </row>
    <row r="809274" spans="9:9">
      <c r="I809274" s="6"/>
    </row>
    <row r="809275" spans="9:9">
      <c r="I809275" s="6"/>
    </row>
    <row r="809276" spans="9:9">
      <c r="I809276" s="6"/>
    </row>
    <row r="809277" spans="9:9">
      <c r="I809277" s="6"/>
    </row>
    <row r="809278" spans="9:9">
      <c r="I809278" s="6"/>
    </row>
    <row r="809279" spans="9:9">
      <c r="I809279" s="6"/>
    </row>
    <row r="809280" spans="9:9">
      <c r="I809280" s="6"/>
    </row>
    <row r="809281" spans="9:9">
      <c r="I809281" s="6"/>
    </row>
    <row r="809282" spans="9:9">
      <c r="I809282" s="6"/>
    </row>
    <row r="809283" spans="9:9">
      <c r="I809283" s="6"/>
    </row>
    <row r="809284" spans="9:9">
      <c r="I809284" s="6"/>
    </row>
    <row r="809285" spans="9:9">
      <c r="I809285" s="6"/>
    </row>
    <row r="809286" spans="9:9">
      <c r="I809286" s="6"/>
    </row>
    <row r="809287" spans="9:9">
      <c r="I809287" s="6"/>
    </row>
    <row r="809288" spans="9:9">
      <c r="I809288" s="6"/>
    </row>
    <row r="809289" spans="9:9">
      <c r="I809289" s="6"/>
    </row>
    <row r="809290" spans="9:9">
      <c r="I809290" s="6"/>
    </row>
    <row r="809291" spans="9:9">
      <c r="I809291" s="6"/>
    </row>
    <row r="809292" spans="9:9">
      <c r="I809292" s="6"/>
    </row>
    <row r="809293" spans="9:9">
      <c r="I809293" s="6"/>
    </row>
    <row r="809294" spans="9:9">
      <c r="I809294" s="6"/>
    </row>
    <row r="809295" spans="9:9">
      <c r="I809295" s="6"/>
    </row>
    <row r="809296" spans="9:9">
      <c r="I809296" s="6"/>
    </row>
    <row r="809297" spans="9:9">
      <c r="I809297" s="6"/>
    </row>
    <row r="809298" spans="9:9">
      <c r="I809298" s="6"/>
    </row>
    <row r="809299" spans="9:9">
      <c r="I809299" s="6"/>
    </row>
    <row r="809300" spans="9:9">
      <c r="I809300" s="6"/>
    </row>
    <row r="809301" spans="9:9">
      <c r="I809301" s="6"/>
    </row>
    <row r="809302" spans="9:9">
      <c r="I809302" s="6"/>
    </row>
    <row r="809303" spans="9:9">
      <c r="I809303" s="6"/>
    </row>
    <row r="809304" spans="9:9">
      <c r="I809304" s="6"/>
    </row>
    <row r="809305" spans="9:9">
      <c r="I809305" s="6"/>
    </row>
    <row r="809306" spans="9:9">
      <c r="I809306" s="6"/>
    </row>
    <row r="809307" spans="9:9">
      <c r="I809307" s="6"/>
    </row>
    <row r="809308" spans="9:9">
      <c r="I809308" s="6"/>
    </row>
    <row r="809309" spans="9:9">
      <c r="I809309" s="6"/>
    </row>
    <row r="809310" spans="9:9">
      <c r="I809310" s="6"/>
    </row>
    <row r="809311" spans="9:9">
      <c r="I809311" s="6"/>
    </row>
    <row r="809312" spans="9:9">
      <c r="I809312" s="6"/>
    </row>
    <row r="809313" spans="9:9">
      <c r="I809313" s="6"/>
    </row>
    <row r="809314" spans="9:9">
      <c r="I809314" s="6"/>
    </row>
    <row r="809315" spans="9:9">
      <c r="I809315" s="6"/>
    </row>
    <row r="809316" spans="9:9">
      <c r="I809316" s="6"/>
    </row>
    <row r="809317" spans="9:9">
      <c r="I809317" s="6"/>
    </row>
    <row r="809318" spans="9:9">
      <c r="I809318" s="6"/>
    </row>
    <row r="809319" spans="9:9">
      <c r="I809319" s="6"/>
    </row>
    <row r="809320" spans="9:9">
      <c r="I809320" s="6"/>
    </row>
    <row r="809321" spans="9:9">
      <c r="I809321" s="6"/>
    </row>
    <row r="809322" spans="9:9">
      <c r="I809322" s="6"/>
    </row>
    <row r="809323" spans="9:9">
      <c r="I809323" s="6"/>
    </row>
    <row r="809324" spans="9:9">
      <c r="I809324" s="6"/>
    </row>
    <row r="809325" spans="9:9">
      <c r="I809325" s="6"/>
    </row>
    <row r="809326" spans="9:9">
      <c r="I809326" s="6"/>
    </row>
    <row r="809327" spans="9:9">
      <c r="I809327" s="6"/>
    </row>
    <row r="809328" spans="9:9">
      <c r="I809328" s="6"/>
    </row>
    <row r="809329" spans="9:9">
      <c r="I809329" s="6"/>
    </row>
    <row r="809330" spans="9:9">
      <c r="I809330" s="6"/>
    </row>
    <row r="809331" spans="9:9">
      <c r="I809331" s="6"/>
    </row>
    <row r="809332" spans="9:9">
      <c r="I809332" s="6"/>
    </row>
    <row r="809333" spans="9:9">
      <c r="I809333" s="6"/>
    </row>
    <row r="809334" spans="9:9">
      <c r="I809334" s="6"/>
    </row>
    <row r="809335" spans="9:9">
      <c r="I809335" s="6"/>
    </row>
    <row r="809336" spans="9:9">
      <c r="I809336" s="6"/>
    </row>
    <row r="809337" spans="9:9">
      <c r="I809337" s="6"/>
    </row>
    <row r="809338" spans="9:9">
      <c r="I809338" s="6"/>
    </row>
    <row r="809339" spans="9:9">
      <c r="I809339" s="6"/>
    </row>
    <row r="809340" spans="9:9">
      <c r="I809340" s="6"/>
    </row>
    <row r="809341" spans="9:9">
      <c r="I809341" s="6"/>
    </row>
    <row r="809342" spans="9:9">
      <c r="I809342" s="6"/>
    </row>
    <row r="809343" spans="9:9">
      <c r="I809343" s="6"/>
    </row>
    <row r="809344" spans="9:9">
      <c r="I809344" s="6"/>
    </row>
    <row r="809345" spans="9:9">
      <c r="I809345" s="6"/>
    </row>
    <row r="809346" spans="9:9">
      <c r="I809346" s="6"/>
    </row>
    <row r="809347" spans="9:9">
      <c r="I809347" s="6"/>
    </row>
    <row r="809348" spans="9:9">
      <c r="I809348" s="6"/>
    </row>
    <row r="809349" spans="9:9">
      <c r="I809349" s="6"/>
    </row>
    <row r="809350" spans="9:9">
      <c r="I809350" s="6"/>
    </row>
    <row r="809351" spans="9:9">
      <c r="I809351" s="6"/>
    </row>
    <row r="809352" spans="9:9">
      <c r="I809352" s="6"/>
    </row>
    <row r="809353" spans="9:9">
      <c r="I809353" s="6"/>
    </row>
    <row r="809354" spans="9:9">
      <c r="I809354" s="6"/>
    </row>
    <row r="809355" spans="9:9">
      <c r="I809355" s="6"/>
    </row>
    <row r="809356" spans="9:9">
      <c r="I809356" s="6"/>
    </row>
    <row r="809357" spans="9:9">
      <c r="I809357" s="6"/>
    </row>
    <row r="809358" spans="9:9">
      <c r="I809358" s="6"/>
    </row>
    <row r="809359" spans="9:9">
      <c r="I809359" s="6"/>
    </row>
    <row r="809360" spans="9:9">
      <c r="I809360" s="6"/>
    </row>
    <row r="809361" spans="9:9">
      <c r="I809361" s="6"/>
    </row>
    <row r="809362" spans="9:9">
      <c r="I809362" s="6"/>
    </row>
    <row r="809363" spans="9:9">
      <c r="I809363" s="6"/>
    </row>
    <row r="809364" spans="9:9">
      <c r="I809364" s="6"/>
    </row>
    <row r="809365" spans="9:9">
      <c r="I809365" s="6"/>
    </row>
    <row r="809366" spans="9:9">
      <c r="I809366" s="6"/>
    </row>
    <row r="809367" spans="9:9">
      <c r="I809367" s="6"/>
    </row>
    <row r="809368" spans="9:9">
      <c r="I809368" s="6"/>
    </row>
    <row r="809369" spans="9:9">
      <c r="I809369" s="6"/>
    </row>
    <row r="809370" spans="9:9">
      <c r="I809370" s="6"/>
    </row>
    <row r="809371" spans="9:9">
      <c r="I809371" s="6"/>
    </row>
    <row r="809372" spans="9:9">
      <c r="I809372" s="6"/>
    </row>
    <row r="809373" spans="9:9">
      <c r="I809373" s="6"/>
    </row>
    <row r="809374" spans="9:9">
      <c r="I809374" s="6"/>
    </row>
    <row r="809375" spans="9:9">
      <c r="I809375" s="6"/>
    </row>
    <row r="809376" spans="9:9">
      <c r="I809376" s="6"/>
    </row>
    <row r="809377" spans="9:9">
      <c r="I809377" s="6"/>
    </row>
    <row r="809378" spans="9:9">
      <c r="I809378" s="6"/>
    </row>
    <row r="809379" spans="9:9">
      <c r="I809379" s="6"/>
    </row>
    <row r="809380" spans="9:9">
      <c r="I809380" s="6"/>
    </row>
    <row r="809381" spans="9:9">
      <c r="I809381" s="6"/>
    </row>
    <row r="809382" spans="9:9">
      <c r="I809382" s="6"/>
    </row>
    <row r="809383" spans="9:9">
      <c r="I809383" s="6"/>
    </row>
    <row r="809384" spans="9:9">
      <c r="I809384" s="6"/>
    </row>
    <row r="809385" spans="9:9">
      <c r="I809385" s="6"/>
    </row>
    <row r="809386" spans="9:9">
      <c r="I809386" s="6"/>
    </row>
    <row r="809387" spans="9:9">
      <c r="I809387" s="6"/>
    </row>
    <row r="809388" spans="9:9">
      <c r="I809388" s="6"/>
    </row>
    <row r="809389" spans="9:9">
      <c r="I809389" s="6"/>
    </row>
    <row r="809390" spans="9:9">
      <c r="I809390" s="6"/>
    </row>
    <row r="809391" spans="9:9">
      <c r="I809391" s="6"/>
    </row>
    <row r="809392" spans="9:9">
      <c r="I809392" s="6"/>
    </row>
    <row r="809393" spans="9:9">
      <c r="I809393" s="6"/>
    </row>
    <row r="809394" spans="9:9">
      <c r="I809394" s="6"/>
    </row>
    <row r="809395" spans="9:9">
      <c r="I809395" s="6"/>
    </row>
    <row r="809396" spans="9:9">
      <c r="I809396" s="6"/>
    </row>
    <row r="809397" spans="9:9">
      <c r="I809397" s="6"/>
    </row>
    <row r="809398" spans="9:9">
      <c r="I809398" s="6"/>
    </row>
    <row r="809399" spans="9:9">
      <c r="I809399" s="6"/>
    </row>
    <row r="809400" spans="9:9">
      <c r="I809400" s="6"/>
    </row>
    <row r="809401" spans="9:9">
      <c r="I809401" s="6"/>
    </row>
    <row r="809402" spans="9:9">
      <c r="I809402" s="6"/>
    </row>
    <row r="809403" spans="9:9">
      <c r="I809403" s="6"/>
    </row>
    <row r="809404" spans="9:9">
      <c r="I809404" s="6"/>
    </row>
    <row r="809405" spans="9:9">
      <c r="I809405" s="6"/>
    </row>
    <row r="809406" spans="9:9">
      <c r="I809406" s="6"/>
    </row>
    <row r="809407" spans="9:9">
      <c r="I809407" s="6"/>
    </row>
    <row r="809408" spans="9:9">
      <c r="I809408" s="6"/>
    </row>
    <row r="809409" spans="9:9">
      <c r="I809409" s="6"/>
    </row>
    <row r="809410" spans="9:9">
      <c r="I809410" s="6"/>
    </row>
    <row r="809411" spans="9:9">
      <c r="I809411" s="6"/>
    </row>
    <row r="809412" spans="9:9">
      <c r="I809412" s="6"/>
    </row>
    <row r="809413" spans="9:9">
      <c r="I809413" s="6"/>
    </row>
    <row r="809414" spans="9:9">
      <c r="I809414" s="6"/>
    </row>
    <row r="809415" spans="9:9">
      <c r="I809415" s="6"/>
    </row>
    <row r="809416" spans="9:9">
      <c r="I809416" s="6"/>
    </row>
    <row r="809417" spans="9:9">
      <c r="I809417" s="6"/>
    </row>
    <row r="809418" spans="9:9">
      <c r="I809418" s="6"/>
    </row>
    <row r="809419" spans="9:9">
      <c r="I809419" s="6"/>
    </row>
    <row r="809420" spans="9:9">
      <c r="I809420" s="6"/>
    </row>
    <row r="809421" spans="9:9">
      <c r="I809421" s="6"/>
    </row>
    <row r="809422" spans="9:9">
      <c r="I809422" s="6"/>
    </row>
    <row r="809423" spans="9:9">
      <c r="I809423" s="6"/>
    </row>
    <row r="809424" spans="9:9">
      <c r="I809424" s="6"/>
    </row>
    <row r="809425" spans="9:9">
      <c r="I809425" s="6"/>
    </row>
    <row r="809426" spans="9:9">
      <c r="I809426" s="6"/>
    </row>
    <row r="809427" spans="9:9">
      <c r="I809427" s="6"/>
    </row>
    <row r="809428" spans="9:9">
      <c r="I809428" s="6"/>
    </row>
    <row r="809429" spans="9:9">
      <c r="I809429" s="6"/>
    </row>
    <row r="809430" spans="9:9">
      <c r="I809430" s="6"/>
    </row>
    <row r="809431" spans="9:9">
      <c r="I809431" s="6"/>
    </row>
    <row r="809432" spans="9:9">
      <c r="I809432" s="6"/>
    </row>
    <row r="809433" spans="9:9">
      <c r="I809433" s="6"/>
    </row>
    <row r="809434" spans="9:9">
      <c r="I809434" s="6"/>
    </row>
    <row r="809435" spans="9:9">
      <c r="I809435" s="6"/>
    </row>
    <row r="809436" spans="9:9">
      <c r="I809436" s="6"/>
    </row>
    <row r="809437" spans="9:9">
      <c r="I809437" s="6"/>
    </row>
    <row r="809438" spans="9:9">
      <c r="I809438" s="6"/>
    </row>
    <row r="809439" spans="9:9">
      <c r="I809439" s="6"/>
    </row>
    <row r="809440" spans="9:9">
      <c r="I809440" s="6"/>
    </row>
    <row r="809441" spans="9:9">
      <c r="I809441" s="6"/>
    </row>
    <row r="809442" spans="9:9">
      <c r="I809442" s="6"/>
    </row>
    <row r="809443" spans="9:9">
      <c r="I809443" s="6"/>
    </row>
    <row r="809444" spans="9:9">
      <c r="I809444" s="6"/>
    </row>
    <row r="809445" spans="9:9">
      <c r="I809445" s="6"/>
    </row>
    <row r="809446" spans="9:9">
      <c r="I809446" s="6"/>
    </row>
    <row r="809447" spans="9:9">
      <c r="I809447" s="6"/>
    </row>
    <row r="809448" spans="9:9">
      <c r="I809448" s="6"/>
    </row>
    <row r="809449" spans="9:9">
      <c r="I809449" s="6"/>
    </row>
    <row r="809450" spans="9:9">
      <c r="I809450" s="6"/>
    </row>
    <row r="809451" spans="9:9">
      <c r="I809451" s="6"/>
    </row>
    <row r="809452" spans="9:9">
      <c r="I809452" s="6"/>
    </row>
    <row r="809453" spans="9:9">
      <c r="I809453" s="6"/>
    </row>
    <row r="809454" spans="9:9">
      <c r="I809454" s="6"/>
    </row>
    <row r="809455" spans="9:9">
      <c r="I809455" s="6"/>
    </row>
    <row r="809456" spans="9:9">
      <c r="I809456" s="6"/>
    </row>
    <row r="809457" spans="9:9">
      <c r="I809457" s="6"/>
    </row>
    <row r="809458" spans="9:9">
      <c r="I809458" s="6"/>
    </row>
    <row r="809459" spans="9:9">
      <c r="I809459" s="6"/>
    </row>
    <row r="809460" spans="9:9">
      <c r="I809460" s="6"/>
    </row>
    <row r="809461" spans="9:9">
      <c r="I809461" s="6"/>
    </row>
    <row r="809462" spans="9:9">
      <c r="I809462" s="6"/>
    </row>
    <row r="809463" spans="9:9">
      <c r="I809463" s="6"/>
    </row>
    <row r="809464" spans="9:9">
      <c r="I809464" s="6"/>
    </row>
    <row r="809465" spans="9:9">
      <c r="I809465" s="6"/>
    </row>
    <row r="809466" spans="9:9">
      <c r="I809466" s="6"/>
    </row>
    <row r="809467" spans="9:9">
      <c r="I809467" s="6"/>
    </row>
    <row r="809468" spans="9:9">
      <c r="I809468" s="6"/>
    </row>
    <row r="809469" spans="9:9">
      <c r="I809469" s="6"/>
    </row>
    <row r="809470" spans="9:9">
      <c r="I809470" s="6"/>
    </row>
    <row r="809471" spans="9:9">
      <c r="I809471" s="6"/>
    </row>
    <row r="809472" spans="9:9">
      <c r="I809472" s="6"/>
    </row>
    <row r="809473" spans="9:9">
      <c r="I809473" s="6"/>
    </row>
    <row r="809474" spans="9:9">
      <c r="I809474" s="6"/>
    </row>
    <row r="809475" spans="9:9">
      <c r="I809475" s="6"/>
    </row>
    <row r="809476" spans="9:9">
      <c r="I809476" s="6"/>
    </row>
    <row r="809477" spans="9:9">
      <c r="I809477" s="6"/>
    </row>
    <row r="809478" spans="9:9">
      <c r="I809478" s="6"/>
    </row>
    <row r="809479" spans="9:9">
      <c r="I809479" s="6"/>
    </row>
    <row r="809480" spans="9:9">
      <c r="I809480" s="6"/>
    </row>
    <row r="809481" spans="9:9">
      <c r="I809481" s="6"/>
    </row>
    <row r="809482" spans="9:9">
      <c r="I809482" s="6"/>
    </row>
    <row r="809483" spans="9:9">
      <c r="I809483" s="6"/>
    </row>
    <row r="809484" spans="9:9">
      <c r="I809484" s="6"/>
    </row>
    <row r="809485" spans="9:9">
      <c r="I809485" s="6"/>
    </row>
    <row r="809486" spans="9:9">
      <c r="I809486" s="6"/>
    </row>
    <row r="809487" spans="9:9">
      <c r="I809487" s="6"/>
    </row>
    <row r="809488" spans="9:9">
      <c r="I809488" s="6"/>
    </row>
    <row r="809489" spans="9:9">
      <c r="I809489" s="6"/>
    </row>
    <row r="809490" spans="9:9">
      <c r="I809490" s="6"/>
    </row>
    <row r="809491" spans="9:9">
      <c r="I809491" s="6"/>
    </row>
    <row r="809492" spans="9:9">
      <c r="I809492" s="6"/>
    </row>
    <row r="809493" spans="9:9">
      <c r="I809493" s="6"/>
    </row>
    <row r="809494" spans="9:9">
      <c r="I809494" s="6"/>
    </row>
    <row r="809495" spans="9:9">
      <c r="I809495" s="6"/>
    </row>
    <row r="809496" spans="9:9">
      <c r="I809496" s="6"/>
    </row>
    <row r="809497" spans="9:9">
      <c r="I809497" s="6"/>
    </row>
    <row r="809498" spans="9:9">
      <c r="I809498" s="6"/>
    </row>
    <row r="809499" spans="9:9">
      <c r="I809499" s="6"/>
    </row>
    <row r="809500" spans="9:9">
      <c r="I809500" s="6"/>
    </row>
    <row r="809501" spans="9:9">
      <c r="I809501" s="6"/>
    </row>
    <row r="809502" spans="9:9">
      <c r="I809502" s="6"/>
    </row>
    <row r="809503" spans="9:9">
      <c r="I809503" s="6"/>
    </row>
    <row r="809504" spans="9:9">
      <c r="I809504" s="6"/>
    </row>
    <row r="809505" spans="9:9">
      <c r="I809505" s="6"/>
    </row>
    <row r="809506" spans="9:9">
      <c r="I809506" s="6"/>
    </row>
    <row r="809507" spans="9:9">
      <c r="I809507" s="6"/>
    </row>
    <row r="809508" spans="9:9">
      <c r="I809508" s="6"/>
    </row>
    <row r="809509" spans="9:9">
      <c r="I809509" s="6"/>
    </row>
    <row r="809510" spans="9:9">
      <c r="I809510" s="6"/>
    </row>
    <row r="809511" spans="9:9">
      <c r="I809511" s="6"/>
    </row>
    <row r="809512" spans="9:9">
      <c r="I809512" s="6"/>
    </row>
    <row r="809513" spans="9:9">
      <c r="I809513" s="6"/>
    </row>
    <row r="809514" spans="9:9">
      <c r="I809514" s="6"/>
    </row>
    <row r="809515" spans="9:9">
      <c r="I809515" s="6"/>
    </row>
    <row r="809516" spans="9:9">
      <c r="I809516" s="6"/>
    </row>
    <row r="809517" spans="9:9">
      <c r="I809517" s="6"/>
    </row>
    <row r="809518" spans="9:9">
      <c r="I809518" s="6"/>
    </row>
    <row r="809519" spans="9:9">
      <c r="I809519" s="6"/>
    </row>
    <row r="809520" spans="9:9">
      <c r="I809520" s="6"/>
    </row>
    <row r="809521" spans="9:9">
      <c r="I809521" s="6"/>
    </row>
    <row r="809522" spans="9:9">
      <c r="I809522" s="6"/>
    </row>
    <row r="809523" spans="9:9">
      <c r="I809523" s="6"/>
    </row>
    <row r="809524" spans="9:9">
      <c r="I809524" s="6"/>
    </row>
    <row r="809525" spans="9:9">
      <c r="I809525" s="6"/>
    </row>
    <row r="809526" spans="9:9">
      <c r="I809526" s="6"/>
    </row>
    <row r="809527" spans="9:9">
      <c r="I809527" s="6"/>
    </row>
    <row r="809528" spans="9:9">
      <c r="I809528" s="6"/>
    </row>
    <row r="809529" spans="9:9">
      <c r="I809529" s="6"/>
    </row>
    <row r="809530" spans="9:9">
      <c r="I809530" s="6"/>
    </row>
    <row r="809531" spans="9:9">
      <c r="I809531" s="6"/>
    </row>
    <row r="809532" spans="9:9">
      <c r="I809532" s="6"/>
    </row>
    <row r="809533" spans="9:9">
      <c r="I809533" s="6"/>
    </row>
    <row r="809534" spans="9:9">
      <c r="I809534" s="6"/>
    </row>
    <row r="809535" spans="9:9">
      <c r="I809535" s="6"/>
    </row>
    <row r="809536" spans="9:9">
      <c r="I809536" s="6"/>
    </row>
    <row r="809537" spans="9:9">
      <c r="I809537" s="6"/>
    </row>
    <row r="809538" spans="9:9">
      <c r="I809538" s="6"/>
    </row>
    <row r="809539" spans="9:9">
      <c r="I809539" s="6"/>
    </row>
    <row r="809540" spans="9:9">
      <c r="I809540" s="6"/>
    </row>
    <row r="809541" spans="9:9">
      <c r="I809541" s="6"/>
    </row>
    <row r="809542" spans="9:9">
      <c r="I809542" s="6"/>
    </row>
    <row r="809543" spans="9:9">
      <c r="I809543" s="6"/>
    </row>
    <row r="809544" spans="9:9">
      <c r="I809544" s="6"/>
    </row>
    <row r="809545" spans="9:9">
      <c r="I809545" s="6"/>
    </row>
    <row r="809546" spans="9:9">
      <c r="I809546" s="6"/>
    </row>
    <row r="809547" spans="9:9">
      <c r="I809547" s="6"/>
    </row>
    <row r="809548" spans="9:9">
      <c r="I809548" s="6"/>
    </row>
    <row r="809549" spans="9:9">
      <c r="I809549" s="6"/>
    </row>
    <row r="809550" spans="9:9">
      <c r="I809550" s="6"/>
    </row>
    <row r="809551" spans="9:9">
      <c r="I809551" s="6"/>
    </row>
    <row r="809552" spans="9:9">
      <c r="I809552" s="6"/>
    </row>
    <row r="809553" spans="9:9">
      <c r="I809553" s="6"/>
    </row>
    <row r="809554" spans="9:9">
      <c r="I809554" s="6"/>
    </row>
    <row r="809555" spans="9:9">
      <c r="I809555" s="6"/>
    </row>
    <row r="809556" spans="9:9">
      <c r="I809556" s="6"/>
    </row>
    <row r="809557" spans="9:9">
      <c r="I809557" s="6"/>
    </row>
    <row r="809558" spans="9:9">
      <c r="I809558" s="6"/>
    </row>
    <row r="809559" spans="9:9">
      <c r="I809559" s="6"/>
    </row>
    <row r="809560" spans="9:9">
      <c r="I809560" s="6"/>
    </row>
    <row r="809561" spans="9:9">
      <c r="I809561" s="6"/>
    </row>
    <row r="809562" spans="9:9">
      <c r="I809562" s="6"/>
    </row>
    <row r="809563" spans="9:9">
      <c r="I809563" s="6"/>
    </row>
    <row r="809564" spans="9:9">
      <c r="I809564" s="6"/>
    </row>
    <row r="809565" spans="9:9">
      <c r="I809565" s="6"/>
    </row>
    <row r="809566" spans="9:9">
      <c r="I809566" s="6"/>
    </row>
    <row r="809567" spans="9:9">
      <c r="I809567" s="6"/>
    </row>
    <row r="809568" spans="9:9">
      <c r="I809568" s="6"/>
    </row>
    <row r="809569" spans="9:9">
      <c r="I809569" s="6"/>
    </row>
    <row r="809570" spans="9:9">
      <c r="I809570" s="6"/>
    </row>
    <row r="809571" spans="9:9">
      <c r="I809571" s="6"/>
    </row>
    <row r="809572" spans="9:9">
      <c r="I809572" s="6"/>
    </row>
    <row r="809573" spans="9:9">
      <c r="I809573" s="6"/>
    </row>
    <row r="809574" spans="9:9">
      <c r="I809574" s="6"/>
    </row>
    <row r="809575" spans="9:9">
      <c r="I809575" s="6"/>
    </row>
    <row r="809576" spans="9:9">
      <c r="I809576" s="6"/>
    </row>
    <row r="809577" spans="9:9">
      <c r="I809577" s="6"/>
    </row>
    <row r="809578" spans="9:9">
      <c r="I809578" s="6"/>
    </row>
    <row r="809579" spans="9:9">
      <c r="I809579" s="6"/>
    </row>
    <row r="809580" spans="9:9">
      <c r="I809580" s="6"/>
    </row>
    <row r="809581" spans="9:9">
      <c r="I809581" s="6"/>
    </row>
    <row r="809582" spans="9:9">
      <c r="I809582" s="6"/>
    </row>
    <row r="809583" spans="9:9">
      <c r="I809583" s="6"/>
    </row>
    <row r="809584" spans="9:9">
      <c r="I809584" s="6"/>
    </row>
    <row r="809585" spans="9:9">
      <c r="I809585" s="6"/>
    </row>
    <row r="809586" spans="9:9">
      <c r="I809586" s="6"/>
    </row>
    <row r="809587" spans="9:9">
      <c r="I809587" s="6"/>
    </row>
    <row r="809588" spans="9:9">
      <c r="I809588" s="6"/>
    </row>
    <row r="809589" spans="9:9">
      <c r="I809589" s="6"/>
    </row>
    <row r="809590" spans="9:9">
      <c r="I809590" s="6"/>
    </row>
    <row r="809591" spans="9:9">
      <c r="I809591" s="6"/>
    </row>
    <row r="809592" spans="9:9">
      <c r="I809592" s="6"/>
    </row>
    <row r="809593" spans="9:9">
      <c r="I809593" s="6"/>
    </row>
    <row r="809594" spans="9:9">
      <c r="I809594" s="6"/>
    </row>
    <row r="809595" spans="9:9">
      <c r="I809595" s="6"/>
    </row>
    <row r="809596" spans="9:9">
      <c r="I809596" s="6"/>
    </row>
    <row r="809597" spans="9:9">
      <c r="I809597" s="6"/>
    </row>
    <row r="809598" spans="9:9">
      <c r="I809598" s="6"/>
    </row>
    <row r="809599" spans="9:9">
      <c r="I809599" s="6"/>
    </row>
    <row r="809600" spans="9:9">
      <c r="I809600" s="6"/>
    </row>
    <row r="809601" spans="9:9">
      <c r="I809601" s="6"/>
    </row>
    <row r="809602" spans="9:9">
      <c r="I809602" s="6"/>
    </row>
    <row r="809603" spans="9:9">
      <c r="I809603" s="6"/>
    </row>
    <row r="809604" spans="9:9">
      <c r="I809604" s="6"/>
    </row>
    <row r="809605" spans="9:9">
      <c r="I809605" s="6"/>
    </row>
    <row r="809606" spans="9:9">
      <c r="I809606" s="6"/>
    </row>
    <row r="809607" spans="9:9">
      <c r="I809607" s="6"/>
    </row>
    <row r="809608" spans="9:9">
      <c r="I809608" s="6"/>
    </row>
    <row r="809609" spans="9:9">
      <c r="I809609" s="6"/>
    </row>
    <row r="809610" spans="9:9">
      <c r="I809610" s="6"/>
    </row>
    <row r="809611" spans="9:9">
      <c r="I809611" s="6"/>
    </row>
    <row r="809612" spans="9:9">
      <c r="I809612" s="6"/>
    </row>
    <row r="809613" spans="9:9">
      <c r="I809613" s="6"/>
    </row>
    <row r="809614" spans="9:9">
      <c r="I809614" s="6"/>
    </row>
    <row r="809615" spans="9:9">
      <c r="I809615" s="6"/>
    </row>
    <row r="809616" spans="9:9">
      <c r="I809616" s="6"/>
    </row>
    <row r="809617" spans="9:9">
      <c r="I809617" s="6"/>
    </row>
    <row r="809618" spans="9:9">
      <c r="I809618" s="6"/>
    </row>
    <row r="809619" spans="9:9">
      <c r="I809619" s="6"/>
    </row>
    <row r="809620" spans="9:9">
      <c r="I809620" s="6"/>
    </row>
    <row r="809621" spans="9:9">
      <c r="I809621" s="6"/>
    </row>
    <row r="809622" spans="9:9">
      <c r="I809622" s="6"/>
    </row>
    <row r="809623" spans="9:9">
      <c r="I809623" s="6"/>
    </row>
    <row r="809624" spans="9:9">
      <c r="I809624" s="6"/>
    </row>
    <row r="809625" spans="9:9">
      <c r="I809625" s="6"/>
    </row>
    <row r="809626" spans="9:9">
      <c r="I809626" s="6"/>
    </row>
    <row r="809627" spans="9:9">
      <c r="I809627" s="6"/>
    </row>
    <row r="809628" spans="9:9">
      <c r="I809628" s="6"/>
    </row>
    <row r="809629" spans="9:9">
      <c r="I809629" s="6"/>
    </row>
    <row r="809630" spans="9:9">
      <c r="I809630" s="6"/>
    </row>
    <row r="809631" spans="9:9">
      <c r="I809631" s="6"/>
    </row>
    <row r="809632" spans="9:9">
      <c r="I809632" s="6"/>
    </row>
    <row r="809633" spans="9:9">
      <c r="I809633" s="6"/>
    </row>
    <row r="809634" spans="9:9">
      <c r="I809634" s="6"/>
    </row>
    <row r="809635" spans="9:9">
      <c r="I809635" s="6"/>
    </row>
    <row r="809636" spans="9:9">
      <c r="I809636" s="6"/>
    </row>
    <row r="809637" spans="9:9">
      <c r="I809637" s="6"/>
    </row>
    <row r="809638" spans="9:9">
      <c r="I809638" s="6"/>
    </row>
    <row r="809639" spans="9:9">
      <c r="I809639" s="6"/>
    </row>
    <row r="809640" spans="9:9">
      <c r="I809640" s="6"/>
    </row>
    <row r="809641" spans="9:9">
      <c r="I809641" s="6"/>
    </row>
    <row r="809642" spans="9:9">
      <c r="I809642" s="6"/>
    </row>
    <row r="809643" spans="9:9">
      <c r="I809643" s="6"/>
    </row>
    <row r="809644" spans="9:9">
      <c r="I809644" s="6"/>
    </row>
    <row r="809645" spans="9:9">
      <c r="I809645" s="6"/>
    </row>
    <row r="809646" spans="9:9">
      <c r="I809646" s="6"/>
    </row>
    <row r="809647" spans="9:9">
      <c r="I809647" s="6"/>
    </row>
    <row r="809648" spans="9:9">
      <c r="I809648" s="6"/>
    </row>
    <row r="809649" spans="9:9">
      <c r="I809649" s="6"/>
    </row>
    <row r="809650" spans="9:9">
      <c r="I809650" s="6"/>
    </row>
    <row r="809651" spans="9:9">
      <c r="I809651" s="6"/>
    </row>
    <row r="809652" spans="9:9">
      <c r="I809652" s="6"/>
    </row>
    <row r="809653" spans="9:9">
      <c r="I809653" s="6"/>
    </row>
    <row r="809654" spans="9:9">
      <c r="I809654" s="6"/>
    </row>
    <row r="809655" spans="9:9">
      <c r="I809655" s="6"/>
    </row>
    <row r="809656" spans="9:9">
      <c r="I809656" s="6"/>
    </row>
    <row r="809657" spans="9:9">
      <c r="I809657" s="6"/>
    </row>
    <row r="809658" spans="9:9">
      <c r="I809658" s="6"/>
    </row>
    <row r="809659" spans="9:9">
      <c r="I809659" s="6"/>
    </row>
    <row r="809660" spans="9:9">
      <c r="I809660" s="6"/>
    </row>
    <row r="809661" spans="9:9">
      <c r="I809661" s="6"/>
    </row>
    <row r="809662" spans="9:9">
      <c r="I809662" s="6"/>
    </row>
    <row r="809663" spans="9:9">
      <c r="I809663" s="6"/>
    </row>
    <row r="809664" spans="9:9">
      <c r="I809664" s="6"/>
    </row>
    <row r="809665" spans="9:9">
      <c r="I809665" s="6"/>
    </row>
    <row r="809666" spans="9:9">
      <c r="I809666" s="6"/>
    </row>
    <row r="809667" spans="9:9">
      <c r="I809667" s="6"/>
    </row>
    <row r="809668" spans="9:9">
      <c r="I809668" s="6"/>
    </row>
    <row r="809669" spans="9:9">
      <c r="I809669" s="6"/>
    </row>
    <row r="809670" spans="9:9">
      <c r="I809670" s="6"/>
    </row>
    <row r="809671" spans="9:9">
      <c r="I809671" s="6"/>
    </row>
    <row r="809672" spans="9:9">
      <c r="I809672" s="6"/>
    </row>
    <row r="809673" spans="9:9">
      <c r="I809673" s="6"/>
    </row>
    <row r="809674" spans="9:9">
      <c r="I809674" s="6"/>
    </row>
    <row r="809675" spans="9:9">
      <c r="I809675" s="6"/>
    </row>
    <row r="809676" spans="9:9">
      <c r="I809676" s="6"/>
    </row>
    <row r="809677" spans="9:9">
      <c r="I809677" s="6"/>
    </row>
    <row r="809678" spans="9:9">
      <c r="I809678" s="6"/>
    </row>
    <row r="809679" spans="9:9">
      <c r="I809679" s="6"/>
    </row>
    <row r="809680" spans="9:9">
      <c r="I809680" s="6"/>
    </row>
    <row r="809681" spans="9:9">
      <c r="I809681" s="6"/>
    </row>
    <row r="809682" spans="9:9">
      <c r="I809682" s="6"/>
    </row>
    <row r="809683" spans="9:9">
      <c r="I809683" s="6"/>
    </row>
    <row r="809684" spans="9:9">
      <c r="I809684" s="6"/>
    </row>
    <row r="809685" spans="9:9">
      <c r="I809685" s="6"/>
    </row>
    <row r="809686" spans="9:9">
      <c r="I809686" s="6"/>
    </row>
    <row r="809687" spans="9:9">
      <c r="I809687" s="6"/>
    </row>
    <row r="809688" spans="9:9">
      <c r="I809688" s="6"/>
    </row>
    <row r="809689" spans="9:9">
      <c r="I809689" s="6"/>
    </row>
    <row r="809690" spans="9:9">
      <c r="I809690" s="6"/>
    </row>
    <row r="809691" spans="9:9">
      <c r="I809691" s="6"/>
    </row>
    <row r="809692" spans="9:9">
      <c r="I809692" s="6"/>
    </row>
    <row r="809693" spans="9:9">
      <c r="I809693" s="6"/>
    </row>
    <row r="809694" spans="9:9">
      <c r="I809694" s="6"/>
    </row>
    <row r="809695" spans="9:9">
      <c r="I809695" s="6"/>
    </row>
    <row r="809696" spans="9:9">
      <c r="I809696" s="6"/>
    </row>
    <row r="809697" spans="9:9">
      <c r="I809697" s="6"/>
    </row>
    <row r="809698" spans="9:9">
      <c r="I809698" s="6"/>
    </row>
    <row r="809699" spans="9:9">
      <c r="I809699" s="6"/>
    </row>
    <row r="809700" spans="9:9">
      <c r="I809700" s="6"/>
    </row>
    <row r="809701" spans="9:9">
      <c r="I809701" s="6"/>
    </row>
    <row r="809702" spans="9:9">
      <c r="I809702" s="6"/>
    </row>
    <row r="809703" spans="9:9">
      <c r="I809703" s="6"/>
    </row>
    <row r="809704" spans="9:9">
      <c r="I809704" s="6"/>
    </row>
    <row r="809705" spans="9:9">
      <c r="I809705" s="6"/>
    </row>
    <row r="809706" spans="9:9">
      <c r="I809706" s="6"/>
    </row>
    <row r="809707" spans="9:9">
      <c r="I809707" s="6"/>
    </row>
    <row r="809708" spans="9:9">
      <c r="I809708" s="6"/>
    </row>
    <row r="809709" spans="9:9">
      <c r="I809709" s="6"/>
    </row>
    <row r="809710" spans="9:9">
      <c r="I809710" s="6"/>
    </row>
    <row r="809711" spans="9:9">
      <c r="I809711" s="6"/>
    </row>
    <row r="809712" spans="9:9">
      <c r="I809712" s="6"/>
    </row>
    <row r="809713" spans="9:9">
      <c r="I809713" s="6"/>
    </row>
    <row r="809714" spans="9:9">
      <c r="I809714" s="6"/>
    </row>
    <row r="809715" spans="9:9">
      <c r="I809715" s="6"/>
    </row>
    <row r="809716" spans="9:9">
      <c r="I809716" s="6"/>
    </row>
    <row r="809717" spans="9:9">
      <c r="I809717" s="6"/>
    </row>
    <row r="809718" spans="9:9">
      <c r="I809718" s="6"/>
    </row>
    <row r="809719" spans="9:9">
      <c r="I809719" s="6"/>
    </row>
    <row r="809720" spans="9:9">
      <c r="I809720" s="6"/>
    </row>
    <row r="809721" spans="9:9">
      <c r="I809721" s="6"/>
    </row>
    <row r="809722" spans="9:9">
      <c r="I809722" s="6"/>
    </row>
    <row r="809723" spans="9:9">
      <c r="I809723" s="6"/>
    </row>
    <row r="809724" spans="9:9">
      <c r="I809724" s="6"/>
    </row>
    <row r="809725" spans="9:9">
      <c r="I809725" s="6"/>
    </row>
    <row r="809726" spans="9:9">
      <c r="I809726" s="6"/>
    </row>
    <row r="809727" spans="9:9">
      <c r="I809727" s="6"/>
    </row>
    <row r="809728" spans="9:9">
      <c r="I809728" s="6"/>
    </row>
    <row r="809729" spans="9:9">
      <c r="I809729" s="6"/>
    </row>
    <row r="809730" spans="9:9">
      <c r="I809730" s="6"/>
    </row>
    <row r="809731" spans="9:9">
      <c r="I809731" s="6"/>
    </row>
    <row r="809732" spans="9:9">
      <c r="I809732" s="6"/>
    </row>
    <row r="809733" spans="9:9">
      <c r="I809733" s="6"/>
    </row>
    <row r="809734" spans="9:9">
      <c r="I809734" s="6"/>
    </row>
    <row r="809735" spans="9:9">
      <c r="I809735" s="6"/>
    </row>
    <row r="809736" spans="9:9">
      <c r="I809736" s="6"/>
    </row>
    <row r="809737" spans="9:9">
      <c r="I809737" s="6"/>
    </row>
    <row r="809738" spans="9:9">
      <c r="I809738" s="6"/>
    </row>
    <row r="809739" spans="9:9">
      <c r="I809739" s="6"/>
    </row>
    <row r="809740" spans="9:9">
      <c r="I809740" s="6"/>
    </row>
    <row r="809741" spans="9:9">
      <c r="I809741" s="6"/>
    </row>
    <row r="809742" spans="9:9">
      <c r="I809742" s="6"/>
    </row>
    <row r="809743" spans="9:9">
      <c r="I809743" s="6"/>
    </row>
    <row r="809744" spans="9:9">
      <c r="I809744" s="6"/>
    </row>
    <row r="809745" spans="9:9">
      <c r="I809745" s="6"/>
    </row>
    <row r="809746" spans="9:9">
      <c r="I809746" s="6"/>
    </row>
    <row r="809747" spans="9:9">
      <c r="I809747" s="6"/>
    </row>
    <row r="809748" spans="9:9">
      <c r="I809748" s="6"/>
    </row>
    <row r="809749" spans="9:9">
      <c r="I809749" s="6"/>
    </row>
    <row r="809750" spans="9:9">
      <c r="I809750" s="6"/>
    </row>
    <row r="809751" spans="9:9">
      <c r="I809751" s="6"/>
    </row>
    <row r="809752" spans="9:9">
      <c r="I809752" s="6"/>
    </row>
    <row r="809753" spans="9:9">
      <c r="I809753" s="6"/>
    </row>
    <row r="809754" spans="9:9">
      <c r="I809754" s="6"/>
    </row>
    <row r="809755" spans="9:9">
      <c r="I809755" s="6"/>
    </row>
    <row r="809756" spans="9:9">
      <c r="I809756" s="6"/>
    </row>
    <row r="809757" spans="9:9">
      <c r="I809757" s="6"/>
    </row>
    <row r="809758" spans="9:9">
      <c r="I809758" s="6"/>
    </row>
    <row r="809759" spans="9:9">
      <c r="I809759" s="6"/>
    </row>
    <row r="809760" spans="9:9">
      <c r="I809760" s="6"/>
    </row>
    <row r="809761" spans="9:9">
      <c r="I809761" s="6"/>
    </row>
    <row r="809762" spans="9:9">
      <c r="I809762" s="6"/>
    </row>
    <row r="809763" spans="9:9">
      <c r="I809763" s="6"/>
    </row>
    <row r="809764" spans="9:9">
      <c r="I809764" s="6"/>
    </row>
    <row r="809765" spans="9:9">
      <c r="I809765" s="6"/>
    </row>
    <row r="809766" spans="9:9">
      <c r="I809766" s="6"/>
    </row>
    <row r="809767" spans="9:9">
      <c r="I809767" s="6"/>
    </row>
    <row r="809768" spans="9:9">
      <c r="I809768" s="6"/>
    </row>
    <row r="809769" spans="9:9">
      <c r="I809769" s="6"/>
    </row>
    <row r="809770" spans="9:9">
      <c r="I809770" s="6"/>
    </row>
    <row r="809771" spans="9:9">
      <c r="I809771" s="6"/>
    </row>
    <row r="809772" spans="9:9">
      <c r="I809772" s="6"/>
    </row>
    <row r="809773" spans="9:9">
      <c r="I809773" s="6"/>
    </row>
    <row r="809774" spans="9:9">
      <c r="I809774" s="6"/>
    </row>
    <row r="809775" spans="9:9">
      <c r="I809775" s="6"/>
    </row>
    <row r="809776" spans="9:9">
      <c r="I809776" s="6"/>
    </row>
    <row r="809777" spans="9:9">
      <c r="I809777" s="6"/>
    </row>
    <row r="809778" spans="9:9">
      <c r="I809778" s="6"/>
    </row>
    <row r="809779" spans="9:9">
      <c r="I809779" s="6"/>
    </row>
    <row r="809780" spans="9:9">
      <c r="I809780" s="6"/>
    </row>
    <row r="809781" spans="9:9">
      <c r="I809781" s="6"/>
    </row>
    <row r="809782" spans="9:9">
      <c r="I809782" s="6"/>
    </row>
    <row r="809783" spans="9:9">
      <c r="I809783" s="6"/>
    </row>
    <row r="809784" spans="9:9">
      <c r="I809784" s="6"/>
    </row>
    <row r="809785" spans="9:9">
      <c r="I809785" s="6"/>
    </row>
    <row r="809786" spans="9:9">
      <c r="I809786" s="6"/>
    </row>
    <row r="809787" spans="9:9">
      <c r="I809787" s="6"/>
    </row>
    <row r="809788" spans="9:9">
      <c r="I809788" s="6"/>
    </row>
    <row r="809789" spans="9:9">
      <c r="I809789" s="6"/>
    </row>
    <row r="809790" spans="9:9">
      <c r="I809790" s="6"/>
    </row>
    <row r="809791" spans="9:9">
      <c r="I809791" s="6"/>
    </row>
    <row r="809792" spans="9:9">
      <c r="I809792" s="6"/>
    </row>
    <row r="809793" spans="9:9">
      <c r="I809793" s="6"/>
    </row>
    <row r="809794" spans="9:9">
      <c r="I809794" s="6"/>
    </row>
    <row r="809795" spans="9:9">
      <c r="I809795" s="6"/>
    </row>
    <row r="809796" spans="9:9">
      <c r="I809796" s="6"/>
    </row>
    <row r="809797" spans="9:9">
      <c r="I809797" s="6"/>
    </row>
    <row r="809798" spans="9:9">
      <c r="I809798" s="6"/>
    </row>
    <row r="809799" spans="9:9">
      <c r="I809799" s="6"/>
    </row>
    <row r="809800" spans="9:9">
      <c r="I809800" s="6"/>
    </row>
    <row r="809801" spans="9:9">
      <c r="I809801" s="6"/>
    </row>
    <row r="809802" spans="9:9">
      <c r="I809802" s="6"/>
    </row>
    <row r="809803" spans="9:9">
      <c r="I809803" s="6"/>
    </row>
    <row r="809804" spans="9:9">
      <c r="I809804" s="6"/>
    </row>
    <row r="809805" spans="9:9">
      <c r="I809805" s="6"/>
    </row>
    <row r="809806" spans="9:9">
      <c r="I809806" s="6"/>
    </row>
    <row r="809807" spans="9:9">
      <c r="I809807" s="6"/>
    </row>
    <row r="809808" spans="9:9">
      <c r="I809808" s="6"/>
    </row>
    <row r="809809" spans="9:9">
      <c r="I809809" s="6"/>
    </row>
    <row r="809810" spans="9:9">
      <c r="I809810" s="6"/>
    </row>
    <row r="809811" spans="9:9">
      <c r="I809811" s="6"/>
    </row>
    <row r="809812" spans="9:9">
      <c r="I809812" s="6"/>
    </row>
    <row r="809813" spans="9:9">
      <c r="I809813" s="6"/>
    </row>
    <row r="809814" spans="9:9">
      <c r="I809814" s="6"/>
    </row>
    <row r="809815" spans="9:9">
      <c r="I809815" s="6"/>
    </row>
    <row r="809816" spans="9:9">
      <c r="I809816" s="6"/>
    </row>
    <row r="809817" spans="9:9">
      <c r="I809817" s="6"/>
    </row>
    <row r="809818" spans="9:9">
      <c r="I809818" s="6"/>
    </row>
    <row r="809819" spans="9:9">
      <c r="I809819" s="6"/>
    </row>
    <row r="809820" spans="9:9">
      <c r="I809820" s="6"/>
    </row>
    <row r="809821" spans="9:9">
      <c r="I809821" s="6"/>
    </row>
    <row r="809822" spans="9:9">
      <c r="I809822" s="6"/>
    </row>
    <row r="809823" spans="9:9">
      <c r="I809823" s="6"/>
    </row>
    <row r="809824" spans="9:9">
      <c r="I809824" s="6"/>
    </row>
    <row r="809825" spans="9:9">
      <c r="I809825" s="6"/>
    </row>
    <row r="809826" spans="9:9">
      <c r="I809826" s="6"/>
    </row>
    <row r="809827" spans="9:9">
      <c r="I809827" s="6"/>
    </row>
    <row r="809828" spans="9:9">
      <c r="I809828" s="6"/>
    </row>
    <row r="809829" spans="9:9">
      <c r="I809829" s="6"/>
    </row>
    <row r="809830" spans="9:9">
      <c r="I809830" s="6"/>
    </row>
    <row r="809831" spans="9:9">
      <c r="I809831" s="6"/>
    </row>
    <row r="809832" spans="9:9">
      <c r="I809832" s="6"/>
    </row>
    <row r="809833" spans="9:9">
      <c r="I809833" s="6"/>
    </row>
    <row r="809834" spans="9:9">
      <c r="I809834" s="6"/>
    </row>
    <row r="809835" spans="9:9">
      <c r="I809835" s="6"/>
    </row>
    <row r="809836" spans="9:9">
      <c r="I809836" s="6"/>
    </row>
    <row r="809837" spans="9:9">
      <c r="I809837" s="6"/>
    </row>
    <row r="809838" spans="9:9">
      <c r="I809838" s="6"/>
    </row>
    <row r="809839" spans="9:9">
      <c r="I809839" s="6"/>
    </row>
    <row r="809840" spans="9:9">
      <c r="I809840" s="6"/>
    </row>
    <row r="809841" spans="9:9">
      <c r="I809841" s="6"/>
    </row>
    <row r="809842" spans="9:9">
      <c r="I809842" s="6"/>
    </row>
    <row r="809843" spans="9:9">
      <c r="I809843" s="6"/>
    </row>
    <row r="809844" spans="9:9">
      <c r="I809844" s="6"/>
    </row>
    <row r="809845" spans="9:9">
      <c r="I809845" s="6"/>
    </row>
    <row r="809846" spans="9:9">
      <c r="I809846" s="6"/>
    </row>
    <row r="809847" spans="9:9">
      <c r="I809847" s="6"/>
    </row>
    <row r="809848" spans="9:9">
      <c r="I809848" s="6"/>
    </row>
    <row r="809849" spans="9:9">
      <c r="I809849" s="6"/>
    </row>
    <row r="809850" spans="9:9">
      <c r="I809850" s="6"/>
    </row>
    <row r="809851" spans="9:9">
      <c r="I809851" s="6"/>
    </row>
    <row r="809852" spans="9:9">
      <c r="I809852" s="6"/>
    </row>
    <row r="809853" spans="9:9">
      <c r="I809853" s="6"/>
    </row>
    <row r="809854" spans="9:9">
      <c r="I809854" s="6"/>
    </row>
    <row r="809855" spans="9:9">
      <c r="I809855" s="6"/>
    </row>
    <row r="809856" spans="9:9">
      <c r="I809856" s="6"/>
    </row>
    <row r="809857" spans="9:9">
      <c r="I809857" s="6"/>
    </row>
    <row r="809858" spans="9:9">
      <c r="I809858" s="6"/>
    </row>
    <row r="809859" spans="9:9">
      <c r="I809859" s="6"/>
    </row>
    <row r="809860" spans="9:9">
      <c r="I809860" s="6"/>
    </row>
    <row r="809861" spans="9:9">
      <c r="I809861" s="6"/>
    </row>
    <row r="809862" spans="9:9">
      <c r="I809862" s="6"/>
    </row>
    <row r="809863" spans="9:9">
      <c r="I809863" s="6"/>
    </row>
    <row r="809864" spans="9:9">
      <c r="I809864" s="6"/>
    </row>
    <row r="809865" spans="9:9">
      <c r="I809865" s="6"/>
    </row>
    <row r="809866" spans="9:9">
      <c r="I809866" s="6"/>
    </row>
    <row r="809867" spans="9:9">
      <c r="I809867" s="6"/>
    </row>
    <row r="809868" spans="9:9">
      <c r="I809868" s="6"/>
    </row>
    <row r="809869" spans="9:9">
      <c r="I809869" s="6"/>
    </row>
    <row r="809870" spans="9:9">
      <c r="I809870" s="6"/>
    </row>
    <row r="809871" spans="9:9">
      <c r="I809871" s="6"/>
    </row>
    <row r="809872" spans="9:9">
      <c r="I809872" s="6"/>
    </row>
    <row r="809873" spans="9:9">
      <c r="I809873" s="6"/>
    </row>
    <row r="809874" spans="9:9">
      <c r="I809874" s="6"/>
    </row>
    <row r="809875" spans="9:9">
      <c r="I809875" s="6"/>
    </row>
    <row r="809876" spans="9:9">
      <c r="I809876" s="6"/>
    </row>
    <row r="809877" spans="9:9">
      <c r="I809877" s="6"/>
    </row>
    <row r="809878" spans="9:9">
      <c r="I809878" s="6"/>
    </row>
    <row r="809879" spans="9:9">
      <c r="I809879" s="6"/>
    </row>
    <row r="809880" spans="9:9">
      <c r="I809880" s="6"/>
    </row>
    <row r="809881" spans="9:9">
      <c r="I809881" s="6"/>
    </row>
    <row r="809882" spans="9:9">
      <c r="I809882" s="6"/>
    </row>
    <row r="809883" spans="9:9">
      <c r="I809883" s="6"/>
    </row>
    <row r="809884" spans="9:9">
      <c r="I809884" s="6"/>
    </row>
    <row r="809885" spans="9:9">
      <c r="I809885" s="6"/>
    </row>
    <row r="809886" spans="9:9">
      <c r="I809886" s="6"/>
    </row>
    <row r="809887" spans="9:9">
      <c r="I809887" s="6"/>
    </row>
    <row r="809888" spans="9:9">
      <c r="I809888" s="6"/>
    </row>
    <row r="809889" spans="9:9">
      <c r="I809889" s="6"/>
    </row>
    <row r="809890" spans="9:9">
      <c r="I809890" s="6"/>
    </row>
    <row r="809891" spans="9:9">
      <c r="I809891" s="6"/>
    </row>
    <row r="809892" spans="9:9">
      <c r="I809892" s="6"/>
    </row>
    <row r="809893" spans="9:9">
      <c r="I809893" s="6"/>
    </row>
    <row r="809894" spans="9:9">
      <c r="I809894" s="6"/>
    </row>
    <row r="809895" spans="9:9">
      <c r="I809895" s="6"/>
    </row>
    <row r="809896" spans="9:9">
      <c r="I809896" s="6"/>
    </row>
    <row r="809897" spans="9:9">
      <c r="I809897" s="6"/>
    </row>
    <row r="809898" spans="9:9">
      <c r="I809898" s="6"/>
    </row>
    <row r="809899" spans="9:9">
      <c r="I809899" s="6"/>
    </row>
    <row r="809900" spans="9:9">
      <c r="I809900" s="6"/>
    </row>
    <row r="809901" spans="9:9">
      <c r="I809901" s="6"/>
    </row>
    <row r="809902" spans="9:9">
      <c r="I809902" s="6"/>
    </row>
    <row r="809903" spans="9:9">
      <c r="I809903" s="6"/>
    </row>
    <row r="809904" spans="9:9">
      <c r="I809904" s="6"/>
    </row>
    <row r="809905" spans="9:9">
      <c r="I809905" s="6"/>
    </row>
    <row r="809906" spans="9:9">
      <c r="I809906" s="6"/>
    </row>
    <row r="809907" spans="9:9">
      <c r="I809907" s="6"/>
    </row>
    <row r="809908" spans="9:9">
      <c r="I809908" s="6"/>
    </row>
    <row r="809909" spans="9:9">
      <c r="I809909" s="6"/>
    </row>
    <row r="809910" spans="9:9">
      <c r="I809910" s="6"/>
    </row>
    <row r="809911" spans="9:9">
      <c r="I809911" s="6"/>
    </row>
    <row r="809912" spans="9:9">
      <c r="I809912" s="6"/>
    </row>
    <row r="809913" spans="9:9">
      <c r="I809913" s="6"/>
    </row>
    <row r="809914" spans="9:9">
      <c r="I809914" s="6"/>
    </row>
    <row r="809915" spans="9:9">
      <c r="I809915" s="6"/>
    </row>
    <row r="809916" spans="9:9">
      <c r="I809916" s="6"/>
    </row>
    <row r="809917" spans="9:9">
      <c r="I809917" s="6"/>
    </row>
    <row r="809918" spans="9:9">
      <c r="I809918" s="6"/>
    </row>
    <row r="809919" spans="9:9">
      <c r="I809919" s="6"/>
    </row>
    <row r="809920" spans="9:9">
      <c r="I809920" s="6"/>
    </row>
    <row r="809921" spans="9:9">
      <c r="I809921" s="6"/>
    </row>
    <row r="809922" spans="9:9">
      <c r="I809922" s="6"/>
    </row>
    <row r="809923" spans="9:9">
      <c r="I809923" s="6"/>
    </row>
    <row r="809924" spans="9:9">
      <c r="I809924" s="6"/>
    </row>
    <row r="809925" spans="9:9">
      <c r="I809925" s="6"/>
    </row>
    <row r="809926" spans="9:9">
      <c r="I809926" s="6"/>
    </row>
    <row r="809927" spans="9:9">
      <c r="I809927" s="6"/>
    </row>
    <row r="809928" spans="9:9">
      <c r="I809928" s="6"/>
    </row>
    <row r="809929" spans="9:9">
      <c r="I809929" s="6"/>
    </row>
    <row r="809930" spans="9:9">
      <c r="I809930" s="6"/>
    </row>
    <row r="809931" spans="9:9">
      <c r="I809931" s="6"/>
    </row>
    <row r="809932" spans="9:9">
      <c r="I809932" s="6"/>
    </row>
    <row r="809933" spans="9:9">
      <c r="I809933" s="6"/>
    </row>
    <row r="809934" spans="9:9">
      <c r="I809934" s="6"/>
    </row>
    <row r="809935" spans="9:9">
      <c r="I809935" s="6"/>
    </row>
    <row r="809936" spans="9:9">
      <c r="I809936" s="6"/>
    </row>
    <row r="809937" spans="9:9">
      <c r="I809937" s="6"/>
    </row>
    <row r="809938" spans="9:9">
      <c r="I809938" s="6"/>
    </row>
    <row r="809939" spans="9:9">
      <c r="I809939" s="6"/>
    </row>
    <row r="809940" spans="9:9">
      <c r="I809940" s="6"/>
    </row>
    <row r="809941" spans="9:9">
      <c r="I809941" s="6"/>
    </row>
    <row r="809942" spans="9:9">
      <c r="I809942" s="6"/>
    </row>
    <row r="809943" spans="9:9">
      <c r="I809943" s="6"/>
    </row>
    <row r="809944" spans="9:9">
      <c r="I809944" s="6"/>
    </row>
    <row r="809945" spans="9:9">
      <c r="I809945" s="6"/>
    </row>
    <row r="809946" spans="9:9">
      <c r="I809946" s="6"/>
    </row>
    <row r="809947" spans="9:9">
      <c r="I809947" s="6"/>
    </row>
    <row r="809948" spans="9:9">
      <c r="I809948" s="6"/>
    </row>
    <row r="809949" spans="9:9">
      <c r="I809949" s="6"/>
    </row>
    <row r="809950" spans="9:9">
      <c r="I809950" s="6"/>
    </row>
    <row r="809951" spans="9:9">
      <c r="I809951" s="6"/>
    </row>
    <row r="809952" spans="9:9">
      <c r="I809952" s="6"/>
    </row>
    <row r="809953" spans="9:9">
      <c r="I809953" s="6"/>
    </row>
    <row r="809954" spans="9:9">
      <c r="I809954" s="6"/>
    </row>
    <row r="809955" spans="9:9">
      <c r="I809955" s="6"/>
    </row>
    <row r="809956" spans="9:9">
      <c r="I809956" s="6"/>
    </row>
    <row r="809957" spans="9:9">
      <c r="I809957" s="6"/>
    </row>
    <row r="809958" spans="9:9">
      <c r="I809958" s="6"/>
    </row>
    <row r="809959" spans="9:9">
      <c r="I809959" s="6"/>
    </row>
    <row r="809960" spans="9:9">
      <c r="I809960" s="6"/>
    </row>
    <row r="809961" spans="9:9">
      <c r="I809961" s="6"/>
    </row>
    <row r="809962" spans="9:9">
      <c r="I809962" s="6"/>
    </row>
    <row r="809963" spans="9:9">
      <c r="I809963" s="6"/>
    </row>
    <row r="809964" spans="9:9">
      <c r="I809964" s="6"/>
    </row>
    <row r="809965" spans="9:9">
      <c r="I809965" s="6"/>
    </row>
    <row r="809966" spans="9:9">
      <c r="I809966" s="6"/>
    </row>
    <row r="809967" spans="9:9">
      <c r="I809967" s="6"/>
    </row>
    <row r="809968" spans="9:9">
      <c r="I809968" s="6"/>
    </row>
    <row r="809969" spans="9:9">
      <c r="I809969" s="6"/>
    </row>
    <row r="809970" spans="9:9">
      <c r="I809970" s="6"/>
    </row>
    <row r="809971" spans="9:9">
      <c r="I809971" s="6"/>
    </row>
    <row r="809972" spans="9:9">
      <c r="I809972" s="6"/>
    </row>
    <row r="809973" spans="9:9">
      <c r="I809973" s="6"/>
    </row>
    <row r="809974" spans="9:9">
      <c r="I809974" s="6"/>
    </row>
    <row r="809975" spans="9:9">
      <c r="I809975" s="6"/>
    </row>
    <row r="809976" spans="9:9">
      <c r="I809976" s="6"/>
    </row>
    <row r="809977" spans="9:9">
      <c r="I809977" s="6"/>
    </row>
    <row r="809978" spans="9:9">
      <c r="I809978" s="6"/>
    </row>
    <row r="809979" spans="9:9">
      <c r="I809979" s="6"/>
    </row>
    <row r="809980" spans="9:9">
      <c r="I809980" s="6"/>
    </row>
    <row r="809981" spans="9:9">
      <c r="I809981" s="6"/>
    </row>
    <row r="809982" spans="9:9">
      <c r="I809982" s="6"/>
    </row>
    <row r="809983" spans="9:9">
      <c r="I809983" s="6"/>
    </row>
    <row r="809984" spans="9:9">
      <c r="I809984" s="6"/>
    </row>
    <row r="809985" spans="9:9">
      <c r="I809985" s="6"/>
    </row>
    <row r="809986" spans="9:9">
      <c r="I809986" s="6"/>
    </row>
    <row r="809987" spans="9:9">
      <c r="I809987" s="6"/>
    </row>
    <row r="809988" spans="9:9">
      <c r="I809988" s="6"/>
    </row>
    <row r="809989" spans="9:9">
      <c r="I809989" s="6"/>
    </row>
    <row r="809990" spans="9:9">
      <c r="I809990" s="6"/>
    </row>
    <row r="809991" spans="9:9">
      <c r="I809991" s="6"/>
    </row>
    <row r="809992" spans="9:9">
      <c r="I809992" s="6"/>
    </row>
    <row r="809993" spans="9:9">
      <c r="I809993" s="6"/>
    </row>
    <row r="809994" spans="9:9">
      <c r="I809994" s="6"/>
    </row>
    <row r="809995" spans="9:9">
      <c r="I809995" s="6"/>
    </row>
    <row r="809996" spans="9:9">
      <c r="I809996" s="6"/>
    </row>
    <row r="809997" spans="9:9">
      <c r="I809997" s="6"/>
    </row>
    <row r="809998" spans="9:9">
      <c r="I809998" s="6"/>
    </row>
    <row r="809999" spans="9:9">
      <c r="I809999" s="6"/>
    </row>
    <row r="810000" spans="9:9">
      <c r="I810000" s="6"/>
    </row>
    <row r="810001" spans="9:9">
      <c r="I810001" s="6"/>
    </row>
    <row r="810002" spans="9:9">
      <c r="I810002" s="6"/>
    </row>
    <row r="810003" spans="9:9">
      <c r="I810003" s="6"/>
    </row>
    <row r="810004" spans="9:9">
      <c r="I810004" s="6"/>
    </row>
    <row r="810005" spans="9:9">
      <c r="I810005" s="6"/>
    </row>
    <row r="810006" spans="9:9">
      <c r="I810006" s="6"/>
    </row>
    <row r="810007" spans="9:9">
      <c r="I810007" s="6"/>
    </row>
    <row r="810008" spans="9:9">
      <c r="I810008" s="6"/>
    </row>
    <row r="810009" spans="9:9">
      <c r="I810009" s="6"/>
    </row>
    <row r="810010" spans="9:9">
      <c r="I810010" s="6"/>
    </row>
    <row r="810011" spans="9:9">
      <c r="I810011" s="6"/>
    </row>
    <row r="810012" spans="9:9">
      <c r="I810012" s="6"/>
    </row>
    <row r="810013" spans="9:9">
      <c r="I810013" s="6"/>
    </row>
    <row r="810014" spans="9:9">
      <c r="I810014" s="6"/>
    </row>
    <row r="810015" spans="9:9">
      <c r="I810015" s="6"/>
    </row>
    <row r="810016" spans="9:9">
      <c r="I810016" s="6"/>
    </row>
    <row r="810017" spans="9:9">
      <c r="I810017" s="6"/>
    </row>
    <row r="810018" spans="9:9">
      <c r="I810018" s="6"/>
    </row>
    <row r="810019" spans="9:9">
      <c r="I810019" s="6"/>
    </row>
    <row r="810020" spans="9:9">
      <c r="I810020" s="6"/>
    </row>
    <row r="810021" spans="9:9">
      <c r="I810021" s="6"/>
    </row>
    <row r="810022" spans="9:9">
      <c r="I810022" s="6"/>
    </row>
    <row r="810023" spans="9:9">
      <c r="I810023" s="6"/>
    </row>
    <row r="810024" spans="9:9">
      <c r="I810024" s="6"/>
    </row>
    <row r="810025" spans="9:9">
      <c r="I810025" s="6"/>
    </row>
    <row r="810026" spans="9:9">
      <c r="I810026" s="6"/>
    </row>
    <row r="810027" spans="9:9">
      <c r="I810027" s="6"/>
    </row>
    <row r="810028" spans="9:9">
      <c r="I810028" s="6"/>
    </row>
    <row r="810029" spans="9:9">
      <c r="I810029" s="6"/>
    </row>
    <row r="810030" spans="9:9">
      <c r="I810030" s="6"/>
    </row>
    <row r="810031" spans="9:9">
      <c r="I810031" s="6"/>
    </row>
    <row r="810032" spans="9:9">
      <c r="I810032" s="6"/>
    </row>
    <row r="810033" spans="9:9">
      <c r="I810033" s="6"/>
    </row>
    <row r="810034" spans="9:9">
      <c r="I810034" s="6"/>
    </row>
    <row r="810035" spans="9:9">
      <c r="I810035" s="6"/>
    </row>
    <row r="810036" spans="9:9">
      <c r="I810036" s="6"/>
    </row>
    <row r="810037" spans="9:9">
      <c r="I810037" s="6"/>
    </row>
    <row r="810038" spans="9:9">
      <c r="I810038" s="6"/>
    </row>
    <row r="810039" spans="9:9">
      <c r="I810039" s="6"/>
    </row>
    <row r="810040" spans="9:9">
      <c r="I810040" s="6"/>
    </row>
    <row r="810041" spans="9:9">
      <c r="I810041" s="6"/>
    </row>
    <row r="810042" spans="9:9">
      <c r="I810042" s="6"/>
    </row>
    <row r="810043" spans="9:9">
      <c r="I810043" s="6"/>
    </row>
    <row r="810044" spans="9:9">
      <c r="I810044" s="6"/>
    </row>
    <row r="810045" spans="9:9">
      <c r="I810045" s="6"/>
    </row>
    <row r="810046" spans="9:9">
      <c r="I810046" s="6"/>
    </row>
    <row r="810047" spans="9:9">
      <c r="I810047" s="6"/>
    </row>
    <row r="810048" spans="9:9">
      <c r="I810048" s="6"/>
    </row>
    <row r="810049" spans="9:9">
      <c r="I810049" s="6"/>
    </row>
    <row r="810050" spans="9:9">
      <c r="I810050" s="6"/>
    </row>
    <row r="810051" spans="9:9">
      <c r="I810051" s="6"/>
    </row>
    <row r="810052" spans="9:9">
      <c r="I810052" s="6"/>
    </row>
    <row r="810053" spans="9:9">
      <c r="I810053" s="6"/>
    </row>
    <row r="810054" spans="9:9">
      <c r="I810054" s="6"/>
    </row>
    <row r="810055" spans="9:9">
      <c r="I810055" s="6"/>
    </row>
    <row r="810056" spans="9:9">
      <c r="I810056" s="6"/>
    </row>
    <row r="810057" spans="9:9">
      <c r="I810057" s="6"/>
    </row>
    <row r="810058" spans="9:9">
      <c r="I810058" s="6"/>
    </row>
    <row r="810059" spans="9:9">
      <c r="I810059" s="6"/>
    </row>
    <row r="810060" spans="9:9">
      <c r="I810060" s="6"/>
    </row>
    <row r="810061" spans="9:9">
      <c r="I810061" s="6"/>
    </row>
    <row r="810062" spans="9:9">
      <c r="I810062" s="6"/>
    </row>
    <row r="810063" spans="9:9">
      <c r="I810063" s="6"/>
    </row>
    <row r="810064" spans="9:9">
      <c r="I810064" s="6"/>
    </row>
    <row r="810065" spans="9:9">
      <c r="I810065" s="6"/>
    </row>
    <row r="810066" spans="9:9">
      <c r="I810066" s="6"/>
    </row>
    <row r="810067" spans="9:9">
      <c r="I810067" s="6"/>
    </row>
    <row r="810068" spans="9:9">
      <c r="I810068" s="6"/>
    </row>
    <row r="810069" spans="9:9">
      <c r="I810069" s="6"/>
    </row>
    <row r="810070" spans="9:9">
      <c r="I810070" s="6"/>
    </row>
    <row r="810071" spans="9:9">
      <c r="I810071" s="6"/>
    </row>
    <row r="810072" spans="9:9">
      <c r="I810072" s="6"/>
    </row>
    <row r="810073" spans="9:9">
      <c r="I810073" s="6"/>
    </row>
    <row r="810074" spans="9:9">
      <c r="I810074" s="6"/>
    </row>
    <row r="810075" spans="9:9">
      <c r="I810075" s="6"/>
    </row>
    <row r="810076" spans="9:9">
      <c r="I810076" s="6"/>
    </row>
    <row r="810077" spans="9:9">
      <c r="I810077" s="6"/>
    </row>
    <row r="810078" spans="9:9">
      <c r="I810078" s="6"/>
    </row>
    <row r="810079" spans="9:9">
      <c r="I810079" s="6"/>
    </row>
    <row r="810080" spans="9:9">
      <c r="I810080" s="6"/>
    </row>
    <row r="810081" spans="9:9">
      <c r="I810081" s="6"/>
    </row>
    <row r="810082" spans="9:9">
      <c r="I810082" s="6"/>
    </row>
    <row r="810083" spans="9:9">
      <c r="I810083" s="6"/>
    </row>
    <row r="810084" spans="9:9">
      <c r="I810084" s="6"/>
    </row>
    <row r="810085" spans="9:9">
      <c r="I810085" s="6"/>
    </row>
    <row r="810086" spans="9:9">
      <c r="I810086" s="6"/>
    </row>
    <row r="810087" spans="9:9">
      <c r="I810087" s="6"/>
    </row>
    <row r="810088" spans="9:9">
      <c r="I810088" s="6"/>
    </row>
    <row r="810089" spans="9:9">
      <c r="I810089" s="6"/>
    </row>
    <row r="810090" spans="9:9">
      <c r="I810090" s="6"/>
    </row>
    <row r="810091" spans="9:9">
      <c r="I810091" s="6"/>
    </row>
    <row r="810092" spans="9:9">
      <c r="I810092" s="6"/>
    </row>
    <row r="810093" spans="9:9">
      <c r="I810093" s="6"/>
    </row>
    <row r="810094" spans="9:9">
      <c r="I810094" s="6"/>
    </row>
    <row r="810095" spans="9:9">
      <c r="I810095" s="6"/>
    </row>
    <row r="810096" spans="9:9">
      <c r="I810096" s="6"/>
    </row>
    <row r="810097" spans="9:9">
      <c r="I810097" s="6"/>
    </row>
    <row r="810098" spans="9:9">
      <c r="I810098" s="6"/>
    </row>
    <row r="810099" spans="9:9">
      <c r="I810099" s="6"/>
    </row>
    <row r="810100" spans="9:9">
      <c r="I810100" s="6"/>
    </row>
    <row r="810101" spans="9:9">
      <c r="I810101" s="6"/>
    </row>
    <row r="810102" spans="9:9">
      <c r="I810102" s="6"/>
    </row>
    <row r="810103" spans="9:9">
      <c r="I810103" s="6"/>
    </row>
    <row r="810104" spans="9:9">
      <c r="I810104" s="6"/>
    </row>
    <row r="810105" spans="9:9">
      <c r="I810105" s="6"/>
    </row>
    <row r="810106" spans="9:9">
      <c r="I810106" s="6"/>
    </row>
    <row r="810107" spans="9:9">
      <c r="I810107" s="6"/>
    </row>
    <row r="810108" spans="9:9">
      <c r="I810108" s="6"/>
    </row>
    <row r="810109" spans="9:9">
      <c r="I810109" s="6"/>
    </row>
    <row r="810110" spans="9:9">
      <c r="I810110" s="6"/>
    </row>
    <row r="810111" spans="9:9">
      <c r="I810111" s="6"/>
    </row>
    <row r="810112" spans="9:9">
      <c r="I810112" s="6"/>
    </row>
    <row r="810113" spans="9:9">
      <c r="I810113" s="6"/>
    </row>
    <row r="810114" spans="9:9">
      <c r="I810114" s="6"/>
    </row>
    <row r="810115" spans="9:9">
      <c r="I810115" s="6"/>
    </row>
    <row r="810116" spans="9:9">
      <c r="I810116" s="6"/>
    </row>
    <row r="810117" spans="9:9">
      <c r="I810117" s="6"/>
    </row>
    <row r="810118" spans="9:9">
      <c r="I810118" s="6"/>
    </row>
    <row r="810119" spans="9:9">
      <c r="I810119" s="6"/>
    </row>
    <row r="810120" spans="9:9">
      <c r="I810120" s="6"/>
    </row>
    <row r="810121" spans="9:9">
      <c r="I810121" s="6"/>
    </row>
    <row r="810122" spans="9:9">
      <c r="I810122" s="6"/>
    </row>
    <row r="810123" spans="9:9">
      <c r="I810123" s="6"/>
    </row>
    <row r="810124" spans="9:9">
      <c r="I810124" s="6"/>
    </row>
    <row r="810125" spans="9:9">
      <c r="I810125" s="6"/>
    </row>
    <row r="810126" spans="9:9">
      <c r="I810126" s="6"/>
    </row>
    <row r="810127" spans="9:9">
      <c r="I810127" s="6"/>
    </row>
    <row r="810128" spans="9:9">
      <c r="I810128" s="6"/>
    </row>
    <row r="810129" spans="9:9">
      <c r="I810129" s="6"/>
    </row>
    <row r="810130" spans="9:9">
      <c r="I810130" s="6"/>
    </row>
    <row r="810131" spans="9:9">
      <c r="I810131" s="6"/>
    </row>
    <row r="810132" spans="9:9">
      <c r="I810132" s="6"/>
    </row>
    <row r="810133" spans="9:9">
      <c r="I810133" s="6"/>
    </row>
    <row r="810134" spans="9:9">
      <c r="I810134" s="6"/>
    </row>
    <row r="810135" spans="9:9">
      <c r="I810135" s="6"/>
    </row>
    <row r="810136" spans="9:9">
      <c r="I810136" s="6"/>
    </row>
    <row r="810137" spans="9:9">
      <c r="I810137" s="6"/>
    </row>
    <row r="810138" spans="9:9">
      <c r="I810138" s="6"/>
    </row>
    <row r="810139" spans="9:9">
      <c r="I810139" s="6"/>
    </row>
    <row r="810140" spans="9:9">
      <c r="I810140" s="6"/>
    </row>
    <row r="810141" spans="9:9">
      <c r="I810141" s="6"/>
    </row>
    <row r="810142" spans="9:9">
      <c r="I810142" s="6"/>
    </row>
    <row r="810143" spans="9:9">
      <c r="I810143" s="6"/>
    </row>
    <row r="810144" spans="9:9">
      <c r="I810144" s="6"/>
    </row>
    <row r="810145" spans="9:9">
      <c r="I810145" s="6"/>
    </row>
    <row r="810146" spans="9:9">
      <c r="I810146" s="6"/>
    </row>
    <row r="810147" spans="9:9">
      <c r="I810147" s="6"/>
    </row>
    <row r="810148" spans="9:9">
      <c r="I810148" s="6"/>
    </row>
    <row r="810149" spans="9:9">
      <c r="I810149" s="6"/>
    </row>
    <row r="810150" spans="9:9">
      <c r="I810150" s="6"/>
    </row>
    <row r="810151" spans="9:9">
      <c r="I810151" s="6"/>
    </row>
    <row r="810152" spans="9:9">
      <c r="I810152" s="6"/>
    </row>
    <row r="810153" spans="9:9">
      <c r="I810153" s="6"/>
    </row>
    <row r="810154" spans="9:9">
      <c r="I810154" s="6"/>
    </row>
    <row r="810155" spans="9:9">
      <c r="I810155" s="6"/>
    </row>
    <row r="810156" spans="9:9">
      <c r="I810156" s="6"/>
    </row>
    <row r="810157" spans="9:9">
      <c r="I810157" s="6"/>
    </row>
    <row r="810158" spans="9:9">
      <c r="I810158" s="6"/>
    </row>
    <row r="810159" spans="9:9">
      <c r="I810159" s="6"/>
    </row>
    <row r="810160" spans="9:9">
      <c r="I810160" s="6"/>
    </row>
    <row r="810161" spans="9:9">
      <c r="I810161" s="6"/>
    </row>
    <row r="810162" spans="9:9">
      <c r="I810162" s="6"/>
    </row>
    <row r="810163" spans="9:9">
      <c r="I810163" s="6"/>
    </row>
    <row r="810164" spans="9:9">
      <c r="I810164" s="6"/>
    </row>
    <row r="810165" spans="9:9">
      <c r="I810165" s="6"/>
    </row>
    <row r="810166" spans="9:9">
      <c r="I810166" s="6"/>
    </row>
    <row r="810167" spans="9:9">
      <c r="I810167" s="6"/>
    </row>
    <row r="810168" spans="9:9">
      <c r="I810168" s="6"/>
    </row>
    <row r="810169" spans="9:9">
      <c r="I810169" s="6"/>
    </row>
    <row r="810170" spans="9:9">
      <c r="I810170" s="6"/>
    </row>
    <row r="810171" spans="9:9">
      <c r="I810171" s="6"/>
    </row>
    <row r="810172" spans="9:9">
      <c r="I810172" s="6"/>
    </row>
    <row r="810173" spans="9:9">
      <c r="I810173" s="6"/>
    </row>
    <row r="810174" spans="9:9">
      <c r="I810174" s="6"/>
    </row>
    <row r="810175" spans="9:9">
      <c r="I810175" s="6"/>
    </row>
    <row r="810176" spans="9:9">
      <c r="I810176" s="6"/>
    </row>
    <row r="810177" spans="9:9">
      <c r="I810177" s="6"/>
    </row>
    <row r="810178" spans="9:9">
      <c r="I810178" s="6"/>
    </row>
    <row r="810179" spans="9:9">
      <c r="I810179" s="6"/>
    </row>
    <row r="810180" spans="9:9">
      <c r="I810180" s="6"/>
    </row>
    <row r="810181" spans="9:9">
      <c r="I810181" s="6"/>
    </row>
    <row r="810182" spans="9:9">
      <c r="I810182" s="6"/>
    </row>
    <row r="810183" spans="9:9">
      <c r="I810183" s="6"/>
    </row>
    <row r="810184" spans="9:9">
      <c r="I810184" s="6"/>
    </row>
    <row r="810185" spans="9:9">
      <c r="I810185" s="6"/>
    </row>
    <row r="810186" spans="9:9">
      <c r="I810186" s="6"/>
    </row>
    <row r="810187" spans="9:9">
      <c r="I810187" s="6"/>
    </row>
    <row r="810188" spans="9:9">
      <c r="I810188" s="6"/>
    </row>
    <row r="810189" spans="9:9">
      <c r="I810189" s="6"/>
    </row>
    <row r="810190" spans="9:9">
      <c r="I810190" s="6"/>
    </row>
    <row r="810191" spans="9:9">
      <c r="I810191" s="6"/>
    </row>
    <row r="810192" spans="9:9">
      <c r="I810192" s="6"/>
    </row>
    <row r="810193" spans="9:9">
      <c r="I810193" s="6"/>
    </row>
    <row r="810194" spans="9:9">
      <c r="I810194" s="6"/>
    </row>
    <row r="810195" spans="9:9">
      <c r="I810195" s="6"/>
    </row>
    <row r="810196" spans="9:9">
      <c r="I810196" s="6"/>
    </row>
    <row r="810197" spans="9:9">
      <c r="I810197" s="6"/>
    </row>
    <row r="810198" spans="9:9">
      <c r="I810198" s="6"/>
    </row>
    <row r="810199" spans="9:9">
      <c r="I810199" s="6"/>
    </row>
    <row r="810200" spans="9:9">
      <c r="I810200" s="6"/>
    </row>
    <row r="810201" spans="9:9">
      <c r="I810201" s="6"/>
    </row>
    <row r="810202" spans="9:9">
      <c r="I810202" s="6"/>
    </row>
    <row r="810203" spans="9:9">
      <c r="I810203" s="6"/>
    </row>
    <row r="810204" spans="9:9">
      <c r="I810204" s="6"/>
    </row>
    <row r="810205" spans="9:9">
      <c r="I810205" s="6"/>
    </row>
    <row r="810206" spans="9:9">
      <c r="I810206" s="6"/>
    </row>
    <row r="810207" spans="9:9">
      <c r="I810207" s="6"/>
    </row>
    <row r="810208" spans="9:9">
      <c r="I810208" s="6"/>
    </row>
    <row r="810209" spans="9:9">
      <c r="I810209" s="6"/>
    </row>
    <row r="810210" spans="9:9">
      <c r="I810210" s="6"/>
    </row>
    <row r="810211" spans="9:9">
      <c r="I810211" s="6"/>
    </row>
    <row r="810212" spans="9:9">
      <c r="I810212" s="6"/>
    </row>
    <row r="810213" spans="9:9">
      <c r="I810213" s="6"/>
    </row>
    <row r="810214" spans="9:9">
      <c r="I810214" s="6"/>
    </row>
    <row r="810215" spans="9:9">
      <c r="I810215" s="6"/>
    </row>
    <row r="810216" spans="9:9">
      <c r="I810216" s="6"/>
    </row>
    <row r="810217" spans="9:9">
      <c r="I810217" s="6"/>
    </row>
    <row r="810218" spans="9:9">
      <c r="I810218" s="6"/>
    </row>
    <row r="810219" spans="9:9">
      <c r="I810219" s="6"/>
    </row>
    <row r="810220" spans="9:9">
      <c r="I810220" s="6"/>
    </row>
    <row r="810221" spans="9:9">
      <c r="I810221" s="6"/>
    </row>
    <row r="810222" spans="9:9">
      <c r="I810222" s="6"/>
    </row>
    <row r="810223" spans="9:9">
      <c r="I810223" s="6"/>
    </row>
    <row r="810224" spans="9:9">
      <c r="I810224" s="6"/>
    </row>
    <row r="810225" spans="9:9">
      <c r="I810225" s="6"/>
    </row>
    <row r="810226" spans="9:9">
      <c r="I810226" s="6"/>
    </row>
    <row r="810227" spans="9:9">
      <c r="I810227" s="6"/>
    </row>
    <row r="810228" spans="9:9">
      <c r="I810228" s="6"/>
    </row>
    <row r="810229" spans="9:9">
      <c r="I810229" s="6"/>
    </row>
    <row r="810230" spans="9:9">
      <c r="I810230" s="6"/>
    </row>
    <row r="810231" spans="9:9">
      <c r="I810231" s="6"/>
    </row>
    <row r="810232" spans="9:9">
      <c r="I810232" s="6"/>
    </row>
    <row r="810233" spans="9:9">
      <c r="I810233" s="6"/>
    </row>
    <row r="810234" spans="9:9">
      <c r="I810234" s="6"/>
    </row>
    <row r="810235" spans="9:9">
      <c r="I810235" s="6"/>
    </row>
    <row r="810236" spans="9:9">
      <c r="I810236" s="6"/>
    </row>
    <row r="810237" spans="9:9">
      <c r="I810237" s="6"/>
    </row>
    <row r="810238" spans="9:9">
      <c r="I810238" s="6"/>
    </row>
    <row r="810239" spans="9:9">
      <c r="I810239" s="6"/>
    </row>
    <row r="810240" spans="9:9">
      <c r="I810240" s="6"/>
    </row>
    <row r="810241" spans="9:9">
      <c r="I810241" s="6"/>
    </row>
    <row r="810242" spans="9:9">
      <c r="I810242" s="6"/>
    </row>
    <row r="810243" spans="9:9">
      <c r="I810243" s="6"/>
    </row>
    <row r="810244" spans="9:9">
      <c r="I810244" s="6"/>
    </row>
    <row r="810245" spans="9:9">
      <c r="I810245" s="6"/>
    </row>
    <row r="810246" spans="9:9">
      <c r="I810246" s="6"/>
    </row>
    <row r="810247" spans="9:9">
      <c r="I810247" s="6"/>
    </row>
    <row r="810248" spans="9:9">
      <c r="I810248" s="6"/>
    </row>
    <row r="810249" spans="9:9">
      <c r="I810249" s="6"/>
    </row>
    <row r="810250" spans="9:9">
      <c r="I810250" s="6"/>
    </row>
    <row r="810251" spans="9:9">
      <c r="I810251" s="6"/>
    </row>
    <row r="810252" spans="9:9">
      <c r="I810252" s="6"/>
    </row>
    <row r="810253" spans="9:9">
      <c r="I810253" s="6"/>
    </row>
    <row r="810254" spans="9:9">
      <c r="I810254" s="6"/>
    </row>
    <row r="810255" spans="9:9">
      <c r="I810255" s="6"/>
    </row>
    <row r="810256" spans="9:9">
      <c r="I810256" s="6"/>
    </row>
    <row r="810257" spans="9:9">
      <c r="I810257" s="6"/>
    </row>
    <row r="810258" spans="9:9">
      <c r="I810258" s="6"/>
    </row>
    <row r="810259" spans="9:9">
      <c r="I810259" s="6"/>
    </row>
    <row r="810260" spans="9:9">
      <c r="I810260" s="6"/>
    </row>
    <row r="810261" spans="9:9">
      <c r="I810261" s="6"/>
    </row>
    <row r="810262" spans="9:9">
      <c r="I810262" s="6"/>
    </row>
    <row r="810263" spans="9:9">
      <c r="I810263" s="6"/>
    </row>
    <row r="810264" spans="9:9">
      <c r="I810264" s="6"/>
    </row>
    <row r="810265" spans="9:9">
      <c r="I810265" s="6"/>
    </row>
    <row r="810266" spans="9:9">
      <c r="I810266" s="6"/>
    </row>
    <row r="810267" spans="9:9">
      <c r="I810267" s="6"/>
    </row>
    <row r="810268" spans="9:9">
      <c r="I810268" s="6"/>
    </row>
    <row r="810269" spans="9:9">
      <c r="I810269" s="6"/>
    </row>
    <row r="810270" spans="9:9">
      <c r="I810270" s="6"/>
    </row>
    <row r="810271" spans="9:9">
      <c r="I810271" s="6"/>
    </row>
    <row r="810272" spans="9:9">
      <c r="I810272" s="6"/>
    </row>
    <row r="810273" spans="9:9">
      <c r="I810273" s="6"/>
    </row>
    <row r="810274" spans="9:9">
      <c r="I810274" s="6"/>
    </row>
    <row r="810275" spans="9:9">
      <c r="I810275" s="6"/>
    </row>
    <row r="810276" spans="9:9">
      <c r="I810276" s="6"/>
    </row>
    <row r="810277" spans="9:9">
      <c r="I810277" s="6"/>
    </row>
    <row r="810278" spans="9:9">
      <c r="I810278" s="6"/>
    </row>
    <row r="810279" spans="9:9">
      <c r="I810279" s="6"/>
    </row>
    <row r="810280" spans="9:9">
      <c r="I810280" s="6"/>
    </row>
    <row r="810281" spans="9:9">
      <c r="I810281" s="6"/>
    </row>
    <row r="810282" spans="9:9">
      <c r="I810282" s="6"/>
    </row>
    <row r="810283" spans="9:9">
      <c r="I810283" s="6"/>
    </row>
    <row r="810284" spans="9:9">
      <c r="I810284" s="6"/>
    </row>
    <row r="810285" spans="9:9">
      <c r="I810285" s="6"/>
    </row>
    <row r="810286" spans="9:9">
      <c r="I810286" s="6"/>
    </row>
    <row r="810287" spans="9:9">
      <c r="I810287" s="6"/>
    </row>
    <row r="810288" spans="9:9">
      <c r="I810288" s="6"/>
    </row>
    <row r="810289" spans="9:9">
      <c r="I810289" s="6"/>
    </row>
    <row r="810290" spans="9:9">
      <c r="I810290" s="6"/>
    </row>
    <row r="810291" spans="9:9">
      <c r="I810291" s="6"/>
    </row>
    <row r="810292" spans="9:9">
      <c r="I810292" s="6"/>
    </row>
    <row r="810293" spans="9:9">
      <c r="I810293" s="6"/>
    </row>
    <row r="810294" spans="9:9">
      <c r="I810294" s="6"/>
    </row>
    <row r="810295" spans="9:9">
      <c r="I810295" s="6"/>
    </row>
    <row r="810296" spans="9:9">
      <c r="I810296" s="6"/>
    </row>
    <row r="810297" spans="9:9">
      <c r="I810297" s="6"/>
    </row>
    <row r="810298" spans="9:9">
      <c r="I810298" s="6"/>
    </row>
    <row r="810299" spans="9:9">
      <c r="I810299" s="6"/>
    </row>
    <row r="810300" spans="9:9">
      <c r="I810300" s="6"/>
    </row>
    <row r="810301" spans="9:9">
      <c r="I810301" s="6"/>
    </row>
    <row r="810302" spans="9:9">
      <c r="I810302" s="6"/>
    </row>
    <row r="810303" spans="9:9">
      <c r="I810303" s="6"/>
    </row>
    <row r="810304" spans="9:9">
      <c r="I810304" s="6"/>
    </row>
    <row r="810305" spans="9:9">
      <c r="I810305" s="6"/>
    </row>
    <row r="810306" spans="9:9">
      <c r="I810306" s="6"/>
    </row>
    <row r="810307" spans="9:9">
      <c r="I810307" s="6"/>
    </row>
    <row r="810308" spans="9:9">
      <c r="I810308" s="6"/>
    </row>
    <row r="810309" spans="9:9">
      <c r="I810309" s="6"/>
    </row>
    <row r="810310" spans="9:9">
      <c r="I810310" s="6"/>
    </row>
    <row r="810311" spans="9:9">
      <c r="I810311" s="6"/>
    </row>
    <row r="810312" spans="9:9">
      <c r="I810312" s="6"/>
    </row>
    <row r="810313" spans="9:9">
      <c r="I810313" s="6"/>
    </row>
    <row r="810314" spans="9:9">
      <c r="I810314" s="6"/>
    </row>
    <row r="810315" spans="9:9">
      <c r="I810315" s="6"/>
    </row>
    <row r="810316" spans="9:9">
      <c r="I810316" s="6"/>
    </row>
    <row r="810317" spans="9:9">
      <c r="I810317" s="6"/>
    </row>
    <row r="810318" spans="9:9">
      <c r="I810318" s="6"/>
    </row>
    <row r="810319" spans="9:9">
      <c r="I810319" s="6"/>
    </row>
    <row r="810320" spans="9:9">
      <c r="I810320" s="6"/>
    </row>
    <row r="810321" spans="9:9">
      <c r="I810321" s="6"/>
    </row>
    <row r="810322" spans="9:9">
      <c r="I810322" s="6"/>
    </row>
    <row r="810323" spans="9:9">
      <c r="I810323" s="6"/>
    </row>
    <row r="810324" spans="9:9">
      <c r="I810324" s="6"/>
    </row>
    <row r="810325" spans="9:9">
      <c r="I810325" s="6"/>
    </row>
    <row r="810326" spans="9:9">
      <c r="I810326" s="6"/>
    </row>
    <row r="810327" spans="9:9">
      <c r="I810327" s="6"/>
    </row>
    <row r="810328" spans="9:9">
      <c r="I810328" s="6"/>
    </row>
    <row r="810329" spans="9:9">
      <c r="I810329" s="6"/>
    </row>
    <row r="810330" spans="9:9">
      <c r="I810330" s="6"/>
    </row>
    <row r="810331" spans="9:9">
      <c r="I810331" s="6"/>
    </row>
    <row r="810332" spans="9:9">
      <c r="I810332" s="6"/>
    </row>
    <row r="810333" spans="9:9">
      <c r="I810333" s="6"/>
    </row>
    <row r="810334" spans="9:9">
      <c r="I810334" s="6"/>
    </row>
    <row r="810335" spans="9:9">
      <c r="I810335" s="6"/>
    </row>
    <row r="810336" spans="9:9">
      <c r="I810336" s="6"/>
    </row>
    <row r="810337" spans="9:9">
      <c r="I810337" s="6"/>
    </row>
    <row r="810338" spans="9:9">
      <c r="I810338" s="6"/>
    </row>
    <row r="810339" spans="9:9">
      <c r="I810339" s="6"/>
    </row>
    <row r="810340" spans="9:9">
      <c r="I810340" s="6"/>
    </row>
    <row r="810341" spans="9:9">
      <c r="I810341" s="6"/>
    </row>
    <row r="810342" spans="9:9">
      <c r="I810342" s="6"/>
    </row>
    <row r="810343" spans="9:9">
      <c r="I810343" s="6"/>
    </row>
    <row r="810344" spans="9:9">
      <c r="I810344" s="6"/>
    </row>
    <row r="810345" spans="9:9">
      <c r="I810345" s="6"/>
    </row>
    <row r="810346" spans="9:9">
      <c r="I810346" s="6"/>
    </row>
    <row r="810347" spans="9:9">
      <c r="I810347" s="6"/>
    </row>
    <row r="810348" spans="9:9">
      <c r="I810348" s="6"/>
    </row>
    <row r="810349" spans="9:9">
      <c r="I810349" s="6"/>
    </row>
    <row r="810350" spans="9:9">
      <c r="I810350" s="6"/>
    </row>
    <row r="810351" spans="9:9">
      <c r="I810351" s="6"/>
    </row>
    <row r="810352" spans="9:9">
      <c r="I810352" s="6"/>
    </row>
    <row r="810353" spans="9:9">
      <c r="I810353" s="6"/>
    </row>
    <row r="810354" spans="9:9">
      <c r="I810354" s="6"/>
    </row>
    <row r="810355" spans="9:9">
      <c r="I810355" s="6"/>
    </row>
    <row r="810356" spans="9:9">
      <c r="I810356" s="6"/>
    </row>
    <row r="810357" spans="9:9">
      <c r="I810357" s="6"/>
    </row>
    <row r="810358" spans="9:9">
      <c r="I810358" s="6"/>
    </row>
    <row r="810359" spans="9:9">
      <c r="I810359" s="6"/>
    </row>
    <row r="810360" spans="9:9">
      <c r="I810360" s="6"/>
    </row>
    <row r="810361" spans="9:9">
      <c r="I810361" s="6"/>
    </row>
    <row r="810362" spans="9:9">
      <c r="I810362" s="6"/>
    </row>
    <row r="810363" spans="9:9">
      <c r="I810363" s="6"/>
    </row>
    <row r="810364" spans="9:9">
      <c r="I810364" s="6"/>
    </row>
    <row r="810365" spans="9:9">
      <c r="I810365" s="6"/>
    </row>
    <row r="810366" spans="9:9">
      <c r="I810366" s="6"/>
    </row>
    <row r="810367" spans="9:9">
      <c r="I810367" s="6"/>
    </row>
    <row r="810368" spans="9:9">
      <c r="I810368" s="6"/>
    </row>
    <row r="810369" spans="9:9">
      <c r="I810369" s="6"/>
    </row>
    <row r="810370" spans="9:9">
      <c r="I810370" s="6"/>
    </row>
    <row r="810371" spans="9:9">
      <c r="I810371" s="6"/>
    </row>
    <row r="810372" spans="9:9">
      <c r="I810372" s="6"/>
    </row>
    <row r="810373" spans="9:9">
      <c r="I810373" s="6"/>
    </row>
    <row r="810374" spans="9:9">
      <c r="I810374" s="6"/>
    </row>
    <row r="810375" spans="9:9">
      <c r="I810375" s="6"/>
    </row>
    <row r="810376" spans="9:9">
      <c r="I810376" s="6"/>
    </row>
    <row r="810377" spans="9:9">
      <c r="I810377" s="6"/>
    </row>
    <row r="810378" spans="9:9">
      <c r="I810378" s="6"/>
    </row>
    <row r="810379" spans="9:9">
      <c r="I810379" s="6"/>
    </row>
    <row r="810380" spans="9:9">
      <c r="I810380" s="6"/>
    </row>
    <row r="810381" spans="9:9">
      <c r="I810381" s="6"/>
    </row>
    <row r="810382" spans="9:9">
      <c r="I810382" s="6"/>
    </row>
    <row r="810383" spans="9:9">
      <c r="I810383" s="6"/>
    </row>
    <row r="810384" spans="9:9">
      <c r="I810384" s="6"/>
    </row>
    <row r="810385" spans="9:9">
      <c r="I810385" s="6"/>
    </row>
    <row r="810386" spans="9:9">
      <c r="I810386" s="6"/>
    </row>
    <row r="810387" spans="9:9">
      <c r="I810387" s="6"/>
    </row>
    <row r="810388" spans="9:9">
      <c r="I810388" s="6"/>
    </row>
    <row r="810389" spans="9:9">
      <c r="I810389" s="6"/>
    </row>
    <row r="810390" spans="9:9">
      <c r="I810390" s="6"/>
    </row>
    <row r="810391" spans="9:9">
      <c r="I810391" s="6"/>
    </row>
    <row r="810392" spans="9:9">
      <c r="I810392" s="6"/>
    </row>
    <row r="810393" spans="9:9">
      <c r="I810393" s="6"/>
    </row>
    <row r="810394" spans="9:9">
      <c r="I810394" s="6"/>
    </row>
    <row r="810395" spans="9:9">
      <c r="I810395" s="6"/>
    </row>
    <row r="810396" spans="9:9">
      <c r="I810396" s="6"/>
    </row>
    <row r="810397" spans="9:9">
      <c r="I810397" s="6"/>
    </row>
    <row r="810398" spans="9:9">
      <c r="I810398" s="6"/>
    </row>
    <row r="810399" spans="9:9">
      <c r="I810399" s="6"/>
    </row>
    <row r="810400" spans="9:9">
      <c r="I810400" s="6"/>
    </row>
    <row r="810401" spans="9:9">
      <c r="I810401" s="6"/>
    </row>
    <row r="810402" spans="9:9">
      <c r="I810402" s="6"/>
    </row>
    <row r="810403" spans="9:9">
      <c r="I810403" s="6"/>
    </row>
    <row r="810404" spans="9:9">
      <c r="I810404" s="6"/>
    </row>
    <row r="810405" spans="9:9">
      <c r="I810405" s="6"/>
    </row>
    <row r="810406" spans="9:9">
      <c r="I810406" s="6"/>
    </row>
    <row r="810407" spans="9:9">
      <c r="I810407" s="6"/>
    </row>
    <row r="810408" spans="9:9">
      <c r="I810408" s="6"/>
    </row>
    <row r="810409" spans="9:9">
      <c r="I810409" s="6"/>
    </row>
    <row r="810410" spans="9:9">
      <c r="I810410" s="6"/>
    </row>
    <row r="810411" spans="9:9">
      <c r="I810411" s="6"/>
    </row>
    <row r="810412" spans="9:9">
      <c r="I810412" s="6"/>
    </row>
    <row r="810413" spans="9:9">
      <c r="I810413" s="6"/>
    </row>
    <row r="810414" spans="9:9">
      <c r="I810414" s="6"/>
    </row>
    <row r="810415" spans="9:9">
      <c r="I810415" s="6"/>
    </row>
    <row r="810416" spans="9:9">
      <c r="I810416" s="6"/>
    </row>
    <row r="810417" spans="9:9">
      <c r="I810417" s="6"/>
    </row>
    <row r="810418" spans="9:9">
      <c r="I810418" s="6"/>
    </row>
    <row r="810419" spans="9:9">
      <c r="I810419" s="6"/>
    </row>
    <row r="810420" spans="9:9">
      <c r="I810420" s="6"/>
    </row>
    <row r="810421" spans="9:9">
      <c r="I810421" s="6"/>
    </row>
    <row r="810422" spans="9:9">
      <c r="I810422" s="6"/>
    </row>
    <row r="810423" spans="9:9">
      <c r="I810423" s="6"/>
    </row>
    <row r="810424" spans="9:9">
      <c r="I810424" s="6"/>
    </row>
    <row r="810425" spans="9:9">
      <c r="I810425" s="6"/>
    </row>
    <row r="810426" spans="9:9">
      <c r="I810426" s="6"/>
    </row>
    <row r="810427" spans="9:9">
      <c r="I810427" s="6"/>
    </row>
    <row r="810428" spans="9:9">
      <c r="I810428" s="6"/>
    </row>
    <row r="810429" spans="9:9">
      <c r="I810429" s="6"/>
    </row>
    <row r="810430" spans="9:9">
      <c r="I810430" s="6"/>
    </row>
    <row r="810431" spans="9:9">
      <c r="I810431" s="6"/>
    </row>
    <row r="810432" spans="9:9">
      <c r="I810432" s="6"/>
    </row>
    <row r="810433" spans="9:9">
      <c r="I810433" s="6"/>
    </row>
    <row r="810434" spans="9:9">
      <c r="I810434" s="6"/>
    </row>
    <row r="810435" spans="9:9">
      <c r="I810435" s="6"/>
    </row>
    <row r="810436" spans="9:9">
      <c r="I810436" s="6"/>
    </row>
    <row r="810437" spans="9:9">
      <c r="I810437" s="6"/>
    </row>
    <row r="810438" spans="9:9">
      <c r="I810438" s="6"/>
    </row>
    <row r="810439" spans="9:9">
      <c r="I810439" s="6"/>
    </row>
    <row r="810440" spans="9:9">
      <c r="I810440" s="6"/>
    </row>
    <row r="810441" spans="9:9">
      <c r="I810441" s="6"/>
    </row>
    <row r="810442" spans="9:9">
      <c r="I810442" s="6"/>
    </row>
    <row r="810443" spans="9:9">
      <c r="I810443" s="6"/>
    </row>
    <row r="810444" spans="9:9">
      <c r="I810444" s="6"/>
    </row>
    <row r="810445" spans="9:9">
      <c r="I810445" s="6"/>
    </row>
    <row r="810446" spans="9:9">
      <c r="I810446" s="6"/>
    </row>
    <row r="810447" spans="9:9">
      <c r="I810447" s="6"/>
    </row>
    <row r="810448" spans="9:9">
      <c r="I810448" s="6"/>
    </row>
    <row r="810449" spans="9:9">
      <c r="I810449" s="6"/>
    </row>
    <row r="810450" spans="9:9">
      <c r="I810450" s="6"/>
    </row>
    <row r="810451" spans="9:9">
      <c r="I810451" s="6"/>
    </row>
    <row r="810452" spans="9:9">
      <c r="I810452" s="6"/>
    </row>
    <row r="810453" spans="9:9">
      <c r="I810453" s="6"/>
    </row>
    <row r="810454" spans="9:9">
      <c r="I810454" s="6"/>
    </row>
    <row r="810455" spans="9:9">
      <c r="I810455" s="6"/>
    </row>
    <row r="810456" spans="9:9">
      <c r="I810456" s="6"/>
    </row>
    <row r="810457" spans="9:9">
      <c r="I810457" s="6"/>
    </row>
    <row r="810458" spans="9:9">
      <c r="I810458" s="6"/>
    </row>
    <row r="810459" spans="9:9">
      <c r="I810459" s="6"/>
    </row>
    <row r="810460" spans="9:9">
      <c r="I810460" s="6"/>
    </row>
    <row r="810461" spans="9:9">
      <c r="I810461" s="6"/>
    </row>
    <row r="810462" spans="9:9">
      <c r="I810462" s="6"/>
    </row>
    <row r="810463" spans="9:9">
      <c r="I810463" s="6"/>
    </row>
    <row r="810464" spans="9:9">
      <c r="I810464" s="6"/>
    </row>
    <row r="810465" spans="9:9">
      <c r="I810465" s="6"/>
    </row>
    <row r="810466" spans="9:9">
      <c r="I810466" s="6"/>
    </row>
    <row r="810467" spans="9:9">
      <c r="I810467" s="6"/>
    </row>
    <row r="810468" spans="9:9">
      <c r="I810468" s="6"/>
    </row>
    <row r="810469" spans="9:9">
      <c r="I810469" s="6"/>
    </row>
    <row r="810470" spans="9:9">
      <c r="I810470" s="6"/>
    </row>
    <row r="810471" spans="9:9">
      <c r="I810471" s="6"/>
    </row>
    <row r="810472" spans="9:9">
      <c r="I810472" s="6"/>
    </row>
    <row r="810473" spans="9:9">
      <c r="I810473" s="6"/>
    </row>
    <row r="810474" spans="9:9">
      <c r="I810474" s="6"/>
    </row>
    <row r="810475" spans="9:9">
      <c r="I810475" s="6"/>
    </row>
    <row r="810476" spans="9:9">
      <c r="I810476" s="6"/>
    </row>
    <row r="810477" spans="9:9">
      <c r="I810477" s="6"/>
    </row>
    <row r="810478" spans="9:9">
      <c r="I810478" s="6"/>
    </row>
    <row r="810479" spans="9:9">
      <c r="I810479" s="6"/>
    </row>
    <row r="810480" spans="9:9">
      <c r="I810480" s="6"/>
    </row>
    <row r="810481" spans="9:9">
      <c r="I810481" s="6"/>
    </row>
    <row r="810482" spans="9:9">
      <c r="I810482" s="6"/>
    </row>
    <row r="810483" spans="9:9">
      <c r="I810483" s="6"/>
    </row>
    <row r="810484" spans="9:9">
      <c r="I810484" s="6"/>
    </row>
    <row r="810485" spans="9:9">
      <c r="I810485" s="6"/>
    </row>
    <row r="810486" spans="9:9">
      <c r="I810486" s="6"/>
    </row>
    <row r="810487" spans="9:9">
      <c r="I810487" s="6"/>
    </row>
    <row r="810488" spans="9:9">
      <c r="I810488" s="6"/>
    </row>
    <row r="810489" spans="9:9">
      <c r="I810489" s="6"/>
    </row>
    <row r="810490" spans="9:9">
      <c r="I810490" s="6"/>
    </row>
    <row r="810491" spans="9:9">
      <c r="I810491" s="6"/>
    </row>
    <row r="810492" spans="9:9">
      <c r="I810492" s="6"/>
    </row>
    <row r="810493" spans="9:9">
      <c r="I810493" s="6"/>
    </row>
    <row r="810494" spans="9:9">
      <c r="I810494" s="6"/>
    </row>
    <row r="810495" spans="9:9">
      <c r="I810495" s="6"/>
    </row>
    <row r="810496" spans="9:9">
      <c r="I810496" s="6"/>
    </row>
    <row r="810497" spans="9:9">
      <c r="I810497" s="6"/>
    </row>
    <row r="810498" spans="9:9">
      <c r="I810498" s="6"/>
    </row>
    <row r="810499" spans="9:9">
      <c r="I810499" s="6"/>
    </row>
    <row r="810500" spans="9:9">
      <c r="I810500" s="6"/>
    </row>
    <row r="810501" spans="9:9">
      <c r="I810501" s="6"/>
    </row>
    <row r="810502" spans="9:9">
      <c r="I810502" s="6"/>
    </row>
    <row r="810503" spans="9:9">
      <c r="I810503" s="6"/>
    </row>
    <row r="810504" spans="9:9">
      <c r="I810504" s="6"/>
    </row>
    <row r="810505" spans="9:9">
      <c r="I810505" s="6"/>
    </row>
    <row r="810506" spans="9:9">
      <c r="I810506" s="6"/>
    </row>
    <row r="810507" spans="9:9">
      <c r="I810507" s="6"/>
    </row>
    <row r="810508" spans="9:9">
      <c r="I810508" s="6"/>
    </row>
    <row r="810509" spans="9:9">
      <c r="I810509" s="6"/>
    </row>
    <row r="810510" spans="9:9">
      <c r="I810510" s="6"/>
    </row>
    <row r="810511" spans="9:9">
      <c r="I810511" s="6"/>
    </row>
    <row r="810512" spans="9:9">
      <c r="I810512" s="6"/>
    </row>
    <row r="810513" spans="9:9">
      <c r="I810513" s="6"/>
    </row>
    <row r="810514" spans="9:9">
      <c r="I810514" s="6"/>
    </row>
    <row r="810515" spans="9:9">
      <c r="I810515" s="6"/>
    </row>
    <row r="810516" spans="9:9">
      <c r="I810516" s="6"/>
    </row>
    <row r="810517" spans="9:9">
      <c r="I810517" s="6"/>
    </row>
    <row r="810518" spans="9:9">
      <c r="I810518" s="6"/>
    </row>
    <row r="810519" spans="9:9">
      <c r="I810519" s="6"/>
    </row>
    <row r="810520" spans="9:9">
      <c r="I810520" s="6"/>
    </row>
    <row r="810521" spans="9:9">
      <c r="I810521" s="6"/>
    </row>
    <row r="810522" spans="9:9">
      <c r="I810522" s="6"/>
    </row>
    <row r="810523" spans="9:9">
      <c r="I810523" s="6"/>
    </row>
    <row r="810524" spans="9:9">
      <c r="I810524" s="6"/>
    </row>
    <row r="810525" spans="9:9">
      <c r="I810525" s="6"/>
    </row>
    <row r="810526" spans="9:9">
      <c r="I810526" s="6"/>
    </row>
    <row r="810527" spans="9:9">
      <c r="I810527" s="6"/>
    </row>
    <row r="810528" spans="9:9">
      <c r="I810528" s="6"/>
    </row>
    <row r="810529" spans="9:9">
      <c r="I810529" s="6"/>
    </row>
    <row r="810530" spans="9:9">
      <c r="I810530" s="6"/>
    </row>
    <row r="810531" spans="9:9">
      <c r="I810531" s="6"/>
    </row>
    <row r="810532" spans="9:9">
      <c r="I810532" s="6"/>
    </row>
    <row r="810533" spans="9:9">
      <c r="I810533" s="6"/>
    </row>
    <row r="810534" spans="9:9">
      <c r="I810534" s="6"/>
    </row>
    <row r="810535" spans="9:9">
      <c r="I810535" s="6"/>
    </row>
    <row r="810536" spans="9:9">
      <c r="I810536" s="6"/>
    </row>
    <row r="810537" spans="9:9">
      <c r="I810537" s="6"/>
    </row>
    <row r="810538" spans="9:9">
      <c r="I810538" s="6"/>
    </row>
    <row r="810539" spans="9:9">
      <c r="I810539" s="6"/>
    </row>
    <row r="810540" spans="9:9">
      <c r="I810540" s="6"/>
    </row>
    <row r="810541" spans="9:9">
      <c r="I810541" s="6"/>
    </row>
    <row r="810542" spans="9:9">
      <c r="I810542" s="6"/>
    </row>
    <row r="810543" spans="9:9">
      <c r="I810543" s="6"/>
    </row>
    <row r="810544" spans="9:9">
      <c r="I810544" s="6"/>
    </row>
    <row r="810545" spans="9:9">
      <c r="I810545" s="6"/>
    </row>
    <row r="810546" spans="9:9">
      <c r="I810546" s="6"/>
    </row>
    <row r="810547" spans="9:9">
      <c r="I810547" s="6"/>
    </row>
    <row r="810548" spans="9:9">
      <c r="I810548" s="6"/>
    </row>
    <row r="810549" spans="9:9">
      <c r="I810549" s="6"/>
    </row>
    <row r="810550" spans="9:9">
      <c r="I810550" s="6"/>
    </row>
    <row r="810551" spans="9:9">
      <c r="I810551" s="6"/>
    </row>
    <row r="810552" spans="9:9">
      <c r="I810552" s="6"/>
    </row>
    <row r="810553" spans="9:9">
      <c r="I810553" s="6"/>
    </row>
    <row r="810554" spans="9:9">
      <c r="I810554" s="6"/>
    </row>
    <row r="810555" spans="9:9">
      <c r="I810555" s="6"/>
    </row>
    <row r="810556" spans="9:9">
      <c r="I810556" s="6"/>
    </row>
    <row r="810557" spans="9:9">
      <c r="I810557" s="6"/>
    </row>
    <row r="810558" spans="9:9">
      <c r="I810558" s="6"/>
    </row>
    <row r="810559" spans="9:9">
      <c r="I810559" s="6"/>
    </row>
    <row r="810560" spans="9:9">
      <c r="I810560" s="6"/>
    </row>
    <row r="810561" spans="9:9">
      <c r="I810561" s="6"/>
    </row>
    <row r="810562" spans="9:9">
      <c r="I810562" s="6"/>
    </row>
    <row r="810563" spans="9:9">
      <c r="I810563" s="6"/>
    </row>
    <row r="810564" spans="9:9">
      <c r="I810564" s="6"/>
    </row>
    <row r="810565" spans="9:9">
      <c r="I810565" s="6"/>
    </row>
    <row r="810566" spans="9:9">
      <c r="I810566" s="6"/>
    </row>
    <row r="810567" spans="9:9">
      <c r="I810567" s="6"/>
    </row>
    <row r="810568" spans="9:9">
      <c r="I810568" s="6"/>
    </row>
    <row r="810569" spans="9:9">
      <c r="I810569" s="6"/>
    </row>
    <row r="810570" spans="9:9">
      <c r="I810570" s="6"/>
    </row>
    <row r="810571" spans="9:9">
      <c r="I810571" s="6"/>
    </row>
    <row r="810572" spans="9:9">
      <c r="I810572" s="6"/>
    </row>
    <row r="810573" spans="9:9">
      <c r="I810573" s="6"/>
    </row>
    <row r="810574" spans="9:9">
      <c r="I810574" s="6"/>
    </row>
    <row r="810575" spans="9:9">
      <c r="I810575" s="6"/>
    </row>
    <row r="810576" spans="9:9">
      <c r="I810576" s="6"/>
    </row>
    <row r="810577" spans="9:9">
      <c r="I810577" s="6"/>
    </row>
    <row r="810578" spans="9:9">
      <c r="I810578" s="6"/>
    </row>
    <row r="810579" spans="9:9">
      <c r="I810579" s="6"/>
    </row>
    <row r="810580" spans="9:9">
      <c r="I810580" s="6"/>
    </row>
    <row r="810581" spans="9:9">
      <c r="I810581" s="6"/>
    </row>
    <row r="810582" spans="9:9">
      <c r="I810582" s="6"/>
    </row>
    <row r="810583" spans="9:9">
      <c r="I810583" s="6"/>
    </row>
    <row r="810584" spans="9:9">
      <c r="I810584" s="6"/>
    </row>
    <row r="810585" spans="9:9">
      <c r="I810585" s="6"/>
    </row>
    <row r="810586" spans="9:9">
      <c r="I810586" s="6"/>
    </row>
    <row r="810587" spans="9:9">
      <c r="I810587" s="6"/>
    </row>
    <row r="810588" spans="9:9">
      <c r="I810588" s="6"/>
    </row>
    <row r="810589" spans="9:9">
      <c r="I810589" s="6"/>
    </row>
    <row r="810590" spans="9:9">
      <c r="I810590" s="6"/>
    </row>
    <row r="810591" spans="9:9">
      <c r="I810591" s="6"/>
    </row>
    <row r="810592" spans="9:9">
      <c r="I810592" s="6"/>
    </row>
    <row r="810593" spans="9:9">
      <c r="I810593" s="6"/>
    </row>
    <row r="810594" spans="9:9">
      <c r="I810594" s="6"/>
    </row>
    <row r="810595" spans="9:9">
      <c r="I810595" s="6"/>
    </row>
    <row r="810596" spans="9:9">
      <c r="I810596" s="6"/>
    </row>
    <row r="810597" spans="9:9">
      <c r="I810597" s="6"/>
    </row>
    <row r="810598" spans="9:9">
      <c r="I810598" s="6"/>
    </row>
    <row r="810599" spans="9:9">
      <c r="I810599" s="6"/>
    </row>
    <row r="810600" spans="9:9">
      <c r="I810600" s="6"/>
    </row>
    <row r="810601" spans="9:9">
      <c r="I810601" s="6"/>
    </row>
    <row r="810602" spans="9:9">
      <c r="I810602" s="6"/>
    </row>
    <row r="810603" spans="9:9">
      <c r="I810603" s="6"/>
    </row>
    <row r="810604" spans="9:9">
      <c r="I810604" s="6"/>
    </row>
    <row r="810605" spans="9:9">
      <c r="I810605" s="6"/>
    </row>
    <row r="810606" spans="9:9">
      <c r="I810606" s="6"/>
    </row>
    <row r="810607" spans="9:9">
      <c r="I810607" s="6"/>
    </row>
    <row r="810608" spans="9:9">
      <c r="I810608" s="6"/>
    </row>
    <row r="810609" spans="9:9">
      <c r="I810609" s="6"/>
    </row>
    <row r="810610" spans="9:9">
      <c r="I810610" s="6"/>
    </row>
    <row r="810611" spans="9:9">
      <c r="I810611" s="6"/>
    </row>
    <row r="810612" spans="9:9">
      <c r="I810612" s="6"/>
    </row>
    <row r="810613" spans="9:9">
      <c r="I810613" s="6"/>
    </row>
    <row r="810614" spans="9:9">
      <c r="I810614" s="6"/>
    </row>
    <row r="810615" spans="9:9">
      <c r="I810615" s="6"/>
    </row>
    <row r="810616" spans="9:9">
      <c r="I810616" s="6"/>
    </row>
    <row r="810617" spans="9:9">
      <c r="I810617" s="6"/>
    </row>
    <row r="810618" spans="9:9">
      <c r="I810618" s="6"/>
    </row>
    <row r="810619" spans="9:9">
      <c r="I810619" s="6"/>
    </row>
    <row r="810620" spans="9:9">
      <c r="I810620" s="6"/>
    </row>
    <row r="810621" spans="9:9">
      <c r="I810621" s="6"/>
    </row>
    <row r="810622" spans="9:9">
      <c r="I810622" s="6"/>
    </row>
    <row r="810623" spans="9:9">
      <c r="I810623" s="6"/>
    </row>
    <row r="810624" spans="9:9">
      <c r="I810624" s="6"/>
    </row>
    <row r="810625" spans="9:9">
      <c r="I810625" s="6"/>
    </row>
    <row r="810626" spans="9:9">
      <c r="I810626" s="6"/>
    </row>
    <row r="810627" spans="9:9">
      <c r="I810627" s="6"/>
    </row>
    <row r="810628" spans="9:9">
      <c r="I810628" s="6"/>
    </row>
    <row r="810629" spans="9:9">
      <c r="I810629" s="6"/>
    </row>
    <row r="810630" spans="9:9">
      <c r="I810630" s="6"/>
    </row>
    <row r="810631" spans="9:9">
      <c r="I810631" s="6"/>
    </row>
    <row r="810632" spans="9:9">
      <c r="I810632" s="6"/>
    </row>
    <row r="810633" spans="9:9">
      <c r="I810633" s="6"/>
    </row>
    <row r="810634" spans="9:9">
      <c r="I810634" s="6"/>
    </row>
    <row r="810635" spans="9:9">
      <c r="I810635" s="6"/>
    </row>
    <row r="810636" spans="9:9">
      <c r="I810636" s="6"/>
    </row>
    <row r="810637" spans="9:9">
      <c r="I810637" s="6"/>
    </row>
    <row r="810638" spans="9:9">
      <c r="I810638" s="6"/>
    </row>
    <row r="810639" spans="9:9">
      <c r="I810639" s="6"/>
    </row>
    <row r="810640" spans="9:9">
      <c r="I810640" s="6"/>
    </row>
    <row r="810641" spans="9:9">
      <c r="I810641" s="6"/>
    </row>
    <row r="810642" spans="9:9">
      <c r="I810642" s="6"/>
    </row>
    <row r="810643" spans="9:9">
      <c r="I810643" s="6"/>
    </row>
    <row r="810644" spans="9:9">
      <c r="I810644" s="6"/>
    </row>
    <row r="810645" spans="9:9">
      <c r="I810645" s="6"/>
    </row>
    <row r="810646" spans="9:9">
      <c r="I810646" s="6"/>
    </row>
    <row r="810647" spans="9:9">
      <c r="I810647" s="6"/>
    </row>
    <row r="810648" spans="9:9">
      <c r="I810648" s="6"/>
    </row>
    <row r="810649" spans="9:9">
      <c r="I810649" s="6"/>
    </row>
    <row r="810650" spans="9:9">
      <c r="I810650" s="6"/>
    </row>
    <row r="810651" spans="9:9">
      <c r="I810651" s="6"/>
    </row>
    <row r="810652" spans="9:9">
      <c r="I810652" s="6"/>
    </row>
    <row r="810653" spans="9:9">
      <c r="I810653" s="6"/>
    </row>
    <row r="810654" spans="9:9">
      <c r="I810654" s="6"/>
    </row>
    <row r="810655" spans="9:9">
      <c r="I810655" s="6"/>
    </row>
    <row r="810656" spans="9:9">
      <c r="I810656" s="6"/>
    </row>
    <row r="810657" spans="9:9">
      <c r="I810657" s="6"/>
    </row>
    <row r="810658" spans="9:9">
      <c r="I810658" s="6"/>
    </row>
    <row r="810659" spans="9:9">
      <c r="I810659" s="6"/>
    </row>
    <row r="810660" spans="9:9">
      <c r="I810660" s="6"/>
    </row>
    <row r="810661" spans="9:9">
      <c r="I810661" s="6"/>
    </row>
    <row r="810662" spans="9:9">
      <c r="I810662" s="6"/>
    </row>
    <row r="810663" spans="9:9">
      <c r="I810663" s="6"/>
    </row>
    <row r="810664" spans="9:9">
      <c r="I810664" s="6"/>
    </row>
    <row r="810665" spans="9:9">
      <c r="I810665" s="6"/>
    </row>
    <row r="810666" spans="9:9">
      <c r="I810666" s="6"/>
    </row>
    <row r="810667" spans="9:9">
      <c r="I810667" s="6"/>
    </row>
    <row r="810668" spans="9:9">
      <c r="I810668" s="6"/>
    </row>
    <row r="810669" spans="9:9">
      <c r="I810669" s="6"/>
    </row>
    <row r="810670" spans="9:9">
      <c r="I810670" s="6"/>
    </row>
    <row r="810671" spans="9:9">
      <c r="I810671" s="6"/>
    </row>
    <row r="810672" spans="9:9">
      <c r="I810672" s="6"/>
    </row>
    <row r="810673" spans="9:9">
      <c r="I810673" s="6"/>
    </row>
    <row r="810674" spans="9:9">
      <c r="I810674" s="6"/>
    </row>
    <row r="810675" spans="9:9">
      <c r="I810675" s="6"/>
    </row>
    <row r="810676" spans="9:9">
      <c r="I810676" s="6"/>
    </row>
    <row r="810677" spans="9:9">
      <c r="I810677" s="6"/>
    </row>
    <row r="810678" spans="9:9">
      <c r="I810678" s="6"/>
    </row>
    <row r="810679" spans="9:9">
      <c r="I810679" s="6"/>
    </row>
    <row r="810680" spans="9:9">
      <c r="I810680" s="6"/>
    </row>
    <row r="810681" spans="9:9">
      <c r="I810681" s="6"/>
    </row>
    <row r="810682" spans="9:9">
      <c r="I810682" s="6"/>
    </row>
    <row r="810683" spans="9:9">
      <c r="I810683" s="6"/>
    </row>
    <row r="810684" spans="9:9">
      <c r="I810684" s="6"/>
    </row>
    <row r="810685" spans="9:9">
      <c r="I810685" s="6"/>
    </row>
    <row r="810686" spans="9:9">
      <c r="I810686" s="6"/>
    </row>
    <row r="810687" spans="9:9">
      <c r="I810687" s="6"/>
    </row>
    <row r="810688" spans="9:9">
      <c r="I810688" s="6"/>
    </row>
    <row r="810689" spans="9:9">
      <c r="I810689" s="6"/>
    </row>
    <row r="810690" spans="9:9">
      <c r="I810690" s="6"/>
    </row>
    <row r="810691" spans="9:9">
      <c r="I810691" s="6"/>
    </row>
    <row r="810692" spans="9:9">
      <c r="I810692" s="6"/>
    </row>
    <row r="810693" spans="9:9">
      <c r="I810693" s="6"/>
    </row>
    <row r="810694" spans="9:9">
      <c r="I810694" s="6"/>
    </row>
    <row r="810695" spans="9:9">
      <c r="I810695" s="6"/>
    </row>
    <row r="810696" spans="9:9">
      <c r="I810696" s="6"/>
    </row>
    <row r="810697" spans="9:9">
      <c r="I810697" s="6"/>
    </row>
    <row r="810698" spans="9:9">
      <c r="I810698" s="6"/>
    </row>
    <row r="810699" spans="9:9">
      <c r="I810699" s="6"/>
    </row>
    <row r="810700" spans="9:9">
      <c r="I810700" s="6"/>
    </row>
    <row r="810701" spans="9:9">
      <c r="I810701" s="6"/>
    </row>
    <row r="810702" spans="9:9">
      <c r="I810702" s="6"/>
    </row>
    <row r="810703" spans="9:9">
      <c r="I810703" s="6"/>
    </row>
    <row r="810704" spans="9:9">
      <c r="I810704" s="6"/>
    </row>
    <row r="810705" spans="9:9">
      <c r="I810705" s="6"/>
    </row>
    <row r="810706" spans="9:9">
      <c r="I810706" s="6"/>
    </row>
    <row r="810707" spans="9:9">
      <c r="I810707" s="6"/>
    </row>
    <row r="810708" spans="9:9">
      <c r="I810708" s="6"/>
    </row>
    <row r="810709" spans="9:9">
      <c r="I810709" s="6"/>
    </row>
    <row r="810710" spans="9:9">
      <c r="I810710" s="6"/>
    </row>
    <row r="810711" spans="9:9">
      <c r="I810711" s="6"/>
    </row>
    <row r="810712" spans="9:9">
      <c r="I810712" s="6"/>
    </row>
    <row r="810713" spans="9:9">
      <c r="I810713" s="6"/>
    </row>
    <row r="810714" spans="9:9">
      <c r="I810714" s="6"/>
    </row>
    <row r="810715" spans="9:9">
      <c r="I810715" s="6"/>
    </row>
    <row r="810716" spans="9:9">
      <c r="I810716" s="6"/>
    </row>
    <row r="810717" spans="9:9">
      <c r="I810717" s="6"/>
    </row>
    <row r="810718" spans="9:9">
      <c r="I810718" s="6"/>
    </row>
    <row r="810719" spans="9:9">
      <c r="I810719" s="6"/>
    </row>
    <row r="810720" spans="9:9">
      <c r="I810720" s="6"/>
    </row>
    <row r="810721" spans="9:9">
      <c r="I810721" s="6"/>
    </row>
    <row r="810722" spans="9:9">
      <c r="I810722" s="6"/>
    </row>
    <row r="810723" spans="9:9">
      <c r="I810723" s="6"/>
    </row>
    <row r="810724" spans="9:9">
      <c r="I810724" s="6"/>
    </row>
    <row r="810725" spans="9:9">
      <c r="I810725" s="6"/>
    </row>
    <row r="810726" spans="9:9">
      <c r="I810726" s="6"/>
    </row>
    <row r="810727" spans="9:9">
      <c r="I810727" s="6"/>
    </row>
    <row r="810728" spans="9:9">
      <c r="I810728" s="6"/>
    </row>
    <row r="810729" spans="9:9">
      <c r="I810729" s="6"/>
    </row>
    <row r="810730" spans="9:9">
      <c r="I810730" s="6"/>
    </row>
    <row r="810731" spans="9:9">
      <c r="I810731" s="6"/>
    </row>
    <row r="810732" spans="9:9">
      <c r="I810732" s="6"/>
    </row>
    <row r="810733" spans="9:9">
      <c r="I810733" s="6"/>
    </row>
    <row r="810734" spans="9:9">
      <c r="I810734" s="6"/>
    </row>
    <row r="810735" spans="9:9">
      <c r="I810735" s="6"/>
    </row>
    <row r="810736" spans="9:9">
      <c r="I810736" s="6"/>
    </row>
    <row r="810737" spans="9:9">
      <c r="I810737" s="6"/>
    </row>
    <row r="810738" spans="9:9">
      <c r="I810738" s="6"/>
    </row>
    <row r="810739" spans="9:9">
      <c r="I810739" s="6"/>
    </row>
    <row r="810740" spans="9:9">
      <c r="I810740" s="6"/>
    </row>
    <row r="810741" spans="9:9">
      <c r="I810741" s="6"/>
    </row>
    <row r="810742" spans="9:9">
      <c r="I810742" s="6"/>
    </row>
    <row r="810743" spans="9:9">
      <c r="I810743" s="6"/>
    </row>
    <row r="810744" spans="9:9">
      <c r="I810744" s="6"/>
    </row>
    <row r="810745" spans="9:9">
      <c r="I810745" s="6"/>
    </row>
    <row r="810746" spans="9:9">
      <c r="I810746" s="6"/>
    </row>
    <row r="810747" spans="9:9">
      <c r="I810747" s="6"/>
    </row>
    <row r="810748" spans="9:9">
      <c r="I810748" s="6"/>
    </row>
    <row r="810749" spans="9:9">
      <c r="I810749" s="6"/>
    </row>
    <row r="810750" spans="9:9">
      <c r="I810750" s="6"/>
    </row>
    <row r="810751" spans="9:9">
      <c r="I810751" s="6"/>
    </row>
    <row r="810752" spans="9:9">
      <c r="I810752" s="6"/>
    </row>
    <row r="810753" spans="9:9">
      <c r="I810753" s="6"/>
    </row>
    <row r="810754" spans="9:9">
      <c r="I810754" s="6"/>
    </row>
    <row r="810755" spans="9:9">
      <c r="I810755" s="6"/>
    </row>
    <row r="810756" spans="9:9">
      <c r="I810756" s="6"/>
    </row>
    <row r="810757" spans="9:9">
      <c r="I810757" s="6"/>
    </row>
    <row r="810758" spans="9:9">
      <c r="I810758" s="6"/>
    </row>
    <row r="810759" spans="9:9">
      <c r="I810759" s="6"/>
    </row>
    <row r="810760" spans="9:9">
      <c r="I810760" s="6"/>
    </row>
    <row r="810761" spans="9:9">
      <c r="I810761" s="6"/>
    </row>
    <row r="810762" spans="9:9">
      <c r="I810762" s="6"/>
    </row>
    <row r="810763" spans="9:9">
      <c r="I810763" s="6"/>
    </row>
    <row r="810764" spans="9:9">
      <c r="I810764" s="6"/>
    </row>
    <row r="810765" spans="9:9">
      <c r="I810765" s="6"/>
    </row>
    <row r="810766" spans="9:9">
      <c r="I810766" s="6"/>
    </row>
    <row r="810767" spans="9:9">
      <c r="I810767" s="6"/>
    </row>
    <row r="810768" spans="9:9">
      <c r="I810768" s="6"/>
    </row>
    <row r="810769" spans="9:9">
      <c r="I810769" s="6"/>
    </row>
    <row r="810770" spans="9:9">
      <c r="I810770" s="6"/>
    </row>
    <row r="810771" spans="9:9">
      <c r="I810771" s="6"/>
    </row>
    <row r="810772" spans="9:9">
      <c r="I810772" s="6"/>
    </row>
    <row r="810773" spans="9:9">
      <c r="I810773" s="6"/>
    </row>
    <row r="810774" spans="9:9">
      <c r="I810774" s="6"/>
    </row>
    <row r="810775" spans="9:9">
      <c r="I810775" s="6"/>
    </row>
    <row r="810776" spans="9:9">
      <c r="I810776" s="6"/>
    </row>
    <row r="810777" spans="9:9">
      <c r="I810777" s="6"/>
    </row>
    <row r="810778" spans="9:9">
      <c r="I810778" s="6"/>
    </row>
    <row r="810779" spans="9:9">
      <c r="I810779" s="6"/>
    </row>
    <row r="810780" spans="9:9">
      <c r="I810780" s="6"/>
    </row>
    <row r="810781" spans="9:9">
      <c r="I810781" s="6"/>
    </row>
    <row r="810782" spans="9:9">
      <c r="I810782" s="6"/>
    </row>
    <row r="810783" spans="9:9">
      <c r="I810783" s="6"/>
    </row>
    <row r="810784" spans="9:9">
      <c r="I810784" s="6"/>
    </row>
    <row r="810785" spans="9:9">
      <c r="I810785" s="6"/>
    </row>
    <row r="810786" spans="9:9">
      <c r="I810786" s="6"/>
    </row>
    <row r="810787" spans="9:9">
      <c r="I810787" s="6"/>
    </row>
    <row r="810788" spans="9:9">
      <c r="I810788" s="6"/>
    </row>
    <row r="810789" spans="9:9">
      <c r="I810789" s="6"/>
    </row>
    <row r="810790" spans="9:9">
      <c r="I810790" s="6"/>
    </row>
    <row r="810791" spans="9:9">
      <c r="I810791" s="6"/>
    </row>
    <row r="810792" spans="9:9">
      <c r="I810792" s="6"/>
    </row>
    <row r="810793" spans="9:9">
      <c r="I810793" s="6"/>
    </row>
    <row r="810794" spans="9:9">
      <c r="I810794" s="6"/>
    </row>
    <row r="810795" spans="9:9">
      <c r="I810795" s="6"/>
    </row>
    <row r="810796" spans="9:9">
      <c r="I810796" s="6"/>
    </row>
    <row r="810797" spans="9:9">
      <c r="I810797" s="6"/>
    </row>
    <row r="810798" spans="9:9">
      <c r="I810798" s="6"/>
    </row>
    <row r="810799" spans="9:9">
      <c r="I810799" s="6"/>
    </row>
    <row r="810800" spans="9:9">
      <c r="I810800" s="6"/>
    </row>
    <row r="810801" spans="9:9">
      <c r="I810801" s="6"/>
    </row>
    <row r="810802" spans="9:9">
      <c r="I810802" s="6"/>
    </row>
    <row r="810803" spans="9:9">
      <c r="I810803" s="6"/>
    </row>
    <row r="810804" spans="9:9">
      <c r="I810804" s="6"/>
    </row>
    <row r="810805" spans="9:9">
      <c r="I810805" s="6"/>
    </row>
    <row r="810806" spans="9:9">
      <c r="I810806" s="6"/>
    </row>
    <row r="810807" spans="9:9">
      <c r="I810807" s="6"/>
    </row>
    <row r="810808" spans="9:9">
      <c r="I810808" s="6"/>
    </row>
    <row r="810809" spans="9:9">
      <c r="I810809" s="6"/>
    </row>
    <row r="810810" spans="9:9">
      <c r="I810810" s="6"/>
    </row>
    <row r="810811" spans="9:9">
      <c r="I810811" s="6"/>
    </row>
    <row r="810812" spans="9:9">
      <c r="I810812" s="6"/>
    </row>
    <row r="810813" spans="9:9">
      <c r="I810813" s="6"/>
    </row>
    <row r="810814" spans="9:9">
      <c r="I810814" s="6"/>
    </row>
    <row r="810815" spans="9:9">
      <c r="I810815" s="6"/>
    </row>
    <row r="810816" spans="9:9">
      <c r="I810816" s="6"/>
    </row>
    <row r="810817" spans="9:9">
      <c r="I810817" s="6"/>
    </row>
    <row r="810818" spans="9:9">
      <c r="I810818" s="6"/>
    </row>
    <row r="810819" spans="9:9">
      <c r="I810819" s="6"/>
    </row>
    <row r="810820" spans="9:9">
      <c r="I810820" s="6"/>
    </row>
    <row r="810821" spans="9:9">
      <c r="I810821" s="6"/>
    </row>
    <row r="810822" spans="9:9">
      <c r="I810822" s="6"/>
    </row>
    <row r="810823" spans="9:9">
      <c r="I810823" s="6"/>
    </row>
    <row r="810824" spans="9:9">
      <c r="I810824" s="6"/>
    </row>
    <row r="810825" spans="9:9">
      <c r="I810825" s="6"/>
    </row>
    <row r="810826" spans="9:9">
      <c r="I810826" s="6"/>
    </row>
    <row r="810827" spans="9:9">
      <c r="I810827" s="6"/>
    </row>
    <row r="810828" spans="9:9">
      <c r="I810828" s="6"/>
    </row>
    <row r="810829" spans="9:9">
      <c r="I810829" s="6"/>
    </row>
    <row r="810830" spans="9:9">
      <c r="I810830" s="6"/>
    </row>
    <row r="810831" spans="9:9">
      <c r="I810831" s="6"/>
    </row>
    <row r="810832" spans="9:9">
      <c r="I810832" s="6"/>
    </row>
    <row r="810833" spans="9:9">
      <c r="I810833" s="6"/>
    </row>
    <row r="810834" spans="9:9">
      <c r="I810834" s="6"/>
    </row>
    <row r="810835" spans="9:9">
      <c r="I810835" s="6"/>
    </row>
    <row r="810836" spans="9:9">
      <c r="I810836" s="6"/>
    </row>
    <row r="810837" spans="9:9">
      <c r="I810837" s="6"/>
    </row>
    <row r="810838" spans="9:9">
      <c r="I810838" s="6"/>
    </row>
    <row r="810839" spans="9:9">
      <c r="I810839" s="6"/>
    </row>
    <row r="810840" spans="9:9">
      <c r="I810840" s="6"/>
    </row>
    <row r="810841" spans="9:9">
      <c r="I810841" s="6"/>
    </row>
    <row r="810842" spans="9:9">
      <c r="I810842" s="6"/>
    </row>
    <row r="810843" spans="9:9">
      <c r="I810843" s="6"/>
    </row>
    <row r="810844" spans="9:9">
      <c r="I810844" s="6"/>
    </row>
    <row r="810845" spans="9:9">
      <c r="I810845" s="6"/>
    </row>
    <row r="810846" spans="9:9">
      <c r="I810846" s="6"/>
    </row>
    <row r="810847" spans="9:9">
      <c r="I810847" s="6"/>
    </row>
    <row r="810848" spans="9:9">
      <c r="I810848" s="6"/>
    </row>
    <row r="810849" spans="9:9">
      <c r="I810849" s="6"/>
    </row>
    <row r="810850" spans="9:9">
      <c r="I810850" s="6"/>
    </row>
    <row r="810851" spans="9:9">
      <c r="I810851" s="6"/>
    </row>
    <row r="810852" spans="9:9">
      <c r="I810852" s="6"/>
    </row>
    <row r="810853" spans="9:9">
      <c r="I810853" s="6"/>
    </row>
    <row r="810854" spans="9:9">
      <c r="I810854" s="6"/>
    </row>
    <row r="810855" spans="9:9">
      <c r="I810855" s="6"/>
    </row>
    <row r="810856" spans="9:9">
      <c r="I810856" s="6"/>
    </row>
    <row r="810857" spans="9:9">
      <c r="I810857" s="6"/>
    </row>
    <row r="810858" spans="9:9">
      <c r="I810858" s="6"/>
    </row>
    <row r="810859" spans="9:9">
      <c r="I810859" s="6"/>
    </row>
    <row r="810860" spans="9:9">
      <c r="I810860" s="6"/>
    </row>
    <row r="810861" spans="9:9">
      <c r="I810861" s="6"/>
    </row>
    <row r="810862" spans="9:9">
      <c r="I810862" s="6"/>
    </row>
    <row r="810863" spans="9:9">
      <c r="I810863" s="6"/>
    </row>
    <row r="810864" spans="9:9">
      <c r="I810864" s="6"/>
    </row>
    <row r="810865" spans="9:9">
      <c r="I810865" s="6"/>
    </row>
    <row r="810866" spans="9:9">
      <c r="I810866" s="6"/>
    </row>
    <row r="810867" spans="9:9">
      <c r="I810867" s="6"/>
    </row>
    <row r="810868" spans="9:9">
      <c r="I810868" s="6"/>
    </row>
    <row r="810869" spans="9:9">
      <c r="I810869" s="6"/>
    </row>
    <row r="810870" spans="9:9">
      <c r="I810870" s="6"/>
    </row>
    <row r="810871" spans="9:9">
      <c r="I810871" s="6"/>
    </row>
    <row r="810872" spans="9:9">
      <c r="I810872" s="6"/>
    </row>
    <row r="810873" spans="9:9">
      <c r="I810873" s="6"/>
    </row>
    <row r="810874" spans="9:9">
      <c r="I810874" s="6"/>
    </row>
    <row r="810875" spans="9:9">
      <c r="I810875" s="6"/>
    </row>
    <row r="810876" spans="9:9">
      <c r="I810876" s="6"/>
    </row>
    <row r="810877" spans="9:9">
      <c r="I810877" s="6"/>
    </row>
    <row r="810878" spans="9:9">
      <c r="I810878" s="6"/>
    </row>
    <row r="810879" spans="9:9">
      <c r="I810879" s="6"/>
    </row>
    <row r="810880" spans="9:9">
      <c r="I810880" s="6"/>
    </row>
    <row r="810881" spans="9:9">
      <c r="I810881" s="6"/>
    </row>
    <row r="810882" spans="9:9">
      <c r="I810882" s="6"/>
    </row>
    <row r="810883" spans="9:9">
      <c r="I810883" s="6"/>
    </row>
    <row r="810884" spans="9:9">
      <c r="I810884" s="6"/>
    </row>
    <row r="810885" spans="9:9">
      <c r="I810885" s="6"/>
    </row>
    <row r="810886" spans="9:9">
      <c r="I810886" s="6"/>
    </row>
    <row r="810887" spans="9:9">
      <c r="I810887" s="6"/>
    </row>
    <row r="810888" spans="9:9">
      <c r="I810888" s="6"/>
    </row>
    <row r="810889" spans="9:9">
      <c r="I810889" s="6"/>
    </row>
    <row r="810890" spans="9:9">
      <c r="I810890" s="6"/>
    </row>
    <row r="810891" spans="9:9">
      <c r="I810891" s="6"/>
    </row>
    <row r="810892" spans="9:9">
      <c r="I810892" s="6"/>
    </row>
    <row r="810893" spans="9:9">
      <c r="I810893" s="6"/>
    </row>
    <row r="810894" spans="9:9">
      <c r="I810894" s="6"/>
    </row>
    <row r="810895" spans="9:9">
      <c r="I810895" s="6"/>
    </row>
    <row r="810896" spans="9:9">
      <c r="I810896" s="6"/>
    </row>
    <row r="810897" spans="9:9">
      <c r="I810897" s="6"/>
    </row>
    <row r="810898" spans="9:9">
      <c r="I810898" s="6"/>
    </row>
    <row r="810899" spans="9:9">
      <c r="I810899" s="6"/>
    </row>
    <row r="810900" spans="9:9">
      <c r="I810900" s="6"/>
    </row>
    <row r="810901" spans="9:9">
      <c r="I810901" s="6"/>
    </row>
    <row r="810902" spans="9:9">
      <c r="I810902" s="6"/>
    </row>
    <row r="810903" spans="9:9">
      <c r="I810903" s="6"/>
    </row>
    <row r="810904" spans="9:9">
      <c r="I810904" s="6"/>
    </row>
    <row r="810905" spans="9:9">
      <c r="I810905" s="6"/>
    </row>
    <row r="810906" spans="9:9">
      <c r="I810906" s="6"/>
    </row>
    <row r="810907" spans="9:9">
      <c r="I810907" s="6"/>
    </row>
    <row r="810908" spans="9:9">
      <c r="I810908" s="6"/>
    </row>
    <row r="810909" spans="9:9">
      <c r="I810909" s="6"/>
    </row>
    <row r="810910" spans="9:9">
      <c r="I810910" s="6"/>
    </row>
    <row r="810911" spans="9:9">
      <c r="I810911" s="6"/>
    </row>
    <row r="810912" spans="9:9">
      <c r="I810912" s="6"/>
    </row>
    <row r="810913" spans="9:9">
      <c r="I810913" s="6"/>
    </row>
    <row r="810914" spans="9:9">
      <c r="I810914" s="6"/>
    </row>
    <row r="810915" spans="9:9">
      <c r="I810915" s="6"/>
    </row>
    <row r="810916" spans="9:9">
      <c r="I810916" s="6"/>
    </row>
    <row r="810917" spans="9:9">
      <c r="I810917" s="6"/>
    </row>
    <row r="810918" spans="9:9">
      <c r="I810918" s="6"/>
    </row>
    <row r="810919" spans="9:9">
      <c r="I810919" s="6"/>
    </row>
    <row r="810920" spans="9:9">
      <c r="I810920" s="6"/>
    </row>
    <row r="810921" spans="9:9">
      <c r="I810921" s="6"/>
    </row>
    <row r="810922" spans="9:9">
      <c r="I810922" s="6"/>
    </row>
    <row r="810923" spans="9:9">
      <c r="I810923" s="6"/>
    </row>
    <row r="810924" spans="9:9">
      <c r="I810924" s="6"/>
    </row>
    <row r="810925" spans="9:9">
      <c r="I810925" s="6"/>
    </row>
    <row r="810926" spans="9:9">
      <c r="I810926" s="6"/>
    </row>
    <row r="810927" spans="9:9">
      <c r="I810927" s="6"/>
    </row>
    <row r="810928" spans="9:9">
      <c r="I810928" s="6"/>
    </row>
    <row r="810929" spans="9:9">
      <c r="I810929" s="6"/>
    </row>
    <row r="810930" spans="9:9">
      <c r="I810930" s="6"/>
    </row>
    <row r="810931" spans="9:9">
      <c r="I810931" s="6"/>
    </row>
    <row r="810932" spans="9:9">
      <c r="I810932" s="6"/>
    </row>
    <row r="810933" spans="9:9">
      <c r="I810933" s="6"/>
    </row>
    <row r="810934" spans="9:9">
      <c r="I810934" s="6"/>
    </row>
    <row r="810935" spans="9:9">
      <c r="I810935" s="6"/>
    </row>
    <row r="810936" spans="9:9">
      <c r="I810936" s="6"/>
    </row>
    <row r="810937" spans="9:9">
      <c r="I810937" s="6"/>
    </row>
    <row r="810938" spans="9:9">
      <c r="I810938" s="6"/>
    </row>
    <row r="810939" spans="9:9">
      <c r="I810939" s="6"/>
    </row>
    <row r="810940" spans="9:9">
      <c r="I810940" s="6"/>
    </row>
    <row r="810941" spans="9:9">
      <c r="I810941" s="6"/>
    </row>
    <row r="810942" spans="9:9">
      <c r="I810942" s="6"/>
    </row>
    <row r="810943" spans="9:9">
      <c r="I810943" s="6"/>
    </row>
    <row r="810944" spans="9:9">
      <c r="I810944" s="6"/>
    </row>
    <row r="810945" spans="9:9">
      <c r="I810945" s="6"/>
    </row>
    <row r="810946" spans="9:9">
      <c r="I810946" s="6"/>
    </row>
    <row r="810947" spans="9:9">
      <c r="I810947" s="6"/>
    </row>
    <row r="810948" spans="9:9">
      <c r="I810948" s="6"/>
    </row>
    <row r="810949" spans="9:9">
      <c r="I810949" s="6"/>
    </row>
    <row r="810950" spans="9:9">
      <c r="I810950" s="6"/>
    </row>
    <row r="810951" spans="9:9">
      <c r="I810951" s="6"/>
    </row>
    <row r="810952" spans="9:9">
      <c r="I810952" s="6"/>
    </row>
    <row r="810953" spans="9:9">
      <c r="I810953" s="6"/>
    </row>
    <row r="810954" spans="9:9">
      <c r="I810954" s="6"/>
    </row>
    <row r="810955" spans="9:9">
      <c r="I810955" s="6"/>
    </row>
    <row r="810956" spans="9:9">
      <c r="I810956" s="6"/>
    </row>
    <row r="810957" spans="9:9">
      <c r="I810957" s="6"/>
    </row>
    <row r="810958" spans="9:9">
      <c r="I810958" s="6"/>
    </row>
    <row r="810959" spans="9:9">
      <c r="I810959" s="6"/>
    </row>
    <row r="810960" spans="9:9">
      <c r="I810960" s="6"/>
    </row>
    <row r="810961" spans="9:9">
      <c r="I810961" s="6"/>
    </row>
    <row r="810962" spans="9:9">
      <c r="I810962" s="6"/>
    </row>
    <row r="810963" spans="9:9">
      <c r="I810963" s="6"/>
    </row>
    <row r="810964" spans="9:9">
      <c r="I810964" s="6"/>
    </row>
    <row r="810965" spans="9:9">
      <c r="I810965" s="6"/>
    </row>
    <row r="810966" spans="9:9">
      <c r="I810966" s="6"/>
    </row>
    <row r="810967" spans="9:9">
      <c r="I810967" s="6"/>
    </row>
    <row r="810968" spans="9:9">
      <c r="I810968" s="6"/>
    </row>
    <row r="810969" spans="9:9">
      <c r="I810969" s="6"/>
    </row>
    <row r="810970" spans="9:9">
      <c r="I810970" s="6"/>
    </row>
    <row r="810971" spans="9:9">
      <c r="I810971" s="6"/>
    </row>
    <row r="810972" spans="9:9">
      <c r="I810972" s="6"/>
    </row>
    <row r="810973" spans="9:9">
      <c r="I810973" s="6"/>
    </row>
    <row r="810974" spans="9:9">
      <c r="I810974" s="6"/>
    </row>
    <row r="810975" spans="9:9">
      <c r="I810975" s="6"/>
    </row>
    <row r="810976" spans="9:9">
      <c r="I810976" s="6"/>
    </row>
    <row r="810977" spans="9:9">
      <c r="I810977" s="6"/>
    </row>
    <row r="810978" spans="9:9">
      <c r="I810978" s="6"/>
    </row>
    <row r="810979" spans="9:9">
      <c r="I810979" s="6"/>
    </row>
    <row r="810980" spans="9:9">
      <c r="I810980" s="6"/>
    </row>
    <row r="810981" spans="9:9">
      <c r="I810981" s="6"/>
    </row>
    <row r="810982" spans="9:9">
      <c r="I810982" s="6"/>
    </row>
    <row r="810983" spans="9:9">
      <c r="I810983" s="6"/>
    </row>
    <row r="810984" spans="9:9">
      <c r="I810984" s="6"/>
    </row>
    <row r="810985" spans="9:9">
      <c r="I810985" s="6"/>
    </row>
    <row r="810986" spans="9:9">
      <c r="I810986" s="6"/>
    </row>
    <row r="810987" spans="9:9">
      <c r="I810987" s="6"/>
    </row>
    <row r="810988" spans="9:9">
      <c r="I810988" s="6"/>
    </row>
    <row r="810989" spans="9:9">
      <c r="I810989" s="6"/>
    </row>
    <row r="810990" spans="9:9">
      <c r="I810990" s="6"/>
    </row>
    <row r="810991" spans="9:9">
      <c r="I810991" s="6"/>
    </row>
    <row r="810992" spans="9:9">
      <c r="I810992" s="6"/>
    </row>
    <row r="810993" spans="9:9">
      <c r="I810993" s="6"/>
    </row>
    <row r="810994" spans="9:9">
      <c r="I810994" s="6"/>
    </row>
    <row r="810995" spans="9:9">
      <c r="I810995" s="6"/>
    </row>
    <row r="810996" spans="9:9">
      <c r="I810996" s="6"/>
    </row>
    <row r="810997" spans="9:9">
      <c r="I810997" s="6"/>
    </row>
    <row r="810998" spans="9:9">
      <c r="I810998" s="6"/>
    </row>
    <row r="810999" spans="9:9">
      <c r="I810999" s="6"/>
    </row>
    <row r="811000" spans="9:9">
      <c r="I811000" s="6"/>
    </row>
    <row r="811001" spans="9:9">
      <c r="I811001" s="6"/>
    </row>
    <row r="811002" spans="9:9">
      <c r="I811002" s="6"/>
    </row>
    <row r="811003" spans="9:9">
      <c r="I811003" s="6"/>
    </row>
    <row r="811004" spans="9:9">
      <c r="I811004" s="6"/>
    </row>
    <row r="811005" spans="9:9">
      <c r="I811005" s="6"/>
    </row>
    <row r="811006" spans="9:9">
      <c r="I811006" s="6"/>
    </row>
    <row r="811007" spans="9:9">
      <c r="I811007" s="6"/>
    </row>
    <row r="811008" spans="9:9">
      <c r="I811008" s="6"/>
    </row>
    <row r="811009" spans="9:9">
      <c r="I811009" s="6"/>
    </row>
    <row r="811010" spans="9:9">
      <c r="I811010" s="6"/>
    </row>
    <row r="811011" spans="9:9">
      <c r="I811011" s="6"/>
    </row>
    <row r="811012" spans="9:9">
      <c r="I811012" s="6"/>
    </row>
    <row r="811013" spans="9:9">
      <c r="I811013" s="6"/>
    </row>
    <row r="811014" spans="9:9">
      <c r="I811014" s="6"/>
    </row>
    <row r="811015" spans="9:9">
      <c r="I811015" s="6"/>
    </row>
    <row r="811016" spans="9:9">
      <c r="I811016" s="6"/>
    </row>
    <row r="811017" spans="9:9">
      <c r="I811017" s="6"/>
    </row>
    <row r="811018" spans="9:9">
      <c r="I811018" s="6"/>
    </row>
    <row r="811019" spans="9:9">
      <c r="I811019" s="6"/>
    </row>
    <row r="811020" spans="9:9">
      <c r="I811020" s="6"/>
    </row>
    <row r="811021" spans="9:9">
      <c r="I811021" s="6"/>
    </row>
    <row r="811022" spans="9:9">
      <c r="I811022" s="6"/>
    </row>
    <row r="811023" spans="9:9">
      <c r="I811023" s="6"/>
    </row>
    <row r="811024" spans="9:9">
      <c r="I811024" s="6"/>
    </row>
    <row r="811025" spans="9:9">
      <c r="I811025" s="6"/>
    </row>
    <row r="811026" spans="9:9">
      <c r="I811026" s="6"/>
    </row>
    <row r="811027" spans="9:9">
      <c r="I811027" s="6"/>
    </row>
    <row r="811028" spans="9:9">
      <c r="I811028" s="6"/>
    </row>
    <row r="811029" spans="9:9">
      <c r="I811029" s="6"/>
    </row>
    <row r="811030" spans="9:9">
      <c r="I811030" s="6"/>
    </row>
    <row r="811031" spans="9:9">
      <c r="I811031" s="6"/>
    </row>
    <row r="811032" spans="9:9">
      <c r="I811032" s="6"/>
    </row>
    <row r="811033" spans="9:9">
      <c r="I811033" s="6"/>
    </row>
    <row r="811034" spans="9:9">
      <c r="I811034" s="6"/>
    </row>
    <row r="811035" spans="9:9">
      <c r="I811035" s="6"/>
    </row>
    <row r="811036" spans="9:9">
      <c r="I811036" s="6"/>
    </row>
    <row r="811037" spans="9:9">
      <c r="I811037" s="6"/>
    </row>
    <row r="811038" spans="9:9">
      <c r="I811038" s="6"/>
    </row>
    <row r="811039" spans="9:9">
      <c r="I811039" s="6"/>
    </row>
    <row r="811040" spans="9:9">
      <c r="I811040" s="6"/>
    </row>
    <row r="811041" spans="9:9">
      <c r="I811041" s="6"/>
    </row>
    <row r="811042" spans="9:9">
      <c r="I811042" s="6"/>
    </row>
    <row r="811043" spans="9:9">
      <c r="I811043" s="6"/>
    </row>
    <row r="811044" spans="9:9">
      <c r="I811044" s="6"/>
    </row>
    <row r="811045" spans="9:9">
      <c r="I811045" s="6"/>
    </row>
    <row r="811046" spans="9:9">
      <c r="I811046" s="6"/>
    </row>
    <row r="811047" spans="9:9">
      <c r="I811047" s="6"/>
    </row>
    <row r="811048" spans="9:9">
      <c r="I811048" s="6"/>
    </row>
    <row r="811049" spans="9:9">
      <c r="I811049" s="6"/>
    </row>
    <row r="811050" spans="9:9">
      <c r="I811050" s="6"/>
    </row>
    <row r="811051" spans="9:9">
      <c r="I811051" s="6"/>
    </row>
    <row r="811052" spans="9:9">
      <c r="I811052" s="6"/>
    </row>
    <row r="811053" spans="9:9">
      <c r="I811053" s="6"/>
    </row>
    <row r="811054" spans="9:9">
      <c r="I811054" s="6"/>
    </row>
    <row r="811055" spans="9:9">
      <c r="I811055" s="6"/>
    </row>
    <row r="811056" spans="9:9">
      <c r="I811056" s="6"/>
    </row>
    <row r="811057" spans="9:9">
      <c r="I811057" s="6"/>
    </row>
    <row r="811058" spans="9:9">
      <c r="I811058" s="6"/>
    </row>
    <row r="811059" spans="9:9">
      <c r="I811059" s="6"/>
    </row>
    <row r="811060" spans="9:9">
      <c r="I811060" s="6"/>
    </row>
    <row r="811061" spans="9:9">
      <c r="I811061" s="6"/>
    </row>
    <row r="811062" spans="9:9">
      <c r="I811062" s="6"/>
    </row>
    <row r="811063" spans="9:9">
      <c r="I811063" s="6"/>
    </row>
    <row r="811064" spans="9:9">
      <c r="I811064" s="6"/>
    </row>
    <row r="811065" spans="9:9">
      <c r="I811065" s="6"/>
    </row>
    <row r="811066" spans="9:9">
      <c r="I811066" s="6"/>
    </row>
    <row r="811067" spans="9:9">
      <c r="I811067" s="6"/>
    </row>
    <row r="811068" spans="9:9">
      <c r="I811068" s="6"/>
    </row>
    <row r="811069" spans="9:9">
      <c r="I811069" s="6"/>
    </row>
    <row r="811070" spans="9:9">
      <c r="I811070" s="6"/>
    </row>
    <row r="811071" spans="9:9">
      <c r="I811071" s="6"/>
    </row>
    <row r="811072" spans="9:9">
      <c r="I811072" s="6"/>
    </row>
    <row r="811073" spans="9:9">
      <c r="I811073" s="6"/>
    </row>
    <row r="811074" spans="9:9">
      <c r="I811074" s="6"/>
    </row>
    <row r="811075" spans="9:9">
      <c r="I811075" s="6"/>
    </row>
    <row r="811076" spans="9:9">
      <c r="I811076" s="6"/>
    </row>
    <row r="811077" spans="9:9">
      <c r="I811077" s="6"/>
    </row>
    <row r="811078" spans="9:9">
      <c r="I811078" s="6"/>
    </row>
    <row r="811079" spans="9:9">
      <c r="I811079" s="6"/>
    </row>
    <row r="811080" spans="9:9">
      <c r="I811080" s="6"/>
    </row>
    <row r="811081" spans="9:9">
      <c r="I811081" s="6"/>
    </row>
    <row r="811082" spans="9:9">
      <c r="I811082" s="6"/>
    </row>
    <row r="811083" spans="9:9">
      <c r="I811083" s="6"/>
    </row>
    <row r="811084" spans="9:9">
      <c r="I811084" s="6"/>
    </row>
    <row r="811085" spans="9:9">
      <c r="I811085" s="6"/>
    </row>
    <row r="811086" spans="9:9">
      <c r="I811086" s="6"/>
    </row>
    <row r="811087" spans="9:9">
      <c r="I811087" s="6"/>
    </row>
    <row r="811088" spans="9:9">
      <c r="I811088" s="6"/>
    </row>
    <row r="811089" spans="9:9">
      <c r="I811089" s="6"/>
    </row>
    <row r="811090" spans="9:9">
      <c r="I811090" s="6"/>
    </row>
    <row r="811091" spans="9:9">
      <c r="I811091" s="6"/>
    </row>
    <row r="811092" spans="9:9">
      <c r="I811092" s="6"/>
    </row>
    <row r="811093" spans="9:9">
      <c r="I811093" s="6"/>
    </row>
    <row r="811094" spans="9:9">
      <c r="I811094" s="6"/>
    </row>
    <row r="811095" spans="9:9">
      <c r="I811095" s="6"/>
    </row>
    <row r="811096" spans="9:9">
      <c r="I811096" s="6"/>
    </row>
    <row r="811097" spans="9:9">
      <c r="I811097" s="6"/>
    </row>
    <row r="811098" spans="9:9">
      <c r="I811098" s="6"/>
    </row>
    <row r="811099" spans="9:9">
      <c r="I811099" s="6"/>
    </row>
    <row r="811100" spans="9:9">
      <c r="I811100" s="6"/>
    </row>
    <row r="811101" spans="9:9">
      <c r="I811101" s="6"/>
    </row>
    <row r="811102" spans="9:9">
      <c r="I811102" s="6"/>
    </row>
    <row r="811103" spans="9:9">
      <c r="I811103" s="6"/>
    </row>
    <row r="811104" spans="9:9">
      <c r="I811104" s="6"/>
    </row>
    <row r="811105" spans="9:9">
      <c r="I811105" s="6"/>
    </row>
    <row r="811106" spans="9:9">
      <c r="I811106" s="6"/>
    </row>
    <row r="811107" spans="9:9">
      <c r="I811107" s="6"/>
    </row>
    <row r="811108" spans="9:9">
      <c r="I811108" s="6"/>
    </row>
    <row r="811109" spans="9:9">
      <c r="I811109" s="6"/>
    </row>
    <row r="811110" spans="9:9">
      <c r="I811110" s="6"/>
    </row>
    <row r="811111" spans="9:9">
      <c r="I811111" s="6"/>
    </row>
    <row r="811112" spans="9:9">
      <c r="I811112" s="6"/>
    </row>
    <row r="811113" spans="9:9">
      <c r="I811113" s="6"/>
    </row>
    <row r="811114" spans="9:9">
      <c r="I811114" s="6"/>
    </row>
    <row r="811115" spans="9:9">
      <c r="I811115" s="6"/>
    </row>
    <row r="811116" spans="9:9">
      <c r="I811116" s="6"/>
    </row>
    <row r="811117" spans="9:9">
      <c r="I811117" s="6"/>
    </row>
    <row r="811118" spans="9:9">
      <c r="I811118" s="6"/>
    </row>
    <row r="811119" spans="9:9">
      <c r="I811119" s="6"/>
    </row>
    <row r="811120" spans="9:9">
      <c r="I811120" s="6"/>
    </row>
    <row r="811121" spans="9:9">
      <c r="I811121" s="6"/>
    </row>
    <row r="811122" spans="9:9">
      <c r="I811122" s="6"/>
    </row>
    <row r="811123" spans="9:9">
      <c r="I811123" s="6"/>
    </row>
    <row r="811124" spans="9:9">
      <c r="I811124" s="6"/>
    </row>
    <row r="811125" spans="9:9">
      <c r="I811125" s="6"/>
    </row>
    <row r="811126" spans="9:9">
      <c r="I811126" s="6"/>
    </row>
    <row r="811127" spans="9:9">
      <c r="I811127" s="6"/>
    </row>
    <row r="811128" spans="9:9">
      <c r="I811128" s="6"/>
    </row>
    <row r="811129" spans="9:9">
      <c r="I811129" s="6"/>
    </row>
    <row r="811130" spans="9:9">
      <c r="I811130" s="6"/>
    </row>
    <row r="811131" spans="9:9">
      <c r="I811131" s="6"/>
    </row>
    <row r="811132" spans="9:9">
      <c r="I811132" s="6"/>
    </row>
    <row r="811133" spans="9:9">
      <c r="I811133" s="6"/>
    </row>
    <row r="811134" spans="9:9">
      <c r="I811134" s="6"/>
    </row>
    <row r="811135" spans="9:9">
      <c r="I811135" s="6"/>
    </row>
    <row r="811136" spans="9:9">
      <c r="I811136" s="6"/>
    </row>
    <row r="811137" spans="9:9">
      <c r="I811137" s="6"/>
    </row>
    <row r="811138" spans="9:9">
      <c r="I811138" s="6"/>
    </row>
    <row r="811139" spans="9:9">
      <c r="I811139" s="6"/>
    </row>
    <row r="811140" spans="9:9">
      <c r="I811140" s="6"/>
    </row>
    <row r="811141" spans="9:9">
      <c r="I811141" s="6"/>
    </row>
    <row r="811142" spans="9:9">
      <c r="I811142" s="6"/>
    </row>
    <row r="811143" spans="9:9">
      <c r="I811143" s="6"/>
    </row>
    <row r="811144" spans="9:9">
      <c r="I811144" s="6"/>
    </row>
    <row r="811145" spans="9:9">
      <c r="I811145" s="6"/>
    </row>
    <row r="811146" spans="9:9">
      <c r="I811146" s="6"/>
    </row>
    <row r="811147" spans="9:9">
      <c r="I811147" s="6"/>
    </row>
    <row r="811148" spans="9:9">
      <c r="I811148" s="6"/>
    </row>
    <row r="811149" spans="9:9">
      <c r="I811149" s="6"/>
    </row>
    <row r="811150" spans="9:9">
      <c r="I811150" s="6"/>
    </row>
    <row r="811151" spans="9:9">
      <c r="I811151" s="6"/>
    </row>
    <row r="811152" spans="9:9">
      <c r="I811152" s="6"/>
    </row>
    <row r="811153" spans="9:9">
      <c r="I811153" s="6"/>
    </row>
    <row r="811154" spans="9:9">
      <c r="I811154" s="6"/>
    </row>
    <row r="811155" spans="9:9">
      <c r="I811155" s="6"/>
    </row>
    <row r="811156" spans="9:9">
      <c r="I811156" s="6"/>
    </row>
    <row r="811157" spans="9:9">
      <c r="I811157" s="6"/>
    </row>
    <row r="811158" spans="9:9">
      <c r="I811158" s="6"/>
    </row>
    <row r="811159" spans="9:9">
      <c r="I811159" s="6"/>
    </row>
    <row r="811160" spans="9:9">
      <c r="I811160" s="6"/>
    </row>
    <row r="811161" spans="9:9">
      <c r="I811161" s="6"/>
    </row>
    <row r="811162" spans="9:9">
      <c r="I811162" s="6"/>
    </row>
    <row r="811163" spans="9:9">
      <c r="I811163" s="6"/>
    </row>
    <row r="811164" spans="9:9">
      <c r="I811164" s="6"/>
    </row>
    <row r="811165" spans="9:9">
      <c r="I811165" s="6"/>
    </row>
    <row r="811166" spans="9:9">
      <c r="I811166" s="6"/>
    </row>
    <row r="811167" spans="9:9">
      <c r="I811167" s="6"/>
    </row>
    <row r="811168" spans="9:9">
      <c r="I811168" s="6"/>
    </row>
    <row r="811169" spans="9:9">
      <c r="I811169" s="6"/>
    </row>
    <row r="811170" spans="9:9">
      <c r="I811170" s="6"/>
    </row>
    <row r="811171" spans="9:9">
      <c r="I811171" s="6"/>
    </row>
    <row r="811172" spans="9:9">
      <c r="I811172" s="6"/>
    </row>
    <row r="811173" spans="9:9">
      <c r="I811173" s="6"/>
    </row>
    <row r="811174" spans="9:9">
      <c r="I811174" s="6"/>
    </row>
    <row r="811175" spans="9:9">
      <c r="I811175" s="6"/>
    </row>
    <row r="811176" spans="9:9">
      <c r="I811176" s="6"/>
    </row>
    <row r="811177" spans="9:9">
      <c r="I811177" s="6"/>
    </row>
    <row r="811178" spans="9:9">
      <c r="I811178" s="6"/>
    </row>
    <row r="811179" spans="9:9">
      <c r="I811179" s="6"/>
    </row>
    <row r="811180" spans="9:9">
      <c r="I811180" s="6"/>
    </row>
    <row r="811181" spans="9:9">
      <c r="I811181" s="6"/>
    </row>
    <row r="811182" spans="9:9">
      <c r="I811182" s="6"/>
    </row>
    <row r="811183" spans="9:9">
      <c r="I811183" s="6"/>
    </row>
    <row r="811184" spans="9:9">
      <c r="I811184" s="6"/>
    </row>
    <row r="811185" spans="9:9">
      <c r="I811185" s="6"/>
    </row>
    <row r="811186" spans="9:9">
      <c r="I811186" s="6"/>
    </row>
    <row r="811187" spans="9:9">
      <c r="I811187" s="6"/>
    </row>
    <row r="811188" spans="9:9">
      <c r="I811188" s="6"/>
    </row>
    <row r="811189" spans="9:9">
      <c r="I811189" s="6"/>
    </row>
    <row r="811190" spans="9:9">
      <c r="I811190" s="6"/>
    </row>
    <row r="811191" spans="9:9">
      <c r="I811191" s="6"/>
    </row>
    <row r="811192" spans="9:9">
      <c r="I811192" s="6"/>
    </row>
    <row r="811193" spans="9:9">
      <c r="I811193" s="6"/>
    </row>
    <row r="811194" spans="9:9">
      <c r="I811194" s="6"/>
    </row>
    <row r="811195" spans="9:9">
      <c r="I811195" s="6"/>
    </row>
    <row r="811196" spans="9:9">
      <c r="I811196" s="6"/>
    </row>
    <row r="811197" spans="9:9">
      <c r="I811197" s="6"/>
    </row>
    <row r="811198" spans="9:9">
      <c r="I811198" s="6"/>
    </row>
    <row r="811199" spans="9:9">
      <c r="I811199" s="6"/>
    </row>
    <row r="811200" spans="9:9">
      <c r="I811200" s="6"/>
    </row>
    <row r="811201" spans="9:9">
      <c r="I811201" s="6"/>
    </row>
    <row r="811202" spans="9:9">
      <c r="I811202" s="6"/>
    </row>
    <row r="811203" spans="9:9">
      <c r="I811203" s="6"/>
    </row>
    <row r="811204" spans="9:9">
      <c r="I811204" s="6"/>
    </row>
    <row r="811205" spans="9:9">
      <c r="I811205" s="6"/>
    </row>
    <row r="811206" spans="9:9">
      <c r="I811206" s="6"/>
    </row>
    <row r="811207" spans="9:9">
      <c r="I811207" s="6"/>
    </row>
    <row r="811208" spans="9:9">
      <c r="I811208" s="6"/>
    </row>
    <row r="811209" spans="9:9">
      <c r="I811209" s="6"/>
    </row>
    <row r="811210" spans="9:9">
      <c r="I811210" s="6"/>
    </row>
    <row r="811211" spans="9:9">
      <c r="I811211" s="6"/>
    </row>
    <row r="811212" spans="9:9">
      <c r="I811212" s="6"/>
    </row>
    <row r="811213" spans="9:9">
      <c r="I811213" s="6"/>
    </row>
    <row r="811214" spans="9:9">
      <c r="I811214" s="6"/>
    </row>
    <row r="811215" spans="9:9">
      <c r="I811215" s="6"/>
    </row>
    <row r="811216" spans="9:9">
      <c r="I811216" s="6"/>
    </row>
    <row r="811217" spans="9:9">
      <c r="I811217" s="6"/>
    </row>
    <row r="811218" spans="9:9">
      <c r="I811218" s="6"/>
    </row>
    <row r="811219" spans="9:9">
      <c r="I811219" s="6"/>
    </row>
    <row r="811220" spans="9:9">
      <c r="I811220" s="6"/>
    </row>
    <row r="811221" spans="9:9">
      <c r="I811221" s="6"/>
    </row>
    <row r="811222" spans="9:9">
      <c r="I811222" s="6"/>
    </row>
    <row r="811223" spans="9:9">
      <c r="I811223" s="6"/>
    </row>
    <row r="811224" spans="9:9">
      <c r="I811224" s="6"/>
    </row>
    <row r="811225" spans="9:9">
      <c r="I811225" s="6"/>
    </row>
    <row r="811226" spans="9:9">
      <c r="I811226" s="6"/>
    </row>
    <row r="811227" spans="9:9">
      <c r="I811227" s="6"/>
    </row>
    <row r="811228" spans="9:9">
      <c r="I811228" s="6"/>
    </row>
    <row r="811229" spans="9:9">
      <c r="I811229" s="6"/>
    </row>
    <row r="811230" spans="9:9">
      <c r="I811230" s="6"/>
    </row>
    <row r="811231" spans="9:9">
      <c r="I811231" s="6"/>
    </row>
    <row r="811232" spans="9:9">
      <c r="I811232" s="6"/>
    </row>
    <row r="811233" spans="9:9">
      <c r="I811233" s="6"/>
    </row>
    <row r="811234" spans="9:9">
      <c r="I811234" s="6"/>
    </row>
    <row r="811235" spans="9:9">
      <c r="I811235" s="6"/>
    </row>
    <row r="811236" spans="9:9">
      <c r="I811236" s="6"/>
    </row>
    <row r="811237" spans="9:9">
      <c r="I811237" s="6"/>
    </row>
    <row r="811238" spans="9:9">
      <c r="I811238" s="6"/>
    </row>
    <row r="811239" spans="9:9">
      <c r="I811239" s="6"/>
    </row>
    <row r="811240" spans="9:9">
      <c r="I811240" s="6"/>
    </row>
    <row r="811241" spans="9:9">
      <c r="I811241" s="6"/>
    </row>
    <row r="811242" spans="9:9">
      <c r="I811242" s="6"/>
    </row>
    <row r="811243" spans="9:9">
      <c r="I811243" s="6"/>
    </row>
    <row r="811244" spans="9:9">
      <c r="I811244" s="6"/>
    </row>
    <row r="811245" spans="9:9">
      <c r="I811245" s="6"/>
    </row>
    <row r="811246" spans="9:9">
      <c r="I811246" s="6"/>
    </row>
    <row r="811247" spans="9:9">
      <c r="I811247" s="6"/>
    </row>
    <row r="811248" spans="9:9">
      <c r="I811248" s="6"/>
    </row>
    <row r="811249" spans="9:9">
      <c r="I811249" s="6"/>
    </row>
    <row r="811250" spans="9:9">
      <c r="I811250" s="6"/>
    </row>
    <row r="811251" spans="9:9">
      <c r="I811251" s="6"/>
    </row>
    <row r="811252" spans="9:9">
      <c r="I811252" s="6"/>
    </row>
    <row r="811253" spans="9:9">
      <c r="I811253" s="6"/>
    </row>
    <row r="811254" spans="9:9">
      <c r="I811254" s="6"/>
    </row>
    <row r="811255" spans="9:9">
      <c r="I811255" s="6"/>
    </row>
    <row r="811256" spans="9:9">
      <c r="I811256" s="6"/>
    </row>
    <row r="811257" spans="9:9">
      <c r="I811257" s="6"/>
    </row>
    <row r="811258" spans="9:9">
      <c r="I811258" s="6"/>
    </row>
    <row r="811259" spans="9:9">
      <c r="I811259" s="6"/>
    </row>
    <row r="811260" spans="9:9">
      <c r="I811260" s="6"/>
    </row>
    <row r="811261" spans="9:9">
      <c r="I811261" s="6"/>
    </row>
    <row r="811262" spans="9:9">
      <c r="I811262" s="6"/>
    </row>
    <row r="811263" spans="9:9">
      <c r="I811263" s="6"/>
    </row>
    <row r="811264" spans="9:9">
      <c r="I811264" s="6"/>
    </row>
    <row r="811265" spans="9:9">
      <c r="I811265" s="6"/>
    </row>
    <row r="811266" spans="9:9">
      <c r="I811266" s="6"/>
    </row>
    <row r="811267" spans="9:9">
      <c r="I811267" s="6"/>
    </row>
    <row r="811268" spans="9:9">
      <c r="I811268" s="6"/>
    </row>
    <row r="811269" spans="9:9">
      <c r="I811269" s="6"/>
    </row>
    <row r="811270" spans="9:9">
      <c r="I811270" s="6"/>
    </row>
    <row r="811271" spans="9:9">
      <c r="I811271" s="6"/>
    </row>
    <row r="811272" spans="9:9">
      <c r="I811272" s="6"/>
    </row>
    <row r="811273" spans="9:9">
      <c r="I811273" s="6"/>
    </row>
    <row r="811274" spans="9:9">
      <c r="I811274" s="6"/>
    </row>
    <row r="811275" spans="9:9">
      <c r="I811275" s="6"/>
    </row>
    <row r="811276" spans="9:9">
      <c r="I811276" s="6"/>
    </row>
    <row r="811277" spans="9:9">
      <c r="I811277" s="6"/>
    </row>
    <row r="811278" spans="9:9">
      <c r="I811278" s="6"/>
    </row>
    <row r="811279" spans="9:9">
      <c r="I811279" s="6"/>
    </row>
    <row r="811280" spans="9:9">
      <c r="I811280" s="6"/>
    </row>
    <row r="811281" spans="9:9">
      <c r="I811281" s="6"/>
    </row>
    <row r="811282" spans="9:9">
      <c r="I811282" s="6"/>
    </row>
    <row r="811283" spans="9:9">
      <c r="I811283" s="6"/>
    </row>
    <row r="811284" spans="9:9">
      <c r="I811284" s="6"/>
    </row>
    <row r="811285" spans="9:9">
      <c r="I811285" s="6"/>
    </row>
    <row r="811286" spans="9:9">
      <c r="I811286" s="6"/>
    </row>
    <row r="811287" spans="9:9">
      <c r="I811287" s="6"/>
    </row>
    <row r="811288" spans="9:9">
      <c r="I811288" s="6"/>
    </row>
    <row r="811289" spans="9:9">
      <c r="I811289" s="6"/>
    </row>
    <row r="811290" spans="9:9">
      <c r="I811290" s="6"/>
    </row>
    <row r="811291" spans="9:9">
      <c r="I811291" s="6"/>
    </row>
    <row r="811292" spans="9:9">
      <c r="I811292" s="6"/>
    </row>
    <row r="811293" spans="9:9">
      <c r="I811293" s="6"/>
    </row>
    <row r="811294" spans="9:9">
      <c r="I811294" s="6"/>
    </row>
    <row r="811295" spans="9:9">
      <c r="I811295" s="6"/>
    </row>
    <row r="811296" spans="9:9">
      <c r="I811296" s="6"/>
    </row>
    <row r="811297" spans="9:9">
      <c r="I811297" s="6"/>
    </row>
    <row r="811298" spans="9:9">
      <c r="I811298" s="6"/>
    </row>
    <row r="811299" spans="9:9">
      <c r="I811299" s="6"/>
    </row>
    <row r="811300" spans="9:9">
      <c r="I811300" s="6"/>
    </row>
    <row r="811301" spans="9:9">
      <c r="I811301" s="6"/>
    </row>
    <row r="811302" spans="9:9">
      <c r="I811302" s="6"/>
    </row>
    <row r="811303" spans="9:9">
      <c r="I811303" s="6"/>
    </row>
    <row r="811304" spans="9:9">
      <c r="I811304" s="6"/>
    </row>
    <row r="811305" spans="9:9">
      <c r="I811305" s="6"/>
    </row>
    <row r="811306" spans="9:9">
      <c r="I811306" s="6"/>
    </row>
    <row r="811307" spans="9:9">
      <c r="I811307" s="6"/>
    </row>
    <row r="811308" spans="9:9">
      <c r="I811308" s="6"/>
    </row>
    <row r="811309" spans="9:9">
      <c r="I811309" s="6"/>
    </row>
    <row r="811310" spans="9:9">
      <c r="I811310" s="6"/>
    </row>
    <row r="811311" spans="9:9">
      <c r="I811311" s="6"/>
    </row>
    <row r="811312" spans="9:9">
      <c r="I811312" s="6"/>
    </row>
    <row r="811313" spans="9:9">
      <c r="I811313" s="6"/>
    </row>
    <row r="811314" spans="9:9">
      <c r="I811314" s="6"/>
    </row>
    <row r="811315" spans="9:9">
      <c r="I811315" s="6"/>
    </row>
    <row r="811316" spans="9:9">
      <c r="I811316" s="6"/>
    </row>
    <row r="811317" spans="9:9">
      <c r="I811317" s="6"/>
    </row>
    <row r="811318" spans="9:9">
      <c r="I811318" s="6"/>
    </row>
    <row r="811319" spans="9:9">
      <c r="I811319" s="6"/>
    </row>
    <row r="811320" spans="9:9">
      <c r="I811320" s="6"/>
    </row>
    <row r="811321" spans="9:9">
      <c r="I811321" s="6"/>
    </row>
    <row r="811322" spans="9:9">
      <c r="I811322" s="6"/>
    </row>
    <row r="811323" spans="9:9">
      <c r="I811323" s="6"/>
    </row>
    <row r="811324" spans="9:9">
      <c r="I811324" s="6"/>
    </row>
    <row r="811325" spans="9:9">
      <c r="I811325" s="6"/>
    </row>
    <row r="811326" spans="9:9">
      <c r="I811326" s="6"/>
    </row>
    <row r="811327" spans="9:9">
      <c r="I811327" s="6"/>
    </row>
    <row r="811328" spans="9:9">
      <c r="I811328" s="6"/>
    </row>
    <row r="811329" spans="9:9">
      <c r="I811329" s="6"/>
    </row>
    <row r="811330" spans="9:9">
      <c r="I811330" s="6"/>
    </row>
    <row r="811331" spans="9:9">
      <c r="I811331" s="6"/>
    </row>
    <row r="811332" spans="9:9">
      <c r="I811332" s="6"/>
    </row>
    <row r="811333" spans="9:9">
      <c r="I811333" s="6"/>
    </row>
    <row r="811334" spans="9:9">
      <c r="I811334" s="6"/>
    </row>
    <row r="811335" spans="9:9">
      <c r="I811335" s="6"/>
    </row>
    <row r="811336" spans="9:9">
      <c r="I811336" s="6"/>
    </row>
    <row r="811337" spans="9:9">
      <c r="I811337" s="6"/>
    </row>
    <row r="811338" spans="9:9">
      <c r="I811338" s="6"/>
    </row>
    <row r="811339" spans="9:9">
      <c r="I811339" s="6"/>
    </row>
    <row r="811340" spans="9:9">
      <c r="I811340" s="6"/>
    </row>
    <row r="811341" spans="9:9">
      <c r="I811341" s="6"/>
    </row>
    <row r="811342" spans="9:9">
      <c r="I811342" s="6"/>
    </row>
    <row r="811343" spans="9:9">
      <c r="I811343" s="6"/>
    </row>
    <row r="811344" spans="9:9">
      <c r="I811344" s="6"/>
    </row>
    <row r="811345" spans="9:9">
      <c r="I811345" s="6"/>
    </row>
    <row r="811346" spans="9:9">
      <c r="I811346" s="6"/>
    </row>
    <row r="811347" spans="9:9">
      <c r="I811347" s="6"/>
    </row>
    <row r="811348" spans="9:9">
      <c r="I811348" s="6"/>
    </row>
    <row r="811349" spans="9:9">
      <c r="I811349" s="6"/>
    </row>
    <row r="811350" spans="9:9">
      <c r="I811350" s="6"/>
    </row>
    <row r="811351" spans="9:9">
      <c r="I811351" s="6"/>
    </row>
    <row r="811352" spans="9:9">
      <c r="I811352" s="6"/>
    </row>
    <row r="811353" spans="9:9">
      <c r="I811353" s="6"/>
    </row>
    <row r="811354" spans="9:9">
      <c r="I811354" s="6"/>
    </row>
    <row r="811355" spans="9:9">
      <c r="I811355" s="6"/>
    </row>
    <row r="811356" spans="9:9">
      <c r="I811356" s="6"/>
    </row>
    <row r="811357" spans="9:9">
      <c r="I811357" s="6"/>
    </row>
    <row r="811358" spans="9:9">
      <c r="I811358" s="6"/>
    </row>
    <row r="811359" spans="9:9">
      <c r="I811359" s="6"/>
    </row>
    <row r="811360" spans="9:9">
      <c r="I811360" s="6"/>
    </row>
    <row r="811361" spans="9:9">
      <c r="I811361" s="6"/>
    </row>
    <row r="811362" spans="9:9">
      <c r="I811362" s="6"/>
    </row>
    <row r="811363" spans="9:9">
      <c r="I811363" s="6"/>
    </row>
    <row r="811364" spans="9:9">
      <c r="I811364" s="6"/>
    </row>
    <row r="811365" spans="9:9">
      <c r="I811365" s="6"/>
    </row>
    <row r="811366" spans="9:9">
      <c r="I811366" s="6"/>
    </row>
    <row r="811367" spans="9:9">
      <c r="I811367" s="6"/>
    </row>
    <row r="811368" spans="9:9">
      <c r="I811368" s="6"/>
    </row>
    <row r="811369" spans="9:9">
      <c r="I811369" s="6"/>
    </row>
    <row r="811370" spans="9:9">
      <c r="I811370" s="6"/>
    </row>
    <row r="811371" spans="9:9">
      <c r="I811371" s="6"/>
    </row>
    <row r="811372" spans="9:9">
      <c r="I811372" s="6"/>
    </row>
    <row r="811373" spans="9:9">
      <c r="I811373" s="6"/>
    </row>
    <row r="811374" spans="9:9">
      <c r="I811374" s="6"/>
    </row>
    <row r="811375" spans="9:9">
      <c r="I811375" s="6"/>
    </row>
    <row r="811376" spans="9:9">
      <c r="I811376" s="6"/>
    </row>
    <row r="811377" spans="9:9">
      <c r="I811377" s="6"/>
    </row>
    <row r="811378" spans="9:9">
      <c r="I811378" s="6"/>
    </row>
    <row r="811379" spans="9:9">
      <c r="I811379" s="6"/>
    </row>
    <row r="811380" spans="9:9">
      <c r="I811380" s="6"/>
    </row>
    <row r="811381" spans="9:9">
      <c r="I811381" s="6"/>
    </row>
    <row r="811382" spans="9:9">
      <c r="I811382" s="6"/>
    </row>
    <row r="811383" spans="9:9">
      <c r="I811383" s="6"/>
    </row>
    <row r="811384" spans="9:9">
      <c r="I811384" s="6"/>
    </row>
    <row r="811385" spans="9:9">
      <c r="I811385" s="6"/>
    </row>
    <row r="811386" spans="9:9">
      <c r="I811386" s="6"/>
    </row>
    <row r="811387" spans="9:9">
      <c r="I811387" s="6"/>
    </row>
    <row r="811388" spans="9:9">
      <c r="I811388" s="6"/>
    </row>
    <row r="811389" spans="9:9">
      <c r="I811389" s="6"/>
    </row>
    <row r="811390" spans="9:9">
      <c r="I811390" s="6"/>
    </row>
    <row r="811391" spans="9:9">
      <c r="I811391" s="6"/>
    </row>
    <row r="811392" spans="9:9">
      <c r="I811392" s="6"/>
    </row>
    <row r="811393" spans="9:9">
      <c r="I811393" s="6"/>
    </row>
    <row r="811394" spans="9:9">
      <c r="I811394" s="6"/>
    </row>
    <row r="811395" spans="9:9">
      <c r="I811395" s="6"/>
    </row>
    <row r="811396" spans="9:9">
      <c r="I811396" s="6"/>
    </row>
    <row r="811397" spans="9:9">
      <c r="I811397" s="6"/>
    </row>
    <row r="811398" spans="9:9">
      <c r="I811398" s="6"/>
    </row>
    <row r="811399" spans="9:9">
      <c r="I811399" s="6"/>
    </row>
    <row r="811400" spans="9:9">
      <c r="I811400" s="6"/>
    </row>
    <row r="811401" spans="9:9">
      <c r="I811401" s="6"/>
    </row>
    <row r="811402" spans="9:9">
      <c r="I811402" s="6"/>
    </row>
    <row r="811403" spans="9:9">
      <c r="I811403" s="6"/>
    </row>
    <row r="811404" spans="9:9">
      <c r="I811404" s="6"/>
    </row>
    <row r="811405" spans="9:9">
      <c r="I811405" s="6"/>
    </row>
    <row r="811406" spans="9:9">
      <c r="I811406" s="6"/>
    </row>
    <row r="811407" spans="9:9">
      <c r="I811407" s="6"/>
    </row>
    <row r="811408" spans="9:9">
      <c r="I811408" s="6"/>
    </row>
    <row r="811409" spans="9:9">
      <c r="I811409" s="6"/>
    </row>
    <row r="811410" spans="9:9">
      <c r="I811410" s="6"/>
    </row>
    <row r="811411" spans="9:9">
      <c r="I811411" s="6"/>
    </row>
    <row r="811412" spans="9:9">
      <c r="I811412" s="6"/>
    </row>
    <row r="811413" spans="9:9">
      <c r="I811413" s="6"/>
    </row>
    <row r="811414" spans="9:9">
      <c r="I811414" s="6"/>
    </row>
    <row r="811415" spans="9:9">
      <c r="I811415" s="6"/>
    </row>
    <row r="811416" spans="9:9">
      <c r="I811416" s="6"/>
    </row>
    <row r="811417" spans="9:9">
      <c r="I811417" s="6"/>
    </row>
    <row r="811418" spans="9:9">
      <c r="I811418" s="6"/>
    </row>
    <row r="811419" spans="9:9">
      <c r="I811419" s="6"/>
    </row>
    <row r="811420" spans="9:9">
      <c r="I811420" s="6"/>
    </row>
    <row r="811421" spans="9:9">
      <c r="I811421" s="6"/>
    </row>
    <row r="811422" spans="9:9">
      <c r="I811422" s="6"/>
    </row>
    <row r="811423" spans="9:9">
      <c r="I811423" s="6"/>
    </row>
    <row r="811424" spans="9:9">
      <c r="I811424" s="6"/>
    </row>
    <row r="811425" spans="9:9">
      <c r="I811425" s="6"/>
    </row>
    <row r="811426" spans="9:9">
      <c r="I811426" s="6"/>
    </row>
    <row r="811427" spans="9:9">
      <c r="I811427" s="6"/>
    </row>
    <row r="811428" spans="9:9">
      <c r="I811428" s="6"/>
    </row>
    <row r="811429" spans="9:9">
      <c r="I811429" s="6"/>
    </row>
    <row r="811430" spans="9:9">
      <c r="I811430" s="6"/>
    </row>
    <row r="811431" spans="9:9">
      <c r="I811431" s="6"/>
    </row>
    <row r="811432" spans="9:9">
      <c r="I811432" s="6"/>
    </row>
    <row r="811433" spans="9:9">
      <c r="I811433" s="6"/>
    </row>
    <row r="811434" spans="9:9">
      <c r="I811434" s="6"/>
    </row>
    <row r="811435" spans="9:9">
      <c r="I811435" s="6"/>
    </row>
    <row r="811436" spans="9:9">
      <c r="I811436" s="6"/>
    </row>
    <row r="811437" spans="9:9">
      <c r="I811437" s="6"/>
    </row>
    <row r="811438" spans="9:9">
      <c r="I811438" s="6"/>
    </row>
    <row r="811439" spans="9:9">
      <c r="I811439" s="6"/>
    </row>
    <row r="811440" spans="9:9">
      <c r="I811440" s="6"/>
    </row>
    <row r="811441" spans="9:9">
      <c r="I811441" s="6"/>
    </row>
    <row r="811442" spans="9:9">
      <c r="I811442" s="6"/>
    </row>
    <row r="811443" spans="9:9">
      <c r="I811443" s="6"/>
    </row>
    <row r="811444" spans="9:9">
      <c r="I811444" s="6"/>
    </row>
    <row r="811445" spans="9:9">
      <c r="I811445" s="6"/>
    </row>
    <row r="811446" spans="9:9">
      <c r="I811446" s="6"/>
    </row>
    <row r="811447" spans="9:9">
      <c r="I811447" s="6"/>
    </row>
    <row r="811448" spans="9:9">
      <c r="I811448" s="6"/>
    </row>
    <row r="811449" spans="9:9">
      <c r="I811449" s="6"/>
    </row>
    <row r="811450" spans="9:9">
      <c r="I811450" s="6"/>
    </row>
    <row r="811451" spans="9:9">
      <c r="I811451" s="6"/>
    </row>
    <row r="811452" spans="9:9">
      <c r="I811452" s="6"/>
    </row>
    <row r="811453" spans="9:9">
      <c r="I811453" s="6"/>
    </row>
    <row r="811454" spans="9:9">
      <c r="I811454" s="6"/>
    </row>
    <row r="811455" spans="9:9">
      <c r="I811455" s="6"/>
    </row>
    <row r="811456" spans="9:9">
      <c r="I811456" s="6"/>
    </row>
    <row r="811457" spans="9:9">
      <c r="I811457" s="6"/>
    </row>
    <row r="811458" spans="9:9">
      <c r="I811458" s="6"/>
    </row>
    <row r="811459" spans="9:9">
      <c r="I811459" s="6"/>
    </row>
    <row r="811460" spans="9:9">
      <c r="I811460" s="6"/>
    </row>
    <row r="811461" spans="9:9">
      <c r="I811461" s="6"/>
    </row>
    <row r="811462" spans="9:9">
      <c r="I811462" s="6"/>
    </row>
    <row r="811463" spans="9:9">
      <c r="I811463" s="6"/>
    </row>
    <row r="811464" spans="9:9">
      <c r="I811464" s="6"/>
    </row>
    <row r="811465" spans="9:9">
      <c r="I811465" s="6"/>
    </row>
    <row r="811466" spans="9:9">
      <c r="I811466" s="6"/>
    </row>
    <row r="811467" spans="9:9">
      <c r="I811467" s="6"/>
    </row>
    <row r="811468" spans="9:9">
      <c r="I811468" s="6"/>
    </row>
    <row r="811469" spans="9:9">
      <c r="I811469" s="6"/>
    </row>
    <row r="811470" spans="9:9">
      <c r="I811470" s="6"/>
    </row>
    <row r="811471" spans="9:9">
      <c r="I811471" s="6"/>
    </row>
    <row r="811472" spans="9:9">
      <c r="I811472" s="6"/>
    </row>
    <row r="811473" spans="9:9">
      <c r="I811473" s="6"/>
    </row>
    <row r="811474" spans="9:9">
      <c r="I811474" s="6"/>
    </row>
    <row r="811475" spans="9:9">
      <c r="I811475" s="6"/>
    </row>
    <row r="811476" spans="9:9">
      <c r="I811476" s="6"/>
    </row>
    <row r="811477" spans="9:9">
      <c r="I811477" s="6"/>
    </row>
    <row r="811478" spans="9:9">
      <c r="I811478" s="6"/>
    </row>
    <row r="811479" spans="9:9">
      <c r="I811479" s="6"/>
    </row>
    <row r="811480" spans="9:9">
      <c r="I811480" s="6"/>
    </row>
    <row r="811481" spans="9:9">
      <c r="I811481" s="6"/>
    </row>
    <row r="811482" spans="9:9">
      <c r="I811482" s="6"/>
    </row>
    <row r="811483" spans="9:9">
      <c r="I811483" s="6"/>
    </row>
    <row r="811484" spans="9:9">
      <c r="I811484" s="6"/>
    </row>
    <row r="811485" spans="9:9">
      <c r="I811485" s="6"/>
    </row>
    <row r="811486" spans="9:9">
      <c r="I811486" s="6"/>
    </row>
    <row r="811487" spans="9:9">
      <c r="I811487" s="6"/>
    </row>
    <row r="811488" spans="9:9">
      <c r="I811488" s="6"/>
    </row>
    <row r="811489" spans="9:9">
      <c r="I811489" s="6"/>
    </row>
    <row r="811490" spans="9:9">
      <c r="I811490" s="6"/>
    </row>
    <row r="811491" spans="9:9">
      <c r="I811491" s="6"/>
    </row>
    <row r="811492" spans="9:9">
      <c r="I811492" s="6"/>
    </row>
    <row r="811493" spans="9:9">
      <c r="I811493" s="6"/>
    </row>
    <row r="811494" spans="9:9">
      <c r="I811494" s="6"/>
    </row>
    <row r="811495" spans="9:9">
      <c r="I811495" s="6"/>
    </row>
    <row r="811496" spans="9:9">
      <c r="I811496" s="6"/>
    </row>
    <row r="811497" spans="9:9">
      <c r="I811497" s="6"/>
    </row>
    <row r="811498" spans="9:9">
      <c r="I811498" s="6"/>
    </row>
    <row r="811499" spans="9:9">
      <c r="I811499" s="6"/>
    </row>
    <row r="811500" spans="9:9">
      <c r="I811500" s="6"/>
    </row>
    <row r="811501" spans="9:9">
      <c r="I811501" s="6"/>
    </row>
    <row r="811502" spans="9:9">
      <c r="I811502" s="6"/>
    </row>
    <row r="811503" spans="9:9">
      <c r="I811503" s="6"/>
    </row>
    <row r="811504" spans="9:9">
      <c r="I811504" s="6"/>
    </row>
    <row r="811505" spans="9:9">
      <c r="I811505" s="6"/>
    </row>
    <row r="811506" spans="9:9">
      <c r="I811506" s="6"/>
    </row>
    <row r="811507" spans="9:9">
      <c r="I811507" s="6"/>
    </row>
    <row r="811508" spans="9:9">
      <c r="I811508" s="6"/>
    </row>
    <row r="811509" spans="9:9">
      <c r="I811509" s="6"/>
    </row>
    <row r="811510" spans="9:9">
      <c r="I811510" s="6"/>
    </row>
    <row r="811511" spans="9:9">
      <c r="I811511" s="6"/>
    </row>
    <row r="811512" spans="9:9">
      <c r="I811512" s="6"/>
    </row>
    <row r="811513" spans="9:9">
      <c r="I811513" s="6"/>
    </row>
    <row r="811514" spans="9:9">
      <c r="I811514" s="6"/>
    </row>
    <row r="811515" spans="9:9">
      <c r="I811515" s="6"/>
    </row>
    <row r="811516" spans="9:9">
      <c r="I811516" s="6"/>
    </row>
    <row r="811517" spans="9:9">
      <c r="I811517" s="6"/>
    </row>
    <row r="811518" spans="9:9">
      <c r="I811518" s="6"/>
    </row>
    <row r="811519" spans="9:9">
      <c r="I811519" s="6"/>
    </row>
    <row r="811520" spans="9:9">
      <c r="I811520" s="6"/>
    </row>
    <row r="811521" spans="9:9">
      <c r="I811521" s="6"/>
    </row>
    <row r="811522" spans="9:9">
      <c r="I811522" s="6"/>
    </row>
    <row r="811523" spans="9:9">
      <c r="I811523" s="6"/>
    </row>
    <row r="811524" spans="9:9">
      <c r="I811524" s="6"/>
    </row>
    <row r="811525" spans="9:9">
      <c r="I811525" s="6"/>
    </row>
    <row r="811526" spans="9:9">
      <c r="I811526" s="6"/>
    </row>
    <row r="811527" spans="9:9">
      <c r="I811527" s="6"/>
    </row>
    <row r="811528" spans="9:9">
      <c r="I811528" s="6"/>
    </row>
    <row r="811529" spans="9:9">
      <c r="I811529" s="6"/>
    </row>
    <row r="811530" spans="9:9">
      <c r="I811530" s="6"/>
    </row>
    <row r="811531" spans="9:9">
      <c r="I811531" s="6"/>
    </row>
    <row r="811532" spans="9:9">
      <c r="I811532" s="6"/>
    </row>
    <row r="811533" spans="9:9">
      <c r="I811533" s="6"/>
    </row>
    <row r="811534" spans="9:9">
      <c r="I811534" s="6"/>
    </row>
    <row r="811535" spans="9:9">
      <c r="I811535" s="6"/>
    </row>
    <row r="811536" spans="9:9">
      <c r="I811536" s="6"/>
    </row>
    <row r="811537" spans="9:9">
      <c r="I811537" s="6"/>
    </row>
    <row r="811538" spans="9:9">
      <c r="I811538" s="6"/>
    </row>
    <row r="811539" spans="9:9">
      <c r="I811539" s="6"/>
    </row>
    <row r="811540" spans="9:9">
      <c r="I811540" s="6"/>
    </row>
    <row r="811541" spans="9:9">
      <c r="I811541" s="6"/>
    </row>
    <row r="811542" spans="9:9">
      <c r="I811542" s="6"/>
    </row>
    <row r="811543" spans="9:9">
      <c r="I811543" s="6"/>
    </row>
    <row r="811544" spans="9:9">
      <c r="I811544" s="6"/>
    </row>
    <row r="811545" spans="9:9">
      <c r="I811545" s="6"/>
    </row>
    <row r="811546" spans="9:9">
      <c r="I811546" s="6"/>
    </row>
    <row r="811547" spans="9:9">
      <c r="I811547" s="6"/>
    </row>
    <row r="811548" spans="9:9">
      <c r="I811548" s="6"/>
    </row>
    <row r="811549" spans="9:9">
      <c r="I811549" s="6"/>
    </row>
    <row r="811550" spans="9:9">
      <c r="I811550" s="6"/>
    </row>
    <row r="811551" spans="9:9">
      <c r="I811551" s="6"/>
    </row>
    <row r="811552" spans="9:9">
      <c r="I811552" s="6"/>
    </row>
    <row r="811553" spans="9:9">
      <c r="I811553" s="6"/>
    </row>
    <row r="811554" spans="9:9">
      <c r="I811554" s="6"/>
    </row>
    <row r="811555" spans="9:9">
      <c r="I811555" s="6"/>
    </row>
    <row r="811556" spans="9:9">
      <c r="I811556" s="6"/>
    </row>
    <row r="811557" spans="9:9">
      <c r="I811557" s="6"/>
    </row>
    <row r="811558" spans="9:9">
      <c r="I811558" s="6"/>
    </row>
    <row r="811559" spans="9:9">
      <c r="I811559" s="6"/>
    </row>
    <row r="811560" spans="9:9">
      <c r="I811560" s="6"/>
    </row>
    <row r="811561" spans="9:9">
      <c r="I811561" s="6"/>
    </row>
    <row r="811562" spans="9:9">
      <c r="I811562" s="6"/>
    </row>
    <row r="811563" spans="9:9">
      <c r="I811563" s="6"/>
    </row>
    <row r="811564" spans="9:9">
      <c r="I811564" s="6"/>
    </row>
    <row r="811565" spans="9:9">
      <c r="I811565" s="6"/>
    </row>
    <row r="811566" spans="9:9">
      <c r="I811566" s="6"/>
    </row>
    <row r="811567" spans="9:9">
      <c r="I811567" s="6"/>
    </row>
    <row r="811568" spans="9:9">
      <c r="I811568" s="6"/>
    </row>
    <row r="811569" spans="9:9">
      <c r="I811569" s="6"/>
    </row>
    <row r="811570" spans="9:9">
      <c r="I811570" s="6"/>
    </row>
    <row r="811571" spans="9:9">
      <c r="I811571" s="6"/>
    </row>
    <row r="811572" spans="9:9">
      <c r="I811572" s="6"/>
    </row>
    <row r="811573" spans="9:9">
      <c r="I811573" s="6"/>
    </row>
    <row r="811574" spans="9:9">
      <c r="I811574" s="6"/>
    </row>
    <row r="811575" spans="9:9">
      <c r="I811575" s="6"/>
    </row>
    <row r="811576" spans="9:9">
      <c r="I811576" s="6"/>
    </row>
    <row r="811577" spans="9:9">
      <c r="I811577" s="6"/>
    </row>
    <row r="811578" spans="9:9">
      <c r="I811578" s="6"/>
    </row>
    <row r="811579" spans="9:9">
      <c r="I811579" s="6"/>
    </row>
    <row r="811580" spans="9:9">
      <c r="I811580" s="6"/>
    </row>
    <row r="811581" spans="9:9">
      <c r="I811581" s="6"/>
    </row>
    <row r="811582" spans="9:9">
      <c r="I811582" s="6"/>
    </row>
    <row r="811583" spans="9:9">
      <c r="I811583" s="6"/>
    </row>
    <row r="811584" spans="9:9">
      <c r="I811584" s="6"/>
    </row>
    <row r="811585" spans="9:9">
      <c r="I811585" s="6"/>
    </row>
    <row r="811586" spans="9:9">
      <c r="I811586" s="6"/>
    </row>
    <row r="811587" spans="9:9">
      <c r="I811587" s="6"/>
    </row>
    <row r="811588" spans="9:9">
      <c r="I811588" s="6"/>
    </row>
    <row r="811589" spans="9:9">
      <c r="I811589" s="6"/>
    </row>
    <row r="811590" spans="9:9">
      <c r="I811590" s="6"/>
    </row>
    <row r="811591" spans="9:9">
      <c r="I811591" s="6"/>
    </row>
    <row r="811592" spans="9:9">
      <c r="I811592" s="6"/>
    </row>
    <row r="811593" spans="9:9">
      <c r="I811593" s="6"/>
    </row>
    <row r="811594" spans="9:9">
      <c r="I811594" s="6"/>
    </row>
    <row r="811595" spans="9:9">
      <c r="I811595" s="6"/>
    </row>
    <row r="811596" spans="9:9">
      <c r="I811596" s="6"/>
    </row>
    <row r="811597" spans="9:9">
      <c r="I811597" s="6"/>
    </row>
    <row r="811598" spans="9:9">
      <c r="I811598" s="6"/>
    </row>
    <row r="811599" spans="9:9">
      <c r="I811599" s="6"/>
    </row>
    <row r="811600" spans="9:9">
      <c r="I811600" s="6"/>
    </row>
    <row r="811601" spans="9:9">
      <c r="I811601" s="6"/>
    </row>
    <row r="811602" spans="9:9">
      <c r="I811602" s="6"/>
    </row>
    <row r="811603" spans="9:9">
      <c r="I811603" s="6"/>
    </row>
    <row r="811604" spans="9:9">
      <c r="I811604" s="6"/>
    </row>
    <row r="811605" spans="9:9">
      <c r="I811605" s="6"/>
    </row>
    <row r="811606" spans="9:9">
      <c r="I811606" s="6"/>
    </row>
    <row r="811607" spans="9:9">
      <c r="I811607" s="6"/>
    </row>
    <row r="811608" spans="9:9">
      <c r="I811608" s="6"/>
    </row>
    <row r="811609" spans="9:9">
      <c r="I811609" s="6"/>
    </row>
    <row r="811610" spans="9:9">
      <c r="I811610" s="6"/>
    </row>
    <row r="811611" spans="9:9">
      <c r="I811611" s="6"/>
    </row>
    <row r="811612" spans="9:9">
      <c r="I811612" s="6"/>
    </row>
    <row r="811613" spans="9:9">
      <c r="I811613" s="6"/>
    </row>
    <row r="811614" spans="9:9">
      <c r="I811614" s="6"/>
    </row>
    <row r="811615" spans="9:9">
      <c r="I811615" s="6"/>
    </row>
    <row r="811616" spans="9:9">
      <c r="I811616" s="6"/>
    </row>
    <row r="811617" spans="9:9">
      <c r="I811617" s="6"/>
    </row>
    <row r="811618" spans="9:9">
      <c r="I811618" s="6"/>
    </row>
    <row r="811619" spans="9:9">
      <c r="I811619" s="6"/>
    </row>
    <row r="811620" spans="9:9">
      <c r="I811620" s="6"/>
    </row>
    <row r="811621" spans="9:9">
      <c r="I811621" s="6"/>
    </row>
    <row r="811622" spans="9:9">
      <c r="I811622" s="6"/>
    </row>
    <row r="811623" spans="9:9">
      <c r="I811623" s="6"/>
    </row>
    <row r="811624" spans="9:9">
      <c r="I811624" s="6"/>
    </row>
    <row r="811625" spans="9:9">
      <c r="I811625" s="6"/>
    </row>
    <row r="811626" spans="9:9">
      <c r="I811626" s="6"/>
    </row>
    <row r="811627" spans="9:9">
      <c r="I811627" s="6"/>
    </row>
    <row r="811628" spans="9:9">
      <c r="I811628" s="6"/>
    </row>
    <row r="811629" spans="9:9">
      <c r="I811629" s="6"/>
    </row>
    <row r="811630" spans="9:9">
      <c r="I811630" s="6"/>
    </row>
    <row r="811631" spans="9:9">
      <c r="I811631" s="6"/>
    </row>
    <row r="811632" spans="9:9">
      <c r="I811632" s="6"/>
    </row>
    <row r="811633" spans="9:9">
      <c r="I811633" s="6"/>
    </row>
    <row r="811634" spans="9:9">
      <c r="I811634" s="6"/>
    </row>
    <row r="811635" spans="9:9">
      <c r="I811635" s="6"/>
    </row>
    <row r="811636" spans="9:9">
      <c r="I811636" s="6"/>
    </row>
    <row r="811637" spans="9:9">
      <c r="I811637" s="6"/>
    </row>
    <row r="811638" spans="9:9">
      <c r="I811638" s="6"/>
    </row>
    <row r="811639" spans="9:9">
      <c r="I811639" s="6"/>
    </row>
    <row r="811640" spans="9:9">
      <c r="I811640" s="6"/>
    </row>
    <row r="811641" spans="9:9">
      <c r="I811641" s="6"/>
    </row>
    <row r="811642" spans="9:9">
      <c r="I811642" s="6"/>
    </row>
    <row r="811643" spans="9:9">
      <c r="I811643" s="6"/>
    </row>
    <row r="811644" spans="9:9">
      <c r="I811644" s="6"/>
    </row>
    <row r="811645" spans="9:9">
      <c r="I811645" s="6"/>
    </row>
    <row r="811646" spans="9:9">
      <c r="I811646" s="6"/>
    </row>
    <row r="811647" spans="9:9">
      <c r="I811647" s="6"/>
    </row>
    <row r="811648" spans="9:9">
      <c r="I811648" s="6"/>
    </row>
    <row r="811649" spans="9:9">
      <c r="I811649" s="6"/>
    </row>
    <row r="811650" spans="9:9">
      <c r="I811650" s="6"/>
    </row>
    <row r="811651" spans="9:9">
      <c r="I811651" s="6"/>
    </row>
    <row r="811652" spans="9:9">
      <c r="I811652" s="6"/>
    </row>
    <row r="811653" spans="9:9">
      <c r="I811653" s="6"/>
    </row>
    <row r="811654" spans="9:9">
      <c r="I811654" s="6"/>
    </row>
    <row r="811655" spans="9:9">
      <c r="I811655" s="6"/>
    </row>
    <row r="811656" spans="9:9">
      <c r="I811656" s="6"/>
    </row>
    <row r="811657" spans="9:9">
      <c r="I811657" s="6"/>
    </row>
    <row r="811658" spans="9:9">
      <c r="I811658" s="6"/>
    </row>
    <row r="811659" spans="9:9">
      <c r="I811659" s="6"/>
    </row>
    <row r="811660" spans="9:9">
      <c r="I811660" s="6"/>
    </row>
    <row r="811661" spans="9:9">
      <c r="I811661" s="6"/>
    </row>
    <row r="811662" spans="9:9">
      <c r="I811662" s="6"/>
    </row>
    <row r="811663" spans="9:9">
      <c r="I811663" s="6"/>
    </row>
    <row r="811664" spans="9:9">
      <c r="I811664" s="6"/>
    </row>
    <row r="811665" spans="9:9">
      <c r="I811665" s="6"/>
    </row>
    <row r="811666" spans="9:9">
      <c r="I811666" s="6"/>
    </row>
    <row r="811667" spans="9:9">
      <c r="I811667" s="6"/>
    </row>
    <row r="811668" spans="9:9">
      <c r="I811668" s="6"/>
    </row>
    <row r="811669" spans="9:9">
      <c r="I811669" s="6"/>
    </row>
    <row r="811670" spans="9:9">
      <c r="I811670" s="6"/>
    </row>
    <row r="811671" spans="9:9">
      <c r="I811671" s="6"/>
    </row>
    <row r="811672" spans="9:9">
      <c r="I811672" s="6"/>
    </row>
    <row r="811673" spans="9:9">
      <c r="I811673" s="6"/>
    </row>
    <row r="811674" spans="9:9">
      <c r="I811674" s="6"/>
    </row>
    <row r="811675" spans="9:9">
      <c r="I811675" s="6"/>
    </row>
    <row r="811676" spans="9:9">
      <c r="I811676" s="6"/>
    </row>
    <row r="811677" spans="9:9">
      <c r="I811677" s="6"/>
    </row>
    <row r="811678" spans="9:9">
      <c r="I811678" s="6"/>
    </row>
    <row r="811679" spans="9:9">
      <c r="I811679" s="6"/>
    </row>
    <row r="811680" spans="9:9">
      <c r="I811680" s="6"/>
    </row>
    <row r="811681" spans="9:9">
      <c r="I811681" s="6"/>
    </row>
    <row r="811682" spans="9:9">
      <c r="I811682" s="6"/>
    </row>
    <row r="811683" spans="9:9">
      <c r="I811683" s="6"/>
    </row>
    <row r="811684" spans="9:9">
      <c r="I811684" s="6"/>
    </row>
    <row r="811685" spans="9:9">
      <c r="I811685" s="6"/>
    </row>
    <row r="811686" spans="9:9">
      <c r="I811686" s="6"/>
    </row>
    <row r="811687" spans="9:9">
      <c r="I811687" s="6"/>
    </row>
    <row r="811688" spans="9:9">
      <c r="I811688" s="6"/>
    </row>
    <row r="811689" spans="9:9">
      <c r="I811689" s="6"/>
    </row>
    <row r="811690" spans="9:9">
      <c r="I811690" s="6"/>
    </row>
    <row r="811691" spans="9:9">
      <c r="I811691" s="6"/>
    </row>
    <row r="811692" spans="9:9">
      <c r="I811692" s="6"/>
    </row>
    <row r="811693" spans="9:9">
      <c r="I811693" s="6"/>
    </row>
    <row r="811694" spans="9:9">
      <c r="I811694" s="6"/>
    </row>
    <row r="811695" spans="9:9">
      <c r="I811695" s="6"/>
    </row>
    <row r="811696" spans="9:9">
      <c r="I811696" s="6"/>
    </row>
    <row r="811697" spans="9:9">
      <c r="I811697" s="6"/>
    </row>
    <row r="811698" spans="9:9">
      <c r="I811698" s="6"/>
    </row>
    <row r="811699" spans="9:9">
      <c r="I811699" s="6"/>
    </row>
    <row r="811700" spans="9:9">
      <c r="I811700" s="6"/>
    </row>
    <row r="811701" spans="9:9">
      <c r="I811701" s="6"/>
    </row>
    <row r="811702" spans="9:9">
      <c r="I811702" s="6"/>
    </row>
    <row r="811703" spans="9:9">
      <c r="I811703" s="6"/>
    </row>
    <row r="811704" spans="9:9">
      <c r="I811704" s="6"/>
    </row>
    <row r="811705" spans="9:9">
      <c r="I811705" s="6"/>
    </row>
    <row r="811706" spans="9:9">
      <c r="I811706" s="6"/>
    </row>
    <row r="811707" spans="9:9">
      <c r="I811707" s="6"/>
    </row>
    <row r="811708" spans="9:9">
      <c r="I811708" s="6"/>
    </row>
    <row r="811709" spans="9:9">
      <c r="I811709" s="6"/>
    </row>
    <row r="811710" spans="9:9">
      <c r="I811710" s="6"/>
    </row>
    <row r="811711" spans="9:9">
      <c r="I811711" s="6"/>
    </row>
    <row r="811712" spans="9:9">
      <c r="I811712" s="6"/>
    </row>
    <row r="811713" spans="9:9">
      <c r="I811713" s="6"/>
    </row>
    <row r="811714" spans="9:9">
      <c r="I811714" s="6"/>
    </row>
    <row r="811715" spans="9:9">
      <c r="I811715" s="6"/>
    </row>
    <row r="811716" spans="9:9">
      <c r="I811716" s="6"/>
    </row>
    <row r="811717" spans="9:9">
      <c r="I811717" s="6"/>
    </row>
    <row r="811718" spans="9:9">
      <c r="I811718" s="6"/>
    </row>
    <row r="811719" spans="9:9">
      <c r="I811719" s="6"/>
    </row>
    <row r="811720" spans="9:9">
      <c r="I811720" s="6"/>
    </row>
    <row r="811721" spans="9:9">
      <c r="I811721" s="6"/>
    </row>
    <row r="811722" spans="9:9">
      <c r="I811722" s="6"/>
    </row>
    <row r="811723" spans="9:9">
      <c r="I811723" s="6"/>
    </row>
    <row r="811724" spans="9:9">
      <c r="I811724" s="6"/>
    </row>
    <row r="811725" spans="9:9">
      <c r="I811725" s="6"/>
    </row>
    <row r="811726" spans="9:9">
      <c r="I811726" s="6"/>
    </row>
    <row r="811727" spans="9:9">
      <c r="I811727" s="6"/>
    </row>
    <row r="811728" spans="9:9">
      <c r="I811728" s="6"/>
    </row>
    <row r="811729" spans="9:9">
      <c r="I811729" s="6"/>
    </row>
    <row r="811730" spans="9:9">
      <c r="I811730" s="6"/>
    </row>
    <row r="811731" spans="9:9">
      <c r="I811731" s="6"/>
    </row>
    <row r="811732" spans="9:9">
      <c r="I811732" s="6"/>
    </row>
    <row r="811733" spans="9:9">
      <c r="I811733" s="6"/>
    </row>
    <row r="811734" spans="9:9">
      <c r="I811734" s="6"/>
    </row>
    <row r="811735" spans="9:9">
      <c r="I811735" s="6"/>
    </row>
    <row r="811736" spans="9:9">
      <c r="I811736" s="6"/>
    </row>
    <row r="811737" spans="9:9">
      <c r="I811737" s="6"/>
    </row>
    <row r="811738" spans="9:9">
      <c r="I811738" s="6"/>
    </row>
    <row r="811739" spans="9:9">
      <c r="I811739" s="6"/>
    </row>
    <row r="811740" spans="9:9">
      <c r="I811740" s="6"/>
    </row>
    <row r="811741" spans="9:9">
      <c r="I811741" s="6"/>
    </row>
    <row r="811742" spans="9:9">
      <c r="I811742" s="6"/>
    </row>
    <row r="811743" spans="9:9">
      <c r="I811743" s="6"/>
    </row>
    <row r="811744" spans="9:9">
      <c r="I811744" s="6"/>
    </row>
    <row r="811745" spans="9:9">
      <c r="I811745" s="6"/>
    </row>
    <row r="811746" spans="9:9">
      <c r="I811746" s="6"/>
    </row>
    <row r="811747" spans="9:9">
      <c r="I811747" s="6"/>
    </row>
    <row r="811748" spans="9:9">
      <c r="I811748" s="6"/>
    </row>
    <row r="811749" spans="9:9">
      <c r="I811749" s="6"/>
    </row>
    <row r="811750" spans="9:9">
      <c r="I811750" s="6"/>
    </row>
    <row r="811751" spans="9:9">
      <c r="I811751" s="6"/>
    </row>
    <row r="811752" spans="9:9">
      <c r="I811752" s="6"/>
    </row>
    <row r="811753" spans="9:9">
      <c r="I811753" s="6"/>
    </row>
    <row r="811754" spans="9:9">
      <c r="I811754" s="6"/>
    </row>
    <row r="811755" spans="9:9">
      <c r="I811755" s="6"/>
    </row>
    <row r="811756" spans="9:9">
      <c r="I811756" s="6"/>
    </row>
    <row r="811757" spans="9:9">
      <c r="I811757" s="6"/>
    </row>
    <row r="811758" spans="9:9">
      <c r="I811758" s="6"/>
    </row>
    <row r="811759" spans="9:9">
      <c r="I811759" s="6"/>
    </row>
    <row r="811760" spans="9:9">
      <c r="I811760" s="6"/>
    </row>
    <row r="811761" spans="9:9">
      <c r="I811761" s="6"/>
    </row>
    <row r="811762" spans="9:9">
      <c r="I811762" s="6"/>
    </row>
    <row r="811763" spans="9:9">
      <c r="I811763" s="6"/>
    </row>
    <row r="811764" spans="9:9">
      <c r="I811764" s="6"/>
    </row>
    <row r="811765" spans="9:9">
      <c r="I811765" s="6"/>
    </row>
    <row r="811766" spans="9:9">
      <c r="I811766" s="6"/>
    </row>
    <row r="811767" spans="9:9">
      <c r="I811767" s="6"/>
    </row>
    <row r="811768" spans="9:9">
      <c r="I811768" s="6"/>
    </row>
    <row r="811769" spans="9:9">
      <c r="I811769" s="6"/>
    </row>
    <row r="811770" spans="9:9">
      <c r="I811770" s="6"/>
    </row>
    <row r="811771" spans="9:9">
      <c r="I811771" s="6"/>
    </row>
    <row r="811772" spans="9:9">
      <c r="I811772" s="6"/>
    </row>
    <row r="811773" spans="9:9">
      <c r="I811773" s="6"/>
    </row>
    <row r="811774" spans="9:9">
      <c r="I811774" s="6"/>
    </row>
    <row r="811775" spans="9:9">
      <c r="I811775" s="6"/>
    </row>
    <row r="811776" spans="9:9">
      <c r="I811776" s="6"/>
    </row>
    <row r="811777" spans="9:9">
      <c r="I811777" s="6"/>
    </row>
    <row r="811778" spans="9:9">
      <c r="I811778" s="6"/>
    </row>
    <row r="811779" spans="9:9">
      <c r="I811779" s="6"/>
    </row>
    <row r="811780" spans="9:9">
      <c r="I811780" s="6"/>
    </row>
    <row r="811781" spans="9:9">
      <c r="I811781" s="6"/>
    </row>
    <row r="811782" spans="9:9">
      <c r="I811782" s="6"/>
    </row>
    <row r="811783" spans="9:9">
      <c r="I811783" s="6"/>
    </row>
    <row r="811784" spans="9:9">
      <c r="I811784" s="6"/>
    </row>
    <row r="811785" spans="9:9">
      <c r="I811785" s="6"/>
    </row>
    <row r="811786" spans="9:9">
      <c r="I811786" s="6"/>
    </row>
    <row r="811787" spans="9:9">
      <c r="I811787" s="6"/>
    </row>
    <row r="811788" spans="9:9">
      <c r="I811788" s="6"/>
    </row>
    <row r="811789" spans="9:9">
      <c r="I811789" s="6"/>
    </row>
    <row r="811790" spans="9:9">
      <c r="I811790" s="6"/>
    </row>
    <row r="811791" spans="9:9">
      <c r="I811791" s="6"/>
    </row>
    <row r="811792" spans="9:9">
      <c r="I811792" s="6"/>
    </row>
    <row r="811793" spans="9:9">
      <c r="I811793" s="6"/>
    </row>
    <row r="811794" spans="9:9">
      <c r="I811794" s="6"/>
    </row>
    <row r="811795" spans="9:9">
      <c r="I811795" s="6"/>
    </row>
    <row r="811796" spans="9:9">
      <c r="I811796" s="6"/>
    </row>
    <row r="811797" spans="9:9">
      <c r="I811797" s="6"/>
    </row>
    <row r="811798" spans="9:9">
      <c r="I811798" s="6"/>
    </row>
    <row r="811799" spans="9:9">
      <c r="I811799" s="6"/>
    </row>
    <row r="811800" spans="9:9">
      <c r="I811800" s="6"/>
    </row>
    <row r="811801" spans="9:9">
      <c r="I811801" s="6"/>
    </row>
    <row r="811802" spans="9:9">
      <c r="I811802" s="6"/>
    </row>
    <row r="811803" spans="9:9">
      <c r="I811803" s="6"/>
    </row>
    <row r="811804" spans="9:9">
      <c r="I811804" s="6"/>
    </row>
    <row r="811805" spans="9:9">
      <c r="I811805" s="6"/>
    </row>
    <row r="811806" spans="9:9">
      <c r="I811806" s="6"/>
    </row>
    <row r="811807" spans="9:9">
      <c r="I811807" s="6"/>
    </row>
    <row r="811808" spans="9:9">
      <c r="I811808" s="6"/>
    </row>
    <row r="811809" spans="9:9">
      <c r="I811809" s="6"/>
    </row>
    <row r="811810" spans="9:9">
      <c r="I811810" s="6"/>
    </row>
    <row r="811811" spans="9:9">
      <c r="I811811" s="6"/>
    </row>
    <row r="811812" spans="9:9">
      <c r="I811812" s="6"/>
    </row>
    <row r="811813" spans="9:9">
      <c r="I811813" s="6"/>
    </row>
    <row r="811814" spans="9:9">
      <c r="I811814" s="6"/>
    </row>
    <row r="811815" spans="9:9">
      <c r="I811815" s="6"/>
    </row>
    <row r="811816" spans="9:9">
      <c r="I811816" s="6"/>
    </row>
    <row r="811817" spans="9:9">
      <c r="I811817" s="6"/>
    </row>
    <row r="811818" spans="9:9">
      <c r="I811818" s="6"/>
    </row>
    <row r="811819" spans="9:9">
      <c r="I811819" s="6"/>
    </row>
    <row r="811820" spans="9:9">
      <c r="I811820" s="6"/>
    </row>
    <row r="811821" spans="9:9">
      <c r="I811821" s="6"/>
    </row>
    <row r="811822" spans="9:9">
      <c r="I811822" s="6"/>
    </row>
    <row r="811823" spans="9:9">
      <c r="I811823" s="6"/>
    </row>
    <row r="811824" spans="9:9">
      <c r="I811824" s="6"/>
    </row>
    <row r="811825" spans="9:9">
      <c r="I811825" s="6"/>
    </row>
    <row r="811826" spans="9:9">
      <c r="I811826" s="6"/>
    </row>
    <row r="811827" spans="9:9">
      <c r="I811827" s="6"/>
    </row>
    <row r="811828" spans="9:9">
      <c r="I811828" s="6"/>
    </row>
    <row r="811829" spans="9:9">
      <c r="I811829" s="6"/>
    </row>
    <row r="811830" spans="9:9">
      <c r="I811830" s="6"/>
    </row>
    <row r="811831" spans="9:9">
      <c r="I811831" s="6"/>
    </row>
    <row r="811832" spans="9:9">
      <c r="I811832" s="6"/>
    </row>
    <row r="811833" spans="9:9">
      <c r="I811833" s="6"/>
    </row>
    <row r="811834" spans="9:9">
      <c r="I811834" s="6"/>
    </row>
    <row r="811835" spans="9:9">
      <c r="I811835" s="6"/>
    </row>
    <row r="811836" spans="9:9">
      <c r="I811836" s="6"/>
    </row>
    <row r="811837" spans="9:9">
      <c r="I811837" s="6"/>
    </row>
    <row r="811838" spans="9:9">
      <c r="I811838" s="6"/>
    </row>
    <row r="811839" spans="9:9">
      <c r="I811839" s="6"/>
    </row>
    <row r="811840" spans="9:9">
      <c r="I811840" s="6"/>
    </row>
    <row r="811841" spans="9:9">
      <c r="I811841" s="6"/>
    </row>
    <row r="811842" spans="9:9">
      <c r="I811842" s="6"/>
    </row>
    <row r="811843" spans="9:9">
      <c r="I811843" s="6"/>
    </row>
    <row r="811844" spans="9:9">
      <c r="I811844" s="6"/>
    </row>
    <row r="811845" spans="9:9">
      <c r="I811845" s="6"/>
    </row>
    <row r="811846" spans="9:9">
      <c r="I811846" s="6"/>
    </row>
    <row r="811847" spans="9:9">
      <c r="I811847" s="6"/>
    </row>
    <row r="811848" spans="9:9">
      <c r="I811848" s="6"/>
    </row>
    <row r="811849" spans="9:9">
      <c r="I811849" s="6"/>
    </row>
    <row r="811850" spans="9:9">
      <c r="I811850" s="6"/>
    </row>
    <row r="811851" spans="9:9">
      <c r="I811851" s="6"/>
    </row>
    <row r="811852" spans="9:9">
      <c r="I811852" s="6"/>
    </row>
    <row r="811853" spans="9:9">
      <c r="I811853" s="6"/>
    </row>
    <row r="811854" spans="9:9">
      <c r="I811854" s="6"/>
    </row>
    <row r="811855" spans="9:9">
      <c r="I811855" s="6"/>
    </row>
    <row r="811856" spans="9:9">
      <c r="I811856" s="6"/>
    </row>
    <row r="811857" spans="9:9">
      <c r="I811857" s="6"/>
    </row>
    <row r="811858" spans="9:9">
      <c r="I811858" s="6"/>
    </row>
    <row r="811859" spans="9:9">
      <c r="I811859" s="6"/>
    </row>
    <row r="811860" spans="9:9">
      <c r="I811860" s="6"/>
    </row>
    <row r="811861" spans="9:9">
      <c r="I811861" s="6"/>
    </row>
    <row r="811862" spans="9:9">
      <c r="I811862" s="6"/>
    </row>
    <row r="811863" spans="9:9">
      <c r="I811863" s="6"/>
    </row>
    <row r="811864" spans="9:9">
      <c r="I811864" s="6"/>
    </row>
    <row r="811865" spans="9:9">
      <c r="I811865" s="6"/>
    </row>
    <row r="811866" spans="9:9">
      <c r="I811866" s="6"/>
    </row>
    <row r="811867" spans="9:9">
      <c r="I811867" s="6"/>
    </row>
    <row r="811868" spans="9:9">
      <c r="I811868" s="6"/>
    </row>
    <row r="811869" spans="9:9">
      <c r="I811869" s="6"/>
    </row>
    <row r="811870" spans="9:9">
      <c r="I811870" s="6"/>
    </row>
    <row r="811871" spans="9:9">
      <c r="I811871" s="6"/>
    </row>
    <row r="811872" spans="9:9">
      <c r="I811872" s="6"/>
    </row>
    <row r="811873" spans="9:9">
      <c r="I811873" s="6"/>
    </row>
    <row r="811874" spans="9:9">
      <c r="I811874" s="6"/>
    </row>
    <row r="811875" spans="9:9">
      <c r="I811875" s="6"/>
    </row>
    <row r="811876" spans="9:9">
      <c r="I811876" s="6"/>
    </row>
    <row r="811877" spans="9:9">
      <c r="I811877" s="6"/>
    </row>
    <row r="811878" spans="9:9">
      <c r="I811878" s="6"/>
    </row>
    <row r="811879" spans="9:9">
      <c r="I811879" s="6"/>
    </row>
    <row r="811880" spans="9:9">
      <c r="I811880" s="6"/>
    </row>
    <row r="811881" spans="9:9">
      <c r="I811881" s="6"/>
    </row>
    <row r="811882" spans="9:9">
      <c r="I811882" s="6"/>
    </row>
    <row r="811883" spans="9:9">
      <c r="I811883" s="6"/>
    </row>
    <row r="811884" spans="9:9">
      <c r="I811884" s="6"/>
    </row>
    <row r="811885" spans="9:9">
      <c r="I811885" s="6"/>
    </row>
    <row r="811886" spans="9:9">
      <c r="I811886" s="6"/>
    </row>
    <row r="811887" spans="9:9">
      <c r="I811887" s="6"/>
    </row>
    <row r="811888" spans="9:9">
      <c r="I811888" s="6"/>
    </row>
    <row r="811889" spans="9:9">
      <c r="I811889" s="6"/>
    </row>
    <row r="811890" spans="9:9">
      <c r="I811890" s="6"/>
    </row>
    <row r="811891" spans="9:9">
      <c r="I811891" s="6"/>
    </row>
    <row r="811892" spans="9:9">
      <c r="I811892" s="6"/>
    </row>
    <row r="811893" spans="9:9">
      <c r="I811893" s="6"/>
    </row>
    <row r="811894" spans="9:9">
      <c r="I811894" s="6"/>
    </row>
    <row r="811895" spans="9:9">
      <c r="I811895" s="6"/>
    </row>
    <row r="811896" spans="9:9">
      <c r="I811896" s="6"/>
    </row>
    <row r="811897" spans="9:9">
      <c r="I811897" s="6"/>
    </row>
    <row r="811898" spans="9:9">
      <c r="I811898" s="6"/>
    </row>
    <row r="811899" spans="9:9">
      <c r="I811899" s="6"/>
    </row>
    <row r="811900" spans="9:9">
      <c r="I811900" s="6"/>
    </row>
    <row r="811901" spans="9:9">
      <c r="I811901" s="6"/>
    </row>
    <row r="811902" spans="9:9">
      <c r="I811902" s="6"/>
    </row>
    <row r="811903" spans="9:9">
      <c r="I811903" s="6"/>
    </row>
    <row r="811904" spans="9:9">
      <c r="I811904" s="6"/>
    </row>
    <row r="811905" spans="9:9">
      <c r="I811905" s="6"/>
    </row>
    <row r="811906" spans="9:9">
      <c r="I811906" s="6"/>
    </row>
    <row r="811907" spans="9:9">
      <c r="I811907" s="6"/>
    </row>
    <row r="811908" spans="9:9">
      <c r="I811908" s="6"/>
    </row>
    <row r="811909" spans="9:9">
      <c r="I811909" s="6"/>
    </row>
    <row r="811910" spans="9:9">
      <c r="I811910" s="6"/>
    </row>
    <row r="811911" spans="9:9">
      <c r="I811911" s="6"/>
    </row>
    <row r="811912" spans="9:9">
      <c r="I811912" s="6"/>
    </row>
    <row r="811913" spans="9:9">
      <c r="I811913" s="6"/>
    </row>
    <row r="811914" spans="9:9">
      <c r="I811914" s="6"/>
    </row>
    <row r="811915" spans="9:9">
      <c r="I811915" s="6"/>
    </row>
    <row r="811916" spans="9:9">
      <c r="I811916" s="6"/>
    </row>
    <row r="811917" spans="9:9">
      <c r="I811917" s="6"/>
    </row>
    <row r="811918" spans="9:9">
      <c r="I811918" s="6"/>
    </row>
    <row r="811919" spans="9:9">
      <c r="I811919" s="6"/>
    </row>
    <row r="811920" spans="9:9">
      <c r="I811920" s="6"/>
    </row>
    <row r="811921" spans="9:9">
      <c r="I811921" s="6"/>
    </row>
    <row r="811922" spans="9:9">
      <c r="I811922" s="6"/>
    </row>
    <row r="811923" spans="9:9">
      <c r="I811923" s="6"/>
    </row>
    <row r="811924" spans="9:9">
      <c r="I811924" s="6"/>
    </row>
    <row r="811925" spans="9:9">
      <c r="I811925" s="6"/>
    </row>
    <row r="811926" spans="9:9">
      <c r="I811926" s="6"/>
    </row>
    <row r="811927" spans="9:9">
      <c r="I811927" s="6"/>
    </row>
    <row r="811928" spans="9:9">
      <c r="I811928" s="6"/>
    </row>
    <row r="811929" spans="9:9">
      <c r="I811929" s="6"/>
    </row>
    <row r="811930" spans="9:9">
      <c r="I811930" s="6"/>
    </row>
    <row r="811931" spans="9:9">
      <c r="I811931" s="6"/>
    </row>
    <row r="811932" spans="9:9">
      <c r="I811932" s="6"/>
    </row>
    <row r="811933" spans="9:9">
      <c r="I811933" s="6"/>
    </row>
    <row r="811934" spans="9:9">
      <c r="I811934" s="6"/>
    </row>
    <row r="811935" spans="9:9">
      <c r="I811935" s="6"/>
    </row>
    <row r="811936" spans="9:9">
      <c r="I811936" s="6"/>
    </row>
    <row r="811937" spans="9:9">
      <c r="I811937" s="6"/>
    </row>
    <row r="811938" spans="9:9">
      <c r="I811938" s="6"/>
    </row>
    <row r="811939" spans="9:9">
      <c r="I811939" s="6"/>
    </row>
    <row r="811940" spans="9:9">
      <c r="I811940" s="6"/>
    </row>
    <row r="811941" spans="9:9">
      <c r="I811941" s="6"/>
    </row>
    <row r="811942" spans="9:9">
      <c r="I811942" s="6"/>
    </row>
    <row r="811943" spans="9:9">
      <c r="I811943" s="6"/>
    </row>
    <row r="811944" spans="9:9">
      <c r="I811944" s="6"/>
    </row>
    <row r="811945" spans="9:9">
      <c r="I811945" s="6"/>
    </row>
    <row r="811946" spans="9:9">
      <c r="I811946" s="6"/>
    </row>
    <row r="811947" spans="9:9">
      <c r="I811947" s="6"/>
    </row>
    <row r="811948" spans="9:9">
      <c r="I811948" s="6"/>
    </row>
    <row r="811949" spans="9:9">
      <c r="I811949" s="6"/>
    </row>
    <row r="811950" spans="9:9">
      <c r="I811950" s="6"/>
    </row>
    <row r="811951" spans="9:9">
      <c r="I811951" s="6"/>
    </row>
    <row r="811952" spans="9:9">
      <c r="I811952" s="6"/>
    </row>
    <row r="811953" spans="9:9">
      <c r="I811953" s="6"/>
    </row>
    <row r="811954" spans="9:9">
      <c r="I811954" s="6"/>
    </row>
    <row r="811955" spans="9:9">
      <c r="I811955" s="6"/>
    </row>
    <row r="811956" spans="9:9">
      <c r="I811956" s="6"/>
    </row>
    <row r="811957" spans="9:9">
      <c r="I811957" s="6"/>
    </row>
    <row r="811958" spans="9:9">
      <c r="I811958" s="6"/>
    </row>
    <row r="811959" spans="9:9">
      <c r="I811959" s="6"/>
    </row>
    <row r="811960" spans="9:9">
      <c r="I811960" s="6"/>
    </row>
    <row r="811961" spans="9:9">
      <c r="I811961" s="6"/>
    </row>
    <row r="811962" spans="9:9">
      <c r="I811962" s="6"/>
    </row>
    <row r="811963" spans="9:9">
      <c r="I811963" s="6"/>
    </row>
    <row r="811964" spans="9:9">
      <c r="I811964" s="6"/>
    </row>
    <row r="811965" spans="9:9">
      <c r="I811965" s="6"/>
    </row>
    <row r="811966" spans="9:9">
      <c r="I811966" s="6"/>
    </row>
    <row r="811967" spans="9:9">
      <c r="I811967" s="6"/>
    </row>
    <row r="811968" spans="9:9">
      <c r="I811968" s="6"/>
    </row>
    <row r="811969" spans="9:9">
      <c r="I811969" s="6"/>
    </row>
    <row r="811970" spans="9:9">
      <c r="I811970" s="6"/>
    </row>
    <row r="811971" spans="9:9">
      <c r="I811971" s="6"/>
    </row>
    <row r="811972" spans="9:9">
      <c r="I811972" s="6"/>
    </row>
    <row r="811973" spans="9:9">
      <c r="I811973" s="6"/>
    </row>
    <row r="811974" spans="9:9">
      <c r="I811974" s="6"/>
    </row>
    <row r="811975" spans="9:9">
      <c r="I811975" s="6"/>
    </row>
    <row r="811976" spans="9:9">
      <c r="I811976" s="6"/>
    </row>
    <row r="811977" spans="9:9">
      <c r="I811977" s="6"/>
    </row>
    <row r="811978" spans="9:9">
      <c r="I811978" s="6"/>
    </row>
    <row r="811979" spans="9:9">
      <c r="I811979" s="6"/>
    </row>
    <row r="811980" spans="9:9">
      <c r="I811980" s="6"/>
    </row>
    <row r="811981" spans="9:9">
      <c r="I811981" s="6"/>
    </row>
    <row r="811982" spans="9:9">
      <c r="I811982" s="6"/>
    </row>
    <row r="811983" spans="9:9">
      <c r="I811983" s="6"/>
    </row>
    <row r="811984" spans="9:9">
      <c r="I811984" s="6"/>
    </row>
    <row r="811985" spans="9:9">
      <c r="I811985" s="6"/>
    </row>
    <row r="811986" spans="9:9">
      <c r="I811986" s="6"/>
    </row>
    <row r="811987" spans="9:9">
      <c r="I811987" s="6"/>
    </row>
    <row r="811988" spans="9:9">
      <c r="I811988" s="6"/>
    </row>
    <row r="811989" spans="9:9">
      <c r="I811989" s="6"/>
    </row>
    <row r="811990" spans="9:9">
      <c r="I811990" s="6"/>
    </row>
    <row r="811991" spans="9:9">
      <c r="I811991" s="6"/>
    </row>
    <row r="811992" spans="9:9">
      <c r="I811992" s="6"/>
    </row>
    <row r="811993" spans="9:9">
      <c r="I811993" s="6"/>
    </row>
    <row r="811994" spans="9:9">
      <c r="I811994" s="6"/>
    </row>
    <row r="811995" spans="9:9">
      <c r="I811995" s="6"/>
    </row>
    <row r="811996" spans="9:9">
      <c r="I811996" s="6"/>
    </row>
    <row r="811997" spans="9:9">
      <c r="I811997" s="6"/>
    </row>
    <row r="811998" spans="9:9">
      <c r="I811998" s="6"/>
    </row>
    <row r="811999" spans="9:9">
      <c r="I811999" s="6"/>
    </row>
    <row r="812000" spans="9:9">
      <c r="I812000" s="6"/>
    </row>
    <row r="812001" spans="9:9">
      <c r="I812001" s="6"/>
    </row>
    <row r="812002" spans="9:9">
      <c r="I812002" s="6"/>
    </row>
    <row r="812003" spans="9:9">
      <c r="I812003" s="6"/>
    </row>
    <row r="812004" spans="9:9">
      <c r="I812004" s="6"/>
    </row>
    <row r="812005" spans="9:9">
      <c r="I812005" s="6"/>
    </row>
    <row r="812006" spans="9:9">
      <c r="I812006" s="6"/>
    </row>
    <row r="812007" spans="9:9">
      <c r="I812007" s="6"/>
    </row>
    <row r="812008" spans="9:9">
      <c r="I812008" s="6"/>
    </row>
    <row r="812009" spans="9:9">
      <c r="I812009" s="6"/>
    </row>
    <row r="812010" spans="9:9">
      <c r="I812010" s="6"/>
    </row>
    <row r="812011" spans="9:9">
      <c r="I812011" s="6"/>
    </row>
    <row r="812012" spans="9:9">
      <c r="I812012" s="6"/>
    </row>
    <row r="812013" spans="9:9">
      <c r="I812013" s="6"/>
    </row>
    <row r="812014" spans="9:9">
      <c r="I812014" s="6"/>
    </row>
    <row r="812015" spans="9:9">
      <c r="I812015" s="6"/>
    </row>
    <row r="812016" spans="9:9">
      <c r="I812016" s="6"/>
    </row>
    <row r="812017" spans="9:9">
      <c r="I812017" s="6"/>
    </row>
    <row r="812018" spans="9:9">
      <c r="I812018" s="6"/>
    </row>
    <row r="812019" spans="9:9">
      <c r="I812019" s="6"/>
    </row>
    <row r="812020" spans="9:9">
      <c r="I812020" s="6"/>
    </row>
    <row r="812021" spans="9:9">
      <c r="I812021" s="6"/>
    </row>
    <row r="812022" spans="9:9">
      <c r="I812022" s="6"/>
    </row>
    <row r="812023" spans="9:9">
      <c r="I812023" s="6"/>
    </row>
    <row r="812024" spans="9:9">
      <c r="I812024" s="6"/>
    </row>
    <row r="812025" spans="9:9">
      <c r="I812025" s="6"/>
    </row>
    <row r="812026" spans="9:9">
      <c r="I812026" s="6"/>
    </row>
    <row r="812027" spans="9:9">
      <c r="I812027" s="6"/>
    </row>
    <row r="812028" spans="9:9">
      <c r="I812028" s="6"/>
    </row>
    <row r="812029" spans="9:9">
      <c r="I812029" s="6"/>
    </row>
    <row r="812030" spans="9:9">
      <c r="I812030" s="6"/>
    </row>
    <row r="812031" spans="9:9">
      <c r="I812031" s="6"/>
    </row>
    <row r="812032" spans="9:9">
      <c r="I812032" s="6"/>
    </row>
    <row r="812033" spans="9:9">
      <c r="I812033" s="6"/>
    </row>
    <row r="812034" spans="9:9">
      <c r="I812034" s="6"/>
    </row>
    <row r="812035" spans="9:9">
      <c r="I812035" s="6"/>
    </row>
    <row r="812036" spans="9:9">
      <c r="I812036" s="6"/>
    </row>
    <row r="812037" spans="9:9">
      <c r="I812037" s="6"/>
    </row>
    <row r="812038" spans="9:9">
      <c r="I812038" s="6"/>
    </row>
    <row r="812039" spans="9:9">
      <c r="I812039" s="6"/>
    </row>
    <row r="812040" spans="9:9">
      <c r="I812040" s="6"/>
    </row>
    <row r="812041" spans="9:9">
      <c r="I812041" s="6"/>
    </row>
    <row r="812042" spans="9:9">
      <c r="I812042" s="6"/>
    </row>
    <row r="812043" spans="9:9">
      <c r="I812043" s="6"/>
    </row>
    <row r="812044" spans="9:9">
      <c r="I812044" s="6"/>
    </row>
    <row r="812045" spans="9:9">
      <c r="I812045" s="6"/>
    </row>
    <row r="812046" spans="9:9">
      <c r="I812046" s="6"/>
    </row>
    <row r="812047" spans="9:9">
      <c r="I812047" s="6"/>
    </row>
    <row r="812048" spans="9:9">
      <c r="I812048" s="6"/>
    </row>
    <row r="812049" spans="9:9">
      <c r="I812049" s="6"/>
    </row>
    <row r="812050" spans="9:9">
      <c r="I812050" s="6"/>
    </row>
    <row r="812051" spans="9:9">
      <c r="I812051" s="6"/>
    </row>
    <row r="812052" spans="9:9">
      <c r="I812052" s="6"/>
    </row>
    <row r="812053" spans="9:9">
      <c r="I812053" s="6"/>
    </row>
    <row r="812054" spans="9:9">
      <c r="I812054" s="6"/>
    </row>
    <row r="812055" spans="9:9">
      <c r="I812055" s="6"/>
    </row>
    <row r="812056" spans="9:9">
      <c r="I812056" s="6"/>
    </row>
    <row r="812057" spans="9:9">
      <c r="I812057" s="6"/>
    </row>
    <row r="812058" spans="9:9">
      <c r="I812058" s="6"/>
    </row>
    <row r="812059" spans="9:9">
      <c r="I812059" s="6"/>
    </row>
    <row r="812060" spans="9:9">
      <c r="I812060" s="6"/>
    </row>
    <row r="812061" spans="9:9">
      <c r="I812061" s="6"/>
    </row>
    <row r="812062" spans="9:9">
      <c r="I812062" s="6"/>
    </row>
    <row r="812063" spans="9:9">
      <c r="I812063" s="6"/>
    </row>
    <row r="812064" spans="9:9">
      <c r="I812064" s="6"/>
    </row>
    <row r="812065" spans="9:9">
      <c r="I812065" s="6"/>
    </row>
    <row r="812066" spans="9:9">
      <c r="I812066" s="6"/>
    </row>
    <row r="812067" spans="9:9">
      <c r="I812067" s="6"/>
    </row>
    <row r="812068" spans="9:9">
      <c r="I812068" s="6"/>
    </row>
    <row r="812069" spans="9:9">
      <c r="I812069" s="6"/>
    </row>
    <row r="812070" spans="9:9">
      <c r="I812070" s="6"/>
    </row>
    <row r="812071" spans="9:9">
      <c r="I812071" s="6"/>
    </row>
    <row r="812072" spans="9:9">
      <c r="I812072" s="6"/>
    </row>
    <row r="812073" spans="9:9">
      <c r="I812073" s="6"/>
    </row>
    <row r="812074" spans="9:9">
      <c r="I812074" s="6"/>
    </row>
    <row r="812075" spans="9:9">
      <c r="I812075" s="6"/>
    </row>
    <row r="812076" spans="9:9">
      <c r="I812076" s="6"/>
    </row>
    <row r="812077" spans="9:9">
      <c r="I812077" s="6"/>
    </row>
    <row r="812078" spans="9:9">
      <c r="I812078" s="6"/>
    </row>
    <row r="812079" spans="9:9">
      <c r="I812079" s="6"/>
    </row>
    <row r="812080" spans="9:9">
      <c r="I812080" s="6"/>
    </row>
    <row r="812081" spans="9:9">
      <c r="I812081" s="6"/>
    </row>
    <row r="812082" spans="9:9">
      <c r="I812082" s="6"/>
    </row>
    <row r="812083" spans="9:9">
      <c r="I812083" s="6"/>
    </row>
    <row r="812084" spans="9:9">
      <c r="I812084" s="6"/>
    </row>
    <row r="812085" spans="9:9">
      <c r="I812085" s="6"/>
    </row>
    <row r="812086" spans="9:9">
      <c r="I812086" s="6"/>
    </row>
    <row r="812087" spans="9:9">
      <c r="I812087" s="6"/>
    </row>
    <row r="812088" spans="9:9">
      <c r="I812088" s="6"/>
    </row>
    <row r="812089" spans="9:9">
      <c r="I812089" s="6"/>
    </row>
    <row r="812090" spans="9:9">
      <c r="I812090" s="6"/>
    </row>
    <row r="812091" spans="9:9">
      <c r="I812091" s="6"/>
    </row>
    <row r="812092" spans="9:9">
      <c r="I812092" s="6"/>
    </row>
    <row r="812093" spans="9:9">
      <c r="I812093" s="6"/>
    </row>
    <row r="812094" spans="9:9">
      <c r="I812094" s="6"/>
    </row>
    <row r="812095" spans="9:9">
      <c r="I812095" s="6"/>
    </row>
    <row r="812096" spans="9:9">
      <c r="I812096" s="6"/>
    </row>
    <row r="812097" spans="9:9">
      <c r="I812097" s="6"/>
    </row>
    <row r="812098" spans="9:9">
      <c r="I812098" s="6"/>
    </row>
    <row r="812099" spans="9:9">
      <c r="I812099" s="6"/>
    </row>
    <row r="812100" spans="9:9">
      <c r="I812100" s="6"/>
    </row>
    <row r="812101" spans="9:9">
      <c r="I812101" s="6"/>
    </row>
    <row r="812102" spans="9:9">
      <c r="I812102" s="6"/>
    </row>
    <row r="812103" spans="9:9">
      <c r="I812103" s="6"/>
    </row>
    <row r="812104" spans="9:9">
      <c r="I812104" s="6"/>
    </row>
    <row r="812105" spans="9:9">
      <c r="I812105" s="6"/>
    </row>
    <row r="812106" spans="9:9">
      <c r="I812106" s="6"/>
    </row>
    <row r="812107" spans="9:9">
      <c r="I812107" s="6"/>
    </row>
    <row r="812108" spans="9:9">
      <c r="I812108" s="6"/>
    </row>
    <row r="812109" spans="9:9">
      <c r="I812109" s="6"/>
    </row>
    <row r="812110" spans="9:9">
      <c r="I812110" s="6"/>
    </row>
    <row r="812111" spans="9:9">
      <c r="I812111" s="6"/>
    </row>
    <row r="812112" spans="9:9">
      <c r="I812112" s="6"/>
    </row>
    <row r="812113" spans="9:9">
      <c r="I812113" s="6"/>
    </row>
    <row r="812114" spans="9:9">
      <c r="I812114" s="6"/>
    </row>
    <row r="812115" spans="9:9">
      <c r="I812115" s="6"/>
    </row>
    <row r="812116" spans="9:9">
      <c r="I812116" s="6"/>
    </row>
    <row r="812117" spans="9:9">
      <c r="I812117" s="6"/>
    </row>
    <row r="812118" spans="9:9">
      <c r="I812118" s="6"/>
    </row>
    <row r="812119" spans="9:9">
      <c r="I812119" s="6"/>
    </row>
    <row r="812120" spans="9:9">
      <c r="I812120" s="6"/>
    </row>
    <row r="812121" spans="9:9">
      <c r="I812121" s="6"/>
    </row>
    <row r="812122" spans="9:9">
      <c r="I812122" s="6"/>
    </row>
    <row r="812123" spans="9:9">
      <c r="I812123" s="6"/>
    </row>
    <row r="812124" spans="9:9">
      <c r="I812124" s="6"/>
    </row>
    <row r="812125" spans="9:9">
      <c r="I812125" s="6"/>
    </row>
    <row r="812126" spans="9:9">
      <c r="I812126" s="6"/>
    </row>
    <row r="812127" spans="9:9">
      <c r="I812127" s="6"/>
    </row>
    <row r="812128" spans="9:9">
      <c r="I812128" s="6"/>
    </row>
    <row r="812129" spans="9:9">
      <c r="I812129" s="6"/>
    </row>
    <row r="812130" spans="9:9">
      <c r="I812130" s="6"/>
    </row>
    <row r="812131" spans="9:9">
      <c r="I812131" s="6"/>
    </row>
    <row r="812132" spans="9:9">
      <c r="I812132" s="6"/>
    </row>
    <row r="812133" spans="9:9">
      <c r="I812133" s="6"/>
    </row>
    <row r="812134" spans="9:9">
      <c r="I812134" s="6"/>
    </row>
    <row r="812135" spans="9:9">
      <c r="I812135" s="6"/>
    </row>
    <row r="812136" spans="9:9">
      <c r="I812136" s="6"/>
    </row>
    <row r="812137" spans="9:9">
      <c r="I812137" s="6"/>
    </row>
    <row r="812138" spans="9:9">
      <c r="I812138" s="6"/>
    </row>
    <row r="812139" spans="9:9">
      <c r="I812139" s="6"/>
    </row>
    <row r="812140" spans="9:9">
      <c r="I812140" s="6"/>
    </row>
    <row r="812141" spans="9:9">
      <c r="I812141" s="6"/>
    </row>
    <row r="812142" spans="9:9">
      <c r="I812142" s="6"/>
    </row>
    <row r="812143" spans="9:9">
      <c r="I812143" s="6"/>
    </row>
    <row r="812144" spans="9:9">
      <c r="I812144" s="6"/>
    </row>
    <row r="812145" spans="9:9">
      <c r="I812145" s="6"/>
    </row>
    <row r="812146" spans="9:9">
      <c r="I812146" s="6"/>
    </row>
    <row r="812147" spans="9:9">
      <c r="I812147" s="6"/>
    </row>
    <row r="812148" spans="9:9">
      <c r="I812148" s="6"/>
    </row>
    <row r="812149" spans="9:9">
      <c r="I812149" s="6"/>
    </row>
    <row r="812150" spans="9:9">
      <c r="I812150" s="6"/>
    </row>
    <row r="812151" spans="9:9">
      <c r="I812151" s="6"/>
    </row>
    <row r="812152" spans="9:9">
      <c r="I812152" s="6"/>
    </row>
    <row r="812153" spans="9:9">
      <c r="I812153" s="6"/>
    </row>
    <row r="812154" spans="9:9">
      <c r="I812154" s="6"/>
    </row>
    <row r="812155" spans="9:9">
      <c r="I812155" s="6"/>
    </row>
    <row r="812156" spans="9:9">
      <c r="I812156" s="6"/>
    </row>
    <row r="812157" spans="9:9">
      <c r="I812157" s="6"/>
    </row>
    <row r="812158" spans="9:9">
      <c r="I812158" s="6"/>
    </row>
    <row r="812159" spans="9:9">
      <c r="I812159" s="6"/>
    </row>
    <row r="812160" spans="9:9">
      <c r="I812160" s="6"/>
    </row>
    <row r="812161" spans="9:9">
      <c r="I812161" s="6"/>
    </row>
    <row r="812162" spans="9:9">
      <c r="I812162" s="6"/>
    </row>
    <row r="812163" spans="9:9">
      <c r="I812163" s="6"/>
    </row>
    <row r="812164" spans="9:9">
      <c r="I812164" s="6"/>
    </row>
    <row r="812165" spans="9:9">
      <c r="I812165" s="6"/>
    </row>
    <row r="812166" spans="9:9">
      <c r="I812166" s="6"/>
    </row>
    <row r="812167" spans="9:9">
      <c r="I812167" s="6"/>
    </row>
    <row r="812168" spans="9:9">
      <c r="I812168" s="6"/>
    </row>
    <row r="812169" spans="9:9">
      <c r="I812169" s="6"/>
    </row>
    <row r="812170" spans="9:9">
      <c r="I812170" s="6"/>
    </row>
    <row r="812171" spans="9:9">
      <c r="I812171" s="6"/>
    </row>
    <row r="812172" spans="9:9">
      <c r="I812172" s="6"/>
    </row>
    <row r="812173" spans="9:9">
      <c r="I812173" s="6"/>
    </row>
    <row r="812174" spans="9:9">
      <c r="I812174" s="6"/>
    </row>
    <row r="812175" spans="9:9">
      <c r="I812175" s="6"/>
    </row>
    <row r="812176" spans="9:9">
      <c r="I812176" s="6"/>
    </row>
    <row r="812177" spans="9:9">
      <c r="I812177" s="6"/>
    </row>
    <row r="812178" spans="9:9">
      <c r="I812178" s="6"/>
    </row>
    <row r="812179" spans="9:9">
      <c r="I812179" s="6"/>
    </row>
    <row r="812180" spans="9:9">
      <c r="I812180" s="6"/>
    </row>
    <row r="812181" spans="9:9">
      <c r="I812181" s="6"/>
    </row>
    <row r="812182" spans="9:9">
      <c r="I812182" s="6"/>
    </row>
    <row r="812183" spans="9:9">
      <c r="I812183" s="6"/>
    </row>
    <row r="812184" spans="9:9">
      <c r="I812184" s="6"/>
    </row>
    <row r="812185" spans="9:9">
      <c r="I812185" s="6"/>
    </row>
    <row r="812186" spans="9:9">
      <c r="I812186" s="6"/>
    </row>
    <row r="812187" spans="9:9">
      <c r="I812187" s="6"/>
    </row>
    <row r="812188" spans="9:9">
      <c r="I812188" s="6"/>
    </row>
    <row r="812189" spans="9:9">
      <c r="I812189" s="6"/>
    </row>
    <row r="812190" spans="9:9">
      <c r="I812190" s="6"/>
    </row>
    <row r="812191" spans="9:9">
      <c r="I812191" s="6"/>
    </row>
    <row r="812192" spans="9:9">
      <c r="I812192" s="6"/>
    </row>
    <row r="812193" spans="9:9">
      <c r="I812193" s="6"/>
    </row>
    <row r="812194" spans="9:9">
      <c r="I812194" s="6"/>
    </row>
    <row r="812195" spans="9:9">
      <c r="I812195" s="6"/>
    </row>
    <row r="812196" spans="9:9">
      <c r="I812196" s="6"/>
    </row>
    <row r="812197" spans="9:9">
      <c r="I812197" s="6"/>
    </row>
    <row r="812198" spans="9:9">
      <c r="I812198" s="6"/>
    </row>
    <row r="812199" spans="9:9">
      <c r="I812199" s="6"/>
    </row>
    <row r="812200" spans="9:9">
      <c r="I812200" s="6"/>
    </row>
    <row r="812201" spans="9:9">
      <c r="I812201" s="6"/>
    </row>
    <row r="812202" spans="9:9">
      <c r="I812202" s="6"/>
    </row>
    <row r="812203" spans="9:9">
      <c r="I812203" s="6"/>
    </row>
    <row r="812204" spans="9:9">
      <c r="I812204" s="6"/>
    </row>
    <row r="812205" spans="9:9">
      <c r="I812205" s="6"/>
    </row>
    <row r="812206" spans="9:9">
      <c r="I812206" s="6"/>
    </row>
    <row r="812207" spans="9:9">
      <c r="I812207" s="6"/>
    </row>
    <row r="812208" spans="9:9">
      <c r="I812208" s="6"/>
    </row>
    <row r="812209" spans="9:9">
      <c r="I812209" s="6"/>
    </row>
    <row r="812210" spans="9:9">
      <c r="I812210" s="6"/>
    </row>
    <row r="812211" spans="9:9">
      <c r="I812211" s="6"/>
    </row>
    <row r="812212" spans="9:9">
      <c r="I812212" s="6"/>
    </row>
    <row r="812213" spans="9:9">
      <c r="I812213" s="6"/>
    </row>
    <row r="812214" spans="9:9">
      <c r="I812214" s="6"/>
    </row>
    <row r="812215" spans="9:9">
      <c r="I812215" s="6"/>
    </row>
    <row r="812216" spans="9:9">
      <c r="I812216" s="6"/>
    </row>
    <row r="812217" spans="9:9">
      <c r="I812217" s="6"/>
    </row>
    <row r="812218" spans="9:9">
      <c r="I812218" s="6"/>
    </row>
    <row r="812219" spans="9:9">
      <c r="I812219" s="6"/>
    </row>
    <row r="812220" spans="9:9">
      <c r="I812220" s="6"/>
    </row>
    <row r="812221" spans="9:9">
      <c r="I812221" s="6"/>
    </row>
    <row r="812222" spans="9:9">
      <c r="I812222" s="6"/>
    </row>
    <row r="812223" spans="9:9">
      <c r="I812223" s="6"/>
    </row>
    <row r="812224" spans="9:9">
      <c r="I812224" s="6"/>
    </row>
    <row r="812225" spans="9:9">
      <c r="I812225" s="6"/>
    </row>
    <row r="812226" spans="9:9">
      <c r="I812226" s="6"/>
    </row>
    <row r="812227" spans="9:9">
      <c r="I812227" s="6"/>
    </row>
    <row r="812228" spans="9:9">
      <c r="I812228" s="6"/>
    </row>
    <row r="812229" spans="9:9">
      <c r="I812229" s="6"/>
    </row>
    <row r="812230" spans="9:9">
      <c r="I812230" s="6"/>
    </row>
    <row r="812231" spans="9:9">
      <c r="I812231" s="6"/>
    </row>
    <row r="812232" spans="9:9">
      <c r="I812232" s="6"/>
    </row>
    <row r="812233" spans="9:9">
      <c r="I812233" s="6"/>
    </row>
    <row r="812234" spans="9:9">
      <c r="I812234" s="6"/>
    </row>
    <row r="812235" spans="9:9">
      <c r="I812235" s="6"/>
    </row>
    <row r="812236" spans="9:9">
      <c r="I812236" s="6"/>
    </row>
    <row r="812237" spans="9:9">
      <c r="I812237" s="6"/>
    </row>
    <row r="812238" spans="9:9">
      <c r="I812238" s="6"/>
    </row>
    <row r="812239" spans="9:9">
      <c r="I812239" s="6"/>
    </row>
    <row r="812240" spans="9:9">
      <c r="I812240" s="6"/>
    </row>
    <row r="812241" spans="9:9">
      <c r="I812241" s="6"/>
    </row>
    <row r="812242" spans="9:9">
      <c r="I812242" s="6"/>
    </row>
    <row r="812243" spans="9:9">
      <c r="I812243" s="6"/>
    </row>
    <row r="812244" spans="9:9">
      <c r="I812244" s="6"/>
    </row>
    <row r="812245" spans="9:9">
      <c r="I812245" s="6"/>
    </row>
    <row r="812246" spans="9:9">
      <c r="I812246" s="6"/>
    </row>
    <row r="812247" spans="9:9">
      <c r="I812247" s="6"/>
    </row>
    <row r="812248" spans="9:9">
      <c r="I812248" s="6"/>
    </row>
    <row r="812249" spans="9:9">
      <c r="I812249" s="6"/>
    </row>
    <row r="812250" spans="9:9">
      <c r="I812250" s="6"/>
    </row>
    <row r="812251" spans="9:9">
      <c r="I812251" s="6"/>
    </row>
    <row r="812252" spans="9:9">
      <c r="I812252" s="6"/>
    </row>
    <row r="812253" spans="9:9">
      <c r="I812253" s="6"/>
    </row>
    <row r="812254" spans="9:9">
      <c r="I812254" s="6"/>
    </row>
    <row r="812255" spans="9:9">
      <c r="I812255" s="6"/>
    </row>
    <row r="812256" spans="9:9">
      <c r="I812256" s="6"/>
    </row>
    <row r="812257" spans="9:9">
      <c r="I812257" s="6"/>
    </row>
    <row r="812258" spans="9:9">
      <c r="I812258" s="6"/>
    </row>
    <row r="812259" spans="9:9">
      <c r="I812259" s="6"/>
    </row>
    <row r="812260" spans="9:9">
      <c r="I812260" s="6"/>
    </row>
    <row r="812261" spans="9:9">
      <c r="I812261" s="6"/>
    </row>
    <row r="812262" spans="9:9">
      <c r="I812262" s="6"/>
    </row>
    <row r="812263" spans="9:9">
      <c r="I812263" s="6"/>
    </row>
    <row r="812264" spans="9:9">
      <c r="I812264" s="6"/>
    </row>
    <row r="812265" spans="9:9">
      <c r="I812265" s="6"/>
    </row>
    <row r="812266" spans="9:9">
      <c r="I812266" s="6"/>
    </row>
    <row r="812267" spans="9:9">
      <c r="I812267" s="6"/>
    </row>
    <row r="812268" spans="9:9">
      <c r="I812268" s="6"/>
    </row>
    <row r="812269" spans="9:9">
      <c r="I812269" s="6"/>
    </row>
    <row r="812270" spans="9:9">
      <c r="I812270" s="6"/>
    </row>
    <row r="812271" spans="9:9">
      <c r="I812271" s="6"/>
    </row>
    <row r="812272" spans="9:9">
      <c r="I812272" s="6"/>
    </row>
    <row r="812273" spans="9:9">
      <c r="I812273" s="6"/>
    </row>
    <row r="812274" spans="9:9">
      <c r="I812274" s="6"/>
    </row>
    <row r="812275" spans="9:9">
      <c r="I812275" s="6"/>
    </row>
    <row r="812276" spans="9:9">
      <c r="I812276" s="6"/>
    </row>
    <row r="812277" spans="9:9">
      <c r="I812277" s="6"/>
    </row>
    <row r="812278" spans="9:9">
      <c r="I812278" s="6"/>
    </row>
    <row r="812279" spans="9:9">
      <c r="I812279" s="6"/>
    </row>
    <row r="812280" spans="9:9">
      <c r="I812280" s="6"/>
    </row>
    <row r="812281" spans="9:9">
      <c r="I812281" s="6"/>
    </row>
    <row r="812282" spans="9:9">
      <c r="I812282" s="6"/>
    </row>
    <row r="812283" spans="9:9">
      <c r="I812283" s="6"/>
    </row>
    <row r="812284" spans="9:9">
      <c r="I812284" s="6"/>
    </row>
    <row r="812285" spans="9:9">
      <c r="I812285" s="6"/>
    </row>
    <row r="812286" spans="9:9">
      <c r="I812286" s="6"/>
    </row>
    <row r="812287" spans="9:9">
      <c r="I812287" s="6"/>
    </row>
    <row r="812288" spans="9:9">
      <c r="I812288" s="6"/>
    </row>
    <row r="812289" spans="9:9">
      <c r="I812289" s="6"/>
    </row>
    <row r="812290" spans="9:9">
      <c r="I812290" s="6"/>
    </row>
    <row r="812291" spans="9:9">
      <c r="I812291" s="6"/>
    </row>
    <row r="812292" spans="9:9">
      <c r="I812292" s="6"/>
    </row>
    <row r="812293" spans="9:9">
      <c r="I812293" s="6"/>
    </row>
    <row r="812294" spans="9:9">
      <c r="I812294" s="6"/>
    </row>
    <row r="812295" spans="9:9">
      <c r="I812295" s="6"/>
    </row>
    <row r="812296" spans="9:9">
      <c r="I812296" s="6"/>
    </row>
    <row r="812297" spans="9:9">
      <c r="I812297" s="6"/>
    </row>
    <row r="812298" spans="9:9">
      <c r="I812298" s="6"/>
    </row>
    <row r="812299" spans="9:9">
      <c r="I812299" s="6"/>
    </row>
    <row r="812300" spans="9:9">
      <c r="I812300" s="6"/>
    </row>
    <row r="812301" spans="9:9">
      <c r="I812301" s="6"/>
    </row>
    <row r="812302" spans="9:9">
      <c r="I812302" s="6"/>
    </row>
    <row r="812303" spans="9:9">
      <c r="I812303" s="6"/>
    </row>
    <row r="812304" spans="9:9">
      <c r="I812304" s="6"/>
    </row>
    <row r="812305" spans="9:9">
      <c r="I812305" s="6"/>
    </row>
    <row r="812306" spans="9:9">
      <c r="I812306" s="6"/>
    </row>
    <row r="812307" spans="9:9">
      <c r="I812307" s="6"/>
    </row>
    <row r="812308" spans="9:9">
      <c r="I812308" s="6"/>
    </row>
    <row r="812309" spans="9:9">
      <c r="I812309" s="6"/>
    </row>
    <row r="812310" spans="9:9">
      <c r="I812310" s="6"/>
    </row>
    <row r="812311" spans="9:9">
      <c r="I812311" s="6"/>
    </row>
    <row r="812312" spans="9:9">
      <c r="I812312" s="6"/>
    </row>
    <row r="812313" spans="9:9">
      <c r="I812313" s="6"/>
    </row>
    <row r="812314" spans="9:9">
      <c r="I812314" s="6"/>
    </row>
    <row r="812315" spans="9:9">
      <c r="I812315" s="6"/>
    </row>
    <row r="812316" spans="9:9">
      <c r="I812316" s="6"/>
    </row>
    <row r="812317" spans="9:9">
      <c r="I812317" s="6"/>
    </row>
    <row r="812318" spans="9:9">
      <c r="I812318" s="6"/>
    </row>
    <row r="812319" spans="9:9">
      <c r="I812319" s="6"/>
    </row>
    <row r="812320" spans="9:9">
      <c r="I812320" s="6"/>
    </row>
    <row r="812321" spans="9:9">
      <c r="I812321" s="6"/>
    </row>
    <row r="812322" spans="9:9">
      <c r="I812322" s="6"/>
    </row>
    <row r="812323" spans="9:9">
      <c r="I812323" s="6"/>
    </row>
    <row r="812324" spans="9:9">
      <c r="I812324" s="6"/>
    </row>
    <row r="812325" spans="9:9">
      <c r="I812325" s="6"/>
    </row>
    <row r="812326" spans="9:9">
      <c r="I812326" s="6"/>
    </row>
    <row r="812327" spans="9:9">
      <c r="I812327" s="6"/>
    </row>
    <row r="812328" spans="9:9">
      <c r="I812328" s="6"/>
    </row>
    <row r="812329" spans="9:9">
      <c r="I812329" s="6"/>
    </row>
    <row r="812330" spans="9:9">
      <c r="I812330" s="6"/>
    </row>
    <row r="812331" spans="9:9">
      <c r="I812331" s="6"/>
    </row>
    <row r="812332" spans="9:9">
      <c r="I812332" s="6"/>
    </row>
    <row r="812333" spans="9:9">
      <c r="I812333" s="6"/>
    </row>
    <row r="812334" spans="9:9">
      <c r="I812334" s="6"/>
    </row>
    <row r="812335" spans="9:9">
      <c r="I812335" s="6"/>
    </row>
    <row r="812336" spans="9:9">
      <c r="I812336" s="6"/>
    </row>
    <row r="812337" spans="9:9">
      <c r="I812337" s="6"/>
    </row>
    <row r="812338" spans="9:9">
      <c r="I812338" s="6"/>
    </row>
    <row r="812339" spans="9:9">
      <c r="I812339" s="6"/>
    </row>
    <row r="812340" spans="9:9">
      <c r="I812340" s="6"/>
    </row>
    <row r="812341" spans="9:9">
      <c r="I812341" s="6"/>
    </row>
    <row r="812342" spans="9:9">
      <c r="I812342" s="6"/>
    </row>
    <row r="812343" spans="9:9">
      <c r="I812343" s="6"/>
    </row>
    <row r="812344" spans="9:9">
      <c r="I812344" s="6"/>
    </row>
    <row r="812345" spans="9:9">
      <c r="I812345" s="6"/>
    </row>
    <row r="812346" spans="9:9">
      <c r="I812346" s="6"/>
    </row>
    <row r="812347" spans="9:9">
      <c r="I812347" s="6"/>
    </row>
    <row r="812348" spans="9:9">
      <c r="I812348" s="6"/>
    </row>
    <row r="812349" spans="9:9">
      <c r="I812349" s="6"/>
    </row>
    <row r="812350" spans="9:9">
      <c r="I812350" s="6"/>
    </row>
    <row r="812351" spans="9:9">
      <c r="I812351" s="6"/>
    </row>
    <row r="812352" spans="9:9">
      <c r="I812352" s="6"/>
    </row>
    <row r="812353" spans="9:9">
      <c r="I812353" s="6"/>
    </row>
    <row r="812354" spans="9:9">
      <c r="I812354" s="6"/>
    </row>
    <row r="812355" spans="9:9">
      <c r="I812355" s="6"/>
    </row>
    <row r="812356" spans="9:9">
      <c r="I812356" s="6"/>
    </row>
    <row r="812357" spans="9:9">
      <c r="I812357" s="6"/>
    </row>
    <row r="812358" spans="9:9">
      <c r="I812358" s="6"/>
    </row>
    <row r="812359" spans="9:9">
      <c r="I812359" s="6"/>
    </row>
    <row r="812360" spans="9:9">
      <c r="I812360" s="6"/>
    </row>
    <row r="812361" spans="9:9">
      <c r="I812361" s="6"/>
    </row>
    <row r="812362" spans="9:9">
      <c r="I812362" s="6"/>
    </row>
    <row r="812363" spans="9:9">
      <c r="I812363" s="6"/>
    </row>
    <row r="812364" spans="9:9">
      <c r="I812364" s="6"/>
    </row>
    <row r="812365" spans="9:9">
      <c r="I812365" s="6"/>
    </row>
    <row r="812366" spans="9:9">
      <c r="I812366" s="6"/>
    </row>
    <row r="812367" spans="9:9">
      <c r="I812367" s="6"/>
    </row>
    <row r="812368" spans="9:9">
      <c r="I812368" s="6"/>
    </row>
    <row r="812369" spans="9:9">
      <c r="I812369" s="6"/>
    </row>
    <row r="812370" spans="9:9">
      <c r="I812370" s="6"/>
    </row>
    <row r="812371" spans="9:9">
      <c r="I812371" s="6"/>
    </row>
    <row r="812372" spans="9:9">
      <c r="I812372" s="6"/>
    </row>
    <row r="812373" spans="9:9">
      <c r="I812373" s="6"/>
    </row>
    <row r="812374" spans="9:9">
      <c r="I812374" s="6"/>
    </row>
    <row r="812375" spans="9:9">
      <c r="I812375" s="6"/>
    </row>
    <row r="812376" spans="9:9">
      <c r="I812376" s="6"/>
    </row>
    <row r="812377" spans="9:9">
      <c r="I812377" s="6"/>
    </row>
    <row r="812378" spans="9:9">
      <c r="I812378" s="6"/>
    </row>
    <row r="812379" spans="9:9">
      <c r="I812379" s="6"/>
    </row>
    <row r="812380" spans="9:9">
      <c r="I812380" s="6"/>
    </row>
    <row r="812381" spans="9:9">
      <c r="I812381" s="6"/>
    </row>
    <row r="812382" spans="9:9">
      <c r="I812382" s="6"/>
    </row>
    <row r="812383" spans="9:9">
      <c r="I812383" s="6"/>
    </row>
    <row r="812384" spans="9:9">
      <c r="I812384" s="6"/>
    </row>
    <row r="812385" spans="9:9">
      <c r="I812385" s="6"/>
    </row>
    <row r="812386" spans="9:9">
      <c r="I812386" s="6"/>
    </row>
    <row r="812387" spans="9:9">
      <c r="I812387" s="6"/>
    </row>
    <row r="812388" spans="9:9">
      <c r="I812388" s="6"/>
    </row>
    <row r="812389" spans="9:9">
      <c r="I812389" s="6"/>
    </row>
    <row r="812390" spans="9:9">
      <c r="I812390" s="6"/>
    </row>
    <row r="812391" spans="9:9">
      <c r="I812391" s="6"/>
    </row>
    <row r="812392" spans="9:9">
      <c r="I812392" s="6"/>
    </row>
    <row r="812393" spans="9:9">
      <c r="I812393" s="6"/>
    </row>
    <row r="812394" spans="9:9">
      <c r="I812394" s="6"/>
    </row>
    <row r="812395" spans="9:9">
      <c r="I812395" s="6"/>
    </row>
    <row r="812396" spans="9:9">
      <c r="I812396" s="6"/>
    </row>
    <row r="812397" spans="9:9">
      <c r="I812397" s="6"/>
    </row>
    <row r="812398" spans="9:9">
      <c r="I812398" s="6"/>
    </row>
    <row r="812399" spans="9:9">
      <c r="I812399" s="6"/>
    </row>
    <row r="812400" spans="9:9">
      <c r="I812400" s="6"/>
    </row>
    <row r="812401" spans="9:9">
      <c r="I812401" s="6"/>
    </row>
    <row r="812402" spans="9:9">
      <c r="I812402" s="6"/>
    </row>
    <row r="812403" spans="9:9">
      <c r="I812403" s="6"/>
    </row>
    <row r="812404" spans="9:9">
      <c r="I812404" s="6"/>
    </row>
    <row r="812405" spans="9:9">
      <c r="I812405" s="6"/>
    </row>
    <row r="812406" spans="9:9">
      <c r="I812406" s="6"/>
    </row>
    <row r="812407" spans="9:9">
      <c r="I812407" s="6"/>
    </row>
    <row r="812408" spans="9:9">
      <c r="I812408" s="6"/>
    </row>
    <row r="812409" spans="9:9">
      <c r="I812409" s="6"/>
    </row>
    <row r="812410" spans="9:9">
      <c r="I812410" s="6"/>
    </row>
    <row r="812411" spans="9:9">
      <c r="I812411" s="6"/>
    </row>
    <row r="812412" spans="9:9">
      <c r="I812412" s="6"/>
    </row>
    <row r="812413" spans="9:9">
      <c r="I812413" s="6"/>
    </row>
    <row r="812414" spans="9:9">
      <c r="I812414" s="6"/>
    </row>
    <row r="812415" spans="9:9">
      <c r="I812415" s="6"/>
    </row>
    <row r="812416" spans="9:9">
      <c r="I812416" s="6"/>
    </row>
    <row r="812417" spans="9:9">
      <c r="I812417" s="6"/>
    </row>
    <row r="812418" spans="9:9">
      <c r="I812418" s="6"/>
    </row>
    <row r="812419" spans="9:9">
      <c r="I812419" s="6"/>
    </row>
    <row r="812420" spans="9:9">
      <c r="I812420" s="6"/>
    </row>
    <row r="812421" spans="9:9">
      <c r="I812421" s="6"/>
    </row>
    <row r="812422" spans="9:9">
      <c r="I812422" s="6"/>
    </row>
    <row r="812423" spans="9:9">
      <c r="I812423" s="6"/>
    </row>
    <row r="812424" spans="9:9">
      <c r="I812424" s="6"/>
    </row>
    <row r="812425" spans="9:9">
      <c r="I812425" s="6"/>
    </row>
    <row r="812426" spans="9:9">
      <c r="I812426" s="6"/>
    </row>
    <row r="812427" spans="9:9">
      <c r="I812427" s="6"/>
    </row>
    <row r="812428" spans="9:9">
      <c r="I812428" s="6"/>
    </row>
    <row r="812429" spans="9:9">
      <c r="I812429" s="6"/>
    </row>
    <row r="812430" spans="9:9">
      <c r="I812430" s="6"/>
    </row>
    <row r="812431" spans="9:9">
      <c r="I812431" s="6"/>
    </row>
    <row r="812432" spans="9:9">
      <c r="I812432" s="6"/>
    </row>
    <row r="812433" spans="9:9">
      <c r="I812433" s="6"/>
    </row>
    <row r="812434" spans="9:9">
      <c r="I812434" s="6"/>
    </row>
    <row r="812435" spans="9:9">
      <c r="I812435" s="6"/>
    </row>
    <row r="812436" spans="9:9">
      <c r="I812436" s="6"/>
    </row>
    <row r="812437" spans="9:9">
      <c r="I812437" s="6"/>
    </row>
    <row r="812438" spans="9:9">
      <c r="I812438" s="6"/>
    </row>
    <row r="812439" spans="9:9">
      <c r="I812439" s="6"/>
    </row>
    <row r="812440" spans="9:9">
      <c r="I812440" s="6"/>
    </row>
    <row r="812441" spans="9:9">
      <c r="I812441" s="6"/>
    </row>
    <row r="812442" spans="9:9">
      <c r="I812442" s="6"/>
    </row>
    <row r="812443" spans="9:9">
      <c r="I812443" s="6"/>
    </row>
    <row r="812444" spans="9:9">
      <c r="I812444" s="6"/>
    </row>
    <row r="812445" spans="9:9">
      <c r="I812445" s="6"/>
    </row>
    <row r="812446" spans="9:9">
      <c r="I812446" s="6"/>
    </row>
    <row r="812447" spans="9:9">
      <c r="I812447" s="6"/>
    </row>
    <row r="812448" spans="9:9">
      <c r="I812448" s="6"/>
    </row>
    <row r="812449" spans="9:9">
      <c r="I812449" s="6"/>
    </row>
    <row r="812450" spans="9:9">
      <c r="I812450" s="6"/>
    </row>
    <row r="812451" spans="9:9">
      <c r="I812451" s="6"/>
    </row>
    <row r="812452" spans="9:9">
      <c r="I812452" s="6"/>
    </row>
    <row r="812453" spans="9:9">
      <c r="I812453" s="6"/>
    </row>
    <row r="812454" spans="9:9">
      <c r="I812454" s="6"/>
    </row>
    <row r="812455" spans="9:9">
      <c r="I812455" s="6"/>
    </row>
    <row r="812456" spans="9:9">
      <c r="I812456" s="6"/>
    </row>
    <row r="812457" spans="9:9">
      <c r="I812457" s="6"/>
    </row>
    <row r="812458" spans="9:9">
      <c r="I812458" s="6"/>
    </row>
    <row r="812459" spans="9:9">
      <c r="I812459" s="6"/>
    </row>
    <row r="812460" spans="9:9">
      <c r="I812460" s="6"/>
    </row>
    <row r="812461" spans="9:9">
      <c r="I812461" s="6"/>
    </row>
    <row r="812462" spans="9:9">
      <c r="I812462" s="6"/>
    </row>
    <row r="812463" spans="9:9">
      <c r="I812463" s="6"/>
    </row>
    <row r="812464" spans="9:9">
      <c r="I812464" s="6"/>
    </row>
    <row r="812465" spans="9:9">
      <c r="I812465" s="6"/>
    </row>
    <row r="812466" spans="9:9">
      <c r="I812466" s="6"/>
    </row>
    <row r="812467" spans="9:9">
      <c r="I812467" s="6"/>
    </row>
    <row r="812468" spans="9:9">
      <c r="I812468" s="6"/>
    </row>
    <row r="812469" spans="9:9">
      <c r="I812469" s="6"/>
    </row>
    <row r="812470" spans="9:9">
      <c r="I812470" s="6"/>
    </row>
    <row r="812471" spans="9:9">
      <c r="I812471" s="6"/>
    </row>
    <row r="812472" spans="9:9">
      <c r="I812472" s="6"/>
    </row>
    <row r="812473" spans="9:9">
      <c r="I812473" s="6"/>
    </row>
    <row r="812474" spans="9:9">
      <c r="I812474" s="6"/>
    </row>
    <row r="812475" spans="9:9">
      <c r="I812475" s="6"/>
    </row>
    <row r="812476" spans="9:9">
      <c r="I812476" s="6"/>
    </row>
    <row r="812477" spans="9:9">
      <c r="I812477" s="6"/>
    </row>
    <row r="812478" spans="9:9">
      <c r="I812478" s="6"/>
    </row>
    <row r="812479" spans="9:9">
      <c r="I812479" s="6"/>
    </row>
    <row r="812480" spans="9:9">
      <c r="I812480" s="6"/>
    </row>
    <row r="812481" spans="9:9">
      <c r="I812481" s="6"/>
    </row>
    <row r="812482" spans="9:9">
      <c r="I812482" s="6"/>
    </row>
    <row r="812483" spans="9:9">
      <c r="I812483" s="6"/>
    </row>
    <row r="812484" spans="9:9">
      <c r="I812484" s="6"/>
    </row>
    <row r="812485" spans="9:9">
      <c r="I812485" s="6"/>
    </row>
    <row r="812486" spans="9:9">
      <c r="I812486" s="6"/>
    </row>
    <row r="812487" spans="9:9">
      <c r="I812487" s="6"/>
    </row>
    <row r="812488" spans="9:9">
      <c r="I812488" s="6"/>
    </row>
    <row r="812489" spans="9:9">
      <c r="I812489" s="6"/>
    </row>
    <row r="812490" spans="9:9">
      <c r="I812490" s="6"/>
    </row>
    <row r="812491" spans="9:9">
      <c r="I812491" s="6"/>
    </row>
    <row r="812492" spans="9:9">
      <c r="I812492" s="6"/>
    </row>
    <row r="812493" spans="9:9">
      <c r="I812493" s="6"/>
    </row>
    <row r="812494" spans="9:9">
      <c r="I812494" s="6"/>
    </row>
    <row r="812495" spans="9:9">
      <c r="I812495" s="6"/>
    </row>
    <row r="812496" spans="9:9">
      <c r="I812496" s="6"/>
    </row>
    <row r="812497" spans="9:9">
      <c r="I812497" s="6"/>
    </row>
    <row r="812498" spans="9:9">
      <c r="I812498" s="6"/>
    </row>
    <row r="812499" spans="9:9">
      <c r="I812499" s="6"/>
    </row>
    <row r="812500" spans="9:9">
      <c r="I812500" s="6"/>
    </row>
    <row r="812501" spans="9:9">
      <c r="I812501" s="6"/>
    </row>
    <row r="812502" spans="9:9">
      <c r="I812502" s="6"/>
    </row>
    <row r="812503" spans="9:9">
      <c r="I812503" s="6"/>
    </row>
    <row r="812504" spans="9:9">
      <c r="I812504" s="6"/>
    </row>
    <row r="812505" spans="9:9">
      <c r="I812505" s="6"/>
    </row>
    <row r="812506" spans="9:9">
      <c r="I812506" s="6"/>
    </row>
    <row r="812507" spans="9:9">
      <c r="I812507" s="6"/>
    </row>
    <row r="812508" spans="9:9">
      <c r="I812508" s="6"/>
    </row>
    <row r="812509" spans="9:9">
      <c r="I812509" s="6"/>
    </row>
    <row r="812510" spans="9:9">
      <c r="I812510" s="6"/>
    </row>
    <row r="812511" spans="9:9">
      <c r="I812511" s="6"/>
    </row>
    <row r="812512" spans="9:9">
      <c r="I812512" s="6"/>
    </row>
    <row r="812513" spans="9:9">
      <c r="I812513" s="6"/>
    </row>
    <row r="812514" spans="9:9">
      <c r="I812514" s="6"/>
    </row>
    <row r="812515" spans="9:9">
      <c r="I812515" s="6"/>
    </row>
    <row r="812516" spans="9:9">
      <c r="I812516" s="6"/>
    </row>
    <row r="812517" spans="9:9">
      <c r="I812517" s="6"/>
    </row>
    <row r="812518" spans="9:9">
      <c r="I812518" s="6"/>
    </row>
    <row r="812519" spans="9:9">
      <c r="I812519" s="6"/>
    </row>
    <row r="812520" spans="9:9">
      <c r="I812520" s="6"/>
    </row>
    <row r="812521" spans="9:9">
      <c r="I812521" s="6"/>
    </row>
    <row r="812522" spans="9:9">
      <c r="I812522" s="6"/>
    </row>
    <row r="812523" spans="9:9">
      <c r="I812523" s="6"/>
    </row>
    <row r="812524" spans="9:9">
      <c r="I812524" s="6"/>
    </row>
    <row r="812525" spans="9:9">
      <c r="I812525" s="6"/>
    </row>
    <row r="812526" spans="9:9">
      <c r="I812526" s="6"/>
    </row>
    <row r="812527" spans="9:9">
      <c r="I812527" s="6"/>
    </row>
    <row r="812528" spans="9:9">
      <c r="I812528" s="6"/>
    </row>
    <row r="812529" spans="9:9">
      <c r="I812529" s="6"/>
    </row>
    <row r="812530" spans="9:9">
      <c r="I812530" s="6"/>
    </row>
    <row r="812531" spans="9:9">
      <c r="I812531" s="6"/>
    </row>
    <row r="812532" spans="9:9">
      <c r="I812532" s="6"/>
    </row>
    <row r="812533" spans="9:9">
      <c r="I812533" s="6"/>
    </row>
    <row r="812534" spans="9:9">
      <c r="I812534" s="6"/>
    </row>
    <row r="812535" spans="9:9">
      <c r="I812535" s="6"/>
    </row>
    <row r="812536" spans="9:9">
      <c r="I812536" s="6"/>
    </row>
    <row r="812537" spans="9:9">
      <c r="I812537" s="6"/>
    </row>
    <row r="812538" spans="9:9">
      <c r="I812538" s="6"/>
    </row>
    <row r="812539" spans="9:9">
      <c r="I812539" s="6"/>
    </row>
    <row r="812540" spans="9:9">
      <c r="I812540" s="6"/>
    </row>
    <row r="812541" spans="9:9">
      <c r="I812541" s="6"/>
    </row>
    <row r="812542" spans="9:9">
      <c r="I812542" s="6"/>
    </row>
    <row r="812543" spans="9:9">
      <c r="I812543" s="6"/>
    </row>
    <row r="812544" spans="9:9">
      <c r="I812544" s="6"/>
    </row>
    <row r="812545" spans="9:9">
      <c r="I812545" s="6"/>
    </row>
    <row r="812546" spans="9:9">
      <c r="I812546" s="6"/>
    </row>
    <row r="812547" spans="9:9">
      <c r="I812547" s="6"/>
    </row>
    <row r="812548" spans="9:9">
      <c r="I812548" s="6"/>
    </row>
    <row r="812549" spans="9:9">
      <c r="I812549" s="6"/>
    </row>
    <row r="812550" spans="9:9">
      <c r="I812550" s="6"/>
    </row>
    <row r="812551" spans="9:9">
      <c r="I812551" s="6"/>
    </row>
    <row r="812552" spans="9:9">
      <c r="I812552" s="6"/>
    </row>
    <row r="812553" spans="9:9">
      <c r="I812553" s="6"/>
    </row>
    <row r="812554" spans="9:9">
      <c r="I812554" s="6"/>
    </row>
    <row r="812555" spans="9:9">
      <c r="I812555" s="6"/>
    </row>
    <row r="812556" spans="9:9">
      <c r="I812556" s="6"/>
    </row>
    <row r="812557" spans="9:9">
      <c r="I812557" s="6"/>
    </row>
    <row r="812558" spans="9:9">
      <c r="I812558" s="6"/>
    </row>
    <row r="812559" spans="9:9">
      <c r="I812559" s="6"/>
    </row>
    <row r="812560" spans="9:9">
      <c r="I812560" s="6"/>
    </row>
    <row r="812561" spans="9:9">
      <c r="I812561" s="6"/>
    </row>
    <row r="812562" spans="9:9">
      <c r="I812562" s="6"/>
    </row>
    <row r="812563" spans="9:9">
      <c r="I812563" s="6"/>
    </row>
    <row r="812564" spans="9:9">
      <c r="I812564" s="6"/>
    </row>
    <row r="812565" spans="9:9">
      <c r="I812565" s="6"/>
    </row>
    <row r="812566" spans="9:9">
      <c r="I812566" s="6"/>
    </row>
    <row r="812567" spans="9:9">
      <c r="I812567" s="6"/>
    </row>
    <row r="812568" spans="9:9">
      <c r="I812568" s="6"/>
    </row>
    <row r="812569" spans="9:9">
      <c r="I812569" s="6"/>
    </row>
    <row r="812570" spans="9:9">
      <c r="I812570" s="6"/>
    </row>
    <row r="812571" spans="9:9">
      <c r="I812571" s="6"/>
    </row>
    <row r="812572" spans="9:9">
      <c r="I812572" s="6"/>
    </row>
    <row r="812573" spans="9:9">
      <c r="I812573" s="6"/>
    </row>
    <row r="812574" spans="9:9">
      <c r="I812574" s="6"/>
    </row>
    <row r="812575" spans="9:9">
      <c r="I812575" s="6"/>
    </row>
    <row r="812576" spans="9:9">
      <c r="I812576" s="6"/>
    </row>
    <row r="812577" spans="9:9">
      <c r="I812577" s="6"/>
    </row>
    <row r="812578" spans="9:9">
      <c r="I812578" s="6"/>
    </row>
    <row r="812579" spans="9:9">
      <c r="I812579" s="6"/>
    </row>
    <row r="812580" spans="9:9">
      <c r="I812580" s="6"/>
    </row>
    <row r="812581" spans="9:9">
      <c r="I812581" s="6"/>
    </row>
    <row r="812582" spans="9:9">
      <c r="I812582" s="6"/>
    </row>
    <row r="812583" spans="9:9">
      <c r="I812583" s="6"/>
    </row>
    <row r="812584" spans="9:9">
      <c r="I812584" s="6"/>
    </row>
    <row r="812585" spans="9:9">
      <c r="I812585" s="6"/>
    </row>
    <row r="812586" spans="9:9">
      <c r="I812586" s="6"/>
    </row>
    <row r="812587" spans="9:9">
      <c r="I812587" s="6"/>
    </row>
    <row r="812588" spans="9:9">
      <c r="I812588" s="6"/>
    </row>
    <row r="812589" spans="9:9">
      <c r="I812589" s="6"/>
    </row>
    <row r="812590" spans="9:9">
      <c r="I812590" s="6"/>
    </row>
    <row r="812591" spans="9:9">
      <c r="I812591" s="6"/>
    </row>
    <row r="812592" spans="9:9">
      <c r="I812592" s="6"/>
    </row>
    <row r="812593" spans="9:9">
      <c r="I812593" s="6"/>
    </row>
    <row r="812594" spans="9:9">
      <c r="I812594" s="6"/>
    </row>
    <row r="812595" spans="9:9">
      <c r="I812595" s="6"/>
    </row>
    <row r="812596" spans="9:9">
      <c r="I812596" s="6"/>
    </row>
    <row r="812597" spans="9:9">
      <c r="I812597" s="6"/>
    </row>
    <row r="812598" spans="9:9">
      <c r="I812598" s="6"/>
    </row>
    <row r="812599" spans="9:9">
      <c r="I812599" s="6"/>
    </row>
    <row r="812600" spans="9:9">
      <c r="I812600" s="6"/>
    </row>
    <row r="812601" spans="9:9">
      <c r="I812601" s="6"/>
    </row>
    <row r="812602" spans="9:9">
      <c r="I812602" s="6"/>
    </row>
    <row r="812603" spans="9:9">
      <c r="I812603" s="6"/>
    </row>
    <row r="812604" spans="9:9">
      <c r="I812604" s="6"/>
    </row>
    <row r="812605" spans="9:9">
      <c r="I812605" s="6"/>
    </row>
    <row r="812606" spans="9:9">
      <c r="I812606" s="6"/>
    </row>
    <row r="812607" spans="9:9">
      <c r="I812607" s="6"/>
    </row>
    <row r="812608" spans="9:9">
      <c r="I812608" s="6"/>
    </row>
    <row r="812609" spans="9:9">
      <c r="I812609" s="6"/>
    </row>
    <row r="812610" spans="9:9">
      <c r="I812610" s="6"/>
    </row>
    <row r="812611" spans="9:9">
      <c r="I812611" s="6"/>
    </row>
    <row r="812612" spans="9:9">
      <c r="I812612" s="6"/>
    </row>
    <row r="812613" spans="9:9">
      <c r="I812613" s="6"/>
    </row>
    <row r="812614" spans="9:9">
      <c r="I812614" s="6"/>
    </row>
    <row r="812615" spans="9:9">
      <c r="I812615" s="6"/>
    </row>
    <row r="812616" spans="9:9">
      <c r="I812616" s="6"/>
    </row>
    <row r="812617" spans="9:9">
      <c r="I812617" s="6"/>
    </row>
    <row r="812618" spans="9:9">
      <c r="I812618" s="6"/>
    </row>
    <row r="812619" spans="9:9">
      <c r="I812619" s="6"/>
    </row>
    <row r="812620" spans="9:9">
      <c r="I812620" s="6"/>
    </row>
    <row r="812621" spans="9:9">
      <c r="I812621" s="6"/>
    </row>
    <row r="812622" spans="9:9">
      <c r="I812622" s="6"/>
    </row>
    <row r="812623" spans="9:9">
      <c r="I812623" s="6"/>
    </row>
    <row r="812624" spans="9:9">
      <c r="I812624" s="6"/>
    </row>
    <row r="812625" spans="9:9">
      <c r="I812625" s="6"/>
    </row>
    <row r="812626" spans="9:9">
      <c r="I812626" s="6"/>
    </row>
    <row r="812627" spans="9:9">
      <c r="I812627" s="6"/>
    </row>
    <row r="812628" spans="9:9">
      <c r="I812628" s="6"/>
    </row>
    <row r="812629" spans="9:9">
      <c r="I812629" s="6"/>
    </row>
    <row r="812630" spans="9:9">
      <c r="I812630" s="6"/>
    </row>
    <row r="812631" spans="9:9">
      <c r="I812631" s="6"/>
    </row>
    <row r="812632" spans="9:9">
      <c r="I812632" s="6"/>
    </row>
    <row r="812633" spans="9:9">
      <c r="I812633" s="6"/>
    </row>
    <row r="812634" spans="9:9">
      <c r="I812634" s="6"/>
    </row>
    <row r="812635" spans="9:9">
      <c r="I812635" s="6"/>
    </row>
    <row r="812636" spans="9:9">
      <c r="I812636" s="6"/>
    </row>
    <row r="812637" spans="9:9">
      <c r="I812637" s="6"/>
    </row>
    <row r="812638" spans="9:9">
      <c r="I812638" s="6"/>
    </row>
    <row r="812639" spans="9:9">
      <c r="I812639" s="6"/>
    </row>
    <row r="812640" spans="9:9">
      <c r="I812640" s="6"/>
    </row>
    <row r="812641" spans="9:9">
      <c r="I812641" s="6"/>
    </row>
    <row r="812642" spans="9:9">
      <c r="I812642" s="6"/>
    </row>
    <row r="812643" spans="9:9">
      <c r="I812643" s="6"/>
    </row>
    <row r="812644" spans="9:9">
      <c r="I812644" s="6"/>
    </row>
    <row r="812645" spans="9:9">
      <c r="I812645" s="6"/>
    </row>
    <row r="812646" spans="9:9">
      <c r="I812646" s="6"/>
    </row>
    <row r="812647" spans="9:9">
      <c r="I812647" s="6"/>
    </row>
    <row r="812648" spans="9:9">
      <c r="I812648" s="6"/>
    </row>
    <row r="812649" spans="9:9">
      <c r="I812649" s="6"/>
    </row>
    <row r="812650" spans="9:9">
      <c r="I812650" s="6"/>
    </row>
    <row r="812651" spans="9:9">
      <c r="I812651" s="6"/>
    </row>
    <row r="812652" spans="9:9">
      <c r="I812652" s="6"/>
    </row>
    <row r="812653" spans="9:9">
      <c r="I812653" s="6"/>
    </row>
    <row r="812654" spans="9:9">
      <c r="I812654" s="6"/>
    </row>
    <row r="812655" spans="9:9">
      <c r="I812655" s="6"/>
    </row>
    <row r="812656" spans="9:9">
      <c r="I812656" s="6"/>
    </row>
    <row r="812657" spans="9:9">
      <c r="I812657" s="6"/>
    </row>
    <row r="812658" spans="9:9">
      <c r="I812658" s="6"/>
    </row>
    <row r="812659" spans="9:9">
      <c r="I812659" s="6"/>
    </row>
    <row r="812660" spans="9:9">
      <c r="I812660" s="6"/>
    </row>
    <row r="812661" spans="9:9">
      <c r="I812661" s="6"/>
    </row>
    <row r="812662" spans="9:9">
      <c r="I812662" s="6"/>
    </row>
    <row r="812663" spans="9:9">
      <c r="I812663" s="6"/>
    </row>
    <row r="812664" spans="9:9">
      <c r="I812664" s="6"/>
    </row>
    <row r="812665" spans="9:9">
      <c r="I812665" s="6"/>
    </row>
    <row r="812666" spans="9:9">
      <c r="I812666" s="6"/>
    </row>
    <row r="812667" spans="9:9">
      <c r="I812667" s="6"/>
    </row>
    <row r="812668" spans="9:9">
      <c r="I812668" s="6"/>
    </row>
    <row r="812669" spans="9:9">
      <c r="I812669" s="6"/>
    </row>
    <row r="812670" spans="9:9">
      <c r="I812670" s="6"/>
    </row>
    <row r="812671" spans="9:9">
      <c r="I812671" s="6"/>
    </row>
    <row r="812672" spans="9:9">
      <c r="I812672" s="6"/>
    </row>
    <row r="812673" spans="9:9">
      <c r="I812673" s="6"/>
    </row>
    <row r="812674" spans="9:9">
      <c r="I812674" s="6"/>
    </row>
    <row r="812675" spans="9:9">
      <c r="I812675" s="6"/>
    </row>
    <row r="812676" spans="9:9">
      <c r="I812676" s="6"/>
    </row>
    <row r="812677" spans="9:9">
      <c r="I812677" s="6"/>
    </row>
    <row r="812678" spans="9:9">
      <c r="I812678" s="6"/>
    </row>
    <row r="812679" spans="9:9">
      <c r="I812679" s="6"/>
    </row>
    <row r="812680" spans="9:9">
      <c r="I812680" s="6"/>
    </row>
    <row r="812681" spans="9:9">
      <c r="I812681" s="6"/>
    </row>
    <row r="812682" spans="9:9">
      <c r="I812682" s="6"/>
    </row>
    <row r="812683" spans="9:9">
      <c r="I812683" s="6"/>
    </row>
    <row r="812684" spans="9:9">
      <c r="I812684" s="6"/>
    </row>
    <row r="812685" spans="9:9">
      <c r="I812685" s="6"/>
    </row>
    <row r="812686" spans="9:9">
      <c r="I812686" s="6"/>
    </row>
    <row r="812687" spans="9:9">
      <c r="I812687" s="6"/>
    </row>
    <row r="812688" spans="9:9">
      <c r="I812688" s="6"/>
    </row>
    <row r="812689" spans="9:9">
      <c r="I812689" s="6"/>
    </row>
    <row r="812690" spans="9:9">
      <c r="I812690" s="6"/>
    </row>
    <row r="812691" spans="9:9">
      <c r="I812691" s="6"/>
    </row>
    <row r="812692" spans="9:9">
      <c r="I812692" s="6"/>
    </row>
    <row r="812693" spans="9:9">
      <c r="I812693" s="6"/>
    </row>
    <row r="812694" spans="9:9">
      <c r="I812694" s="6"/>
    </row>
    <row r="812695" spans="9:9">
      <c r="I812695" s="6"/>
    </row>
    <row r="812696" spans="9:9">
      <c r="I812696" s="6"/>
    </row>
    <row r="812697" spans="9:9">
      <c r="I812697" s="6"/>
    </row>
    <row r="812698" spans="9:9">
      <c r="I812698" s="6"/>
    </row>
    <row r="812699" spans="9:9">
      <c r="I812699" s="6"/>
    </row>
    <row r="812700" spans="9:9">
      <c r="I812700" s="6"/>
    </row>
    <row r="812701" spans="9:9">
      <c r="I812701" s="6"/>
    </row>
    <row r="812702" spans="9:9">
      <c r="I812702" s="6"/>
    </row>
    <row r="812703" spans="9:9">
      <c r="I812703" s="6"/>
    </row>
    <row r="812704" spans="9:9">
      <c r="I812704" s="6"/>
    </row>
    <row r="812705" spans="9:9">
      <c r="I812705" s="6"/>
    </row>
    <row r="812706" spans="9:9">
      <c r="I812706" s="6"/>
    </row>
    <row r="812707" spans="9:9">
      <c r="I812707" s="6"/>
    </row>
    <row r="812708" spans="9:9">
      <c r="I812708" s="6"/>
    </row>
    <row r="812709" spans="9:9">
      <c r="I812709" s="6"/>
    </row>
    <row r="812710" spans="9:9">
      <c r="I812710" s="6"/>
    </row>
    <row r="812711" spans="9:9">
      <c r="I812711" s="6"/>
    </row>
    <row r="812712" spans="9:9">
      <c r="I812712" s="6"/>
    </row>
    <row r="812713" spans="9:9">
      <c r="I812713" s="6"/>
    </row>
    <row r="812714" spans="9:9">
      <c r="I812714" s="6"/>
    </row>
    <row r="812715" spans="9:9">
      <c r="I812715" s="6"/>
    </row>
    <row r="812716" spans="9:9">
      <c r="I812716" s="6"/>
    </row>
    <row r="812717" spans="9:9">
      <c r="I812717" s="6"/>
    </row>
    <row r="812718" spans="9:9">
      <c r="I812718" s="6"/>
    </row>
    <row r="812719" spans="9:9">
      <c r="I812719" s="6"/>
    </row>
    <row r="812720" spans="9:9">
      <c r="I812720" s="6"/>
    </row>
    <row r="812721" spans="9:9">
      <c r="I812721" s="6"/>
    </row>
    <row r="812722" spans="9:9">
      <c r="I812722" s="6"/>
    </row>
    <row r="812723" spans="9:9">
      <c r="I812723" s="6"/>
    </row>
    <row r="812724" spans="9:9">
      <c r="I812724" s="6"/>
    </row>
    <row r="812725" spans="9:9">
      <c r="I812725" s="6"/>
    </row>
    <row r="812726" spans="9:9">
      <c r="I812726" s="6"/>
    </row>
    <row r="812727" spans="9:9">
      <c r="I812727" s="6"/>
    </row>
    <row r="812728" spans="9:9">
      <c r="I812728" s="6"/>
    </row>
    <row r="812729" spans="9:9">
      <c r="I812729" s="6"/>
    </row>
    <row r="812730" spans="9:9">
      <c r="I812730" s="6"/>
    </row>
    <row r="812731" spans="9:9">
      <c r="I812731" s="6"/>
    </row>
    <row r="812732" spans="9:9">
      <c r="I812732" s="6"/>
    </row>
    <row r="812733" spans="9:9">
      <c r="I812733" s="6"/>
    </row>
    <row r="812734" spans="9:9">
      <c r="I812734" s="6"/>
    </row>
    <row r="812735" spans="9:9">
      <c r="I812735" s="6"/>
    </row>
    <row r="812736" spans="9:9">
      <c r="I812736" s="6"/>
    </row>
    <row r="812737" spans="9:9">
      <c r="I812737" s="6"/>
    </row>
    <row r="812738" spans="9:9">
      <c r="I812738" s="6"/>
    </row>
    <row r="812739" spans="9:9">
      <c r="I812739" s="6"/>
    </row>
    <row r="812740" spans="9:9">
      <c r="I812740" s="6"/>
    </row>
    <row r="812741" spans="9:9">
      <c r="I812741" s="6"/>
    </row>
    <row r="812742" spans="9:9">
      <c r="I812742" s="6"/>
    </row>
    <row r="812743" spans="9:9">
      <c r="I812743" s="6"/>
    </row>
    <row r="812744" spans="9:9">
      <c r="I812744" s="6"/>
    </row>
    <row r="812745" spans="9:9">
      <c r="I812745" s="6"/>
    </row>
    <row r="812746" spans="9:9">
      <c r="I812746" s="6"/>
    </row>
    <row r="812747" spans="9:9">
      <c r="I812747" s="6"/>
    </row>
    <row r="812748" spans="9:9">
      <c r="I812748" s="6"/>
    </row>
    <row r="812749" spans="9:9">
      <c r="I812749" s="6"/>
    </row>
    <row r="812750" spans="9:9">
      <c r="I812750" s="6"/>
    </row>
    <row r="812751" spans="9:9">
      <c r="I812751" s="6"/>
    </row>
    <row r="812752" spans="9:9">
      <c r="I812752" s="6"/>
    </row>
    <row r="812753" spans="9:9">
      <c r="I812753" s="6"/>
    </row>
    <row r="812754" spans="9:9">
      <c r="I812754" s="6"/>
    </row>
    <row r="812755" spans="9:9">
      <c r="I812755" s="6"/>
    </row>
    <row r="812756" spans="9:9">
      <c r="I812756" s="6"/>
    </row>
    <row r="812757" spans="9:9">
      <c r="I812757" s="6"/>
    </row>
    <row r="812758" spans="9:9">
      <c r="I812758" s="6"/>
    </row>
    <row r="812759" spans="9:9">
      <c r="I812759" s="6"/>
    </row>
    <row r="812760" spans="9:9">
      <c r="I812760" s="6"/>
    </row>
    <row r="812761" spans="9:9">
      <c r="I812761" s="6"/>
    </row>
    <row r="812762" spans="9:9">
      <c r="I812762" s="6"/>
    </row>
    <row r="812763" spans="9:9">
      <c r="I812763" s="6"/>
    </row>
    <row r="812764" spans="9:9">
      <c r="I812764" s="6"/>
    </row>
    <row r="812765" spans="9:9">
      <c r="I812765" s="6"/>
    </row>
    <row r="812766" spans="9:9">
      <c r="I812766" s="6"/>
    </row>
    <row r="812767" spans="9:9">
      <c r="I812767" s="6"/>
    </row>
    <row r="812768" spans="9:9">
      <c r="I812768" s="6"/>
    </row>
    <row r="812769" spans="9:9">
      <c r="I812769" s="6"/>
    </row>
    <row r="812770" spans="9:9">
      <c r="I812770" s="6"/>
    </row>
    <row r="812771" spans="9:9">
      <c r="I812771" s="6"/>
    </row>
    <row r="812772" spans="9:9">
      <c r="I812772" s="6"/>
    </row>
    <row r="812773" spans="9:9">
      <c r="I812773" s="6"/>
    </row>
    <row r="812774" spans="9:9">
      <c r="I812774" s="6"/>
    </row>
    <row r="812775" spans="9:9">
      <c r="I812775" s="6"/>
    </row>
    <row r="812776" spans="9:9">
      <c r="I812776" s="6"/>
    </row>
    <row r="812777" spans="9:9">
      <c r="I812777" s="6"/>
    </row>
    <row r="812778" spans="9:9">
      <c r="I812778" s="6"/>
    </row>
    <row r="812779" spans="9:9">
      <c r="I812779" s="6"/>
    </row>
    <row r="812780" spans="9:9">
      <c r="I812780" s="6"/>
    </row>
    <row r="812781" spans="9:9">
      <c r="I812781" s="6"/>
    </row>
    <row r="812782" spans="9:9">
      <c r="I812782" s="6"/>
    </row>
    <row r="812783" spans="9:9">
      <c r="I812783" s="6"/>
    </row>
    <row r="812784" spans="9:9">
      <c r="I812784" s="6"/>
    </row>
    <row r="812785" spans="9:9">
      <c r="I812785" s="6"/>
    </row>
    <row r="812786" spans="9:9">
      <c r="I812786" s="6"/>
    </row>
    <row r="812787" spans="9:9">
      <c r="I812787" s="6"/>
    </row>
    <row r="812788" spans="9:9">
      <c r="I812788" s="6"/>
    </row>
    <row r="812789" spans="9:9">
      <c r="I812789" s="6"/>
    </row>
    <row r="812790" spans="9:9">
      <c r="I812790" s="6"/>
    </row>
    <row r="812791" spans="9:9">
      <c r="I812791" s="6"/>
    </row>
    <row r="812792" spans="9:9">
      <c r="I812792" s="6"/>
    </row>
    <row r="812793" spans="9:9">
      <c r="I812793" s="6"/>
    </row>
    <row r="812794" spans="9:9">
      <c r="I812794" s="6"/>
    </row>
    <row r="812795" spans="9:9">
      <c r="I812795" s="6"/>
    </row>
    <row r="812796" spans="9:9">
      <c r="I812796" s="6"/>
    </row>
    <row r="812797" spans="9:9">
      <c r="I812797" s="6"/>
    </row>
    <row r="812798" spans="9:9">
      <c r="I812798" s="6"/>
    </row>
    <row r="812799" spans="9:9">
      <c r="I812799" s="6"/>
    </row>
    <row r="812800" spans="9:9">
      <c r="I812800" s="6"/>
    </row>
    <row r="812801" spans="9:9">
      <c r="I812801" s="6"/>
    </row>
    <row r="812802" spans="9:9">
      <c r="I812802" s="6"/>
    </row>
    <row r="812803" spans="9:9">
      <c r="I812803" s="6"/>
    </row>
    <row r="812804" spans="9:9">
      <c r="I812804" s="6"/>
    </row>
    <row r="812805" spans="9:9">
      <c r="I812805" s="6"/>
    </row>
    <row r="812806" spans="9:9">
      <c r="I812806" s="6"/>
    </row>
    <row r="812807" spans="9:9">
      <c r="I812807" s="6"/>
    </row>
    <row r="812808" spans="9:9">
      <c r="I812808" s="6"/>
    </row>
    <row r="812809" spans="9:9">
      <c r="I812809" s="6"/>
    </row>
    <row r="812810" spans="9:9">
      <c r="I812810" s="6"/>
    </row>
    <row r="812811" spans="9:9">
      <c r="I812811" s="6"/>
    </row>
    <row r="812812" spans="9:9">
      <c r="I812812" s="6"/>
    </row>
    <row r="812813" spans="9:9">
      <c r="I812813" s="6"/>
    </row>
    <row r="812814" spans="9:9">
      <c r="I812814" s="6"/>
    </row>
    <row r="812815" spans="9:9">
      <c r="I812815" s="6"/>
    </row>
    <row r="812816" spans="9:9">
      <c r="I812816" s="6"/>
    </row>
    <row r="812817" spans="9:9">
      <c r="I812817" s="6"/>
    </row>
    <row r="812818" spans="9:9">
      <c r="I812818" s="6"/>
    </row>
    <row r="812819" spans="9:9">
      <c r="I812819" s="6"/>
    </row>
    <row r="812820" spans="9:9">
      <c r="I812820" s="6"/>
    </row>
    <row r="812821" spans="9:9">
      <c r="I812821" s="6"/>
    </row>
    <row r="812822" spans="9:9">
      <c r="I812822" s="6"/>
    </row>
    <row r="812823" spans="9:9">
      <c r="I812823" s="6"/>
    </row>
    <row r="812824" spans="9:9">
      <c r="I812824" s="6"/>
    </row>
    <row r="812825" spans="9:9">
      <c r="I812825" s="6"/>
    </row>
    <row r="812826" spans="9:9">
      <c r="I812826" s="6"/>
    </row>
    <row r="812827" spans="9:9">
      <c r="I812827" s="6"/>
    </row>
    <row r="812828" spans="9:9">
      <c r="I812828" s="6"/>
    </row>
    <row r="812829" spans="9:9">
      <c r="I812829" s="6"/>
    </row>
    <row r="812830" spans="9:9">
      <c r="I812830" s="6"/>
    </row>
    <row r="812831" spans="9:9">
      <c r="I812831" s="6"/>
    </row>
    <row r="812832" spans="9:9">
      <c r="I812832" s="6"/>
    </row>
    <row r="812833" spans="9:9">
      <c r="I812833" s="6"/>
    </row>
    <row r="812834" spans="9:9">
      <c r="I812834" s="6"/>
    </row>
    <row r="812835" spans="9:9">
      <c r="I812835" s="6"/>
    </row>
    <row r="812836" spans="9:9">
      <c r="I812836" s="6"/>
    </row>
    <row r="812837" spans="9:9">
      <c r="I812837" s="6"/>
    </row>
    <row r="812838" spans="9:9">
      <c r="I812838" s="6"/>
    </row>
    <row r="812839" spans="9:9">
      <c r="I812839" s="6"/>
    </row>
    <row r="812840" spans="9:9">
      <c r="I812840" s="6"/>
    </row>
    <row r="812841" spans="9:9">
      <c r="I812841" s="6"/>
    </row>
    <row r="812842" spans="9:9">
      <c r="I812842" s="6"/>
    </row>
    <row r="812843" spans="9:9">
      <c r="I812843" s="6"/>
    </row>
    <row r="812844" spans="9:9">
      <c r="I812844" s="6"/>
    </row>
    <row r="812845" spans="9:9">
      <c r="I812845" s="6"/>
    </row>
    <row r="812846" spans="9:9">
      <c r="I812846" s="6"/>
    </row>
    <row r="812847" spans="9:9">
      <c r="I812847" s="6"/>
    </row>
    <row r="812848" spans="9:9">
      <c r="I812848" s="6"/>
    </row>
    <row r="812849" spans="9:9">
      <c r="I812849" s="6"/>
    </row>
    <row r="812850" spans="9:9">
      <c r="I812850" s="6"/>
    </row>
    <row r="812851" spans="9:9">
      <c r="I812851" s="6"/>
    </row>
    <row r="812852" spans="9:9">
      <c r="I812852" s="6"/>
    </row>
    <row r="812853" spans="9:9">
      <c r="I812853" s="6"/>
    </row>
    <row r="812854" spans="9:9">
      <c r="I812854" s="6"/>
    </row>
    <row r="812855" spans="9:9">
      <c r="I812855" s="6"/>
    </row>
    <row r="812856" spans="9:9">
      <c r="I812856" s="6"/>
    </row>
    <row r="812857" spans="9:9">
      <c r="I812857" s="6"/>
    </row>
    <row r="812858" spans="9:9">
      <c r="I812858" s="6"/>
    </row>
    <row r="812859" spans="9:9">
      <c r="I812859" s="6"/>
    </row>
    <row r="812860" spans="9:9">
      <c r="I812860" s="6"/>
    </row>
    <row r="812861" spans="9:9">
      <c r="I812861" s="6"/>
    </row>
    <row r="812862" spans="9:9">
      <c r="I812862" s="6"/>
    </row>
    <row r="812863" spans="9:9">
      <c r="I812863" s="6"/>
    </row>
    <row r="812864" spans="9:9">
      <c r="I812864" s="6"/>
    </row>
    <row r="812865" spans="9:9">
      <c r="I812865" s="6"/>
    </row>
    <row r="812866" spans="9:9">
      <c r="I812866" s="6"/>
    </row>
    <row r="812867" spans="9:9">
      <c r="I812867" s="6"/>
    </row>
    <row r="812868" spans="9:9">
      <c r="I812868" s="6"/>
    </row>
    <row r="812869" spans="9:9">
      <c r="I812869" s="6"/>
    </row>
    <row r="812870" spans="9:9">
      <c r="I812870" s="6"/>
    </row>
    <row r="812871" spans="9:9">
      <c r="I812871" s="6"/>
    </row>
    <row r="812872" spans="9:9">
      <c r="I812872" s="6"/>
    </row>
    <row r="812873" spans="9:9">
      <c r="I812873" s="6"/>
    </row>
    <row r="812874" spans="9:9">
      <c r="I812874" s="6"/>
    </row>
    <row r="812875" spans="9:9">
      <c r="I812875" s="6"/>
    </row>
    <row r="812876" spans="9:9">
      <c r="I812876" s="6"/>
    </row>
    <row r="812877" spans="9:9">
      <c r="I812877" s="6"/>
    </row>
    <row r="812878" spans="9:9">
      <c r="I812878" s="6"/>
    </row>
    <row r="812879" spans="9:9">
      <c r="I812879" s="6"/>
    </row>
    <row r="812880" spans="9:9">
      <c r="I812880" s="6"/>
    </row>
    <row r="812881" spans="9:9">
      <c r="I812881" s="6"/>
    </row>
    <row r="812882" spans="9:9">
      <c r="I812882" s="6"/>
    </row>
    <row r="812883" spans="9:9">
      <c r="I812883" s="6"/>
    </row>
    <row r="812884" spans="9:9">
      <c r="I812884" s="6"/>
    </row>
    <row r="812885" spans="9:9">
      <c r="I812885" s="6"/>
    </row>
    <row r="812886" spans="9:9">
      <c r="I812886" s="6"/>
    </row>
    <row r="812887" spans="9:9">
      <c r="I812887" s="6"/>
    </row>
    <row r="812888" spans="9:9">
      <c r="I812888" s="6"/>
    </row>
    <row r="812889" spans="9:9">
      <c r="I812889" s="6"/>
    </row>
    <row r="812890" spans="9:9">
      <c r="I812890" s="6"/>
    </row>
    <row r="812891" spans="9:9">
      <c r="I812891" s="6"/>
    </row>
    <row r="812892" spans="9:9">
      <c r="I812892" s="6"/>
    </row>
    <row r="812893" spans="9:9">
      <c r="I812893" s="6"/>
    </row>
    <row r="812894" spans="9:9">
      <c r="I812894" s="6"/>
    </row>
    <row r="812895" spans="9:9">
      <c r="I812895" s="6"/>
    </row>
    <row r="812896" spans="9:9">
      <c r="I812896" s="6"/>
    </row>
    <row r="812897" spans="9:9">
      <c r="I812897" s="6"/>
    </row>
    <row r="812898" spans="9:9">
      <c r="I812898" s="6"/>
    </row>
    <row r="812899" spans="9:9">
      <c r="I812899" s="6"/>
    </row>
    <row r="812900" spans="9:9">
      <c r="I812900" s="6"/>
    </row>
    <row r="812901" spans="9:9">
      <c r="I812901" s="6"/>
    </row>
    <row r="812902" spans="9:9">
      <c r="I812902" s="6"/>
    </row>
    <row r="812903" spans="9:9">
      <c r="I812903" s="6"/>
    </row>
    <row r="812904" spans="9:9">
      <c r="I812904" s="6"/>
    </row>
    <row r="812905" spans="9:9">
      <c r="I812905" s="6"/>
    </row>
    <row r="812906" spans="9:9">
      <c r="I812906" s="6"/>
    </row>
    <row r="812907" spans="9:9">
      <c r="I812907" s="6"/>
    </row>
    <row r="812908" spans="9:9">
      <c r="I812908" s="6"/>
    </row>
    <row r="812909" spans="9:9">
      <c r="I812909" s="6"/>
    </row>
    <row r="812910" spans="9:9">
      <c r="I812910" s="6"/>
    </row>
    <row r="812911" spans="9:9">
      <c r="I812911" s="6"/>
    </row>
    <row r="812912" spans="9:9">
      <c r="I812912" s="6"/>
    </row>
    <row r="812913" spans="9:9">
      <c r="I812913" s="6"/>
    </row>
    <row r="812914" spans="9:9">
      <c r="I812914" s="6"/>
    </row>
    <row r="812915" spans="9:9">
      <c r="I812915" s="6"/>
    </row>
    <row r="812916" spans="9:9">
      <c r="I812916" s="6"/>
    </row>
    <row r="812917" spans="9:9">
      <c r="I812917" s="6"/>
    </row>
    <row r="812918" spans="9:9">
      <c r="I812918" s="6"/>
    </row>
    <row r="812919" spans="9:9">
      <c r="I812919" s="6"/>
    </row>
    <row r="812920" spans="9:9">
      <c r="I812920" s="6"/>
    </row>
    <row r="812921" spans="9:9">
      <c r="I812921" s="6"/>
    </row>
    <row r="812922" spans="9:9">
      <c r="I812922" s="6"/>
    </row>
    <row r="812923" spans="9:9">
      <c r="I812923" s="6"/>
    </row>
    <row r="812924" spans="9:9">
      <c r="I812924" s="6"/>
    </row>
    <row r="812925" spans="9:9">
      <c r="I812925" s="6"/>
    </row>
    <row r="812926" spans="9:9">
      <c r="I812926" s="6"/>
    </row>
    <row r="812927" spans="9:9">
      <c r="I812927" s="6"/>
    </row>
    <row r="812928" spans="9:9">
      <c r="I812928" s="6"/>
    </row>
    <row r="812929" spans="9:9">
      <c r="I812929" s="6"/>
    </row>
    <row r="812930" spans="9:9">
      <c r="I812930" s="6"/>
    </row>
    <row r="812931" spans="9:9">
      <c r="I812931" s="6"/>
    </row>
    <row r="812932" spans="9:9">
      <c r="I812932" s="6"/>
    </row>
    <row r="812933" spans="9:9">
      <c r="I812933" s="6"/>
    </row>
    <row r="812934" spans="9:9">
      <c r="I812934" s="6"/>
    </row>
    <row r="812935" spans="9:9">
      <c r="I812935" s="6"/>
    </row>
    <row r="812936" spans="9:9">
      <c r="I812936" s="6"/>
    </row>
    <row r="812937" spans="9:9">
      <c r="I812937" s="6"/>
    </row>
    <row r="812938" spans="9:9">
      <c r="I812938" s="6"/>
    </row>
    <row r="812939" spans="9:9">
      <c r="I812939" s="6"/>
    </row>
    <row r="812940" spans="9:9">
      <c r="I812940" s="6"/>
    </row>
    <row r="812941" spans="9:9">
      <c r="I812941" s="6"/>
    </row>
    <row r="812942" spans="9:9">
      <c r="I812942" s="6"/>
    </row>
    <row r="812943" spans="9:9">
      <c r="I812943" s="6"/>
    </row>
    <row r="812944" spans="9:9">
      <c r="I812944" s="6"/>
    </row>
    <row r="812945" spans="9:9">
      <c r="I812945" s="6"/>
    </row>
    <row r="812946" spans="9:9">
      <c r="I812946" s="6"/>
    </row>
    <row r="812947" spans="9:9">
      <c r="I812947" s="6"/>
    </row>
    <row r="812948" spans="9:9">
      <c r="I812948" s="6"/>
    </row>
    <row r="812949" spans="9:9">
      <c r="I812949" s="6"/>
    </row>
    <row r="812950" spans="9:9">
      <c r="I812950" s="6"/>
    </row>
    <row r="812951" spans="9:9">
      <c r="I812951" s="6"/>
    </row>
    <row r="812952" spans="9:9">
      <c r="I812952" s="6"/>
    </row>
    <row r="812953" spans="9:9">
      <c r="I812953" s="6"/>
    </row>
    <row r="812954" spans="9:9">
      <c r="I812954" s="6"/>
    </row>
    <row r="812955" spans="9:9">
      <c r="I812955" s="6"/>
    </row>
    <row r="812956" spans="9:9">
      <c r="I812956" s="6"/>
    </row>
    <row r="812957" spans="9:9">
      <c r="I812957" s="6"/>
    </row>
    <row r="812958" spans="9:9">
      <c r="I812958" s="6"/>
    </row>
    <row r="812959" spans="9:9">
      <c r="I812959" s="6"/>
    </row>
    <row r="812960" spans="9:9">
      <c r="I812960" s="6"/>
    </row>
    <row r="812961" spans="9:9">
      <c r="I812961" s="6"/>
    </row>
    <row r="812962" spans="9:9">
      <c r="I812962" s="6"/>
    </row>
    <row r="812963" spans="9:9">
      <c r="I812963" s="6"/>
    </row>
    <row r="812964" spans="9:9">
      <c r="I812964" s="6"/>
    </row>
    <row r="812965" spans="9:9">
      <c r="I812965" s="6"/>
    </row>
    <row r="812966" spans="9:9">
      <c r="I812966" s="6"/>
    </row>
    <row r="812967" spans="9:9">
      <c r="I812967" s="6"/>
    </row>
    <row r="812968" spans="9:9">
      <c r="I812968" s="6"/>
    </row>
    <row r="812969" spans="9:9">
      <c r="I812969" s="6"/>
    </row>
    <row r="812970" spans="9:9">
      <c r="I812970" s="6"/>
    </row>
    <row r="812971" spans="9:9">
      <c r="I812971" s="6"/>
    </row>
    <row r="812972" spans="9:9">
      <c r="I812972" s="6"/>
    </row>
    <row r="812973" spans="9:9">
      <c r="I812973" s="6"/>
    </row>
    <row r="812974" spans="9:9">
      <c r="I812974" s="6"/>
    </row>
    <row r="812975" spans="9:9">
      <c r="I812975" s="6"/>
    </row>
    <row r="812976" spans="9:9">
      <c r="I812976" s="6"/>
    </row>
    <row r="812977" spans="9:9">
      <c r="I812977" s="6"/>
    </row>
    <row r="812978" spans="9:9">
      <c r="I812978" s="6"/>
    </row>
    <row r="812979" spans="9:9">
      <c r="I812979" s="6"/>
    </row>
    <row r="812980" spans="9:9">
      <c r="I812980" s="6"/>
    </row>
    <row r="812981" spans="9:9">
      <c r="I812981" s="6"/>
    </row>
    <row r="812982" spans="9:9">
      <c r="I812982" s="6"/>
    </row>
    <row r="812983" spans="9:9">
      <c r="I812983" s="6"/>
    </row>
    <row r="812984" spans="9:9">
      <c r="I812984" s="6"/>
    </row>
    <row r="812985" spans="9:9">
      <c r="I812985" s="6"/>
    </row>
    <row r="812986" spans="9:9">
      <c r="I812986" s="6"/>
    </row>
    <row r="812987" spans="9:9">
      <c r="I812987" s="6"/>
    </row>
    <row r="812988" spans="9:9">
      <c r="I812988" s="6"/>
    </row>
    <row r="812989" spans="9:9">
      <c r="I812989" s="6"/>
    </row>
    <row r="812990" spans="9:9">
      <c r="I812990" s="6"/>
    </row>
    <row r="812991" spans="9:9">
      <c r="I812991" s="6"/>
    </row>
    <row r="812992" spans="9:9">
      <c r="I812992" s="6"/>
    </row>
    <row r="812993" spans="9:9">
      <c r="I812993" s="6"/>
    </row>
    <row r="812994" spans="9:9">
      <c r="I812994" s="6"/>
    </row>
    <row r="812995" spans="9:9">
      <c r="I812995" s="6"/>
    </row>
    <row r="812996" spans="9:9">
      <c r="I812996" s="6"/>
    </row>
    <row r="812997" spans="9:9">
      <c r="I812997" s="6"/>
    </row>
    <row r="812998" spans="9:9">
      <c r="I812998" s="6"/>
    </row>
    <row r="812999" spans="9:9">
      <c r="I812999" s="6"/>
    </row>
    <row r="813000" spans="9:9">
      <c r="I813000" s="6"/>
    </row>
    <row r="813001" spans="9:9">
      <c r="I813001" s="6"/>
    </row>
    <row r="813002" spans="9:9">
      <c r="I813002" s="6"/>
    </row>
    <row r="813003" spans="9:9">
      <c r="I813003" s="6"/>
    </row>
    <row r="813004" spans="9:9">
      <c r="I813004" s="6"/>
    </row>
    <row r="813005" spans="9:9">
      <c r="I813005" s="6"/>
    </row>
    <row r="813006" spans="9:9">
      <c r="I813006" s="6"/>
    </row>
    <row r="813007" spans="9:9">
      <c r="I813007" s="6"/>
    </row>
    <row r="813008" spans="9:9">
      <c r="I813008" s="6"/>
    </row>
    <row r="813009" spans="9:9">
      <c r="I813009" s="6"/>
    </row>
    <row r="813010" spans="9:9">
      <c r="I813010" s="6"/>
    </row>
    <row r="813011" spans="9:9">
      <c r="I813011" s="6"/>
    </row>
    <row r="813012" spans="9:9">
      <c r="I813012" s="6"/>
    </row>
    <row r="813013" spans="9:9">
      <c r="I813013" s="6"/>
    </row>
    <row r="813014" spans="9:9">
      <c r="I813014" s="6"/>
    </row>
    <row r="813015" spans="9:9">
      <c r="I813015" s="6"/>
    </row>
    <row r="813016" spans="9:9">
      <c r="I813016" s="6"/>
    </row>
    <row r="813017" spans="9:9">
      <c r="I813017" s="6"/>
    </row>
    <row r="813018" spans="9:9">
      <c r="I813018" s="6"/>
    </row>
    <row r="813019" spans="9:9">
      <c r="I813019" s="6"/>
    </row>
    <row r="813020" spans="9:9">
      <c r="I813020" s="6"/>
    </row>
    <row r="813021" spans="9:9">
      <c r="I813021" s="6"/>
    </row>
    <row r="813022" spans="9:9">
      <c r="I813022" s="6"/>
    </row>
    <row r="813023" spans="9:9">
      <c r="I813023" s="6"/>
    </row>
    <row r="813024" spans="9:9">
      <c r="I813024" s="6"/>
    </row>
    <row r="813025" spans="9:9">
      <c r="I813025" s="6"/>
    </row>
    <row r="813026" spans="9:9">
      <c r="I813026" s="6"/>
    </row>
    <row r="813027" spans="9:9">
      <c r="I813027" s="6"/>
    </row>
    <row r="813028" spans="9:9">
      <c r="I813028" s="6"/>
    </row>
    <row r="813029" spans="9:9">
      <c r="I813029" s="6"/>
    </row>
    <row r="813030" spans="9:9">
      <c r="I813030" s="6"/>
    </row>
    <row r="813031" spans="9:9">
      <c r="I813031" s="6"/>
    </row>
    <row r="813032" spans="9:9">
      <c r="I813032" s="6"/>
    </row>
    <row r="813033" spans="9:9">
      <c r="I813033" s="6"/>
    </row>
    <row r="813034" spans="9:9">
      <c r="I813034" s="6"/>
    </row>
    <row r="813035" spans="9:9">
      <c r="I813035" s="6"/>
    </row>
    <row r="813036" spans="9:9">
      <c r="I813036" s="6"/>
    </row>
    <row r="813037" spans="9:9">
      <c r="I813037" s="6"/>
    </row>
    <row r="813038" spans="9:9">
      <c r="I813038" s="6"/>
    </row>
    <row r="813039" spans="9:9">
      <c r="I813039" s="6"/>
    </row>
    <row r="813040" spans="9:9">
      <c r="I813040" s="6"/>
    </row>
    <row r="813041" spans="9:9">
      <c r="I813041" s="6"/>
    </row>
    <row r="813042" spans="9:9">
      <c r="I813042" s="6"/>
    </row>
    <row r="813043" spans="9:9">
      <c r="I813043" s="6"/>
    </row>
    <row r="813044" spans="9:9">
      <c r="I813044" s="6"/>
    </row>
    <row r="813045" spans="9:9">
      <c r="I813045" s="6"/>
    </row>
    <row r="813046" spans="9:9">
      <c r="I813046" s="6"/>
    </row>
    <row r="813047" spans="9:9">
      <c r="I813047" s="6"/>
    </row>
    <row r="813048" spans="9:9">
      <c r="I813048" s="6"/>
    </row>
    <row r="813049" spans="9:9">
      <c r="I813049" s="6"/>
    </row>
    <row r="813050" spans="9:9">
      <c r="I813050" s="6"/>
    </row>
    <row r="813051" spans="9:9">
      <c r="I813051" s="6"/>
    </row>
    <row r="813052" spans="9:9">
      <c r="I813052" s="6"/>
    </row>
    <row r="813053" spans="9:9">
      <c r="I813053" s="6"/>
    </row>
    <row r="813054" spans="9:9">
      <c r="I813054" s="6"/>
    </row>
    <row r="813055" spans="9:9">
      <c r="I813055" s="6"/>
    </row>
    <row r="813056" spans="9:9">
      <c r="I813056" s="6"/>
    </row>
    <row r="813057" spans="9:9">
      <c r="I813057" s="6"/>
    </row>
    <row r="813058" spans="9:9">
      <c r="I813058" s="6"/>
    </row>
    <row r="813059" spans="9:9">
      <c r="I813059" s="6"/>
    </row>
    <row r="813060" spans="9:9">
      <c r="I813060" s="6"/>
    </row>
    <row r="813061" spans="9:9">
      <c r="I813061" s="6"/>
    </row>
    <row r="813062" spans="9:9">
      <c r="I813062" s="6"/>
    </row>
    <row r="813063" spans="9:9">
      <c r="I813063" s="6"/>
    </row>
    <row r="813064" spans="9:9">
      <c r="I813064" s="6"/>
    </row>
    <row r="813065" spans="9:9">
      <c r="I813065" s="6"/>
    </row>
    <row r="813066" spans="9:9">
      <c r="I813066" s="6"/>
    </row>
    <row r="813067" spans="9:9">
      <c r="I813067" s="6"/>
    </row>
    <row r="813068" spans="9:9">
      <c r="I813068" s="6"/>
    </row>
    <row r="813069" spans="9:9">
      <c r="I813069" s="6"/>
    </row>
    <row r="813070" spans="9:9">
      <c r="I813070" s="6"/>
    </row>
    <row r="813071" spans="9:9">
      <c r="I813071" s="6"/>
    </row>
    <row r="813072" spans="9:9">
      <c r="I813072" s="6"/>
    </row>
    <row r="813073" spans="9:9">
      <c r="I813073" s="6"/>
    </row>
    <row r="813074" spans="9:9">
      <c r="I813074" s="6"/>
    </row>
    <row r="813075" spans="9:9">
      <c r="I813075" s="6"/>
    </row>
    <row r="813076" spans="9:9">
      <c r="I813076" s="6"/>
    </row>
    <row r="813077" spans="9:9">
      <c r="I813077" s="6"/>
    </row>
    <row r="813078" spans="9:9">
      <c r="I813078" s="6"/>
    </row>
    <row r="813079" spans="9:9">
      <c r="I813079" s="6"/>
    </row>
    <row r="813080" spans="9:9">
      <c r="I813080" s="6"/>
    </row>
    <row r="813081" spans="9:9">
      <c r="I813081" s="6"/>
    </row>
    <row r="813082" spans="9:9">
      <c r="I813082" s="6"/>
    </row>
    <row r="813083" spans="9:9">
      <c r="I813083" s="6"/>
    </row>
    <row r="813084" spans="9:9">
      <c r="I813084" s="6"/>
    </row>
    <row r="813085" spans="9:9">
      <c r="I813085" s="6"/>
    </row>
    <row r="813086" spans="9:9">
      <c r="I813086" s="6"/>
    </row>
    <row r="813087" spans="9:9">
      <c r="I813087" s="6"/>
    </row>
    <row r="813088" spans="9:9">
      <c r="I813088" s="6"/>
    </row>
    <row r="813089" spans="9:9">
      <c r="I813089" s="6"/>
    </row>
    <row r="813090" spans="9:9">
      <c r="I813090" s="6"/>
    </row>
    <row r="813091" spans="9:9">
      <c r="I813091" s="6"/>
    </row>
    <row r="813092" spans="9:9">
      <c r="I813092" s="6"/>
    </row>
    <row r="813093" spans="9:9">
      <c r="I813093" s="6"/>
    </row>
    <row r="813094" spans="9:9">
      <c r="I813094" s="6"/>
    </row>
    <row r="813095" spans="9:9">
      <c r="I813095" s="6"/>
    </row>
    <row r="813096" spans="9:9">
      <c r="I813096" s="6"/>
    </row>
    <row r="813097" spans="9:9">
      <c r="I813097" s="6"/>
    </row>
    <row r="813098" spans="9:9">
      <c r="I813098" s="6"/>
    </row>
    <row r="813099" spans="9:9">
      <c r="I813099" s="6"/>
    </row>
    <row r="813100" spans="9:9">
      <c r="I813100" s="6"/>
    </row>
    <row r="813101" spans="9:9">
      <c r="I813101" s="6"/>
    </row>
    <row r="813102" spans="9:9">
      <c r="I813102" s="6"/>
    </row>
    <row r="813103" spans="9:9">
      <c r="I813103" s="6"/>
    </row>
    <row r="813104" spans="9:9">
      <c r="I813104" s="6"/>
    </row>
    <row r="813105" spans="9:9">
      <c r="I813105" s="6"/>
    </row>
    <row r="813106" spans="9:9">
      <c r="I813106" s="6"/>
    </row>
    <row r="813107" spans="9:9">
      <c r="I813107" s="6"/>
    </row>
    <row r="813108" spans="9:9">
      <c r="I813108" s="6"/>
    </row>
    <row r="813109" spans="9:9">
      <c r="I813109" s="6"/>
    </row>
    <row r="813110" spans="9:9">
      <c r="I813110" s="6"/>
    </row>
    <row r="813111" spans="9:9">
      <c r="I813111" s="6"/>
    </row>
    <row r="813112" spans="9:9">
      <c r="I813112" s="6"/>
    </row>
    <row r="813113" spans="9:9">
      <c r="I813113" s="6"/>
    </row>
    <row r="813114" spans="9:9">
      <c r="I813114" s="6"/>
    </row>
    <row r="813115" spans="9:9">
      <c r="I813115" s="6"/>
    </row>
    <row r="813116" spans="9:9">
      <c r="I813116" s="6"/>
    </row>
    <row r="813117" spans="9:9">
      <c r="I813117" s="6"/>
    </row>
    <row r="813118" spans="9:9">
      <c r="I813118" s="6"/>
    </row>
    <row r="813119" spans="9:9">
      <c r="I813119" s="6"/>
    </row>
    <row r="813120" spans="9:9">
      <c r="I813120" s="6"/>
    </row>
    <row r="813121" spans="9:9">
      <c r="I813121" s="6"/>
    </row>
    <row r="813122" spans="9:9">
      <c r="I813122" s="6"/>
    </row>
    <row r="813123" spans="9:9">
      <c r="I813123" s="6"/>
    </row>
    <row r="813124" spans="9:9">
      <c r="I813124" s="6"/>
    </row>
    <row r="813125" spans="9:9">
      <c r="I813125" s="6"/>
    </row>
    <row r="813126" spans="9:9">
      <c r="I813126" s="6"/>
    </row>
    <row r="813127" spans="9:9">
      <c r="I813127" s="6"/>
    </row>
    <row r="813128" spans="9:9">
      <c r="I813128" s="6"/>
    </row>
    <row r="813129" spans="9:9">
      <c r="I813129" s="6"/>
    </row>
    <row r="813130" spans="9:9">
      <c r="I813130" s="6"/>
    </row>
    <row r="813131" spans="9:9">
      <c r="I813131" s="6"/>
    </row>
    <row r="813132" spans="9:9">
      <c r="I813132" s="6"/>
    </row>
    <row r="813133" spans="9:9">
      <c r="I813133" s="6"/>
    </row>
    <row r="813134" spans="9:9">
      <c r="I813134" s="6"/>
    </row>
    <row r="813135" spans="9:9">
      <c r="I813135" s="6"/>
    </row>
    <row r="813136" spans="9:9">
      <c r="I813136" s="6"/>
    </row>
    <row r="813137" spans="9:9">
      <c r="I813137" s="6"/>
    </row>
    <row r="813138" spans="9:9">
      <c r="I813138" s="6"/>
    </row>
    <row r="813139" spans="9:9">
      <c r="I813139" s="6"/>
    </row>
    <row r="813140" spans="9:9">
      <c r="I813140" s="6"/>
    </row>
    <row r="813141" spans="9:9">
      <c r="I813141" s="6"/>
    </row>
    <row r="813142" spans="9:9">
      <c r="I813142" s="6"/>
    </row>
    <row r="813143" spans="9:9">
      <c r="I813143" s="6"/>
    </row>
    <row r="813144" spans="9:9">
      <c r="I813144" s="6"/>
    </row>
    <row r="813145" spans="9:9">
      <c r="I813145" s="6"/>
    </row>
    <row r="813146" spans="9:9">
      <c r="I813146" s="6"/>
    </row>
    <row r="813147" spans="9:9">
      <c r="I813147" s="6"/>
    </row>
    <row r="813148" spans="9:9">
      <c r="I813148" s="6"/>
    </row>
    <row r="813149" spans="9:9">
      <c r="I813149" s="6"/>
    </row>
    <row r="813150" spans="9:9">
      <c r="I813150" s="6"/>
    </row>
    <row r="813151" spans="9:9">
      <c r="I813151" s="6"/>
    </row>
    <row r="813152" spans="9:9">
      <c r="I813152" s="6"/>
    </row>
    <row r="813153" spans="9:9">
      <c r="I813153" s="6"/>
    </row>
    <row r="813154" spans="9:9">
      <c r="I813154" s="6"/>
    </row>
    <row r="813155" spans="9:9">
      <c r="I813155" s="6"/>
    </row>
    <row r="813156" spans="9:9">
      <c r="I813156" s="6"/>
    </row>
    <row r="813157" spans="9:9">
      <c r="I813157" s="6"/>
    </row>
    <row r="813158" spans="9:9">
      <c r="I813158" s="6"/>
    </row>
    <row r="813159" spans="9:9">
      <c r="I813159" s="6"/>
    </row>
    <row r="813160" spans="9:9">
      <c r="I813160" s="6"/>
    </row>
    <row r="813161" spans="9:9">
      <c r="I813161" s="6"/>
    </row>
    <row r="813162" spans="9:9">
      <c r="I813162" s="6"/>
    </row>
    <row r="813163" spans="9:9">
      <c r="I813163" s="6"/>
    </row>
    <row r="813164" spans="9:9">
      <c r="I813164" s="6"/>
    </row>
    <row r="813165" spans="9:9">
      <c r="I813165" s="6"/>
    </row>
    <row r="813166" spans="9:9">
      <c r="I813166" s="6"/>
    </row>
    <row r="813167" spans="9:9">
      <c r="I813167" s="6"/>
    </row>
    <row r="813168" spans="9:9">
      <c r="I813168" s="6"/>
    </row>
    <row r="813169" spans="9:9">
      <c r="I813169" s="6"/>
    </row>
    <row r="813170" spans="9:9">
      <c r="I813170" s="6"/>
    </row>
    <row r="813171" spans="9:9">
      <c r="I813171" s="6"/>
    </row>
    <row r="813172" spans="9:9">
      <c r="I813172" s="6"/>
    </row>
    <row r="813173" spans="9:9">
      <c r="I813173" s="6"/>
    </row>
    <row r="813174" spans="9:9">
      <c r="I813174" s="6"/>
    </row>
    <row r="813175" spans="9:9">
      <c r="I813175" s="6"/>
    </row>
    <row r="813176" spans="9:9">
      <c r="I813176" s="6"/>
    </row>
    <row r="813177" spans="9:9">
      <c r="I813177" s="6"/>
    </row>
    <row r="813178" spans="9:9">
      <c r="I813178" s="6"/>
    </row>
    <row r="813179" spans="9:9">
      <c r="I813179" s="6"/>
    </row>
    <row r="813180" spans="9:9">
      <c r="I813180" s="6"/>
    </row>
    <row r="813181" spans="9:9">
      <c r="I813181" s="6"/>
    </row>
    <row r="813182" spans="9:9">
      <c r="I813182" s="6"/>
    </row>
    <row r="813183" spans="9:9">
      <c r="I813183" s="6"/>
    </row>
    <row r="813184" spans="9:9">
      <c r="I813184" s="6"/>
    </row>
    <row r="813185" spans="9:9">
      <c r="I813185" s="6"/>
    </row>
    <row r="813186" spans="9:9">
      <c r="I813186" s="6"/>
    </row>
    <row r="813187" spans="9:9">
      <c r="I813187" s="6"/>
    </row>
    <row r="813188" spans="9:9">
      <c r="I813188" s="6"/>
    </row>
    <row r="813189" spans="9:9">
      <c r="I813189" s="6"/>
    </row>
    <row r="813190" spans="9:9">
      <c r="I813190" s="6"/>
    </row>
    <row r="813191" spans="9:9">
      <c r="I813191" s="6"/>
    </row>
    <row r="813192" spans="9:9">
      <c r="I813192" s="6"/>
    </row>
    <row r="813193" spans="9:9">
      <c r="I813193" s="6"/>
    </row>
    <row r="813194" spans="9:9">
      <c r="I813194" s="6"/>
    </row>
    <row r="813195" spans="9:9">
      <c r="I813195" s="6"/>
    </row>
    <row r="813196" spans="9:9">
      <c r="I813196" s="6"/>
    </row>
    <row r="813197" spans="9:9">
      <c r="I813197" s="6"/>
    </row>
    <row r="813198" spans="9:9">
      <c r="I813198" s="6"/>
    </row>
    <row r="813199" spans="9:9">
      <c r="I813199" s="6"/>
    </row>
    <row r="813200" spans="9:9">
      <c r="I813200" s="6"/>
    </row>
    <row r="813201" spans="9:9">
      <c r="I813201" s="6"/>
    </row>
    <row r="813202" spans="9:9">
      <c r="I813202" s="6"/>
    </row>
    <row r="813203" spans="9:9">
      <c r="I813203" s="6"/>
    </row>
    <row r="813204" spans="9:9">
      <c r="I813204" s="6"/>
    </row>
    <row r="813205" spans="9:9">
      <c r="I813205" s="6"/>
    </row>
    <row r="813206" spans="9:9">
      <c r="I813206" s="6"/>
    </row>
    <row r="813207" spans="9:9">
      <c r="I813207" s="6"/>
    </row>
    <row r="813208" spans="9:9">
      <c r="I813208" s="6"/>
    </row>
    <row r="813209" spans="9:9">
      <c r="I813209" s="6"/>
    </row>
    <row r="813210" spans="9:9">
      <c r="I813210" s="6"/>
    </row>
    <row r="813211" spans="9:9">
      <c r="I813211" s="6"/>
    </row>
    <row r="813212" spans="9:9">
      <c r="I813212" s="6"/>
    </row>
    <row r="813213" spans="9:9">
      <c r="I813213" s="6"/>
    </row>
    <row r="813214" spans="9:9">
      <c r="I813214" s="6"/>
    </row>
    <row r="813215" spans="9:9">
      <c r="I813215" s="6"/>
    </row>
    <row r="813216" spans="9:9">
      <c r="I813216" s="6"/>
    </row>
    <row r="813217" spans="9:9">
      <c r="I813217" s="6"/>
    </row>
    <row r="813218" spans="9:9">
      <c r="I813218" s="6"/>
    </row>
    <row r="813219" spans="9:9">
      <c r="I813219" s="6"/>
    </row>
    <row r="813220" spans="9:9">
      <c r="I813220" s="6"/>
    </row>
    <row r="813221" spans="9:9">
      <c r="I813221" s="6"/>
    </row>
    <row r="813222" spans="9:9">
      <c r="I813222" s="6"/>
    </row>
    <row r="813223" spans="9:9">
      <c r="I813223" s="6"/>
    </row>
    <row r="813224" spans="9:9">
      <c r="I813224" s="6"/>
    </row>
    <row r="813225" spans="9:9">
      <c r="I813225" s="6"/>
    </row>
    <row r="813226" spans="9:9">
      <c r="I813226" s="6"/>
    </row>
    <row r="813227" spans="9:9">
      <c r="I813227" s="6"/>
    </row>
    <row r="813228" spans="9:9">
      <c r="I813228" s="6"/>
    </row>
    <row r="813229" spans="9:9">
      <c r="I813229" s="6"/>
    </row>
    <row r="813230" spans="9:9">
      <c r="I813230" s="6"/>
    </row>
    <row r="813231" spans="9:9">
      <c r="I813231" s="6"/>
    </row>
    <row r="813232" spans="9:9">
      <c r="I813232" s="6"/>
    </row>
    <row r="813233" spans="9:9">
      <c r="I813233" s="6"/>
    </row>
    <row r="813234" spans="9:9">
      <c r="I813234" s="6"/>
    </row>
    <row r="813235" spans="9:9">
      <c r="I813235" s="6"/>
    </row>
    <row r="813236" spans="9:9">
      <c r="I813236" s="6"/>
    </row>
    <row r="813237" spans="9:9">
      <c r="I813237" s="6"/>
    </row>
    <row r="813238" spans="9:9">
      <c r="I813238" s="6"/>
    </row>
    <row r="813239" spans="9:9">
      <c r="I813239" s="6"/>
    </row>
    <row r="813240" spans="9:9">
      <c r="I813240" s="6"/>
    </row>
    <row r="813241" spans="9:9">
      <c r="I813241" s="6"/>
    </row>
    <row r="813242" spans="9:9">
      <c r="I813242" s="6"/>
    </row>
    <row r="813243" spans="9:9">
      <c r="I813243" s="6"/>
    </row>
    <row r="813244" spans="9:9">
      <c r="I813244" s="6"/>
    </row>
    <row r="813245" spans="9:9">
      <c r="I813245" s="6"/>
    </row>
    <row r="813246" spans="9:9">
      <c r="I813246" s="6"/>
    </row>
    <row r="813247" spans="9:9">
      <c r="I813247" s="6"/>
    </row>
    <row r="813248" spans="9:9">
      <c r="I813248" s="6"/>
    </row>
    <row r="813249" spans="9:9">
      <c r="I813249" s="6"/>
    </row>
    <row r="813250" spans="9:9">
      <c r="I813250" s="6"/>
    </row>
    <row r="813251" spans="9:9">
      <c r="I813251" s="6"/>
    </row>
    <row r="813252" spans="9:9">
      <c r="I813252" s="6"/>
    </row>
    <row r="813253" spans="9:9">
      <c r="I813253" s="6"/>
    </row>
    <row r="813254" spans="9:9">
      <c r="I813254" s="6"/>
    </row>
    <row r="813255" spans="9:9">
      <c r="I813255" s="6"/>
    </row>
    <row r="813256" spans="9:9">
      <c r="I813256" s="6"/>
    </row>
    <row r="813257" spans="9:9">
      <c r="I813257" s="6"/>
    </row>
    <row r="813258" spans="9:9">
      <c r="I813258" s="6"/>
    </row>
    <row r="813259" spans="9:9">
      <c r="I813259" s="6"/>
    </row>
    <row r="813260" spans="9:9">
      <c r="I813260" s="6"/>
    </row>
    <row r="813261" spans="9:9">
      <c r="I813261" s="6"/>
    </row>
    <row r="813262" spans="9:9">
      <c r="I813262" s="6"/>
    </row>
    <row r="813263" spans="9:9">
      <c r="I813263" s="6"/>
    </row>
    <row r="813264" spans="9:9">
      <c r="I813264" s="6"/>
    </row>
    <row r="813265" spans="9:9">
      <c r="I813265" s="6"/>
    </row>
    <row r="813266" spans="9:9">
      <c r="I813266" s="6"/>
    </row>
    <row r="813267" spans="9:9">
      <c r="I813267" s="6"/>
    </row>
    <row r="813268" spans="9:9">
      <c r="I813268" s="6"/>
    </row>
    <row r="813269" spans="9:9">
      <c r="I813269" s="6"/>
    </row>
    <row r="813270" spans="9:9">
      <c r="I813270" s="6"/>
    </row>
    <row r="813271" spans="9:9">
      <c r="I813271" s="6"/>
    </row>
    <row r="813272" spans="9:9">
      <c r="I813272" s="6"/>
    </row>
    <row r="813273" spans="9:9">
      <c r="I813273" s="6"/>
    </row>
    <row r="813274" spans="9:9">
      <c r="I813274" s="6"/>
    </row>
    <row r="813275" spans="9:9">
      <c r="I813275" s="6"/>
    </row>
    <row r="813276" spans="9:9">
      <c r="I813276" s="6"/>
    </row>
    <row r="813277" spans="9:9">
      <c r="I813277" s="6"/>
    </row>
    <row r="813278" spans="9:9">
      <c r="I813278" s="6"/>
    </row>
    <row r="813279" spans="9:9">
      <c r="I813279" s="6"/>
    </row>
    <row r="813280" spans="9:9">
      <c r="I813280" s="6"/>
    </row>
    <row r="813281" spans="9:9">
      <c r="I813281" s="6"/>
    </row>
    <row r="813282" spans="9:9">
      <c r="I813282" s="6"/>
    </row>
    <row r="813283" spans="9:9">
      <c r="I813283" s="6"/>
    </row>
    <row r="813284" spans="9:9">
      <c r="I813284" s="6"/>
    </row>
    <row r="813285" spans="9:9">
      <c r="I813285" s="6"/>
    </row>
    <row r="813286" spans="9:9">
      <c r="I813286" s="6"/>
    </row>
    <row r="813287" spans="9:9">
      <c r="I813287" s="6"/>
    </row>
    <row r="813288" spans="9:9">
      <c r="I813288" s="6"/>
    </row>
    <row r="813289" spans="9:9">
      <c r="I813289" s="6"/>
    </row>
    <row r="813290" spans="9:9">
      <c r="I813290" s="6"/>
    </row>
    <row r="813291" spans="9:9">
      <c r="I813291" s="6"/>
    </row>
    <row r="813292" spans="9:9">
      <c r="I813292" s="6"/>
    </row>
    <row r="813293" spans="9:9">
      <c r="I813293" s="6"/>
    </row>
    <row r="813294" spans="9:9">
      <c r="I813294" s="6"/>
    </row>
    <row r="813295" spans="9:9">
      <c r="I813295" s="6"/>
    </row>
    <row r="813296" spans="9:9">
      <c r="I813296" s="6"/>
    </row>
    <row r="813297" spans="9:9">
      <c r="I813297" s="6"/>
    </row>
    <row r="813298" spans="9:9">
      <c r="I813298" s="6"/>
    </row>
    <row r="813299" spans="9:9">
      <c r="I813299" s="6"/>
    </row>
    <row r="813300" spans="9:9">
      <c r="I813300" s="6"/>
    </row>
    <row r="813301" spans="9:9">
      <c r="I813301" s="6"/>
    </row>
    <row r="813302" spans="9:9">
      <c r="I813302" s="6"/>
    </row>
    <row r="813303" spans="9:9">
      <c r="I813303" s="6"/>
    </row>
    <row r="813304" spans="9:9">
      <c r="I813304" s="6"/>
    </row>
    <row r="813305" spans="9:9">
      <c r="I813305" s="6"/>
    </row>
    <row r="813306" spans="9:9">
      <c r="I813306" s="6"/>
    </row>
    <row r="813307" spans="9:9">
      <c r="I813307" s="6"/>
    </row>
    <row r="813308" spans="9:9">
      <c r="I813308" s="6"/>
    </row>
    <row r="813309" spans="9:9">
      <c r="I813309" s="6"/>
    </row>
    <row r="813310" spans="9:9">
      <c r="I813310" s="6"/>
    </row>
    <row r="813311" spans="9:9">
      <c r="I813311" s="6"/>
    </row>
    <row r="813312" spans="9:9">
      <c r="I813312" s="6"/>
    </row>
    <row r="813313" spans="9:9">
      <c r="I813313" s="6"/>
    </row>
    <row r="813314" spans="9:9">
      <c r="I813314" s="6"/>
    </row>
    <row r="813315" spans="9:9">
      <c r="I813315" s="6"/>
    </row>
    <row r="813316" spans="9:9">
      <c r="I813316" s="6"/>
    </row>
    <row r="813317" spans="9:9">
      <c r="I813317" s="6"/>
    </row>
    <row r="813318" spans="9:9">
      <c r="I813318" s="6"/>
    </row>
    <row r="813319" spans="9:9">
      <c r="I813319" s="6"/>
    </row>
    <row r="813320" spans="9:9">
      <c r="I813320" s="6"/>
    </row>
    <row r="813321" spans="9:9">
      <c r="I813321" s="6"/>
    </row>
    <row r="813322" spans="9:9">
      <c r="I813322" s="6"/>
    </row>
    <row r="813323" spans="9:9">
      <c r="I813323" s="6"/>
    </row>
    <row r="813324" spans="9:9">
      <c r="I813324" s="6"/>
    </row>
    <row r="813325" spans="9:9">
      <c r="I813325" s="6"/>
    </row>
    <row r="813326" spans="9:9">
      <c r="I813326" s="6"/>
    </row>
    <row r="813327" spans="9:9">
      <c r="I813327" s="6"/>
    </row>
    <row r="813328" spans="9:9">
      <c r="I813328" s="6"/>
    </row>
    <row r="813329" spans="9:9">
      <c r="I813329" s="6"/>
    </row>
    <row r="813330" spans="9:9">
      <c r="I813330" s="6"/>
    </row>
    <row r="813331" spans="9:9">
      <c r="I813331" s="6"/>
    </row>
    <row r="813332" spans="9:9">
      <c r="I813332" s="6"/>
    </row>
    <row r="813333" spans="9:9">
      <c r="I813333" s="6"/>
    </row>
    <row r="813334" spans="9:9">
      <c r="I813334" s="6"/>
    </row>
    <row r="813335" spans="9:9">
      <c r="I813335" s="6"/>
    </row>
    <row r="813336" spans="9:9">
      <c r="I813336" s="6"/>
    </row>
    <row r="813337" spans="9:9">
      <c r="I813337" s="6"/>
    </row>
    <row r="813338" spans="9:9">
      <c r="I813338" s="6"/>
    </row>
    <row r="813339" spans="9:9">
      <c r="I813339" s="6"/>
    </row>
    <row r="813340" spans="9:9">
      <c r="I813340" s="6"/>
    </row>
    <row r="813341" spans="9:9">
      <c r="I813341" s="6"/>
    </row>
    <row r="813342" spans="9:9">
      <c r="I813342" s="6"/>
    </row>
    <row r="813343" spans="9:9">
      <c r="I813343" s="6"/>
    </row>
    <row r="813344" spans="9:9">
      <c r="I813344" s="6"/>
    </row>
    <row r="813345" spans="9:9">
      <c r="I813345" s="6"/>
    </row>
    <row r="813346" spans="9:9">
      <c r="I813346" s="6"/>
    </row>
    <row r="813347" spans="9:9">
      <c r="I813347" s="6"/>
    </row>
    <row r="813348" spans="9:9">
      <c r="I813348" s="6"/>
    </row>
    <row r="813349" spans="9:9">
      <c r="I813349" s="6"/>
    </row>
    <row r="813350" spans="9:9">
      <c r="I813350" s="6"/>
    </row>
    <row r="813351" spans="9:9">
      <c r="I813351" s="6"/>
    </row>
    <row r="813352" spans="9:9">
      <c r="I813352" s="6"/>
    </row>
    <row r="813353" spans="9:9">
      <c r="I813353" s="6"/>
    </row>
    <row r="813354" spans="9:9">
      <c r="I813354" s="6"/>
    </row>
    <row r="813355" spans="9:9">
      <c r="I813355" s="6"/>
    </row>
    <row r="813356" spans="9:9">
      <c r="I813356" s="6"/>
    </row>
    <row r="813357" spans="9:9">
      <c r="I813357" s="6"/>
    </row>
    <row r="813358" spans="9:9">
      <c r="I813358" s="6"/>
    </row>
    <row r="813359" spans="9:9">
      <c r="I813359" s="6"/>
    </row>
    <row r="813360" spans="9:9">
      <c r="I813360" s="6"/>
    </row>
    <row r="813361" spans="9:9">
      <c r="I813361" s="6"/>
    </row>
    <row r="813362" spans="9:9">
      <c r="I813362" s="6"/>
    </row>
    <row r="813363" spans="9:9">
      <c r="I813363" s="6"/>
    </row>
    <row r="813364" spans="9:9">
      <c r="I813364" s="6"/>
    </row>
    <row r="813365" spans="9:9">
      <c r="I813365" s="6"/>
    </row>
    <row r="813366" spans="9:9">
      <c r="I813366" s="6"/>
    </row>
    <row r="813367" spans="9:9">
      <c r="I813367" s="6"/>
    </row>
    <row r="813368" spans="9:9">
      <c r="I813368" s="6"/>
    </row>
    <row r="813369" spans="9:9">
      <c r="I813369" s="6"/>
    </row>
    <row r="813370" spans="9:9">
      <c r="I813370" s="6"/>
    </row>
    <row r="813371" spans="9:9">
      <c r="I813371" s="6"/>
    </row>
    <row r="813372" spans="9:9">
      <c r="I813372" s="6"/>
    </row>
    <row r="813373" spans="9:9">
      <c r="I813373" s="6"/>
    </row>
    <row r="813374" spans="9:9">
      <c r="I813374" s="6"/>
    </row>
    <row r="813375" spans="9:9">
      <c r="I813375" s="6"/>
    </row>
    <row r="813376" spans="9:9">
      <c r="I813376" s="6"/>
    </row>
    <row r="813377" spans="9:9">
      <c r="I813377" s="6"/>
    </row>
    <row r="813378" spans="9:9">
      <c r="I813378" s="6"/>
    </row>
    <row r="813379" spans="9:9">
      <c r="I813379" s="6"/>
    </row>
    <row r="813380" spans="9:9">
      <c r="I813380" s="6"/>
    </row>
    <row r="813381" spans="9:9">
      <c r="I813381" s="6"/>
    </row>
    <row r="813382" spans="9:9">
      <c r="I813382" s="6"/>
    </row>
    <row r="813383" spans="9:9">
      <c r="I813383" s="6"/>
    </row>
    <row r="813384" spans="9:9">
      <c r="I813384" s="6"/>
    </row>
    <row r="813385" spans="9:9">
      <c r="I813385" s="6"/>
    </row>
    <row r="813386" spans="9:9">
      <c r="I813386" s="6"/>
    </row>
    <row r="813387" spans="9:9">
      <c r="I813387" s="6"/>
    </row>
    <row r="813388" spans="9:9">
      <c r="I813388" s="6"/>
    </row>
    <row r="813389" spans="9:9">
      <c r="I813389" s="6"/>
    </row>
    <row r="813390" spans="9:9">
      <c r="I813390" s="6"/>
    </row>
    <row r="813391" spans="9:9">
      <c r="I813391" s="6"/>
    </row>
    <row r="813392" spans="9:9">
      <c r="I813392" s="6"/>
    </row>
    <row r="813393" spans="9:9">
      <c r="I813393" s="6"/>
    </row>
    <row r="813394" spans="9:9">
      <c r="I813394" s="6"/>
    </row>
    <row r="813395" spans="9:9">
      <c r="I813395" s="6"/>
    </row>
    <row r="813396" spans="9:9">
      <c r="I813396" s="6"/>
    </row>
    <row r="813397" spans="9:9">
      <c r="I813397" s="6"/>
    </row>
    <row r="813398" spans="9:9">
      <c r="I813398" s="6"/>
    </row>
    <row r="813399" spans="9:9">
      <c r="I813399" s="6"/>
    </row>
    <row r="813400" spans="9:9">
      <c r="I813400" s="6"/>
    </row>
    <row r="813401" spans="9:9">
      <c r="I813401" s="6"/>
    </row>
    <row r="813402" spans="9:9">
      <c r="I813402" s="6"/>
    </row>
    <row r="813403" spans="9:9">
      <c r="I813403" s="6"/>
    </row>
    <row r="813404" spans="9:9">
      <c r="I813404" s="6"/>
    </row>
    <row r="813405" spans="9:9">
      <c r="I813405" s="6"/>
    </row>
    <row r="813406" spans="9:9">
      <c r="I813406" s="6"/>
    </row>
    <row r="813407" spans="9:9">
      <c r="I813407" s="6"/>
    </row>
    <row r="813408" spans="9:9">
      <c r="I813408" s="6"/>
    </row>
    <row r="813409" spans="9:9">
      <c r="I813409" s="6"/>
    </row>
    <row r="813410" spans="9:9">
      <c r="I813410" s="6"/>
    </row>
    <row r="813411" spans="9:9">
      <c r="I813411" s="6"/>
    </row>
    <row r="813412" spans="9:9">
      <c r="I813412" s="6"/>
    </row>
    <row r="813413" spans="9:9">
      <c r="I813413" s="6"/>
    </row>
    <row r="813414" spans="9:9">
      <c r="I813414" s="6"/>
    </row>
    <row r="813415" spans="9:9">
      <c r="I813415" s="6"/>
    </row>
    <row r="813416" spans="9:9">
      <c r="I813416" s="6"/>
    </row>
    <row r="813417" spans="9:9">
      <c r="I813417" s="6"/>
    </row>
    <row r="813418" spans="9:9">
      <c r="I813418" s="6"/>
    </row>
    <row r="813419" spans="9:9">
      <c r="I813419" s="6"/>
    </row>
    <row r="813420" spans="9:9">
      <c r="I813420" s="6"/>
    </row>
    <row r="813421" spans="9:9">
      <c r="I813421" s="6"/>
    </row>
    <row r="813422" spans="9:9">
      <c r="I813422" s="6"/>
    </row>
    <row r="813423" spans="9:9">
      <c r="I813423" s="6"/>
    </row>
    <row r="813424" spans="9:9">
      <c r="I813424" s="6"/>
    </row>
    <row r="813425" spans="9:9">
      <c r="I813425" s="6"/>
    </row>
    <row r="813426" spans="9:9">
      <c r="I813426" s="6"/>
    </row>
    <row r="813427" spans="9:9">
      <c r="I813427" s="6"/>
    </row>
    <row r="813428" spans="9:9">
      <c r="I813428" s="6"/>
    </row>
    <row r="813429" spans="9:9">
      <c r="I813429" s="6"/>
    </row>
    <row r="813430" spans="9:9">
      <c r="I813430" s="6"/>
    </row>
    <row r="813431" spans="9:9">
      <c r="I813431" s="6"/>
    </row>
    <row r="813432" spans="9:9">
      <c r="I813432" s="6"/>
    </row>
    <row r="813433" spans="9:9">
      <c r="I813433" s="6"/>
    </row>
    <row r="813434" spans="9:9">
      <c r="I813434" s="6"/>
    </row>
    <row r="813435" spans="9:9">
      <c r="I813435" s="6"/>
    </row>
    <row r="813436" spans="9:9">
      <c r="I813436" s="6"/>
    </row>
    <row r="813437" spans="9:9">
      <c r="I813437" s="6"/>
    </row>
    <row r="813438" spans="9:9">
      <c r="I813438" s="6"/>
    </row>
    <row r="813439" spans="9:9">
      <c r="I813439" s="6"/>
    </row>
    <row r="813440" spans="9:9">
      <c r="I813440" s="6"/>
    </row>
    <row r="813441" spans="9:9">
      <c r="I813441" s="6"/>
    </row>
    <row r="813442" spans="9:9">
      <c r="I813442" s="6"/>
    </row>
    <row r="813443" spans="9:9">
      <c r="I813443" s="6"/>
    </row>
    <row r="813444" spans="9:9">
      <c r="I813444" s="6"/>
    </row>
    <row r="813445" spans="9:9">
      <c r="I813445" s="6"/>
    </row>
    <row r="813446" spans="9:9">
      <c r="I813446" s="6"/>
    </row>
    <row r="813447" spans="9:9">
      <c r="I813447" s="6"/>
    </row>
    <row r="813448" spans="9:9">
      <c r="I813448" s="6"/>
    </row>
    <row r="813449" spans="9:9">
      <c r="I813449" s="6"/>
    </row>
    <row r="813450" spans="9:9">
      <c r="I813450" s="6"/>
    </row>
    <row r="813451" spans="9:9">
      <c r="I813451" s="6"/>
    </row>
    <row r="813452" spans="9:9">
      <c r="I813452" s="6"/>
    </row>
    <row r="813453" spans="9:9">
      <c r="I813453" s="6"/>
    </row>
    <row r="813454" spans="9:9">
      <c r="I813454" s="6"/>
    </row>
    <row r="813455" spans="9:9">
      <c r="I813455" s="6"/>
    </row>
    <row r="813456" spans="9:9">
      <c r="I813456" s="6"/>
    </row>
    <row r="813457" spans="9:9">
      <c r="I813457" s="6"/>
    </row>
    <row r="813458" spans="9:9">
      <c r="I813458" s="6"/>
    </row>
    <row r="813459" spans="9:9">
      <c r="I813459" s="6"/>
    </row>
    <row r="813460" spans="9:9">
      <c r="I813460" s="6"/>
    </row>
    <row r="813461" spans="9:9">
      <c r="I813461" s="6"/>
    </row>
    <row r="813462" spans="9:9">
      <c r="I813462" s="6"/>
    </row>
    <row r="813463" spans="9:9">
      <c r="I813463" s="6"/>
    </row>
    <row r="813464" spans="9:9">
      <c r="I813464" s="6"/>
    </row>
    <row r="813465" spans="9:9">
      <c r="I813465" s="6"/>
    </row>
    <row r="813466" spans="9:9">
      <c r="I813466" s="6"/>
    </row>
    <row r="813467" spans="9:9">
      <c r="I813467" s="6"/>
    </row>
    <row r="813468" spans="9:9">
      <c r="I813468" s="6"/>
    </row>
    <row r="813469" spans="9:9">
      <c r="I813469" s="6"/>
    </row>
    <row r="813470" spans="9:9">
      <c r="I813470" s="6"/>
    </row>
    <row r="813471" spans="9:9">
      <c r="I813471" s="6"/>
    </row>
    <row r="813472" spans="9:9">
      <c r="I813472" s="6"/>
    </row>
    <row r="813473" spans="9:9">
      <c r="I813473" s="6"/>
    </row>
    <row r="813474" spans="9:9">
      <c r="I813474" s="6"/>
    </row>
    <row r="813475" spans="9:9">
      <c r="I813475" s="6"/>
    </row>
    <row r="813476" spans="9:9">
      <c r="I813476" s="6"/>
    </row>
    <row r="813477" spans="9:9">
      <c r="I813477" s="6"/>
    </row>
    <row r="813478" spans="9:9">
      <c r="I813478" s="6"/>
    </row>
    <row r="813479" spans="9:9">
      <c r="I813479" s="6"/>
    </row>
    <row r="813480" spans="9:9">
      <c r="I813480" s="6"/>
    </row>
    <row r="813481" spans="9:9">
      <c r="I813481" s="6"/>
    </row>
    <row r="813482" spans="9:9">
      <c r="I813482" s="6"/>
    </row>
    <row r="813483" spans="9:9">
      <c r="I813483" s="6"/>
    </row>
    <row r="813484" spans="9:9">
      <c r="I813484" s="6"/>
    </row>
    <row r="813485" spans="9:9">
      <c r="I813485" s="6"/>
    </row>
    <row r="813486" spans="9:9">
      <c r="I813486" s="6"/>
    </row>
    <row r="813487" spans="9:9">
      <c r="I813487" s="6"/>
    </row>
    <row r="813488" spans="9:9">
      <c r="I813488" s="6"/>
    </row>
    <row r="813489" spans="9:9">
      <c r="I813489" s="6"/>
    </row>
    <row r="813490" spans="9:9">
      <c r="I813490" s="6"/>
    </row>
    <row r="813491" spans="9:9">
      <c r="I813491" s="6"/>
    </row>
    <row r="813492" spans="9:9">
      <c r="I813492" s="6"/>
    </row>
    <row r="813493" spans="9:9">
      <c r="I813493" s="6"/>
    </row>
    <row r="813494" spans="9:9">
      <c r="I813494" s="6"/>
    </row>
    <row r="813495" spans="9:9">
      <c r="I813495" s="6"/>
    </row>
    <row r="813496" spans="9:9">
      <c r="I813496" s="6"/>
    </row>
    <row r="813497" spans="9:9">
      <c r="I813497" s="6"/>
    </row>
    <row r="813498" spans="9:9">
      <c r="I813498" s="6"/>
    </row>
    <row r="813499" spans="9:9">
      <c r="I813499" s="6"/>
    </row>
    <row r="813500" spans="9:9">
      <c r="I813500" s="6"/>
    </row>
    <row r="813501" spans="9:9">
      <c r="I813501" s="6"/>
    </row>
    <row r="813502" spans="9:9">
      <c r="I813502" s="6"/>
    </row>
    <row r="813503" spans="9:9">
      <c r="I813503" s="6"/>
    </row>
    <row r="813504" spans="9:9">
      <c r="I813504" s="6"/>
    </row>
    <row r="813505" spans="9:9">
      <c r="I813505" s="6"/>
    </row>
    <row r="813506" spans="9:9">
      <c r="I813506" s="6"/>
    </row>
    <row r="813507" spans="9:9">
      <c r="I813507" s="6"/>
    </row>
    <row r="813508" spans="9:9">
      <c r="I813508" s="6"/>
    </row>
    <row r="813509" spans="9:9">
      <c r="I813509" s="6"/>
    </row>
    <row r="813510" spans="9:9">
      <c r="I813510" s="6"/>
    </row>
    <row r="813511" spans="9:9">
      <c r="I813511" s="6"/>
    </row>
    <row r="813512" spans="9:9">
      <c r="I813512" s="6"/>
    </row>
    <row r="813513" spans="9:9">
      <c r="I813513" s="6"/>
    </row>
    <row r="813514" spans="9:9">
      <c r="I813514" s="6"/>
    </row>
    <row r="813515" spans="9:9">
      <c r="I813515" s="6"/>
    </row>
    <row r="813516" spans="9:9">
      <c r="I813516" s="6"/>
    </row>
    <row r="813517" spans="9:9">
      <c r="I813517" s="6"/>
    </row>
    <row r="813518" spans="9:9">
      <c r="I813518" s="6"/>
    </row>
    <row r="813519" spans="9:9">
      <c r="I813519" s="6"/>
    </row>
    <row r="813520" spans="9:9">
      <c r="I813520" s="6"/>
    </row>
    <row r="813521" spans="9:9">
      <c r="I813521" s="6"/>
    </row>
    <row r="813522" spans="9:9">
      <c r="I813522" s="6"/>
    </row>
    <row r="813523" spans="9:9">
      <c r="I813523" s="6"/>
    </row>
    <row r="813524" spans="9:9">
      <c r="I813524" s="6"/>
    </row>
    <row r="813525" spans="9:9">
      <c r="I813525" s="6"/>
    </row>
    <row r="813526" spans="9:9">
      <c r="I813526" s="6"/>
    </row>
    <row r="813527" spans="9:9">
      <c r="I813527" s="6"/>
    </row>
    <row r="813528" spans="9:9">
      <c r="I813528" s="6"/>
    </row>
    <row r="813529" spans="9:9">
      <c r="I813529" s="6"/>
    </row>
    <row r="813530" spans="9:9">
      <c r="I813530" s="6"/>
    </row>
    <row r="813531" spans="9:9">
      <c r="I813531" s="6"/>
    </row>
    <row r="813532" spans="9:9">
      <c r="I813532" s="6"/>
    </row>
    <row r="813533" spans="9:9">
      <c r="I813533" s="6"/>
    </row>
    <row r="813534" spans="9:9">
      <c r="I813534" s="6"/>
    </row>
    <row r="813535" spans="9:9">
      <c r="I813535" s="6"/>
    </row>
    <row r="813536" spans="9:9">
      <c r="I813536" s="6"/>
    </row>
    <row r="813537" spans="9:9">
      <c r="I813537" s="6"/>
    </row>
    <row r="813538" spans="9:9">
      <c r="I813538" s="6"/>
    </row>
    <row r="813539" spans="9:9">
      <c r="I813539" s="6"/>
    </row>
    <row r="813540" spans="9:9">
      <c r="I813540" s="6"/>
    </row>
    <row r="813541" spans="9:9">
      <c r="I813541" s="6"/>
    </row>
    <row r="813542" spans="9:9">
      <c r="I813542" s="6"/>
    </row>
    <row r="813543" spans="9:9">
      <c r="I813543" s="6"/>
    </row>
    <row r="813544" spans="9:9">
      <c r="I813544" s="6"/>
    </row>
    <row r="813545" spans="9:9">
      <c r="I813545" s="6"/>
    </row>
    <row r="813546" spans="9:9">
      <c r="I813546" s="6"/>
    </row>
    <row r="813547" spans="9:9">
      <c r="I813547" s="6"/>
    </row>
    <row r="813548" spans="9:9">
      <c r="I813548" s="6"/>
    </row>
    <row r="813549" spans="9:9">
      <c r="I813549" s="6"/>
    </row>
    <row r="813550" spans="9:9">
      <c r="I813550" s="6"/>
    </row>
    <row r="813551" spans="9:9">
      <c r="I813551" s="6"/>
    </row>
    <row r="813552" spans="9:9">
      <c r="I813552" s="6"/>
    </row>
    <row r="813553" spans="9:9">
      <c r="I813553" s="6"/>
    </row>
    <row r="813554" spans="9:9">
      <c r="I813554" s="6"/>
    </row>
    <row r="813555" spans="9:9">
      <c r="I813555" s="6"/>
    </row>
    <row r="813556" spans="9:9">
      <c r="I813556" s="6"/>
    </row>
    <row r="813557" spans="9:9">
      <c r="I813557" s="6"/>
    </row>
    <row r="813558" spans="9:9">
      <c r="I813558" s="6"/>
    </row>
    <row r="813559" spans="9:9">
      <c r="I813559" s="6"/>
    </row>
    <row r="813560" spans="9:9">
      <c r="I813560" s="6"/>
    </row>
    <row r="813561" spans="9:9">
      <c r="I813561" s="6"/>
    </row>
    <row r="813562" spans="9:9">
      <c r="I813562" s="6"/>
    </row>
    <row r="813563" spans="9:9">
      <c r="I813563" s="6"/>
    </row>
    <row r="813564" spans="9:9">
      <c r="I813564" s="6"/>
    </row>
    <row r="813565" spans="9:9">
      <c r="I813565" s="6"/>
    </row>
    <row r="813566" spans="9:9">
      <c r="I813566" s="6"/>
    </row>
    <row r="813567" spans="9:9">
      <c r="I813567" s="6"/>
    </row>
    <row r="813568" spans="9:9">
      <c r="I813568" s="6"/>
    </row>
    <row r="813569" spans="9:9">
      <c r="I813569" s="6"/>
    </row>
    <row r="813570" spans="9:9">
      <c r="I813570" s="6"/>
    </row>
    <row r="813571" spans="9:9">
      <c r="I813571" s="6"/>
    </row>
    <row r="813572" spans="9:9">
      <c r="I813572" s="6"/>
    </row>
    <row r="813573" spans="9:9">
      <c r="I813573" s="6"/>
    </row>
    <row r="813574" spans="9:9">
      <c r="I813574" s="6"/>
    </row>
    <row r="813575" spans="9:9">
      <c r="I813575" s="6"/>
    </row>
    <row r="813576" spans="9:9">
      <c r="I813576" s="6"/>
    </row>
    <row r="813577" spans="9:9">
      <c r="I813577" s="6"/>
    </row>
    <row r="813578" spans="9:9">
      <c r="I813578" s="6"/>
    </row>
    <row r="813579" spans="9:9">
      <c r="I813579" s="6"/>
    </row>
    <row r="813580" spans="9:9">
      <c r="I813580" s="6"/>
    </row>
    <row r="813581" spans="9:9">
      <c r="I813581" s="6"/>
    </row>
    <row r="813582" spans="9:9">
      <c r="I813582" s="6"/>
    </row>
    <row r="813583" spans="9:9">
      <c r="I813583" s="6"/>
    </row>
    <row r="813584" spans="9:9">
      <c r="I813584" s="6"/>
    </row>
    <row r="813585" spans="9:9">
      <c r="I813585" s="6"/>
    </row>
    <row r="813586" spans="9:9">
      <c r="I813586" s="6"/>
    </row>
    <row r="813587" spans="9:9">
      <c r="I813587" s="6"/>
    </row>
    <row r="813588" spans="9:9">
      <c r="I813588" s="6"/>
    </row>
    <row r="813589" spans="9:9">
      <c r="I813589" s="6"/>
    </row>
    <row r="813590" spans="9:9">
      <c r="I813590" s="6"/>
    </row>
    <row r="813591" spans="9:9">
      <c r="I813591" s="6"/>
    </row>
    <row r="813592" spans="9:9">
      <c r="I813592" s="6"/>
    </row>
    <row r="813593" spans="9:9">
      <c r="I813593" s="6"/>
    </row>
    <row r="813594" spans="9:9">
      <c r="I813594" s="6"/>
    </row>
    <row r="813595" spans="9:9">
      <c r="I813595" s="6"/>
    </row>
    <row r="813596" spans="9:9">
      <c r="I813596" s="6"/>
    </row>
    <row r="813597" spans="9:9">
      <c r="I813597" s="6"/>
    </row>
    <row r="813598" spans="9:9">
      <c r="I813598" s="6"/>
    </row>
    <row r="813599" spans="9:9">
      <c r="I813599" s="6"/>
    </row>
    <row r="813600" spans="9:9">
      <c r="I813600" s="6"/>
    </row>
    <row r="813601" spans="9:9">
      <c r="I813601" s="6"/>
    </row>
    <row r="813602" spans="9:9">
      <c r="I813602" s="6"/>
    </row>
    <row r="813603" spans="9:9">
      <c r="I813603" s="6"/>
    </row>
    <row r="813604" spans="9:9">
      <c r="I813604" s="6"/>
    </row>
    <row r="813605" spans="9:9">
      <c r="I813605" s="6"/>
    </row>
    <row r="813606" spans="9:9">
      <c r="I813606" s="6"/>
    </row>
    <row r="813607" spans="9:9">
      <c r="I813607" s="6"/>
    </row>
    <row r="813608" spans="9:9">
      <c r="I813608" s="6"/>
    </row>
    <row r="813609" spans="9:9">
      <c r="I813609" s="6"/>
    </row>
    <row r="813610" spans="9:9">
      <c r="I813610" s="6"/>
    </row>
    <row r="813611" spans="9:9">
      <c r="I813611" s="6"/>
    </row>
    <row r="813612" spans="9:9">
      <c r="I813612" s="6"/>
    </row>
    <row r="813613" spans="9:9">
      <c r="I813613" s="6"/>
    </row>
    <row r="813614" spans="9:9">
      <c r="I813614" s="6"/>
    </row>
    <row r="813615" spans="9:9">
      <c r="I813615" s="6"/>
    </row>
    <row r="813616" spans="9:9">
      <c r="I813616" s="6"/>
    </row>
    <row r="813617" spans="9:9">
      <c r="I813617" s="6"/>
    </row>
    <row r="813618" spans="9:9">
      <c r="I813618" s="6"/>
    </row>
    <row r="813619" spans="9:9">
      <c r="I813619" s="6"/>
    </row>
    <row r="813620" spans="9:9">
      <c r="I813620" s="6"/>
    </row>
    <row r="813621" spans="9:9">
      <c r="I813621" s="6"/>
    </row>
    <row r="813622" spans="9:9">
      <c r="I813622" s="6"/>
    </row>
    <row r="813623" spans="9:9">
      <c r="I813623" s="6"/>
    </row>
    <row r="813624" spans="9:9">
      <c r="I813624" s="6"/>
    </row>
    <row r="813625" spans="9:9">
      <c r="I813625" s="6"/>
    </row>
    <row r="813626" spans="9:9">
      <c r="I813626" s="6"/>
    </row>
    <row r="813627" spans="9:9">
      <c r="I813627" s="6"/>
    </row>
    <row r="813628" spans="9:9">
      <c r="I813628" s="6"/>
    </row>
    <row r="813629" spans="9:9">
      <c r="I813629" s="6"/>
    </row>
    <row r="813630" spans="9:9">
      <c r="I813630" s="6"/>
    </row>
    <row r="813631" spans="9:9">
      <c r="I813631" s="6"/>
    </row>
    <row r="813632" spans="9:9">
      <c r="I813632" s="6"/>
    </row>
    <row r="813633" spans="9:9">
      <c r="I813633" s="6"/>
    </row>
    <row r="813634" spans="9:9">
      <c r="I813634" s="6"/>
    </row>
    <row r="813635" spans="9:9">
      <c r="I813635" s="6"/>
    </row>
    <row r="813636" spans="9:9">
      <c r="I813636" s="6"/>
    </row>
    <row r="813637" spans="9:9">
      <c r="I813637" s="6"/>
    </row>
    <row r="813638" spans="9:9">
      <c r="I813638" s="6"/>
    </row>
    <row r="813639" spans="9:9">
      <c r="I813639" s="6"/>
    </row>
    <row r="813640" spans="9:9">
      <c r="I813640" s="6"/>
    </row>
    <row r="813641" spans="9:9">
      <c r="I813641" s="6"/>
    </row>
    <row r="813642" spans="9:9">
      <c r="I813642" s="6"/>
    </row>
    <row r="813643" spans="9:9">
      <c r="I813643" s="6"/>
    </row>
    <row r="813644" spans="9:9">
      <c r="I813644" s="6"/>
    </row>
    <row r="813645" spans="9:9">
      <c r="I813645" s="6"/>
    </row>
    <row r="813646" spans="9:9">
      <c r="I813646" s="6"/>
    </row>
    <row r="813647" spans="9:9">
      <c r="I813647" s="6"/>
    </row>
    <row r="813648" spans="9:9">
      <c r="I813648" s="6"/>
    </row>
    <row r="813649" spans="9:9">
      <c r="I813649" s="6"/>
    </row>
    <row r="813650" spans="9:9">
      <c r="I813650" s="6"/>
    </row>
    <row r="813651" spans="9:9">
      <c r="I813651" s="6"/>
    </row>
    <row r="813652" spans="9:9">
      <c r="I813652" s="6"/>
    </row>
    <row r="813653" spans="9:9">
      <c r="I813653" s="6"/>
    </row>
    <row r="813654" spans="9:9">
      <c r="I813654" s="6"/>
    </row>
    <row r="813655" spans="9:9">
      <c r="I813655" s="6"/>
    </row>
    <row r="813656" spans="9:9">
      <c r="I813656" s="6"/>
    </row>
    <row r="813657" spans="9:9">
      <c r="I813657" s="6"/>
    </row>
    <row r="813658" spans="9:9">
      <c r="I813658" s="6"/>
    </row>
    <row r="813659" spans="9:9">
      <c r="I813659" s="6"/>
    </row>
    <row r="813660" spans="9:9">
      <c r="I813660" s="6"/>
    </row>
    <row r="813661" spans="9:9">
      <c r="I813661" s="6"/>
    </row>
    <row r="813662" spans="9:9">
      <c r="I813662" s="6"/>
    </row>
    <row r="813663" spans="9:9">
      <c r="I813663" s="6"/>
    </row>
    <row r="813664" spans="9:9">
      <c r="I813664" s="6"/>
    </row>
    <row r="813665" spans="9:9">
      <c r="I813665" s="6"/>
    </row>
    <row r="813666" spans="9:9">
      <c r="I813666" s="6"/>
    </row>
    <row r="813667" spans="9:9">
      <c r="I813667" s="6"/>
    </row>
    <row r="813668" spans="9:9">
      <c r="I813668" s="6"/>
    </row>
    <row r="813669" spans="9:9">
      <c r="I813669" s="6"/>
    </row>
    <row r="813670" spans="9:9">
      <c r="I813670" s="6"/>
    </row>
    <row r="813671" spans="9:9">
      <c r="I813671" s="6"/>
    </row>
    <row r="813672" spans="9:9">
      <c r="I813672" s="6"/>
    </row>
    <row r="813673" spans="9:9">
      <c r="I813673" s="6"/>
    </row>
    <row r="813674" spans="9:9">
      <c r="I813674" s="6"/>
    </row>
    <row r="813675" spans="9:9">
      <c r="I813675" s="6"/>
    </row>
    <row r="813676" spans="9:9">
      <c r="I813676" s="6"/>
    </row>
    <row r="813677" spans="9:9">
      <c r="I813677" s="6"/>
    </row>
    <row r="813678" spans="9:9">
      <c r="I813678" s="6"/>
    </row>
    <row r="813679" spans="9:9">
      <c r="I813679" s="6"/>
    </row>
    <row r="813680" spans="9:9">
      <c r="I813680" s="6"/>
    </row>
    <row r="813681" spans="9:9">
      <c r="I813681" s="6"/>
    </row>
    <row r="813682" spans="9:9">
      <c r="I813682" s="6"/>
    </row>
    <row r="813683" spans="9:9">
      <c r="I813683" s="6"/>
    </row>
    <row r="813684" spans="9:9">
      <c r="I813684" s="6"/>
    </row>
    <row r="813685" spans="9:9">
      <c r="I813685" s="6"/>
    </row>
    <row r="813686" spans="9:9">
      <c r="I813686" s="6"/>
    </row>
    <row r="813687" spans="9:9">
      <c r="I813687" s="6"/>
    </row>
    <row r="813688" spans="9:9">
      <c r="I813688" s="6"/>
    </row>
    <row r="813689" spans="9:9">
      <c r="I813689" s="6"/>
    </row>
    <row r="813690" spans="9:9">
      <c r="I813690" s="6"/>
    </row>
    <row r="813691" spans="9:9">
      <c r="I813691" s="6"/>
    </row>
    <row r="813692" spans="9:9">
      <c r="I813692" s="6"/>
    </row>
    <row r="813693" spans="9:9">
      <c r="I813693" s="6"/>
    </row>
    <row r="813694" spans="9:9">
      <c r="I813694" s="6"/>
    </row>
    <row r="813695" spans="9:9">
      <c r="I813695" s="6"/>
    </row>
    <row r="813696" spans="9:9">
      <c r="I813696" s="6"/>
    </row>
    <row r="813697" spans="9:9">
      <c r="I813697" s="6"/>
    </row>
    <row r="813698" spans="9:9">
      <c r="I813698" s="6"/>
    </row>
    <row r="813699" spans="9:9">
      <c r="I813699" s="6"/>
    </row>
    <row r="813700" spans="9:9">
      <c r="I813700" s="6"/>
    </row>
    <row r="813701" spans="9:9">
      <c r="I813701" s="6"/>
    </row>
    <row r="813702" spans="9:9">
      <c r="I813702" s="6"/>
    </row>
    <row r="813703" spans="9:9">
      <c r="I813703" s="6"/>
    </row>
    <row r="813704" spans="9:9">
      <c r="I813704" s="6"/>
    </row>
    <row r="813705" spans="9:9">
      <c r="I813705" s="6"/>
    </row>
    <row r="813706" spans="9:9">
      <c r="I813706" s="6"/>
    </row>
    <row r="813707" spans="9:9">
      <c r="I813707" s="6"/>
    </row>
    <row r="813708" spans="9:9">
      <c r="I813708" s="6"/>
    </row>
    <row r="813709" spans="9:9">
      <c r="I813709" s="6"/>
    </row>
    <row r="813710" spans="9:9">
      <c r="I813710" s="6"/>
    </row>
    <row r="813711" spans="9:9">
      <c r="I813711" s="6"/>
    </row>
    <row r="813712" spans="9:9">
      <c r="I813712" s="6"/>
    </row>
    <row r="813713" spans="9:9">
      <c r="I813713" s="6"/>
    </row>
    <row r="813714" spans="9:9">
      <c r="I813714" s="6"/>
    </row>
    <row r="813715" spans="9:9">
      <c r="I813715" s="6"/>
    </row>
    <row r="813716" spans="9:9">
      <c r="I813716" s="6"/>
    </row>
    <row r="813717" spans="9:9">
      <c r="I813717" s="6"/>
    </row>
    <row r="813718" spans="9:9">
      <c r="I813718" s="6"/>
    </row>
    <row r="813719" spans="9:9">
      <c r="I813719" s="6"/>
    </row>
    <row r="813720" spans="9:9">
      <c r="I813720" s="6"/>
    </row>
    <row r="813721" spans="9:9">
      <c r="I813721" s="6"/>
    </row>
    <row r="813722" spans="9:9">
      <c r="I813722" s="6"/>
    </row>
    <row r="813723" spans="9:9">
      <c r="I813723" s="6"/>
    </row>
    <row r="813724" spans="9:9">
      <c r="I813724" s="6"/>
    </row>
    <row r="813725" spans="9:9">
      <c r="I813725" s="6"/>
    </row>
    <row r="813726" spans="9:9">
      <c r="I813726" s="6"/>
    </row>
    <row r="813727" spans="9:9">
      <c r="I813727" s="6"/>
    </row>
    <row r="813728" spans="9:9">
      <c r="I813728" s="6"/>
    </row>
    <row r="813729" spans="9:9">
      <c r="I813729" s="6"/>
    </row>
    <row r="813730" spans="9:9">
      <c r="I813730" s="6"/>
    </row>
    <row r="813731" spans="9:9">
      <c r="I813731" s="6"/>
    </row>
    <row r="813732" spans="9:9">
      <c r="I813732" s="6"/>
    </row>
    <row r="813733" spans="9:9">
      <c r="I813733" s="6"/>
    </row>
    <row r="813734" spans="9:9">
      <c r="I813734" s="6"/>
    </row>
    <row r="813735" spans="9:9">
      <c r="I813735" s="6"/>
    </row>
    <row r="813736" spans="9:9">
      <c r="I813736" s="6"/>
    </row>
    <row r="813737" spans="9:9">
      <c r="I813737" s="6"/>
    </row>
    <row r="813738" spans="9:9">
      <c r="I813738" s="6"/>
    </row>
    <row r="813739" spans="9:9">
      <c r="I813739" s="6"/>
    </row>
    <row r="813740" spans="9:9">
      <c r="I813740" s="6"/>
    </row>
    <row r="813741" spans="9:9">
      <c r="I813741" s="6"/>
    </row>
    <row r="813742" spans="9:9">
      <c r="I813742" s="6"/>
    </row>
    <row r="813743" spans="9:9">
      <c r="I813743" s="6"/>
    </row>
    <row r="813744" spans="9:9">
      <c r="I813744" s="6"/>
    </row>
    <row r="813745" spans="9:9">
      <c r="I813745" s="6"/>
    </row>
    <row r="813746" spans="9:9">
      <c r="I813746" s="6"/>
    </row>
    <row r="813747" spans="9:9">
      <c r="I813747" s="6"/>
    </row>
    <row r="813748" spans="9:9">
      <c r="I813748" s="6"/>
    </row>
    <row r="813749" spans="9:9">
      <c r="I813749" s="6"/>
    </row>
    <row r="813750" spans="9:9">
      <c r="I813750" s="6"/>
    </row>
    <row r="813751" spans="9:9">
      <c r="I813751" s="6"/>
    </row>
    <row r="813752" spans="9:9">
      <c r="I813752" s="6"/>
    </row>
    <row r="813753" spans="9:9">
      <c r="I813753" s="6"/>
    </row>
    <row r="813754" spans="9:9">
      <c r="I813754" s="6"/>
    </row>
    <row r="813755" spans="9:9">
      <c r="I813755" s="6"/>
    </row>
    <row r="813756" spans="9:9">
      <c r="I813756" s="6"/>
    </row>
    <row r="813757" spans="9:9">
      <c r="I813757" s="6"/>
    </row>
    <row r="813758" spans="9:9">
      <c r="I813758" s="6"/>
    </row>
    <row r="813759" spans="9:9">
      <c r="I813759" s="6"/>
    </row>
    <row r="813760" spans="9:9">
      <c r="I813760" s="6"/>
    </row>
    <row r="813761" spans="9:9">
      <c r="I813761" s="6"/>
    </row>
    <row r="813762" spans="9:9">
      <c r="I813762" s="6"/>
    </row>
    <row r="813763" spans="9:9">
      <c r="I813763" s="6"/>
    </row>
    <row r="813764" spans="9:9">
      <c r="I813764" s="6"/>
    </row>
    <row r="813765" spans="9:9">
      <c r="I813765" s="6"/>
    </row>
    <row r="813766" spans="9:9">
      <c r="I813766" s="6"/>
    </row>
    <row r="813767" spans="9:9">
      <c r="I813767" s="6"/>
    </row>
    <row r="813768" spans="9:9">
      <c r="I813768" s="6"/>
    </row>
    <row r="813769" spans="9:9">
      <c r="I813769" s="6"/>
    </row>
    <row r="813770" spans="9:9">
      <c r="I813770" s="6"/>
    </row>
    <row r="813771" spans="9:9">
      <c r="I813771" s="6"/>
    </row>
    <row r="813772" spans="9:9">
      <c r="I813772" s="6"/>
    </row>
    <row r="813773" spans="9:9">
      <c r="I813773" s="6"/>
    </row>
    <row r="813774" spans="9:9">
      <c r="I813774" s="6"/>
    </row>
    <row r="813775" spans="9:9">
      <c r="I813775" s="6"/>
    </row>
    <row r="813776" spans="9:9">
      <c r="I813776" s="6"/>
    </row>
    <row r="813777" spans="9:9">
      <c r="I813777" s="6"/>
    </row>
    <row r="813778" spans="9:9">
      <c r="I813778" s="6"/>
    </row>
    <row r="813779" spans="9:9">
      <c r="I813779" s="6"/>
    </row>
    <row r="813780" spans="9:9">
      <c r="I813780" s="6"/>
    </row>
    <row r="813781" spans="9:9">
      <c r="I813781" s="6"/>
    </row>
    <row r="813782" spans="9:9">
      <c r="I813782" s="6"/>
    </row>
    <row r="813783" spans="9:9">
      <c r="I813783" s="6"/>
    </row>
    <row r="813784" spans="9:9">
      <c r="I813784" s="6"/>
    </row>
    <row r="813785" spans="9:9">
      <c r="I813785" s="6"/>
    </row>
    <row r="813786" spans="9:9">
      <c r="I813786" s="6"/>
    </row>
    <row r="813787" spans="9:9">
      <c r="I813787" s="6"/>
    </row>
    <row r="813788" spans="9:9">
      <c r="I813788" s="6"/>
    </row>
    <row r="813789" spans="9:9">
      <c r="I813789" s="6"/>
    </row>
    <row r="813790" spans="9:9">
      <c r="I813790" s="6"/>
    </row>
    <row r="813791" spans="9:9">
      <c r="I813791" s="6"/>
    </row>
    <row r="813792" spans="9:9">
      <c r="I813792" s="6"/>
    </row>
    <row r="813793" spans="9:9">
      <c r="I813793" s="6"/>
    </row>
    <row r="813794" spans="9:9">
      <c r="I813794" s="6"/>
    </row>
    <row r="813795" spans="9:9">
      <c r="I813795" s="6"/>
    </row>
    <row r="813796" spans="9:9">
      <c r="I813796" s="6"/>
    </row>
    <row r="813797" spans="9:9">
      <c r="I813797" s="6"/>
    </row>
    <row r="813798" spans="9:9">
      <c r="I813798" s="6"/>
    </row>
    <row r="813799" spans="9:9">
      <c r="I813799" s="6"/>
    </row>
    <row r="813800" spans="9:9">
      <c r="I813800" s="6"/>
    </row>
    <row r="813801" spans="9:9">
      <c r="I813801" s="6"/>
    </row>
    <row r="813802" spans="9:9">
      <c r="I813802" s="6"/>
    </row>
    <row r="813803" spans="9:9">
      <c r="I813803" s="6"/>
    </row>
    <row r="813804" spans="9:9">
      <c r="I813804" s="6"/>
    </row>
    <row r="813805" spans="9:9">
      <c r="I813805" s="6"/>
    </row>
    <row r="813806" spans="9:9">
      <c r="I813806" s="6"/>
    </row>
    <row r="813807" spans="9:9">
      <c r="I813807" s="6"/>
    </row>
    <row r="813808" spans="9:9">
      <c r="I813808" s="6"/>
    </row>
    <row r="813809" spans="9:9">
      <c r="I813809" s="6"/>
    </row>
    <row r="813810" spans="9:9">
      <c r="I813810" s="6"/>
    </row>
    <row r="813811" spans="9:9">
      <c r="I813811" s="6"/>
    </row>
    <row r="813812" spans="9:9">
      <c r="I813812" s="6"/>
    </row>
    <row r="813813" spans="9:9">
      <c r="I813813" s="6"/>
    </row>
    <row r="813814" spans="9:9">
      <c r="I813814" s="6"/>
    </row>
    <row r="813815" spans="9:9">
      <c r="I813815" s="6"/>
    </row>
    <row r="813816" spans="9:9">
      <c r="I813816" s="6"/>
    </row>
    <row r="813817" spans="9:9">
      <c r="I813817" s="6"/>
    </row>
    <row r="813818" spans="9:9">
      <c r="I813818" s="6"/>
    </row>
    <row r="813819" spans="9:9">
      <c r="I813819" s="6"/>
    </row>
    <row r="813820" spans="9:9">
      <c r="I813820" s="6"/>
    </row>
    <row r="813821" spans="9:9">
      <c r="I813821" s="6"/>
    </row>
    <row r="813822" spans="9:9">
      <c r="I813822" s="6"/>
    </row>
    <row r="813823" spans="9:9">
      <c r="I813823" s="6"/>
    </row>
    <row r="813824" spans="9:9">
      <c r="I813824" s="6"/>
    </row>
    <row r="813825" spans="9:9">
      <c r="I813825" s="6"/>
    </row>
    <row r="813826" spans="9:9">
      <c r="I813826" s="6"/>
    </row>
    <row r="813827" spans="9:9">
      <c r="I813827" s="6"/>
    </row>
    <row r="813828" spans="9:9">
      <c r="I813828" s="6"/>
    </row>
    <row r="813829" spans="9:9">
      <c r="I813829" s="6"/>
    </row>
    <row r="813830" spans="9:9">
      <c r="I813830" s="6"/>
    </row>
    <row r="813831" spans="9:9">
      <c r="I813831" s="6"/>
    </row>
    <row r="813832" spans="9:9">
      <c r="I813832" s="6"/>
    </row>
    <row r="813833" spans="9:9">
      <c r="I813833" s="6"/>
    </row>
    <row r="813834" spans="9:9">
      <c r="I813834" s="6"/>
    </row>
    <row r="813835" spans="9:9">
      <c r="I813835" s="6"/>
    </row>
    <row r="813836" spans="9:9">
      <c r="I813836" s="6"/>
    </row>
    <row r="813837" spans="9:9">
      <c r="I813837" s="6"/>
    </row>
    <row r="813838" spans="9:9">
      <c r="I813838" s="6"/>
    </row>
    <row r="813839" spans="9:9">
      <c r="I813839" s="6"/>
    </row>
    <row r="813840" spans="9:9">
      <c r="I813840" s="6"/>
    </row>
    <row r="813841" spans="9:9">
      <c r="I813841" s="6"/>
    </row>
    <row r="813842" spans="9:9">
      <c r="I813842" s="6"/>
    </row>
    <row r="813843" spans="9:9">
      <c r="I813843" s="6"/>
    </row>
    <row r="813844" spans="9:9">
      <c r="I813844" s="6"/>
    </row>
    <row r="813845" spans="9:9">
      <c r="I813845" s="6"/>
    </row>
    <row r="813846" spans="9:9">
      <c r="I813846" s="6"/>
    </row>
    <row r="813847" spans="9:9">
      <c r="I813847" s="6"/>
    </row>
    <row r="813848" spans="9:9">
      <c r="I813848" s="6"/>
    </row>
    <row r="813849" spans="9:9">
      <c r="I813849" s="6"/>
    </row>
    <row r="813850" spans="9:9">
      <c r="I813850" s="6"/>
    </row>
    <row r="813851" spans="9:9">
      <c r="I813851" s="6"/>
    </row>
    <row r="813852" spans="9:9">
      <c r="I813852" s="6"/>
    </row>
    <row r="813853" spans="9:9">
      <c r="I813853" s="6"/>
    </row>
    <row r="813854" spans="9:9">
      <c r="I813854" s="6"/>
    </row>
    <row r="813855" spans="9:9">
      <c r="I813855" s="6"/>
    </row>
    <row r="813856" spans="9:9">
      <c r="I813856" s="6"/>
    </row>
    <row r="813857" spans="9:9">
      <c r="I813857" s="6"/>
    </row>
    <row r="813858" spans="9:9">
      <c r="I813858" s="6"/>
    </row>
    <row r="813859" spans="9:9">
      <c r="I813859" s="6"/>
    </row>
    <row r="813860" spans="9:9">
      <c r="I813860" s="6"/>
    </row>
    <row r="813861" spans="9:9">
      <c r="I813861" s="6"/>
    </row>
    <row r="813862" spans="9:9">
      <c r="I813862" s="6"/>
    </row>
    <row r="813863" spans="9:9">
      <c r="I813863" s="6"/>
    </row>
    <row r="813864" spans="9:9">
      <c r="I813864" s="6"/>
    </row>
    <row r="813865" spans="9:9">
      <c r="I813865" s="6"/>
    </row>
    <row r="813866" spans="9:9">
      <c r="I813866" s="6"/>
    </row>
    <row r="813867" spans="9:9">
      <c r="I813867" s="6"/>
    </row>
    <row r="813868" spans="9:9">
      <c r="I813868" s="6"/>
    </row>
    <row r="813869" spans="9:9">
      <c r="I813869" s="6"/>
    </row>
    <row r="813870" spans="9:9">
      <c r="I813870" s="6"/>
    </row>
    <row r="813871" spans="9:9">
      <c r="I813871" s="6"/>
    </row>
    <row r="813872" spans="9:9">
      <c r="I813872" s="6"/>
    </row>
    <row r="813873" spans="9:9">
      <c r="I813873" s="6"/>
    </row>
    <row r="813874" spans="9:9">
      <c r="I813874" s="6"/>
    </row>
    <row r="813875" spans="9:9">
      <c r="I813875" s="6"/>
    </row>
    <row r="813876" spans="9:9">
      <c r="I813876" s="6"/>
    </row>
    <row r="813877" spans="9:9">
      <c r="I813877" s="6"/>
    </row>
    <row r="813878" spans="9:9">
      <c r="I813878" s="6"/>
    </row>
    <row r="813879" spans="9:9">
      <c r="I813879" s="6"/>
    </row>
    <row r="813880" spans="9:9">
      <c r="I813880" s="6"/>
    </row>
    <row r="813881" spans="9:9">
      <c r="I813881" s="6"/>
    </row>
    <row r="813882" spans="9:9">
      <c r="I813882" s="6"/>
    </row>
    <row r="813883" spans="9:9">
      <c r="I813883" s="6"/>
    </row>
    <row r="813884" spans="9:9">
      <c r="I813884" s="6"/>
    </row>
    <row r="813885" spans="9:9">
      <c r="I813885" s="6"/>
    </row>
    <row r="813886" spans="9:9">
      <c r="I813886" s="6"/>
    </row>
    <row r="813887" spans="9:9">
      <c r="I813887" s="6"/>
    </row>
    <row r="813888" spans="9:9">
      <c r="I813888" s="6"/>
    </row>
    <row r="813889" spans="9:9">
      <c r="I813889" s="6"/>
    </row>
    <row r="813890" spans="9:9">
      <c r="I813890" s="6"/>
    </row>
    <row r="813891" spans="9:9">
      <c r="I813891" s="6"/>
    </row>
    <row r="813892" spans="9:9">
      <c r="I813892" s="6"/>
    </row>
    <row r="813893" spans="9:9">
      <c r="I813893" s="6"/>
    </row>
    <row r="813894" spans="9:9">
      <c r="I813894" s="6"/>
    </row>
    <row r="813895" spans="9:9">
      <c r="I813895" s="6"/>
    </row>
    <row r="813896" spans="9:9">
      <c r="I813896" s="6"/>
    </row>
    <row r="813897" spans="9:9">
      <c r="I813897" s="6"/>
    </row>
    <row r="813898" spans="9:9">
      <c r="I813898" s="6"/>
    </row>
    <row r="813899" spans="9:9">
      <c r="I813899" s="6"/>
    </row>
    <row r="813900" spans="9:9">
      <c r="I813900" s="6"/>
    </row>
    <row r="813901" spans="9:9">
      <c r="I813901" s="6"/>
    </row>
    <row r="813902" spans="9:9">
      <c r="I813902" s="6"/>
    </row>
    <row r="813903" spans="9:9">
      <c r="I813903" s="6"/>
    </row>
    <row r="813904" spans="9:9">
      <c r="I813904" s="6"/>
    </row>
    <row r="813905" spans="9:9">
      <c r="I813905" s="6"/>
    </row>
    <row r="813906" spans="9:9">
      <c r="I813906" s="6"/>
    </row>
    <row r="813907" spans="9:9">
      <c r="I813907" s="6"/>
    </row>
    <row r="813908" spans="9:9">
      <c r="I813908" s="6"/>
    </row>
    <row r="813909" spans="9:9">
      <c r="I813909" s="6"/>
    </row>
    <row r="813910" spans="9:9">
      <c r="I813910" s="6"/>
    </row>
    <row r="813911" spans="9:9">
      <c r="I813911" s="6"/>
    </row>
    <row r="813912" spans="9:9">
      <c r="I813912" s="6"/>
    </row>
    <row r="813913" spans="9:9">
      <c r="I813913" s="6"/>
    </row>
    <row r="813914" spans="9:9">
      <c r="I813914" s="6"/>
    </row>
    <row r="813915" spans="9:9">
      <c r="I813915" s="6"/>
    </row>
    <row r="813916" spans="9:9">
      <c r="I813916" s="6"/>
    </row>
    <row r="813917" spans="9:9">
      <c r="I813917" s="6"/>
    </row>
    <row r="813918" spans="9:9">
      <c r="I813918" s="6"/>
    </row>
    <row r="813919" spans="9:9">
      <c r="I813919" s="6"/>
    </row>
    <row r="813920" spans="9:9">
      <c r="I813920" s="6"/>
    </row>
    <row r="813921" spans="9:9">
      <c r="I813921" s="6"/>
    </row>
    <row r="813922" spans="9:9">
      <c r="I813922" s="6"/>
    </row>
    <row r="813923" spans="9:9">
      <c r="I813923" s="6"/>
    </row>
    <row r="813924" spans="9:9">
      <c r="I813924" s="6"/>
    </row>
    <row r="813925" spans="9:9">
      <c r="I813925" s="6"/>
    </row>
    <row r="813926" spans="9:9">
      <c r="I813926" s="6"/>
    </row>
    <row r="813927" spans="9:9">
      <c r="I813927" s="6"/>
    </row>
    <row r="813928" spans="9:9">
      <c r="I813928" s="6"/>
    </row>
    <row r="813929" spans="9:9">
      <c r="I813929" s="6"/>
    </row>
    <row r="813930" spans="9:9">
      <c r="I813930" s="6"/>
    </row>
    <row r="813931" spans="9:9">
      <c r="I813931" s="6"/>
    </row>
    <row r="813932" spans="9:9">
      <c r="I813932" s="6"/>
    </row>
    <row r="813933" spans="9:9">
      <c r="I813933" s="6"/>
    </row>
    <row r="813934" spans="9:9">
      <c r="I813934" s="6"/>
    </row>
    <row r="813935" spans="9:9">
      <c r="I813935" s="6"/>
    </row>
    <row r="813936" spans="9:9">
      <c r="I813936" s="6"/>
    </row>
    <row r="813937" spans="9:9">
      <c r="I813937" s="6"/>
    </row>
    <row r="813938" spans="9:9">
      <c r="I813938" s="6"/>
    </row>
    <row r="813939" spans="9:9">
      <c r="I813939" s="6"/>
    </row>
    <row r="813940" spans="9:9">
      <c r="I813940" s="6"/>
    </row>
    <row r="813941" spans="9:9">
      <c r="I813941" s="6"/>
    </row>
    <row r="813942" spans="9:9">
      <c r="I813942" s="6"/>
    </row>
    <row r="813943" spans="9:9">
      <c r="I813943" s="6"/>
    </row>
    <row r="813944" spans="9:9">
      <c r="I813944" s="6"/>
    </row>
    <row r="813945" spans="9:9">
      <c r="I813945" s="6"/>
    </row>
    <row r="813946" spans="9:9">
      <c r="I813946" s="6"/>
    </row>
    <row r="813947" spans="9:9">
      <c r="I813947" s="6"/>
    </row>
    <row r="813948" spans="9:9">
      <c r="I813948" s="6"/>
    </row>
    <row r="813949" spans="9:9">
      <c r="I813949" s="6"/>
    </row>
    <row r="813950" spans="9:9">
      <c r="I813950" s="6"/>
    </row>
    <row r="813951" spans="9:9">
      <c r="I813951" s="6"/>
    </row>
    <row r="813952" spans="9:9">
      <c r="I813952" s="6"/>
    </row>
    <row r="813953" spans="9:9">
      <c r="I813953" s="6"/>
    </row>
    <row r="813954" spans="9:9">
      <c r="I813954" s="6"/>
    </row>
    <row r="813955" spans="9:9">
      <c r="I813955" s="6"/>
    </row>
    <row r="813956" spans="9:9">
      <c r="I813956" s="6"/>
    </row>
    <row r="813957" spans="9:9">
      <c r="I813957" s="6"/>
    </row>
    <row r="813958" spans="9:9">
      <c r="I813958" s="6"/>
    </row>
    <row r="813959" spans="9:9">
      <c r="I813959" s="6"/>
    </row>
    <row r="813960" spans="9:9">
      <c r="I813960" s="6"/>
    </row>
    <row r="813961" spans="9:9">
      <c r="I813961" s="6"/>
    </row>
    <row r="813962" spans="9:9">
      <c r="I813962" s="6"/>
    </row>
    <row r="813963" spans="9:9">
      <c r="I813963" s="6"/>
    </row>
    <row r="813964" spans="9:9">
      <c r="I813964" s="6"/>
    </row>
    <row r="813965" spans="9:9">
      <c r="I813965" s="6"/>
    </row>
    <row r="813966" spans="9:9">
      <c r="I813966" s="6"/>
    </row>
    <row r="813967" spans="9:9">
      <c r="I813967" s="6"/>
    </row>
    <row r="813968" spans="9:9">
      <c r="I813968" s="6"/>
    </row>
    <row r="813969" spans="9:9">
      <c r="I813969" s="6"/>
    </row>
    <row r="813970" spans="9:9">
      <c r="I813970" s="6"/>
    </row>
    <row r="813971" spans="9:9">
      <c r="I813971" s="6"/>
    </row>
    <row r="813972" spans="9:9">
      <c r="I813972" s="6"/>
    </row>
    <row r="813973" spans="9:9">
      <c r="I813973" s="6"/>
    </row>
    <row r="813974" spans="9:9">
      <c r="I813974" s="6"/>
    </row>
    <row r="813975" spans="9:9">
      <c r="I813975" s="6"/>
    </row>
    <row r="813976" spans="9:9">
      <c r="I813976" s="6"/>
    </row>
    <row r="813977" spans="9:9">
      <c r="I813977" s="6"/>
    </row>
    <row r="813978" spans="9:9">
      <c r="I813978" s="6"/>
    </row>
    <row r="813979" spans="9:9">
      <c r="I813979" s="6"/>
    </row>
    <row r="813980" spans="9:9">
      <c r="I813980" s="6"/>
    </row>
    <row r="813981" spans="9:9">
      <c r="I813981" s="6"/>
    </row>
    <row r="813982" spans="9:9">
      <c r="I813982" s="6"/>
    </row>
    <row r="813983" spans="9:9">
      <c r="I813983" s="6"/>
    </row>
    <row r="813984" spans="9:9">
      <c r="I813984" s="6"/>
    </row>
    <row r="813985" spans="9:9">
      <c r="I813985" s="6"/>
    </row>
    <row r="813986" spans="9:9">
      <c r="I813986" s="6"/>
    </row>
    <row r="813987" spans="9:9">
      <c r="I813987" s="6"/>
    </row>
    <row r="813988" spans="9:9">
      <c r="I813988" s="6"/>
    </row>
    <row r="813989" spans="9:9">
      <c r="I813989" s="6"/>
    </row>
    <row r="813990" spans="9:9">
      <c r="I813990" s="6"/>
    </row>
    <row r="813991" spans="9:9">
      <c r="I813991" s="6"/>
    </row>
    <row r="813992" spans="9:9">
      <c r="I813992" s="6"/>
    </row>
    <row r="813993" spans="9:9">
      <c r="I813993" s="6"/>
    </row>
    <row r="813994" spans="9:9">
      <c r="I813994" s="6"/>
    </row>
    <row r="813995" spans="9:9">
      <c r="I813995" s="6"/>
    </row>
    <row r="813996" spans="9:9">
      <c r="I813996" s="6"/>
    </row>
    <row r="813997" spans="9:9">
      <c r="I813997" s="6"/>
    </row>
    <row r="813998" spans="9:9">
      <c r="I813998" s="6"/>
    </row>
    <row r="813999" spans="9:9">
      <c r="I813999" s="6"/>
    </row>
    <row r="814000" spans="9:9">
      <c r="I814000" s="6"/>
    </row>
    <row r="814001" spans="9:9">
      <c r="I814001" s="6"/>
    </row>
    <row r="814002" spans="9:9">
      <c r="I814002" s="6"/>
    </row>
    <row r="814003" spans="9:9">
      <c r="I814003" s="6"/>
    </row>
    <row r="814004" spans="9:9">
      <c r="I814004" s="6"/>
    </row>
    <row r="814005" spans="9:9">
      <c r="I814005" s="6"/>
    </row>
    <row r="814006" spans="9:9">
      <c r="I814006" s="6"/>
    </row>
    <row r="814007" spans="9:9">
      <c r="I814007" s="6"/>
    </row>
    <row r="814008" spans="9:9">
      <c r="I814008" s="6"/>
    </row>
    <row r="814009" spans="9:9">
      <c r="I814009" s="6"/>
    </row>
    <row r="814010" spans="9:9">
      <c r="I814010" s="6"/>
    </row>
    <row r="814011" spans="9:9">
      <c r="I814011" s="6"/>
    </row>
    <row r="814012" spans="9:9">
      <c r="I814012" s="6"/>
    </row>
    <row r="814013" spans="9:9">
      <c r="I814013" s="6"/>
    </row>
    <row r="814014" spans="9:9">
      <c r="I814014" s="6"/>
    </row>
    <row r="814015" spans="9:9">
      <c r="I814015" s="6"/>
    </row>
    <row r="814016" spans="9:9">
      <c r="I814016" s="6"/>
    </row>
    <row r="814017" spans="9:9">
      <c r="I814017" s="6"/>
    </row>
    <row r="814018" spans="9:9">
      <c r="I814018" s="6"/>
    </row>
    <row r="814019" spans="9:9">
      <c r="I814019" s="6"/>
    </row>
    <row r="814020" spans="9:9">
      <c r="I814020" s="6"/>
    </row>
    <row r="814021" spans="9:9">
      <c r="I814021" s="6"/>
    </row>
    <row r="814022" spans="9:9">
      <c r="I814022" s="6"/>
    </row>
    <row r="814023" spans="9:9">
      <c r="I814023" s="6"/>
    </row>
    <row r="814024" spans="9:9">
      <c r="I814024" s="6"/>
    </row>
    <row r="814025" spans="9:9">
      <c r="I814025" s="6"/>
    </row>
    <row r="814026" spans="9:9">
      <c r="I814026" s="6"/>
    </row>
    <row r="814027" spans="9:9">
      <c r="I814027" s="6"/>
    </row>
    <row r="814028" spans="9:9">
      <c r="I814028" s="6"/>
    </row>
    <row r="814029" spans="9:9">
      <c r="I814029" s="6"/>
    </row>
    <row r="814030" spans="9:9">
      <c r="I814030" s="6"/>
    </row>
    <row r="814031" spans="9:9">
      <c r="I814031" s="6"/>
    </row>
    <row r="814032" spans="9:9">
      <c r="I814032" s="6"/>
    </row>
    <row r="814033" spans="9:9">
      <c r="I814033" s="6"/>
    </row>
    <row r="814034" spans="9:9">
      <c r="I814034" s="6"/>
    </row>
    <row r="814035" spans="9:9">
      <c r="I814035" s="6"/>
    </row>
    <row r="814036" spans="9:9">
      <c r="I814036" s="6"/>
    </row>
    <row r="814037" spans="9:9">
      <c r="I814037" s="6"/>
    </row>
    <row r="814038" spans="9:9">
      <c r="I814038" s="6"/>
    </row>
    <row r="814039" spans="9:9">
      <c r="I814039" s="6"/>
    </row>
    <row r="814040" spans="9:9">
      <c r="I814040" s="6"/>
    </row>
    <row r="814041" spans="9:9">
      <c r="I814041" s="6"/>
    </row>
    <row r="814042" spans="9:9">
      <c r="I814042" s="6"/>
    </row>
    <row r="814043" spans="9:9">
      <c r="I814043" s="6"/>
    </row>
    <row r="814044" spans="9:9">
      <c r="I814044" s="6"/>
    </row>
    <row r="814045" spans="9:9">
      <c r="I814045" s="6"/>
    </row>
    <row r="814046" spans="9:9">
      <c r="I814046" s="6"/>
    </row>
    <row r="814047" spans="9:9">
      <c r="I814047" s="6"/>
    </row>
    <row r="814048" spans="9:9">
      <c r="I814048" s="6"/>
    </row>
    <row r="814049" spans="9:9">
      <c r="I814049" s="6"/>
    </row>
    <row r="814050" spans="9:9">
      <c r="I814050" s="6"/>
    </row>
    <row r="814051" spans="9:9">
      <c r="I814051" s="6"/>
    </row>
    <row r="814052" spans="9:9">
      <c r="I814052" s="6"/>
    </row>
    <row r="814053" spans="9:9">
      <c r="I814053" s="6"/>
    </row>
    <row r="814054" spans="9:9">
      <c r="I814054" s="6"/>
    </row>
    <row r="814055" spans="9:9">
      <c r="I814055" s="6"/>
    </row>
    <row r="814056" spans="9:9">
      <c r="I814056" s="6"/>
    </row>
    <row r="814057" spans="9:9">
      <c r="I814057" s="6"/>
    </row>
    <row r="814058" spans="9:9">
      <c r="I814058" s="6"/>
    </row>
    <row r="814059" spans="9:9">
      <c r="I814059" s="6"/>
    </row>
    <row r="814060" spans="9:9">
      <c r="I814060" s="6"/>
    </row>
    <row r="814061" spans="9:9">
      <c r="I814061" s="6"/>
    </row>
    <row r="814062" spans="9:9">
      <c r="I814062" s="6"/>
    </row>
    <row r="814063" spans="9:9">
      <c r="I814063" s="6"/>
    </row>
    <row r="814064" spans="9:9">
      <c r="I814064" s="6"/>
    </row>
    <row r="814065" spans="9:9">
      <c r="I814065" s="6"/>
    </row>
    <row r="814066" spans="9:9">
      <c r="I814066" s="6"/>
    </row>
    <row r="814067" spans="9:9">
      <c r="I814067" s="6"/>
    </row>
    <row r="814068" spans="9:9">
      <c r="I814068" s="6"/>
    </row>
    <row r="814069" spans="9:9">
      <c r="I814069" s="6"/>
    </row>
    <row r="814070" spans="9:9">
      <c r="I814070" s="6"/>
    </row>
    <row r="814071" spans="9:9">
      <c r="I814071" s="6"/>
    </row>
    <row r="814072" spans="9:9">
      <c r="I814072" s="6"/>
    </row>
    <row r="814073" spans="9:9">
      <c r="I814073" s="6"/>
    </row>
    <row r="814074" spans="9:9">
      <c r="I814074" s="6"/>
    </row>
    <row r="814075" spans="9:9">
      <c r="I814075" s="6"/>
    </row>
    <row r="814076" spans="9:9">
      <c r="I814076" s="6"/>
    </row>
    <row r="814077" spans="9:9">
      <c r="I814077" s="6"/>
    </row>
    <row r="814078" spans="9:9">
      <c r="I814078" s="6"/>
    </row>
    <row r="814079" spans="9:9">
      <c r="I814079" s="6"/>
    </row>
    <row r="814080" spans="9:9">
      <c r="I814080" s="6"/>
    </row>
    <row r="814081" spans="9:9">
      <c r="I814081" s="6"/>
    </row>
    <row r="814082" spans="9:9">
      <c r="I814082" s="6"/>
    </row>
    <row r="814083" spans="9:9">
      <c r="I814083" s="6"/>
    </row>
    <row r="814084" spans="9:9">
      <c r="I814084" s="6"/>
    </row>
    <row r="814085" spans="9:9">
      <c r="I814085" s="6"/>
    </row>
    <row r="814086" spans="9:9">
      <c r="I814086" s="6"/>
    </row>
    <row r="814087" spans="9:9">
      <c r="I814087" s="6"/>
    </row>
    <row r="814088" spans="9:9">
      <c r="I814088" s="6"/>
    </row>
    <row r="814089" spans="9:9">
      <c r="I814089" s="6"/>
    </row>
    <row r="814090" spans="9:9">
      <c r="I814090" s="6"/>
    </row>
    <row r="814091" spans="9:9">
      <c r="I814091" s="6"/>
    </row>
    <row r="814092" spans="9:9">
      <c r="I814092" s="6"/>
    </row>
    <row r="814093" spans="9:9">
      <c r="I814093" s="6"/>
    </row>
    <row r="814094" spans="9:9">
      <c r="I814094" s="6"/>
    </row>
    <row r="814095" spans="9:9">
      <c r="I814095" s="6"/>
    </row>
    <row r="814096" spans="9:9">
      <c r="I814096" s="6"/>
    </row>
    <row r="814097" spans="9:9">
      <c r="I814097" s="6"/>
    </row>
    <row r="814098" spans="9:9">
      <c r="I814098" s="6"/>
    </row>
    <row r="814099" spans="9:9">
      <c r="I814099" s="6"/>
    </row>
    <row r="814100" spans="9:9">
      <c r="I814100" s="6"/>
    </row>
    <row r="814101" spans="9:9">
      <c r="I814101" s="6"/>
    </row>
    <row r="814102" spans="9:9">
      <c r="I814102" s="6"/>
    </row>
    <row r="814103" spans="9:9">
      <c r="I814103" s="6"/>
    </row>
    <row r="814104" spans="9:9">
      <c r="I814104" s="6"/>
    </row>
    <row r="814105" spans="9:9">
      <c r="I814105" s="6"/>
    </row>
    <row r="814106" spans="9:9">
      <c r="I814106" s="6"/>
    </row>
    <row r="814107" spans="9:9">
      <c r="I814107" s="6"/>
    </row>
    <row r="814108" spans="9:9">
      <c r="I814108" s="6"/>
    </row>
    <row r="814109" spans="9:9">
      <c r="I814109" s="6"/>
    </row>
    <row r="814110" spans="9:9">
      <c r="I814110" s="6"/>
    </row>
    <row r="814111" spans="9:9">
      <c r="I814111" s="6"/>
    </row>
    <row r="814112" spans="9:9">
      <c r="I814112" s="6"/>
    </row>
    <row r="814113" spans="9:9">
      <c r="I814113" s="6"/>
    </row>
    <row r="814114" spans="9:9">
      <c r="I814114" s="6"/>
    </row>
    <row r="814115" spans="9:9">
      <c r="I814115" s="6"/>
    </row>
    <row r="814116" spans="9:9">
      <c r="I814116" s="6"/>
    </row>
    <row r="814117" spans="9:9">
      <c r="I814117" s="6"/>
    </row>
    <row r="814118" spans="9:9">
      <c r="I814118" s="6"/>
    </row>
    <row r="814119" spans="9:9">
      <c r="I814119" s="6"/>
    </row>
    <row r="814120" spans="9:9">
      <c r="I814120" s="6"/>
    </row>
    <row r="814121" spans="9:9">
      <c r="I814121" s="6"/>
    </row>
    <row r="814122" spans="9:9">
      <c r="I814122" s="6"/>
    </row>
    <row r="814123" spans="9:9">
      <c r="I814123" s="6"/>
    </row>
    <row r="814124" spans="9:9">
      <c r="I814124" s="6"/>
    </row>
    <row r="814125" spans="9:9">
      <c r="I814125" s="6"/>
    </row>
    <row r="814126" spans="9:9">
      <c r="I814126" s="6"/>
    </row>
    <row r="814127" spans="9:9">
      <c r="I814127" s="6"/>
    </row>
    <row r="814128" spans="9:9">
      <c r="I814128" s="6"/>
    </row>
    <row r="814129" spans="9:9">
      <c r="I814129" s="6"/>
    </row>
    <row r="814130" spans="9:9">
      <c r="I814130" s="6"/>
    </row>
    <row r="814131" spans="9:9">
      <c r="I814131" s="6"/>
    </row>
    <row r="814132" spans="9:9">
      <c r="I814132" s="6"/>
    </row>
    <row r="814133" spans="9:9">
      <c r="I814133" s="6"/>
    </row>
    <row r="814134" spans="9:9">
      <c r="I814134" s="6"/>
    </row>
    <row r="814135" spans="9:9">
      <c r="I814135" s="6"/>
    </row>
    <row r="814136" spans="9:9">
      <c r="I814136" s="6"/>
    </row>
    <row r="814137" spans="9:9">
      <c r="I814137" s="6"/>
    </row>
    <row r="814138" spans="9:9">
      <c r="I814138" s="6"/>
    </row>
    <row r="814139" spans="9:9">
      <c r="I814139" s="6"/>
    </row>
    <row r="814140" spans="9:9">
      <c r="I814140" s="6"/>
    </row>
    <row r="814141" spans="9:9">
      <c r="I814141" s="6"/>
    </row>
    <row r="814142" spans="9:9">
      <c r="I814142" s="6"/>
    </row>
    <row r="814143" spans="9:9">
      <c r="I814143" s="6"/>
    </row>
    <row r="814144" spans="9:9">
      <c r="I814144" s="6"/>
    </row>
    <row r="814145" spans="9:9">
      <c r="I814145" s="6"/>
    </row>
    <row r="814146" spans="9:9">
      <c r="I814146" s="6"/>
    </row>
    <row r="814147" spans="9:9">
      <c r="I814147" s="6"/>
    </row>
    <row r="814148" spans="9:9">
      <c r="I814148" s="6"/>
    </row>
    <row r="814149" spans="9:9">
      <c r="I814149" s="6"/>
    </row>
    <row r="814150" spans="9:9">
      <c r="I814150" s="6"/>
    </row>
    <row r="814151" spans="9:9">
      <c r="I814151" s="6"/>
    </row>
    <row r="814152" spans="9:9">
      <c r="I814152" s="6"/>
    </row>
    <row r="814153" spans="9:9">
      <c r="I814153" s="6"/>
    </row>
    <row r="814154" spans="9:9">
      <c r="I814154" s="6"/>
    </row>
    <row r="814155" spans="9:9">
      <c r="I814155" s="6"/>
    </row>
    <row r="814156" spans="9:9">
      <c r="I814156" s="6"/>
    </row>
    <row r="814157" spans="9:9">
      <c r="I814157" s="6"/>
    </row>
    <row r="814158" spans="9:9">
      <c r="I814158" s="6"/>
    </row>
    <row r="814159" spans="9:9">
      <c r="I814159" s="6"/>
    </row>
    <row r="814160" spans="9:9">
      <c r="I814160" s="6"/>
    </row>
    <row r="814161" spans="9:9">
      <c r="I814161" s="6"/>
    </row>
    <row r="814162" spans="9:9">
      <c r="I814162" s="6"/>
    </row>
    <row r="814163" spans="9:9">
      <c r="I814163" s="6"/>
    </row>
    <row r="814164" spans="9:9">
      <c r="I814164" s="6"/>
    </row>
    <row r="814165" spans="9:9">
      <c r="I814165" s="6"/>
    </row>
    <row r="814166" spans="9:9">
      <c r="I814166" s="6"/>
    </row>
    <row r="814167" spans="9:9">
      <c r="I814167" s="6"/>
    </row>
    <row r="814168" spans="9:9">
      <c r="I814168" s="6"/>
    </row>
    <row r="814169" spans="9:9">
      <c r="I814169" s="6"/>
    </row>
    <row r="814170" spans="9:9">
      <c r="I814170" s="6"/>
    </row>
    <row r="814171" spans="9:9">
      <c r="I814171" s="6"/>
    </row>
    <row r="814172" spans="9:9">
      <c r="I814172" s="6"/>
    </row>
    <row r="814173" spans="9:9">
      <c r="I814173" s="6"/>
    </row>
    <row r="814174" spans="9:9">
      <c r="I814174" s="6"/>
    </row>
    <row r="814175" spans="9:9">
      <c r="I814175" s="6"/>
    </row>
    <row r="814176" spans="9:9">
      <c r="I814176" s="6"/>
    </row>
    <row r="814177" spans="9:9">
      <c r="I814177" s="6"/>
    </row>
    <row r="814178" spans="9:9">
      <c r="I814178" s="6"/>
    </row>
    <row r="814179" spans="9:9">
      <c r="I814179" s="6"/>
    </row>
    <row r="814180" spans="9:9">
      <c r="I814180" s="6"/>
    </row>
    <row r="814181" spans="9:9">
      <c r="I814181" s="6"/>
    </row>
    <row r="814182" spans="9:9">
      <c r="I814182" s="6"/>
    </row>
    <row r="814183" spans="9:9">
      <c r="I814183" s="6"/>
    </row>
    <row r="814184" spans="9:9">
      <c r="I814184" s="6"/>
    </row>
    <row r="814185" spans="9:9">
      <c r="I814185" s="6"/>
    </row>
    <row r="814186" spans="9:9">
      <c r="I814186" s="6"/>
    </row>
    <row r="814187" spans="9:9">
      <c r="I814187" s="6"/>
    </row>
    <row r="814188" spans="9:9">
      <c r="I814188" s="6"/>
    </row>
    <row r="814189" spans="9:9">
      <c r="I814189" s="6"/>
    </row>
    <row r="814190" spans="9:9">
      <c r="I814190" s="6"/>
    </row>
    <row r="814191" spans="9:9">
      <c r="I814191" s="6"/>
    </row>
    <row r="814192" spans="9:9">
      <c r="I814192" s="6"/>
    </row>
    <row r="814193" spans="9:9">
      <c r="I814193" s="6"/>
    </row>
    <row r="814194" spans="9:9">
      <c r="I814194" s="6"/>
    </row>
    <row r="814195" spans="9:9">
      <c r="I814195" s="6"/>
    </row>
    <row r="814196" spans="9:9">
      <c r="I814196" s="6"/>
    </row>
    <row r="814197" spans="9:9">
      <c r="I814197" s="6"/>
    </row>
    <row r="814198" spans="9:9">
      <c r="I814198" s="6"/>
    </row>
    <row r="814199" spans="9:9">
      <c r="I814199" s="6"/>
    </row>
    <row r="814200" spans="9:9">
      <c r="I814200" s="6"/>
    </row>
    <row r="814201" spans="9:9">
      <c r="I814201" s="6"/>
    </row>
    <row r="814202" spans="9:9">
      <c r="I814202" s="6"/>
    </row>
    <row r="814203" spans="9:9">
      <c r="I814203" s="6"/>
    </row>
    <row r="814204" spans="9:9">
      <c r="I814204" s="6"/>
    </row>
    <row r="814205" spans="9:9">
      <c r="I814205" s="6"/>
    </row>
    <row r="814206" spans="9:9">
      <c r="I814206" s="6"/>
    </row>
    <row r="814207" spans="9:9">
      <c r="I814207" s="6"/>
    </row>
    <row r="814208" spans="9:9">
      <c r="I814208" s="6"/>
    </row>
    <row r="814209" spans="9:9">
      <c r="I814209" s="6"/>
    </row>
    <row r="814210" spans="9:9">
      <c r="I814210" s="6"/>
    </row>
    <row r="814211" spans="9:9">
      <c r="I814211" s="6"/>
    </row>
    <row r="814212" spans="9:9">
      <c r="I814212" s="6"/>
    </row>
    <row r="814213" spans="9:9">
      <c r="I814213" s="6"/>
    </row>
    <row r="814214" spans="9:9">
      <c r="I814214" s="6"/>
    </row>
    <row r="814215" spans="9:9">
      <c r="I814215" s="6"/>
    </row>
    <row r="814216" spans="9:9">
      <c r="I814216" s="6"/>
    </row>
    <row r="814217" spans="9:9">
      <c r="I814217" s="6"/>
    </row>
    <row r="814218" spans="9:9">
      <c r="I814218" s="6"/>
    </row>
    <row r="814219" spans="9:9">
      <c r="I814219" s="6"/>
    </row>
    <row r="814220" spans="9:9">
      <c r="I814220" s="6"/>
    </row>
    <row r="814221" spans="9:9">
      <c r="I814221" s="6"/>
    </row>
    <row r="814222" spans="9:9">
      <c r="I814222" s="6"/>
    </row>
    <row r="814223" spans="9:9">
      <c r="I814223" s="6"/>
    </row>
    <row r="814224" spans="9:9">
      <c r="I814224" s="6"/>
    </row>
    <row r="814225" spans="9:9">
      <c r="I814225" s="6"/>
    </row>
    <row r="814226" spans="9:9">
      <c r="I814226" s="6"/>
    </row>
    <row r="814227" spans="9:9">
      <c r="I814227" s="6"/>
    </row>
    <row r="814228" spans="9:9">
      <c r="I814228" s="6"/>
    </row>
    <row r="814229" spans="9:9">
      <c r="I814229" s="6"/>
    </row>
    <row r="814230" spans="9:9">
      <c r="I814230" s="6"/>
    </row>
    <row r="814231" spans="9:9">
      <c r="I814231" s="6"/>
    </row>
    <row r="814232" spans="9:9">
      <c r="I814232" s="6"/>
    </row>
    <row r="814233" spans="9:9">
      <c r="I814233" s="6"/>
    </row>
    <row r="814234" spans="9:9">
      <c r="I814234" s="6"/>
    </row>
    <row r="814235" spans="9:9">
      <c r="I814235" s="6"/>
    </row>
    <row r="814236" spans="9:9">
      <c r="I814236" s="6"/>
    </row>
    <row r="814237" spans="9:9">
      <c r="I814237" s="6"/>
    </row>
    <row r="814238" spans="9:9">
      <c r="I814238" s="6"/>
    </row>
    <row r="814239" spans="9:9">
      <c r="I814239" s="6"/>
    </row>
    <row r="814240" spans="9:9">
      <c r="I814240" s="6"/>
    </row>
    <row r="814241" spans="9:9">
      <c r="I814241" s="6"/>
    </row>
    <row r="814242" spans="9:9">
      <c r="I814242" s="6"/>
    </row>
    <row r="814243" spans="9:9">
      <c r="I814243" s="6"/>
    </row>
    <row r="814244" spans="9:9">
      <c r="I814244" s="6"/>
    </row>
    <row r="814245" spans="9:9">
      <c r="I814245" s="6"/>
    </row>
    <row r="814246" spans="9:9">
      <c r="I814246" s="6"/>
    </row>
    <row r="814247" spans="9:9">
      <c r="I814247" s="6"/>
    </row>
    <row r="814248" spans="9:9">
      <c r="I814248" s="6"/>
    </row>
    <row r="814249" spans="9:9">
      <c r="I814249" s="6"/>
    </row>
    <row r="814250" spans="9:9">
      <c r="I814250" s="6"/>
    </row>
    <row r="814251" spans="9:9">
      <c r="I814251" s="6"/>
    </row>
    <row r="814252" spans="9:9">
      <c r="I814252" s="6"/>
    </row>
    <row r="814253" spans="9:9">
      <c r="I814253" s="6"/>
    </row>
    <row r="814254" spans="9:9">
      <c r="I814254" s="6"/>
    </row>
    <row r="814255" spans="9:9">
      <c r="I814255" s="6"/>
    </row>
    <row r="814256" spans="9:9">
      <c r="I814256" s="6"/>
    </row>
    <row r="814257" spans="9:9">
      <c r="I814257" s="6"/>
    </row>
    <row r="814258" spans="9:9">
      <c r="I814258" s="6"/>
    </row>
    <row r="814259" spans="9:9">
      <c r="I814259" s="6"/>
    </row>
    <row r="814260" spans="9:9">
      <c r="I814260" s="6"/>
    </row>
    <row r="814261" spans="9:9">
      <c r="I814261" s="6"/>
    </row>
    <row r="814262" spans="9:9">
      <c r="I814262" s="6"/>
    </row>
    <row r="814263" spans="9:9">
      <c r="I814263" s="6"/>
    </row>
    <row r="814264" spans="9:9">
      <c r="I814264" s="6"/>
    </row>
    <row r="814265" spans="9:9">
      <c r="I814265" s="6"/>
    </row>
    <row r="814266" spans="9:9">
      <c r="I814266" s="6"/>
    </row>
    <row r="814267" spans="9:9">
      <c r="I814267" s="6"/>
    </row>
    <row r="814268" spans="9:9">
      <c r="I814268" s="6"/>
    </row>
    <row r="814269" spans="9:9">
      <c r="I814269" s="6"/>
    </row>
    <row r="814270" spans="9:9">
      <c r="I814270" s="6"/>
    </row>
    <row r="814271" spans="9:9">
      <c r="I814271" s="6"/>
    </row>
    <row r="814272" spans="9:9">
      <c r="I814272" s="6"/>
    </row>
    <row r="814273" spans="9:9">
      <c r="I814273" s="6"/>
    </row>
    <row r="814274" spans="9:9">
      <c r="I814274" s="6"/>
    </row>
    <row r="814275" spans="9:9">
      <c r="I814275" s="6"/>
    </row>
    <row r="814276" spans="9:9">
      <c r="I814276" s="6"/>
    </row>
    <row r="814277" spans="9:9">
      <c r="I814277" s="6"/>
    </row>
    <row r="814278" spans="9:9">
      <c r="I814278" s="6"/>
    </row>
    <row r="814279" spans="9:9">
      <c r="I814279" s="6"/>
    </row>
    <row r="814280" spans="9:9">
      <c r="I814280" s="6"/>
    </row>
    <row r="814281" spans="9:9">
      <c r="I814281" s="6"/>
    </row>
    <row r="814282" spans="9:9">
      <c r="I814282" s="6"/>
    </row>
    <row r="814283" spans="9:9">
      <c r="I814283" s="6"/>
    </row>
    <row r="814284" spans="9:9">
      <c r="I814284" s="6"/>
    </row>
    <row r="814285" spans="9:9">
      <c r="I814285" s="6"/>
    </row>
    <row r="814286" spans="9:9">
      <c r="I814286" s="6"/>
    </row>
    <row r="814287" spans="9:9">
      <c r="I814287" s="6"/>
    </row>
    <row r="814288" spans="9:9">
      <c r="I814288" s="6"/>
    </row>
    <row r="814289" spans="9:9">
      <c r="I814289" s="6"/>
    </row>
    <row r="814290" spans="9:9">
      <c r="I814290" s="6"/>
    </row>
    <row r="814291" spans="9:9">
      <c r="I814291" s="6"/>
    </row>
    <row r="814292" spans="9:9">
      <c r="I814292" s="6"/>
    </row>
    <row r="814293" spans="9:9">
      <c r="I814293" s="6"/>
    </row>
    <row r="814294" spans="9:9">
      <c r="I814294" s="6"/>
    </row>
    <row r="814295" spans="9:9">
      <c r="I814295" s="6"/>
    </row>
    <row r="814296" spans="9:9">
      <c r="I814296" s="6"/>
    </row>
    <row r="814297" spans="9:9">
      <c r="I814297" s="6"/>
    </row>
    <row r="814298" spans="9:9">
      <c r="I814298" s="6"/>
    </row>
    <row r="814299" spans="9:9">
      <c r="I814299" s="6"/>
    </row>
    <row r="814300" spans="9:9">
      <c r="I814300" s="6"/>
    </row>
    <row r="814301" spans="9:9">
      <c r="I814301" s="6"/>
    </row>
    <row r="814302" spans="9:9">
      <c r="I814302" s="6"/>
    </row>
    <row r="814303" spans="9:9">
      <c r="I814303" s="6"/>
    </row>
    <row r="814304" spans="9:9">
      <c r="I814304" s="6"/>
    </row>
    <row r="814305" spans="9:9">
      <c r="I814305" s="6"/>
    </row>
    <row r="814306" spans="9:9">
      <c r="I814306" s="6"/>
    </row>
    <row r="814307" spans="9:9">
      <c r="I814307" s="6"/>
    </row>
    <row r="814308" spans="9:9">
      <c r="I814308" s="6"/>
    </row>
    <row r="814309" spans="9:9">
      <c r="I814309" s="6"/>
    </row>
    <row r="814310" spans="9:9">
      <c r="I814310" s="6"/>
    </row>
    <row r="814311" spans="9:9">
      <c r="I814311" s="6"/>
    </row>
    <row r="814312" spans="9:9">
      <c r="I814312" s="6"/>
    </row>
    <row r="814313" spans="9:9">
      <c r="I814313" s="6"/>
    </row>
    <row r="814314" spans="9:9">
      <c r="I814314" s="6"/>
    </row>
    <row r="814315" spans="9:9">
      <c r="I814315" s="6"/>
    </row>
    <row r="814316" spans="9:9">
      <c r="I814316" s="6"/>
    </row>
    <row r="814317" spans="9:9">
      <c r="I814317" s="6"/>
    </row>
    <row r="814318" spans="9:9">
      <c r="I814318" s="6"/>
    </row>
    <row r="814319" spans="9:9">
      <c r="I814319" s="6"/>
    </row>
    <row r="814320" spans="9:9">
      <c r="I814320" s="6"/>
    </row>
    <row r="814321" spans="9:9">
      <c r="I814321" s="6"/>
    </row>
    <row r="814322" spans="9:9">
      <c r="I814322" s="6"/>
    </row>
    <row r="814323" spans="9:9">
      <c r="I814323" s="6"/>
    </row>
    <row r="814324" spans="9:9">
      <c r="I814324" s="6"/>
    </row>
    <row r="814325" spans="9:9">
      <c r="I814325" s="6"/>
    </row>
    <row r="814326" spans="9:9">
      <c r="I814326" s="6"/>
    </row>
    <row r="814327" spans="9:9">
      <c r="I814327" s="6"/>
    </row>
    <row r="814328" spans="9:9">
      <c r="I814328" s="6"/>
    </row>
    <row r="814329" spans="9:9">
      <c r="I814329" s="6"/>
    </row>
    <row r="814330" spans="9:9">
      <c r="I814330" s="6"/>
    </row>
    <row r="814331" spans="9:9">
      <c r="I814331" s="6"/>
    </row>
    <row r="814332" spans="9:9">
      <c r="I814332" s="6"/>
    </row>
    <row r="814333" spans="9:9">
      <c r="I814333" s="6"/>
    </row>
    <row r="814334" spans="9:9">
      <c r="I814334" s="6"/>
    </row>
    <row r="814335" spans="9:9">
      <c r="I814335" s="6"/>
    </row>
    <row r="814336" spans="9:9">
      <c r="I814336" s="6"/>
    </row>
    <row r="814337" spans="9:9">
      <c r="I814337" s="6"/>
    </row>
    <row r="814338" spans="9:9">
      <c r="I814338" s="6"/>
    </row>
    <row r="814339" spans="9:9">
      <c r="I814339" s="6"/>
    </row>
    <row r="814340" spans="9:9">
      <c r="I814340" s="6"/>
    </row>
    <row r="814341" spans="9:9">
      <c r="I814341" s="6"/>
    </row>
    <row r="814342" spans="9:9">
      <c r="I814342" s="6"/>
    </row>
    <row r="814343" spans="9:9">
      <c r="I814343" s="6"/>
    </row>
    <row r="814344" spans="9:9">
      <c r="I814344" s="6"/>
    </row>
    <row r="814345" spans="9:9">
      <c r="I814345" s="6"/>
    </row>
    <row r="814346" spans="9:9">
      <c r="I814346" s="6"/>
    </row>
    <row r="814347" spans="9:9">
      <c r="I814347" s="6"/>
    </row>
    <row r="814348" spans="9:9">
      <c r="I814348" s="6"/>
    </row>
    <row r="814349" spans="9:9">
      <c r="I814349" s="6"/>
    </row>
    <row r="814350" spans="9:9">
      <c r="I814350" s="6"/>
    </row>
    <row r="814351" spans="9:9">
      <c r="I814351" s="6"/>
    </row>
    <row r="814352" spans="9:9">
      <c r="I814352" s="6"/>
    </row>
    <row r="814353" spans="9:9">
      <c r="I814353" s="6"/>
    </row>
    <row r="814354" spans="9:9">
      <c r="I814354" s="6"/>
    </row>
    <row r="814355" spans="9:9">
      <c r="I814355" s="6"/>
    </row>
    <row r="814356" spans="9:9">
      <c r="I814356" s="6"/>
    </row>
    <row r="814357" spans="9:9">
      <c r="I814357" s="6"/>
    </row>
    <row r="814358" spans="9:9">
      <c r="I814358" s="6"/>
    </row>
    <row r="814359" spans="9:9">
      <c r="I814359" s="6"/>
    </row>
    <row r="814360" spans="9:9">
      <c r="I814360" s="6"/>
    </row>
    <row r="814361" spans="9:9">
      <c r="I814361" s="6"/>
    </row>
    <row r="814362" spans="9:9">
      <c r="I814362" s="6"/>
    </row>
    <row r="814363" spans="9:9">
      <c r="I814363" s="6"/>
    </row>
    <row r="814364" spans="9:9">
      <c r="I814364" s="6"/>
    </row>
    <row r="814365" spans="9:9">
      <c r="I814365" s="6"/>
    </row>
    <row r="814366" spans="9:9">
      <c r="I814366" s="6"/>
    </row>
    <row r="814367" spans="9:9">
      <c r="I814367" s="6"/>
    </row>
    <row r="814368" spans="9:9">
      <c r="I814368" s="6"/>
    </row>
    <row r="814369" spans="9:9">
      <c r="I814369" s="6"/>
    </row>
    <row r="814370" spans="9:9">
      <c r="I814370" s="6"/>
    </row>
    <row r="814371" spans="9:9">
      <c r="I814371" s="6"/>
    </row>
    <row r="814372" spans="9:9">
      <c r="I814372" s="6"/>
    </row>
    <row r="814373" spans="9:9">
      <c r="I814373" s="6"/>
    </row>
    <row r="814374" spans="9:9">
      <c r="I814374" s="6"/>
    </row>
    <row r="814375" spans="9:9">
      <c r="I814375" s="6"/>
    </row>
    <row r="814376" spans="9:9">
      <c r="I814376" s="6"/>
    </row>
    <row r="814377" spans="9:9">
      <c r="I814377" s="6"/>
    </row>
    <row r="814378" spans="9:9">
      <c r="I814378" s="6"/>
    </row>
    <row r="814379" spans="9:9">
      <c r="I814379" s="6"/>
    </row>
    <row r="814380" spans="9:9">
      <c r="I814380" s="6"/>
    </row>
    <row r="814381" spans="9:9">
      <c r="I814381" s="6"/>
    </row>
    <row r="814382" spans="9:9">
      <c r="I814382" s="6"/>
    </row>
    <row r="814383" spans="9:9">
      <c r="I814383" s="6"/>
    </row>
    <row r="814384" spans="9:9">
      <c r="I814384" s="6"/>
    </row>
    <row r="814385" spans="9:9">
      <c r="I814385" s="6"/>
    </row>
    <row r="814386" spans="9:9">
      <c r="I814386" s="6"/>
    </row>
    <row r="814387" spans="9:9">
      <c r="I814387" s="6"/>
    </row>
    <row r="814388" spans="9:9">
      <c r="I814388" s="6"/>
    </row>
    <row r="814389" spans="9:9">
      <c r="I814389" s="6"/>
    </row>
    <row r="814390" spans="9:9">
      <c r="I814390" s="6"/>
    </row>
    <row r="814391" spans="9:9">
      <c r="I814391" s="6"/>
    </row>
    <row r="814392" spans="9:9">
      <c r="I814392" s="6"/>
    </row>
    <row r="814393" spans="9:9">
      <c r="I814393" s="6"/>
    </row>
    <row r="814394" spans="9:9">
      <c r="I814394" s="6"/>
    </row>
    <row r="814395" spans="9:9">
      <c r="I814395" s="6"/>
    </row>
    <row r="814396" spans="9:9">
      <c r="I814396" s="6"/>
    </row>
    <row r="814397" spans="9:9">
      <c r="I814397" s="6"/>
    </row>
    <row r="814398" spans="9:9">
      <c r="I814398" s="6"/>
    </row>
    <row r="814399" spans="9:9">
      <c r="I814399" s="6"/>
    </row>
    <row r="814400" spans="9:9">
      <c r="I814400" s="6"/>
    </row>
    <row r="814401" spans="9:9">
      <c r="I814401" s="6"/>
    </row>
    <row r="814402" spans="9:9">
      <c r="I814402" s="6"/>
    </row>
    <row r="814403" spans="9:9">
      <c r="I814403" s="6"/>
    </row>
    <row r="814404" spans="9:9">
      <c r="I814404" s="6"/>
    </row>
    <row r="814405" spans="9:9">
      <c r="I814405" s="6"/>
    </row>
    <row r="814406" spans="9:9">
      <c r="I814406" s="6"/>
    </row>
    <row r="814407" spans="9:9">
      <c r="I814407" s="6"/>
    </row>
    <row r="814408" spans="9:9">
      <c r="I814408" s="6"/>
    </row>
    <row r="814409" spans="9:9">
      <c r="I814409" s="6"/>
    </row>
    <row r="814410" spans="9:9">
      <c r="I814410" s="6"/>
    </row>
    <row r="814411" spans="9:9">
      <c r="I814411" s="6"/>
    </row>
    <row r="814412" spans="9:9">
      <c r="I814412" s="6"/>
    </row>
    <row r="814413" spans="9:9">
      <c r="I814413" s="6"/>
    </row>
    <row r="814414" spans="9:9">
      <c r="I814414" s="6"/>
    </row>
    <row r="814415" spans="9:9">
      <c r="I814415" s="6"/>
    </row>
    <row r="814416" spans="9:9">
      <c r="I814416" s="6"/>
    </row>
    <row r="814417" spans="9:9">
      <c r="I814417" s="6"/>
    </row>
    <row r="814418" spans="9:9">
      <c r="I814418" s="6"/>
    </row>
    <row r="814419" spans="9:9">
      <c r="I814419" s="6"/>
    </row>
    <row r="814420" spans="9:9">
      <c r="I814420" s="6"/>
    </row>
    <row r="814421" spans="9:9">
      <c r="I814421" s="6"/>
    </row>
    <row r="814422" spans="9:9">
      <c r="I814422" s="6"/>
    </row>
    <row r="814423" spans="9:9">
      <c r="I814423" s="6"/>
    </row>
    <row r="814424" spans="9:9">
      <c r="I814424" s="6"/>
    </row>
    <row r="814425" spans="9:9">
      <c r="I814425" s="6"/>
    </row>
    <row r="814426" spans="9:9">
      <c r="I814426" s="6"/>
    </row>
    <row r="814427" spans="9:9">
      <c r="I814427" s="6"/>
    </row>
    <row r="814428" spans="9:9">
      <c r="I814428" s="6"/>
    </row>
    <row r="814429" spans="9:9">
      <c r="I814429" s="6"/>
    </row>
    <row r="814430" spans="9:9">
      <c r="I814430" s="6"/>
    </row>
    <row r="814431" spans="9:9">
      <c r="I814431" s="6"/>
    </row>
    <row r="814432" spans="9:9">
      <c r="I814432" s="6"/>
    </row>
    <row r="814433" spans="9:9">
      <c r="I814433" s="6"/>
    </row>
    <row r="814434" spans="9:9">
      <c r="I814434" s="6"/>
    </row>
    <row r="814435" spans="9:9">
      <c r="I814435" s="6"/>
    </row>
    <row r="814436" spans="9:9">
      <c r="I814436" s="6"/>
    </row>
    <row r="814437" spans="9:9">
      <c r="I814437" s="6"/>
    </row>
    <row r="814438" spans="9:9">
      <c r="I814438" s="6"/>
    </row>
    <row r="814439" spans="9:9">
      <c r="I814439" s="6"/>
    </row>
    <row r="814440" spans="9:9">
      <c r="I814440" s="6"/>
    </row>
    <row r="814441" spans="9:9">
      <c r="I814441" s="6"/>
    </row>
    <row r="814442" spans="9:9">
      <c r="I814442" s="6"/>
    </row>
    <row r="814443" spans="9:9">
      <c r="I814443" s="6"/>
    </row>
    <row r="814444" spans="9:9">
      <c r="I814444" s="6"/>
    </row>
    <row r="814445" spans="9:9">
      <c r="I814445" s="6"/>
    </row>
    <row r="814446" spans="9:9">
      <c r="I814446" s="6"/>
    </row>
    <row r="814447" spans="9:9">
      <c r="I814447" s="6"/>
    </row>
    <row r="814448" spans="9:9">
      <c r="I814448" s="6"/>
    </row>
    <row r="814449" spans="9:9">
      <c r="I814449" s="6"/>
    </row>
    <row r="814450" spans="9:9">
      <c r="I814450" s="6"/>
    </row>
    <row r="814451" spans="9:9">
      <c r="I814451" s="6"/>
    </row>
    <row r="814452" spans="9:9">
      <c r="I814452" s="6"/>
    </row>
    <row r="814453" spans="9:9">
      <c r="I814453" s="6"/>
    </row>
    <row r="814454" spans="9:9">
      <c r="I814454" s="6"/>
    </row>
    <row r="814455" spans="9:9">
      <c r="I814455" s="6"/>
    </row>
    <row r="814456" spans="9:9">
      <c r="I814456" s="6"/>
    </row>
    <row r="814457" spans="9:9">
      <c r="I814457" s="6"/>
    </row>
    <row r="814458" spans="9:9">
      <c r="I814458" s="6"/>
    </row>
    <row r="814459" spans="9:9">
      <c r="I814459" s="6"/>
    </row>
    <row r="814460" spans="9:9">
      <c r="I814460" s="6"/>
    </row>
    <row r="814461" spans="9:9">
      <c r="I814461" s="6"/>
    </row>
    <row r="814462" spans="9:9">
      <c r="I814462" s="6"/>
    </row>
    <row r="814463" spans="9:9">
      <c r="I814463" s="6"/>
    </row>
    <row r="814464" spans="9:9">
      <c r="I814464" s="6"/>
    </row>
    <row r="814465" spans="9:9">
      <c r="I814465" s="6"/>
    </row>
    <row r="814466" spans="9:9">
      <c r="I814466" s="6"/>
    </row>
    <row r="814467" spans="9:9">
      <c r="I814467" s="6"/>
    </row>
    <row r="814468" spans="9:9">
      <c r="I814468" s="6"/>
    </row>
    <row r="814469" spans="9:9">
      <c r="I814469" s="6"/>
    </row>
    <row r="814470" spans="9:9">
      <c r="I814470" s="6"/>
    </row>
    <row r="814471" spans="9:9">
      <c r="I814471" s="6"/>
    </row>
    <row r="814472" spans="9:9">
      <c r="I814472" s="6"/>
    </row>
    <row r="814473" spans="9:9">
      <c r="I814473" s="6"/>
    </row>
    <row r="814474" spans="9:9">
      <c r="I814474" s="6"/>
    </row>
    <row r="814475" spans="9:9">
      <c r="I814475" s="6"/>
    </row>
    <row r="814476" spans="9:9">
      <c r="I814476" s="6"/>
    </row>
    <row r="814477" spans="9:9">
      <c r="I814477" s="6"/>
    </row>
    <row r="814478" spans="9:9">
      <c r="I814478" s="6"/>
    </row>
    <row r="814479" spans="9:9">
      <c r="I814479" s="6"/>
    </row>
    <row r="814480" spans="9:9">
      <c r="I814480" s="6"/>
    </row>
    <row r="814481" spans="9:9">
      <c r="I814481" s="6"/>
    </row>
    <row r="814482" spans="9:9">
      <c r="I814482" s="6"/>
    </row>
    <row r="814483" spans="9:9">
      <c r="I814483" s="6"/>
    </row>
    <row r="814484" spans="9:9">
      <c r="I814484" s="6"/>
    </row>
    <row r="814485" spans="9:9">
      <c r="I814485" s="6"/>
    </row>
    <row r="814486" spans="9:9">
      <c r="I814486" s="6"/>
    </row>
    <row r="814487" spans="9:9">
      <c r="I814487" s="6"/>
    </row>
    <row r="814488" spans="9:9">
      <c r="I814488" s="6"/>
    </row>
    <row r="814489" spans="9:9">
      <c r="I814489" s="6"/>
    </row>
    <row r="814490" spans="9:9">
      <c r="I814490" s="6"/>
    </row>
    <row r="814491" spans="9:9">
      <c r="I814491" s="6"/>
    </row>
    <row r="814492" spans="9:9">
      <c r="I814492" s="6"/>
    </row>
    <row r="814493" spans="9:9">
      <c r="I814493" s="6"/>
    </row>
    <row r="814494" spans="9:9">
      <c r="I814494" s="6"/>
    </row>
    <row r="814495" spans="9:9">
      <c r="I814495" s="6"/>
    </row>
    <row r="814496" spans="9:9">
      <c r="I814496" s="6"/>
    </row>
    <row r="814497" spans="9:9">
      <c r="I814497" s="6"/>
    </row>
    <row r="814498" spans="9:9">
      <c r="I814498" s="6"/>
    </row>
    <row r="814499" spans="9:9">
      <c r="I814499" s="6"/>
    </row>
    <row r="814500" spans="9:9">
      <c r="I814500" s="6"/>
    </row>
    <row r="814501" spans="9:9">
      <c r="I814501" s="6"/>
    </row>
    <row r="814502" spans="9:9">
      <c r="I814502" s="6"/>
    </row>
    <row r="814503" spans="9:9">
      <c r="I814503" s="6"/>
    </row>
    <row r="814504" spans="9:9">
      <c r="I814504" s="6"/>
    </row>
    <row r="814505" spans="9:9">
      <c r="I814505" s="6"/>
    </row>
    <row r="814506" spans="9:9">
      <c r="I814506" s="6"/>
    </row>
    <row r="814507" spans="9:9">
      <c r="I814507" s="6"/>
    </row>
    <row r="814508" spans="9:9">
      <c r="I814508" s="6"/>
    </row>
    <row r="814509" spans="9:9">
      <c r="I814509" s="6"/>
    </row>
    <row r="814510" spans="9:9">
      <c r="I814510" s="6"/>
    </row>
    <row r="814511" spans="9:9">
      <c r="I814511" s="6"/>
    </row>
    <row r="814512" spans="9:9">
      <c r="I814512" s="6"/>
    </row>
    <row r="814513" spans="9:9">
      <c r="I814513" s="6"/>
    </row>
    <row r="814514" spans="9:9">
      <c r="I814514" s="6"/>
    </row>
    <row r="814515" spans="9:9">
      <c r="I814515" s="6"/>
    </row>
    <row r="814516" spans="9:9">
      <c r="I814516" s="6"/>
    </row>
    <row r="814517" spans="9:9">
      <c r="I814517" s="6"/>
    </row>
    <row r="814518" spans="9:9">
      <c r="I814518" s="6"/>
    </row>
    <row r="814519" spans="9:9">
      <c r="I814519" s="6"/>
    </row>
    <row r="814520" spans="9:9">
      <c r="I814520" s="6"/>
    </row>
    <row r="814521" spans="9:9">
      <c r="I814521" s="6"/>
    </row>
    <row r="814522" spans="9:9">
      <c r="I814522" s="6"/>
    </row>
    <row r="814523" spans="9:9">
      <c r="I814523" s="6"/>
    </row>
    <row r="814524" spans="9:9">
      <c r="I814524" s="6"/>
    </row>
    <row r="814525" spans="9:9">
      <c r="I814525" s="6"/>
    </row>
    <row r="814526" spans="9:9">
      <c r="I814526" s="6"/>
    </row>
    <row r="814527" spans="9:9">
      <c r="I814527" s="6"/>
    </row>
    <row r="814528" spans="9:9">
      <c r="I814528" s="6"/>
    </row>
    <row r="814529" spans="9:9">
      <c r="I814529" s="6"/>
    </row>
    <row r="814530" spans="9:9">
      <c r="I814530" s="6"/>
    </row>
    <row r="814531" spans="9:9">
      <c r="I814531" s="6"/>
    </row>
    <row r="814532" spans="9:9">
      <c r="I814532" s="6"/>
    </row>
    <row r="814533" spans="9:9">
      <c r="I814533" s="6"/>
    </row>
    <row r="814534" spans="9:9">
      <c r="I814534" s="6"/>
    </row>
    <row r="814535" spans="9:9">
      <c r="I814535" s="6"/>
    </row>
    <row r="814536" spans="9:9">
      <c r="I814536" s="6"/>
    </row>
    <row r="814537" spans="9:9">
      <c r="I814537" s="6"/>
    </row>
    <row r="814538" spans="9:9">
      <c r="I814538" s="6"/>
    </row>
    <row r="814539" spans="9:9">
      <c r="I814539" s="6"/>
    </row>
    <row r="814540" spans="9:9">
      <c r="I814540" s="6"/>
    </row>
    <row r="814541" spans="9:9">
      <c r="I814541" s="6"/>
    </row>
    <row r="814542" spans="9:9">
      <c r="I814542" s="6"/>
    </row>
    <row r="814543" spans="9:9">
      <c r="I814543" s="6"/>
    </row>
    <row r="814544" spans="9:9">
      <c r="I814544" s="6"/>
    </row>
    <row r="814545" spans="9:9">
      <c r="I814545" s="6"/>
    </row>
    <row r="814546" spans="9:9">
      <c r="I814546" s="6"/>
    </row>
    <row r="814547" spans="9:9">
      <c r="I814547" s="6"/>
    </row>
    <row r="814548" spans="9:9">
      <c r="I814548" s="6"/>
    </row>
    <row r="814549" spans="9:9">
      <c r="I814549" s="6"/>
    </row>
    <row r="814550" spans="9:9">
      <c r="I814550" s="6"/>
    </row>
    <row r="814551" spans="9:9">
      <c r="I814551" s="6"/>
    </row>
    <row r="814552" spans="9:9">
      <c r="I814552" s="6"/>
    </row>
    <row r="814553" spans="9:9">
      <c r="I814553" s="6"/>
    </row>
    <row r="814554" spans="9:9">
      <c r="I814554" s="6"/>
    </row>
    <row r="814555" spans="9:9">
      <c r="I814555" s="6"/>
    </row>
    <row r="814556" spans="9:9">
      <c r="I814556" s="6"/>
    </row>
    <row r="814557" spans="9:9">
      <c r="I814557" s="6"/>
    </row>
    <row r="814558" spans="9:9">
      <c r="I814558" s="6"/>
    </row>
    <row r="814559" spans="9:9">
      <c r="I814559" s="6"/>
    </row>
    <row r="814560" spans="9:9">
      <c r="I814560" s="6"/>
    </row>
    <row r="814561" spans="9:9">
      <c r="I814561" s="6"/>
    </row>
    <row r="814562" spans="9:9">
      <c r="I814562" s="6"/>
    </row>
    <row r="814563" spans="9:9">
      <c r="I814563" s="6"/>
    </row>
    <row r="814564" spans="9:9">
      <c r="I814564" s="6"/>
    </row>
    <row r="814565" spans="9:9">
      <c r="I814565" s="6"/>
    </row>
    <row r="814566" spans="9:9">
      <c r="I814566" s="6"/>
    </row>
    <row r="814567" spans="9:9">
      <c r="I814567" s="6"/>
    </row>
    <row r="814568" spans="9:9">
      <c r="I814568" s="6"/>
    </row>
    <row r="814569" spans="9:9">
      <c r="I814569" s="6"/>
    </row>
    <row r="814570" spans="9:9">
      <c r="I814570" s="6"/>
    </row>
    <row r="814571" spans="9:9">
      <c r="I814571" s="6"/>
    </row>
    <row r="814572" spans="9:9">
      <c r="I814572" s="6"/>
    </row>
    <row r="814573" spans="9:9">
      <c r="I814573" s="6"/>
    </row>
    <row r="814574" spans="9:9">
      <c r="I814574" s="6"/>
    </row>
    <row r="814575" spans="9:9">
      <c r="I814575" s="6"/>
    </row>
    <row r="814576" spans="9:9">
      <c r="I814576" s="6"/>
    </row>
    <row r="814577" spans="9:9">
      <c r="I814577" s="6"/>
    </row>
    <row r="814578" spans="9:9">
      <c r="I814578" s="6"/>
    </row>
    <row r="814579" spans="9:9">
      <c r="I814579" s="6"/>
    </row>
    <row r="814580" spans="9:9">
      <c r="I814580" s="6"/>
    </row>
    <row r="814581" spans="9:9">
      <c r="I814581" s="6"/>
    </row>
    <row r="814582" spans="9:9">
      <c r="I814582" s="6"/>
    </row>
    <row r="814583" spans="9:9">
      <c r="I814583" s="6"/>
    </row>
    <row r="814584" spans="9:9">
      <c r="I814584" s="6"/>
    </row>
    <row r="814585" spans="9:9">
      <c r="I814585" s="6"/>
    </row>
    <row r="814586" spans="9:9">
      <c r="I814586" s="6"/>
    </row>
    <row r="814587" spans="9:9">
      <c r="I814587" s="6"/>
    </row>
    <row r="814588" spans="9:9">
      <c r="I814588" s="6"/>
    </row>
    <row r="814589" spans="9:9">
      <c r="I814589" s="6"/>
    </row>
    <row r="814590" spans="9:9">
      <c r="I814590" s="6"/>
    </row>
    <row r="814591" spans="9:9">
      <c r="I814591" s="6"/>
    </row>
    <row r="814592" spans="9:9">
      <c r="I814592" s="6"/>
    </row>
    <row r="814593" spans="9:9">
      <c r="I814593" s="6"/>
    </row>
    <row r="814594" spans="9:9">
      <c r="I814594" s="6"/>
    </row>
    <row r="814595" spans="9:9">
      <c r="I814595" s="6"/>
    </row>
    <row r="814596" spans="9:9">
      <c r="I814596" s="6"/>
    </row>
    <row r="814597" spans="9:9">
      <c r="I814597" s="6"/>
    </row>
    <row r="814598" spans="9:9">
      <c r="I814598" s="6"/>
    </row>
    <row r="814599" spans="9:9">
      <c r="I814599" s="6"/>
    </row>
    <row r="814600" spans="9:9">
      <c r="I814600" s="6"/>
    </row>
    <row r="814601" spans="9:9">
      <c r="I814601" s="6"/>
    </row>
    <row r="814602" spans="9:9">
      <c r="I814602" s="6"/>
    </row>
    <row r="814603" spans="9:9">
      <c r="I814603" s="6"/>
    </row>
    <row r="814604" spans="9:9">
      <c r="I814604" s="6"/>
    </row>
    <row r="814605" spans="9:9">
      <c r="I814605" s="6"/>
    </row>
    <row r="814606" spans="9:9">
      <c r="I814606" s="6"/>
    </row>
    <row r="814607" spans="9:9">
      <c r="I814607" s="6"/>
    </row>
    <row r="814608" spans="9:9">
      <c r="I814608" s="6"/>
    </row>
    <row r="814609" spans="9:9">
      <c r="I814609" s="6"/>
    </row>
    <row r="814610" spans="9:9">
      <c r="I814610" s="6"/>
    </row>
    <row r="814611" spans="9:9">
      <c r="I814611" s="6"/>
    </row>
    <row r="814612" spans="9:9">
      <c r="I814612" s="6"/>
    </row>
    <row r="814613" spans="9:9">
      <c r="I814613" s="6"/>
    </row>
    <row r="814614" spans="9:9">
      <c r="I814614" s="6"/>
    </row>
    <row r="814615" spans="9:9">
      <c r="I814615" s="6"/>
    </row>
    <row r="814616" spans="9:9">
      <c r="I814616" s="6"/>
    </row>
    <row r="814617" spans="9:9">
      <c r="I814617" s="6"/>
    </row>
    <row r="814618" spans="9:9">
      <c r="I814618" s="6"/>
    </row>
    <row r="814619" spans="9:9">
      <c r="I814619" s="6"/>
    </row>
    <row r="814620" spans="9:9">
      <c r="I814620" s="6"/>
    </row>
    <row r="814621" spans="9:9">
      <c r="I814621" s="6"/>
    </row>
    <row r="814622" spans="9:9">
      <c r="I814622" s="6"/>
    </row>
    <row r="814623" spans="9:9">
      <c r="I814623" s="6"/>
    </row>
    <row r="814624" spans="9:9">
      <c r="I814624" s="6"/>
    </row>
    <row r="814625" spans="9:9">
      <c r="I814625" s="6"/>
    </row>
    <row r="814626" spans="9:9">
      <c r="I814626" s="6"/>
    </row>
    <row r="814627" spans="9:9">
      <c r="I814627" s="6"/>
    </row>
    <row r="814628" spans="9:9">
      <c r="I814628" s="6"/>
    </row>
    <row r="814629" spans="9:9">
      <c r="I814629" s="6"/>
    </row>
    <row r="814630" spans="9:9">
      <c r="I814630" s="6"/>
    </row>
    <row r="814631" spans="9:9">
      <c r="I814631" s="6"/>
    </row>
    <row r="814632" spans="9:9">
      <c r="I814632" s="6"/>
    </row>
    <row r="814633" spans="9:9">
      <c r="I814633" s="6"/>
    </row>
    <row r="814634" spans="9:9">
      <c r="I814634" s="6"/>
    </row>
    <row r="814635" spans="9:9">
      <c r="I814635" s="6"/>
    </row>
    <row r="814636" spans="9:9">
      <c r="I814636" s="6"/>
    </row>
    <row r="814637" spans="9:9">
      <c r="I814637" s="6"/>
    </row>
    <row r="814638" spans="9:9">
      <c r="I814638" s="6"/>
    </row>
    <row r="814639" spans="9:9">
      <c r="I814639" s="6"/>
    </row>
    <row r="814640" spans="9:9">
      <c r="I814640" s="6"/>
    </row>
    <row r="814641" spans="9:9">
      <c r="I814641" s="6"/>
    </row>
    <row r="814642" spans="9:9">
      <c r="I814642" s="6"/>
    </row>
    <row r="814643" spans="9:9">
      <c r="I814643" s="6"/>
    </row>
    <row r="814644" spans="9:9">
      <c r="I814644" s="6"/>
    </row>
    <row r="814645" spans="9:9">
      <c r="I814645" s="6"/>
    </row>
    <row r="814646" spans="9:9">
      <c r="I814646" s="6"/>
    </row>
    <row r="814647" spans="9:9">
      <c r="I814647" s="6"/>
    </row>
    <row r="814648" spans="9:9">
      <c r="I814648" s="6"/>
    </row>
    <row r="814649" spans="9:9">
      <c r="I814649" s="6"/>
    </row>
    <row r="814650" spans="9:9">
      <c r="I814650" s="6"/>
    </row>
    <row r="814651" spans="9:9">
      <c r="I814651" s="6"/>
    </row>
    <row r="814652" spans="9:9">
      <c r="I814652" s="6"/>
    </row>
    <row r="814653" spans="9:9">
      <c r="I814653" s="6"/>
    </row>
    <row r="814654" spans="9:9">
      <c r="I814654" s="6"/>
    </row>
    <row r="814655" spans="9:9">
      <c r="I814655" s="6"/>
    </row>
    <row r="814656" spans="9:9">
      <c r="I814656" s="6"/>
    </row>
    <row r="814657" spans="9:9">
      <c r="I814657" s="6"/>
    </row>
    <row r="814658" spans="9:9">
      <c r="I814658" s="6"/>
    </row>
    <row r="814659" spans="9:9">
      <c r="I814659" s="6"/>
    </row>
    <row r="814660" spans="9:9">
      <c r="I814660" s="6"/>
    </row>
    <row r="814661" spans="9:9">
      <c r="I814661" s="6"/>
    </row>
    <row r="814662" spans="9:9">
      <c r="I814662" s="6"/>
    </row>
    <row r="814663" spans="9:9">
      <c r="I814663" s="6"/>
    </row>
    <row r="814664" spans="9:9">
      <c r="I814664" s="6"/>
    </row>
    <row r="814665" spans="9:9">
      <c r="I814665" s="6"/>
    </row>
    <row r="814666" spans="9:9">
      <c r="I814666" s="6"/>
    </row>
    <row r="814667" spans="9:9">
      <c r="I814667" s="6"/>
    </row>
    <row r="814668" spans="9:9">
      <c r="I814668" s="6"/>
    </row>
    <row r="814669" spans="9:9">
      <c r="I814669" s="6"/>
    </row>
    <row r="814670" spans="9:9">
      <c r="I814670" s="6"/>
    </row>
    <row r="814671" spans="9:9">
      <c r="I814671" s="6"/>
    </row>
    <row r="814672" spans="9:9">
      <c r="I814672" s="6"/>
    </row>
    <row r="814673" spans="9:9">
      <c r="I814673" s="6"/>
    </row>
    <row r="814674" spans="9:9">
      <c r="I814674" s="6"/>
    </row>
    <row r="814675" spans="9:9">
      <c r="I814675" s="6"/>
    </row>
    <row r="814676" spans="9:9">
      <c r="I814676" s="6"/>
    </row>
    <row r="814677" spans="9:9">
      <c r="I814677" s="6"/>
    </row>
    <row r="814678" spans="9:9">
      <c r="I814678" s="6"/>
    </row>
    <row r="814679" spans="9:9">
      <c r="I814679" s="6"/>
    </row>
    <row r="814680" spans="9:9">
      <c r="I814680" s="6"/>
    </row>
    <row r="814681" spans="9:9">
      <c r="I814681" s="6"/>
    </row>
    <row r="814682" spans="9:9">
      <c r="I814682" s="6"/>
    </row>
    <row r="814683" spans="9:9">
      <c r="I814683" s="6"/>
    </row>
    <row r="814684" spans="9:9">
      <c r="I814684" s="6"/>
    </row>
    <row r="814685" spans="9:9">
      <c r="I814685" s="6"/>
    </row>
    <row r="814686" spans="9:9">
      <c r="I814686" s="6"/>
    </row>
    <row r="814687" spans="9:9">
      <c r="I814687" s="6"/>
    </row>
    <row r="814688" spans="9:9">
      <c r="I814688" s="6"/>
    </row>
    <row r="814689" spans="9:9">
      <c r="I814689" s="6"/>
    </row>
    <row r="814690" spans="9:9">
      <c r="I814690" s="6"/>
    </row>
    <row r="814691" spans="9:9">
      <c r="I814691" s="6"/>
    </row>
    <row r="814692" spans="9:9">
      <c r="I814692" s="6"/>
    </row>
    <row r="814693" spans="9:9">
      <c r="I814693" s="6"/>
    </row>
    <row r="814694" spans="9:9">
      <c r="I814694" s="6"/>
    </row>
    <row r="814695" spans="9:9">
      <c r="I814695" s="6"/>
    </row>
    <row r="814696" spans="9:9">
      <c r="I814696" s="6"/>
    </row>
    <row r="814697" spans="9:9">
      <c r="I814697" s="6"/>
    </row>
    <row r="814698" spans="9:9">
      <c r="I814698" s="6"/>
    </row>
    <row r="814699" spans="9:9">
      <c r="I814699" s="6"/>
    </row>
    <row r="814700" spans="9:9">
      <c r="I814700" s="6"/>
    </row>
    <row r="814701" spans="9:9">
      <c r="I814701" s="6"/>
    </row>
    <row r="814702" spans="9:9">
      <c r="I814702" s="6"/>
    </row>
    <row r="814703" spans="9:9">
      <c r="I814703" s="6"/>
    </row>
    <row r="814704" spans="9:9">
      <c r="I814704" s="6"/>
    </row>
    <row r="814705" spans="9:9">
      <c r="I814705" s="6"/>
    </row>
    <row r="814706" spans="9:9">
      <c r="I814706" s="6"/>
    </row>
    <row r="814707" spans="9:9">
      <c r="I814707" s="6"/>
    </row>
    <row r="814708" spans="9:9">
      <c r="I814708" s="6"/>
    </row>
    <row r="814709" spans="9:9">
      <c r="I814709" s="6"/>
    </row>
    <row r="814710" spans="9:9">
      <c r="I814710" s="6"/>
    </row>
    <row r="814711" spans="9:9">
      <c r="I814711" s="6"/>
    </row>
    <row r="814712" spans="9:9">
      <c r="I814712" s="6"/>
    </row>
    <row r="814713" spans="9:9">
      <c r="I814713" s="6"/>
    </row>
    <row r="814714" spans="9:9">
      <c r="I814714" s="6"/>
    </row>
    <row r="814715" spans="9:9">
      <c r="I814715" s="6"/>
    </row>
    <row r="814716" spans="9:9">
      <c r="I814716" s="6"/>
    </row>
    <row r="814717" spans="9:9">
      <c r="I814717" s="6"/>
    </row>
    <row r="814718" spans="9:9">
      <c r="I814718" s="6"/>
    </row>
    <row r="814719" spans="9:9">
      <c r="I814719" s="6"/>
    </row>
    <row r="814720" spans="9:9">
      <c r="I814720" s="6"/>
    </row>
    <row r="814721" spans="9:9">
      <c r="I814721" s="6"/>
    </row>
    <row r="814722" spans="9:9">
      <c r="I814722" s="6"/>
    </row>
    <row r="814723" spans="9:9">
      <c r="I814723" s="6"/>
    </row>
    <row r="814724" spans="9:9">
      <c r="I814724" s="6"/>
    </row>
    <row r="814725" spans="9:9">
      <c r="I814725" s="6"/>
    </row>
    <row r="814726" spans="9:9">
      <c r="I814726" s="6"/>
    </row>
    <row r="814727" spans="9:9">
      <c r="I814727" s="6"/>
    </row>
    <row r="814728" spans="9:9">
      <c r="I814728" s="6"/>
    </row>
    <row r="814729" spans="9:9">
      <c r="I814729" s="6"/>
    </row>
    <row r="814730" spans="9:9">
      <c r="I814730" s="6"/>
    </row>
    <row r="814731" spans="9:9">
      <c r="I814731" s="6"/>
    </row>
    <row r="814732" spans="9:9">
      <c r="I814732" s="6"/>
    </row>
    <row r="814733" spans="9:9">
      <c r="I814733" s="6"/>
    </row>
    <row r="814734" spans="9:9">
      <c r="I814734" s="6"/>
    </row>
    <row r="814735" spans="9:9">
      <c r="I814735" s="6"/>
    </row>
    <row r="814736" spans="9:9">
      <c r="I814736" s="6"/>
    </row>
    <row r="814737" spans="9:9">
      <c r="I814737" s="6"/>
    </row>
    <row r="814738" spans="9:9">
      <c r="I814738" s="6"/>
    </row>
    <row r="814739" spans="9:9">
      <c r="I814739" s="6"/>
    </row>
    <row r="814740" spans="9:9">
      <c r="I814740" s="6"/>
    </row>
    <row r="814741" spans="9:9">
      <c r="I814741" s="6"/>
    </row>
    <row r="814742" spans="9:9">
      <c r="I814742" s="6"/>
    </row>
    <row r="814743" spans="9:9">
      <c r="I814743" s="6"/>
    </row>
    <row r="814744" spans="9:9">
      <c r="I814744" s="6"/>
    </row>
    <row r="814745" spans="9:9">
      <c r="I814745" s="6"/>
    </row>
    <row r="814746" spans="9:9">
      <c r="I814746" s="6"/>
    </row>
    <row r="814747" spans="9:9">
      <c r="I814747" s="6"/>
    </row>
    <row r="814748" spans="9:9">
      <c r="I814748" s="6"/>
    </row>
    <row r="814749" spans="9:9">
      <c r="I814749" s="6"/>
    </row>
    <row r="814750" spans="9:9">
      <c r="I814750" s="6"/>
    </row>
    <row r="814751" spans="9:9">
      <c r="I814751" s="6"/>
    </row>
    <row r="814752" spans="9:9">
      <c r="I814752" s="6"/>
    </row>
    <row r="814753" spans="9:9">
      <c r="I814753" s="6"/>
    </row>
    <row r="814754" spans="9:9">
      <c r="I814754" s="6"/>
    </row>
    <row r="814755" spans="9:9">
      <c r="I814755" s="6"/>
    </row>
    <row r="814756" spans="9:9">
      <c r="I814756" s="6"/>
    </row>
    <row r="814757" spans="9:9">
      <c r="I814757" s="6"/>
    </row>
    <row r="814758" spans="9:9">
      <c r="I814758" s="6"/>
    </row>
    <row r="814759" spans="9:9">
      <c r="I814759" s="6"/>
    </row>
    <row r="814760" spans="9:9">
      <c r="I814760" s="6"/>
    </row>
    <row r="814761" spans="9:9">
      <c r="I814761" s="6"/>
    </row>
    <row r="814762" spans="9:9">
      <c r="I814762" s="6"/>
    </row>
    <row r="814763" spans="9:9">
      <c r="I814763" s="6"/>
    </row>
    <row r="814764" spans="9:9">
      <c r="I814764" s="6"/>
    </row>
    <row r="814765" spans="9:9">
      <c r="I814765" s="6"/>
    </row>
    <row r="814766" spans="9:9">
      <c r="I814766" s="6"/>
    </row>
    <row r="814767" spans="9:9">
      <c r="I814767" s="6"/>
    </row>
    <row r="814768" spans="9:9">
      <c r="I814768" s="6"/>
    </row>
    <row r="814769" spans="9:9">
      <c r="I814769" s="6"/>
    </row>
    <row r="814770" spans="9:9">
      <c r="I814770" s="6"/>
    </row>
    <row r="814771" spans="9:9">
      <c r="I814771" s="6"/>
    </row>
    <row r="814772" spans="9:9">
      <c r="I814772" s="6"/>
    </row>
    <row r="814773" spans="9:9">
      <c r="I814773" s="6"/>
    </row>
    <row r="814774" spans="9:9">
      <c r="I814774" s="6"/>
    </row>
    <row r="814775" spans="9:9">
      <c r="I814775" s="6"/>
    </row>
    <row r="814776" spans="9:9">
      <c r="I814776" s="6"/>
    </row>
    <row r="814777" spans="9:9">
      <c r="I814777" s="6"/>
    </row>
    <row r="814778" spans="9:9">
      <c r="I814778" s="6"/>
    </row>
    <row r="814779" spans="9:9">
      <c r="I814779" s="6"/>
    </row>
    <row r="814780" spans="9:9">
      <c r="I814780" s="6"/>
    </row>
    <row r="814781" spans="9:9">
      <c r="I814781" s="6"/>
    </row>
    <row r="814782" spans="9:9">
      <c r="I814782" s="6"/>
    </row>
    <row r="814783" spans="9:9">
      <c r="I814783" s="6"/>
    </row>
    <row r="814784" spans="9:9">
      <c r="I814784" s="6"/>
    </row>
    <row r="814785" spans="9:9">
      <c r="I814785" s="6"/>
    </row>
    <row r="814786" spans="9:9">
      <c r="I814786" s="6"/>
    </row>
    <row r="814787" spans="9:9">
      <c r="I814787" s="6"/>
    </row>
    <row r="814788" spans="9:9">
      <c r="I814788" s="6"/>
    </row>
    <row r="814789" spans="9:9">
      <c r="I814789" s="6"/>
    </row>
    <row r="814790" spans="9:9">
      <c r="I814790" s="6"/>
    </row>
    <row r="814791" spans="9:9">
      <c r="I814791" s="6"/>
    </row>
    <row r="814792" spans="9:9">
      <c r="I814792" s="6"/>
    </row>
    <row r="814793" spans="9:9">
      <c r="I814793" s="6"/>
    </row>
    <row r="814794" spans="9:9">
      <c r="I814794" s="6"/>
    </row>
    <row r="814795" spans="9:9">
      <c r="I814795" s="6"/>
    </row>
    <row r="814796" spans="9:9">
      <c r="I814796" s="6"/>
    </row>
    <row r="814797" spans="9:9">
      <c r="I814797" s="6"/>
    </row>
    <row r="814798" spans="9:9">
      <c r="I814798" s="6"/>
    </row>
    <row r="814799" spans="9:9">
      <c r="I814799" s="6"/>
    </row>
    <row r="814800" spans="9:9">
      <c r="I814800" s="6"/>
    </row>
    <row r="814801" spans="9:9">
      <c r="I814801" s="6"/>
    </row>
    <row r="814802" spans="9:9">
      <c r="I814802" s="6"/>
    </row>
    <row r="814803" spans="9:9">
      <c r="I814803" s="6"/>
    </row>
    <row r="814804" spans="9:9">
      <c r="I814804" s="6"/>
    </row>
    <row r="814805" spans="9:9">
      <c r="I814805" s="6"/>
    </row>
    <row r="814806" spans="9:9">
      <c r="I814806" s="6"/>
    </row>
    <row r="814807" spans="9:9">
      <c r="I814807" s="6"/>
    </row>
    <row r="814808" spans="9:9">
      <c r="I814808" s="6"/>
    </row>
    <row r="814809" spans="9:9">
      <c r="I814809" s="6"/>
    </row>
    <row r="814810" spans="9:9">
      <c r="I814810" s="6"/>
    </row>
    <row r="814811" spans="9:9">
      <c r="I814811" s="6"/>
    </row>
    <row r="814812" spans="9:9">
      <c r="I814812" s="6"/>
    </row>
    <row r="814813" spans="9:9">
      <c r="I814813" s="6"/>
    </row>
    <row r="814814" spans="9:9">
      <c r="I814814" s="6"/>
    </row>
    <row r="814815" spans="9:9">
      <c r="I814815" s="6"/>
    </row>
    <row r="814816" spans="9:9">
      <c r="I814816" s="6"/>
    </row>
    <row r="814817" spans="9:9">
      <c r="I814817" s="6"/>
    </row>
    <row r="814818" spans="9:9">
      <c r="I814818" s="6"/>
    </row>
    <row r="814819" spans="9:9">
      <c r="I814819" s="6"/>
    </row>
    <row r="814820" spans="9:9">
      <c r="I814820" s="6"/>
    </row>
    <row r="814821" spans="9:9">
      <c r="I814821" s="6"/>
    </row>
    <row r="814822" spans="9:9">
      <c r="I814822" s="6"/>
    </row>
    <row r="814823" spans="9:9">
      <c r="I814823" s="6"/>
    </row>
    <row r="814824" spans="9:9">
      <c r="I814824" s="6"/>
    </row>
    <row r="814825" spans="9:9">
      <c r="I814825" s="6"/>
    </row>
    <row r="814826" spans="9:9">
      <c r="I814826" s="6"/>
    </row>
    <row r="814827" spans="9:9">
      <c r="I814827" s="6"/>
    </row>
    <row r="814828" spans="9:9">
      <c r="I814828" s="6"/>
    </row>
    <row r="814829" spans="9:9">
      <c r="I814829" s="6"/>
    </row>
    <row r="814830" spans="9:9">
      <c r="I814830" s="6"/>
    </row>
    <row r="814831" spans="9:9">
      <c r="I814831" s="6"/>
    </row>
    <row r="814832" spans="9:9">
      <c r="I814832" s="6"/>
    </row>
    <row r="814833" spans="9:9">
      <c r="I814833" s="6"/>
    </row>
    <row r="814834" spans="9:9">
      <c r="I814834" s="6"/>
    </row>
    <row r="814835" spans="9:9">
      <c r="I814835" s="6"/>
    </row>
    <row r="814836" spans="9:9">
      <c r="I814836" s="6"/>
    </row>
    <row r="814837" spans="9:9">
      <c r="I814837" s="6"/>
    </row>
    <row r="814838" spans="9:9">
      <c r="I814838" s="6"/>
    </row>
    <row r="814839" spans="9:9">
      <c r="I814839" s="6"/>
    </row>
    <row r="814840" spans="9:9">
      <c r="I814840" s="6"/>
    </row>
    <row r="814841" spans="9:9">
      <c r="I814841" s="6"/>
    </row>
    <row r="814842" spans="9:9">
      <c r="I814842" s="6"/>
    </row>
    <row r="814843" spans="9:9">
      <c r="I814843" s="6"/>
    </row>
    <row r="814844" spans="9:9">
      <c r="I814844" s="6"/>
    </row>
    <row r="814845" spans="9:9">
      <c r="I814845" s="6"/>
    </row>
    <row r="814846" spans="9:9">
      <c r="I814846" s="6"/>
    </row>
    <row r="814847" spans="9:9">
      <c r="I814847" s="6"/>
    </row>
    <row r="814848" spans="9:9">
      <c r="I814848" s="6"/>
    </row>
    <row r="814849" spans="9:9">
      <c r="I814849" s="6"/>
    </row>
    <row r="814850" spans="9:9">
      <c r="I814850" s="6"/>
    </row>
    <row r="814851" spans="9:9">
      <c r="I814851" s="6"/>
    </row>
    <row r="814852" spans="9:9">
      <c r="I814852" s="6"/>
    </row>
    <row r="814853" spans="9:9">
      <c r="I814853" s="6"/>
    </row>
    <row r="814854" spans="9:9">
      <c r="I814854" s="6"/>
    </row>
    <row r="814855" spans="9:9">
      <c r="I814855" s="6"/>
    </row>
    <row r="814856" spans="9:9">
      <c r="I814856" s="6"/>
    </row>
    <row r="814857" spans="9:9">
      <c r="I814857" s="6"/>
    </row>
    <row r="814858" spans="9:9">
      <c r="I814858" s="6"/>
    </row>
    <row r="814859" spans="9:9">
      <c r="I814859" s="6"/>
    </row>
    <row r="814860" spans="9:9">
      <c r="I814860" s="6"/>
    </row>
    <row r="814861" spans="9:9">
      <c r="I814861" s="6"/>
    </row>
    <row r="814862" spans="9:9">
      <c r="I814862" s="6"/>
    </row>
    <row r="814863" spans="9:9">
      <c r="I814863" s="6"/>
    </row>
    <row r="814864" spans="9:9">
      <c r="I814864" s="6"/>
    </row>
    <row r="814865" spans="9:9">
      <c r="I814865" s="6"/>
    </row>
    <row r="814866" spans="9:9">
      <c r="I814866" s="6"/>
    </row>
    <row r="814867" spans="9:9">
      <c r="I814867" s="6"/>
    </row>
    <row r="814868" spans="9:9">
      <c r="I814868" s="6"/>
    </row>
    <row r="814869" spans="9:9">
      <c r="I814869" s="6"/>
    </row>
    <row r="814870" spans="9:9">
      <c r="I814870" s="6"/>
    </row>
    <row r="814871" spans="9:9">
      <c r="I814871" s="6"/>
    </row>
    <row r="814872" spans="9:9">
      <c r="I814872" s="6"/>
    </row>
    <row r="814873" spans="9:9">
      <c r="I814873" s="6"/>
    </row>
    <row r="814874" spans="9:9">
      <c r="I814874" s="6"/>
    </row>
    <row r="814875" spans="9:9">
      <c r="I814875" s="6"/>
    </row>
    <row r="814876" spans="9:9">
      <c r="I814876" s="6"/>
    </row>
    <row r="814877" spans="9:9">
      <c r="I814877" s="6"/>
    </row>
    <row r="814878" spans="9:9">
      <c r="I814878" s="6"/>
    </row>
    <row r="814879" spans="9:9">
      <c r="I814879" s="6"/>
    </row>
    <row r="814880" spans="9:9">
      <c r="I814880" s="6"/>
    </row>
    <row r="814881" spans="9:9">
      <c r="I814881" s="6"/>
    </row>
    <row r="814882" spans="9:9">
      <c r="I814882" s="6"/>
    </row>
    <row r="814883" spans="9:9">
      <c r="I814883" s="6"/>
    </row>
    <row r="814884" spans="9:9">
      <c r="I814884" s="6"/>
    </row>
    <row r="814885" spans="9:9">
      <c r="I814885" s="6"/>
    </row>
    <row r="814886" spans="9:9">
      <c r="I814886" s="6"/>
    </row>
    <row r="814887" spans="9:9">
      <c r="I814887" s="6"/>
    </row>
    <row r="814888" spans="9:9">
      <c r="I814888" s="6"/>
    </row>
    <row r="814889" spans="9:9">
      <c r="I814889" s="6"/>
    </row>
    <row r="814890" spans="9:9">
      <c r="I814890" s="6"/>
    </row>
    <row r="814891" spans="9:9">
      <c r="I814891" s="6"/>
    </row>
    <row r="814892" spans="9:9">
      <c r="I814892" s="6"/>
    </row>
    <row r="814893" spans="9:9">
      <c r="I814893" s="6"/>
    </row>
    <row r="814894" spans="9:9">
      <c r="I814894" s="6"/>
    </row>
    <row r="814895" spans="9:9">
      <c r="I814895" s="6"/>
    </row>
    <row r="814896" spans="9:9">
      <c r="I814896" s="6"/>
    </row>
    <row r="814897" spans="9:9">
      <c r="I814897" s="6"/>
    </row>
    <row r="814898" spans="9:9">
      <c r="I814898" s="6"/>
    </row>
    <row r="814899" spans="9:9">
      <c r="I814899" s="6"/>
    </row>
    <row r="814900" spans="9:9">
      <c r="I814900" s="6"/>
    </row>
    <row r="814901" spans="9:9">
      <c r="I814901" s="6"/>
    </row>
    <row r="814902" spans="9:9">
      <c r="I814902" s="6"/>
    </row>
    <row r="814903" spans="9:9">
      <c r="I814903" s="6"/>
    </row>
    <row r="814904" spans="9:9">
      <c r="I814904" s="6"/>
    </row>
    <row r="814905" spans="9:9">
      <c r="I814905" s="6"/>
    </row>
    <row r="814906" spans="9:9">
      <c r="I814906" s="6"/>
    </row>
    <row r="814907" spans="9:9">
      <c r="I814907" s="6"/>
    </row>
    <row r="814908" spans="9:9">
      <c r="I814908" s="6"/>
    </row>
    <row r="814909" spans="9:9">
      <c r="I814909" s="6"/>
    </row>
    <row r="814910" spans="9:9">
      <c r="I814910" s="6"/>
    </row>
    <row r="814911" spans="9:9">
      <c r="I814911" s="6"/>
    </row>
    <row r="814912" spans="9:9">
      <c r="I814912" s="6"/>
    </row>
    <row r="814913" spans="9:9">
      <c r="I814913" s="6"/>
    </row>
    <row r="814914" spans="9:9">
      <c r="I814914" s="6"/>
    </row>
    <row r="814915" spans="9:9">
      <c r="I814915" s="6"/>
    </row>
    <row r="814916" spans="9:9">
      <c r="I814916" s="6"/>
    </row>
    <row r="814917" spans="9:9">
      <c r="I814917" s="6"/>
    </row>
    <row r="814918" spans="9:9">
      <c r="I814918" s="6"/>
    </row>
    <row r="814919" spans="9:9">
      <c r="I814919" s="6"/>
    </row>
    <row r="814920" spans="9:9">
      <c r="I814920" s="6"/>
    </row>
    <row r="814921" spans="9:9">
      <c r="I814921" s="6"/>
    </row>
    <row r="814922" spans="9:9">
      <c r="I814922" s="6"/>
    </row>
    <row r="814923" spans="9:9">
      <c r="I814923" s="6"/>
    </row>
    <row r="814924" spans="9:9">
      <c r="I814924" s="6"/>
    </row>
    <row r="814925" spans="9:9">
      <c r="I814925" s="6"/>
    </row>
    <row r="814926" spans="9:9">
      <c r="I814926" s="6"/>
    </row>
    <row r="814927" spans="9:9">
      <c r="I814927" s="6"/>
    </row>
    <row r="814928" spans="9:9">
      <c r="I814928" s="6"/>
    </row>
    <row r="814929" spans="9:9">
      <c r="I814929" s="6"/>
    </row>
    <row r="814930" spans="9:9">
      <c r="I814930" s="6"/>
    </row>
    <row r="814931" spans="9:9">
      <c r="I814931" s="6"/>
    </row>
    <row r="814932" spans="9:9">
      <c r="I814932" s="6"/>
    </row>
    <row r="814933" spans="9:9">
      <c r="I814933" s="6"/>
    </row>
    <row r="814934" spans="9:9">
      <c r="I814934" s="6"/>
    </row>
    <row r="814935" spans="9:9">
      <c r="I814935" s="6"/>
    </row>
    <row r="814936" spans="9:9">
      <c r="I814936" s="6"/>
    </row>
    <row r="814937" spans="9:9">
      <c r="I814937" s="6"/>
    </row>
    <row r="814938" spans="9:9">
      <c r="I814938" s="6"/>
    </row>
    <row r="814939" spans="9:9">
      <c r="I814939" s="6"/>
    </row>
    <row r="814940" spans="9:9">
      <c r="I814940" s="6"/>
    </row>
    <row r="814941" spans="9:9">
      <c r="I814941" s="6"/>
    </row>
    <row r="814942" spans="9:9">
      <c r="I814942" s="6"/>
    </row>
    <row r="814943" spans="9:9">
      <c r="I814943" s="6"/>
    </row>
    <row r="814944" spans="9:9">
      <c r="I814944" s="6"/>
    </row>
    <row r="814945" spans="9:9">
      <c r="I814945" s="6"/>
    </row>
    <row r="814946" spans="9:9">
      <c r="I814946" s="6"/>
    </row>
    <row r="814947" spans="9:9">
      <c r="I814947" s="6"/>
    </row>
    <row r="814948" spans="9:9">
      <c r="I814948" s="6"/>
    </row>
    <row r="814949" spans="9:9">
      <c r="I814949" s="6"/>
    </row>
    <row r="814950" spans="9:9">
      <c r="I814950" s="6"/>
    </row>
    <row r="814951" spans="9:9">
      <c r="I814951" s="6"/>
    </row>
    <row r="814952" spans="9:9">
      <c r="I814952" s="6"/>
    </row>
    <row r="814953" spans="9:9">
      <c r="I814953" s="6"/>
    </row>
    <row r="814954" spans="9:9">
      <c r="I814954" s="6"/>
    </row>
    <row r="814955" spans="9:9">
      <c r="I814955" s="6"/>
    </row>
    <row r="814956" spans="9:9">
      <c r="I814956" s="6"/>
    </row>
    <row r="814957" spans="9:9">
      <c r="I814957" s="6"/>
    </row>
    <row r="814958" spans="9:9">
      <c r="I814958" s="6"/>
    </row>
    <row r="814959" spans="9:9">
      <c r="I814959" s="6"/>
    </row>
    <row r="814960" spans="9:9">
      <c r="I814960" s="6"/>
    </row>
    <row r="814961" spans="9:9">
      <c r="I814961" s="6"/>
    </row>
    <row r="814962" spans="9:9">
      <c r="I814962" s="6"/>
    </row>
    <row r="814963" spans="9:9">
      <c r="I814963" s="6"/>
    </row>
    <row r="814964" spans="9:9">
      <c r="I814964" s="6"/>
    </row>
    <row r="814965" spans="9:9">
      <c r="I814965" s="6"/>
    </row>
    <row r="814966" spans="9:9">
      <c r="I814966" s="6"/>
    </row>
    <row r="814967" spans="9:9">
      <c r="I814967" s="6"/>
    </row>
    <row r="814968" spans="9:9">
      <c r="I814968" s="6"/>
    </row>
    <row r="814969" spans="9:9">
      <c r="I814969" s="6"/>
    </row>
    <row r="814970" spans="9:9">
      <c r="I814970" s="6"/>
    </row>
    <row r="814971" spans="9:9">
      <c r="I814971" s="6"/>
    </row>
    <row r="814972" spans="9:9">
      <c r="I814972" s="6"/>
    </row>
    <row r="814973" spans="9:9">
      <c r="I814973" s="6"/>
    </row>
    <row r="814974" spans="9:9">
      <c r="I814974" s="6"/>
    </row>
    <row r="814975" spans="9:9">
      <c r="I814975" s="6"/>
    </row>
    <row r="814976" spans="9:9">
      <c r="I814976" s="6"/>
    </row>
    <row r="814977" spans="9:9">
      <c r="I814977" s="6"/>
    </row>
    <row r="814978" spans="9:9">
      <c r="I814978" s="6"/>
    </row>
    <row r="814979" spans="9:9">
      <c r="I814979" s="6"/>
    </row>
    <row r="814980" spans="9:9">
      <c r="I814980" s="6"/>
    </row>
    <row r="814981" spans="9:9">
      <c r="I814981" s="6"/>
    </row>
    <row r="814982" spans="9:9">
      <c r="I814982" s="6"/>
    </row>
    <row r="814983" spans="9:9">
      <c r="I814983" s="6"/>
    </row>
    <row r="814984" spans="9:9">
      <c r="I814984" s="6"/>
    </row>
    <row r="814985" spans="9:9">
      <c r="I814985" s="6"/>
    </row>
    <row r="814986" spans="9:9">
      <c r="I814986" s="6"/>
    </row>
    <row r="814987" spans="9:9">
      <c r="I814987" s="6"/>
    </row>
    <row r="814988" spans="9:9">
      <c r="I814988" s="6"/>
    </row>
    <row r="814989" spans="9:9">
      <c r="I814989" s="6"/>
    </row>
    <row r="814990" spans="9:9">
      <c r="I814990" s="6"/>
    </row>
    <row r="814991" spans="9:9">
      <c r="I814991" s="6"/>
    </row>
    <row r="814992" spans="9:9">
      <c r="I814992" s="6"/>
    </row>
    <row r="814993" spans="9:9">
      <c r="I814993" s="6"/>
    </row>
    <row r="814994" spans="9:9">
      <c r="I814994" s="6"/>
    </row>
    <row r="814995" spans="9:9">
      <c r="I814995" s="6"/>
    </row>
    <row r="814996" spans="9:9">
      <c r="I814996" s="6"/>
    </row>
    <row r="814997" spans="9:9">
      <c r="I814997" s="6"/>
    </row>
    <row r="814998" spans="9:9">
      <c r="I814998" s="6"/>
    </row>
    <row r="814999" spans="9:9">
      <c r="I814999" s="6"/>
    </row>
    <row r="815000" spans="9:9">
      <c r="I815000" s="6"/>
    </row>
    <row r="815001" spans="9:9">
      <c r="I815001" s="6"/>
    </row>
    <row r="815002" spans="9:9">
      <c r="I815002" s="6"/>
    </row>
    <row r="815003" spans="9:9">
      <c r="I815003" s="6"/>
    </row>
    <row r="815004" spans="9:9">
      <c r="I815004" s="6"/>
    </row>
    <row r="815005" spans="9:9">
      <c r="I815005" s="6"/>
    </row>
    <row r="815006" spans="9:9">
      <c r="I815006" s="6"/>
    </row>
    <row r="815007" spans="9:9">
      <c r="I815007" s="6"/>
    </row>
    <row r="815008" spans="9:9">
      <c r="I815008" s="6"/>
    </row>
    <row r="815009" spans="9:9">
      <c r="I815009" s="6"/>
    </row>
    <row r="815010" spans="9:9">
      <c r="I815010" s="6"/>
    </row>
    <row r="815011" spans="9:9">
      <c r="I815011" s="6"/>
    </row>
    <row r="815012" spans="9:9">
      <c r="I815012" s="6"/>
    </row>
    <row r="815013" spans="9:9">
      <c r="I815013" s="6"/>
    </row>
    <row r="815014" spans="9:9">
      <c r="I815014" s="6"/>
    </row>
    <row r="815015" spans="9:9">
      <c r="I815015" s="6"/>
    </row>
    <row r="815016" spans="9:9">
      <c r="I815016" s="6"/>
    </row>
    <row r="815017" spans="9:9">
      <c r="I815017" s="6"/>
    </row>
    <row r="815018" spans="9:9">
      <c r="I815018" s="6"/>
    </row>
    <row r="815019" spans="9:9">
      <c r="I815019" s="6"/>
    </row>
    <row r="815020" spans="9:9">
      <c r="I815020" s="6"/>
    </row>
    <row r="815021" spans="9:9">
      <c r="I815021" s="6"/>
    </row>
    <row r="815022" spans="9:9">
      <c r="I815022" s="6"/>
    </row>
    <row r="815023" spans="9:9">
      <c r="I815023" s="6"/>
    </row>
    <row r="815024" spans="9:9">
      <c r="I815024" s="6"/>
    </row>
    <row r="815025" spans="9:9">
      <c r="I815025" s="6"/>
    </row>
    <row r="815026" spans="9:9">
      <c r="I815026" s="6"/>
    </row>
    <row r="815027" spans="9:9">
      <c r="I815027" s="6"/>
    </row>
    <row r="815028" spans="9:9">
      <c r="I815028" s="6"/>
    </row>
    <row r="815029" spans="9:9">
      <c r="I815029" s="6"/>
    </row>
    <row r="815030" spans="9:9">
      <c r="I815030" s="6"/>
    </row>
    <row r="815031" spans="9:9">
      <c r="I815031" s="6"/>
    </row>
    <row r="815032" spans="9:9">
      <c r="I815032" s="6"/>
    </row>
    <row r="815033" spans="9:9">
      <c r="I815033" s="6"/>
    </row>
    <row r="815034" spans="9:9">
      <c r="I815034" s="6"/>
    </row>
    <row r="815035" spans="9:9">
      <c r="I815035" s="6"/>
    </row>
    <row r="815036" spans="9:9">
      <c r="I815036" s="6"/>
    </row>
    <row r="815037" spans="9:9">
      <c r="I815037" s="6"/>
    </row>
    <row r="815038" spans="9:9">
      <c r="I815038" s="6"/>
    </row>
    <row r="815039" spans="9:9">
      <c r="I815039" s="6"/>
    </row>
    <row r="815040" spans="9:9">
      <c r="I815040" s="6"/>
    </row>
    <row r="815041" spans="9:9">
      <c r="I815041" s="6"/>
    </row>
    <row r="815042" spans="9:9">
      <c r="I815042" s="6"/>
    </row>
    <row r="815043" spans="9:9">
      <c r="I815043" s="6"/>
    </row>
    <row r="815044" spans="9:9">
      <c r="I815044" s="6"/>
    </row>
    <row r="815045" spans="9:9">
      <c r="I815045" s="6"/>
    </row>
    <row r="815046" spans="9:9">
      <c r="I815046" s="6"/>
    </row>
    <row r="815047" spans="9:9">
      <c r="I815047" s="6"/>
    </row>
    <row r="815048" spans="9:9">
      <c r="I815048" s="6"/>
    </row>
    <row r="815049" spans="9:9">
      <c r="I815049" s="6"/>
    </row>
    <row r="815050" spans="9:9">
      <c r="I815050" s="6"/>
    </row>
    <row r="815051" spans="9:9">
      <c r="I815051" s="6"/>
    </row>
    <row r="815052" spans="9:9">
      <c r="I815052" s="6"/>
    </row>
    <row r="815053" spans="9:9">
      <c r="I815053" s="6"/>
    </row>
    <row r="815054" spans="9:9">
      <c r="I815054" s="6"/>
    </row>
    <row r="815055" spans="9:9">
      <c r="I815055" s="6"/>
    </row>
    <row r="815056" spans="9:9">
      <c r="I815056" s="6"/>
    </row>
    <row r="815057" spans="9:9">
      <c r="I815057" s="6"/>
    </row>
    <row r="815058" spans="9:9">
      <c r="I815058" s="6"/>
    </row>
    <row r="815059" spans="9:9">
      <c r="I815059" s="6"/>
    </row>
    <row r="815060" spans="9:9">
      <c r="I815060" s="6"/>
    </row>
    <row r="815061" spans="9:9">
      <c r="I815061" s="6"/>
    </row>
    <row r="815062" spans="9:9">
      <c r="I815062" s="6"/>
    </row>
    <row r="815063" spans="9:9">
      <c r="I815063" s="6"/>
    </row>
    <row r="815064" spans="9:9">
      <c r="I815064" s="6"/>
    </row>
    <row r="815065" spans="9:9">
      <c r="I815065" s="6"/>
    </row>
    <row r="815066" spans="9:9">
      <c r="I815066" s="6"/>
    </row>
    <row r="815067" spans="9:9">
      <c r="I815067" s="6"/>
    </row>
    <row r="815068" spans="9:9">
      <c r="I815068" s="6"/>
    </row>
    <row r="815069" spans="9:9">
      <c r="I815069" s="6"/>
    </row>
    <row r="815070" spans="9:9">
      <c r="I815070" s="6"/>
    </row>
    <row r="815071" spans="9:9">
      <c r="I815071" s="6"/>
    </row>
    <row r="815072" spans="9:9">
      <c r="I815072" s="6"/>
    </row>
    <row r="815073" spans="9:9">
      <c r="I815073" s="6"/>
    </row>
    <row r="815074" spans="9:9">
      <c r="I815074" s="6"/>
    </row>
    <row r="815075" spans="9:9">
      <c r="I815075" s="6"/>
    </row>
    <row r="815076" spans="9:9">
      <c r="I815076" s="6"/>
    </row>
    <row r="815077" spans="9:9">
      <c r="I815077" s="6"/>
    </row>
    <row r="815078" spans="9:9">
      <c r="I815078" s="6"/>
    </row>
    <row r="815079" spans="9:9">
      <c r="I815079" s="6"/>
    </row>
    <row r="815080" spans="9:9">
      <c r="I815080" s="6"/>
    </row>
    <row r="815081" spans="9:9">
      <c r="I815081" s="6"/>
    </row>
    <row r="815082" spans="9:9">
      <c r="I815082" s="6"/>
    </row>
    <row r="815083" spans="9:9">
      <c r="I815083" s="6"/>
    </row>
    <row r="815084" spans="9:9">
      <c r="I815084" s="6"/>
    </row>
    <row r="815085" spans="9:9">
      <c r="I815085" s="6"/>
    </row>
    <row r="815086" spans="9:9">
      <c r="I815086" s="6"/>
    </row>
    <row r="815087" spans="9:9">
      <c r="I815087" s="6"/>
    </row>
    <row r="815088" spans="9:9">
      <c r="I815088" s="6"/>
    </row>
    <row r="815089" spans="9:9">
      <c r="I815089" s="6"/>
    </row>
    <row r="815090" spans="9:9">
      <c r="I815090" s="6"/>
    </row>
    <row r="815091" spans="9:9">
      <c r="I815091" s="6"/>
    </row>
    <row r="815092" spans="9:9">
      <c r="I815092" s="6"/>
    </row>
    <row r="815093" spans="9:9">
      <c r="I815093" s="6"/>
    </row>
    <row r="815094" spans="9:9">
      <c r="I815094" s="6"/>
    </row>
    <row r="815095" spans="9:9">
      <c r="I815095" s="6"/>
    </row>
    <row r="815096" spans="9:9">
      <c r="I815096" s="6"/>
    </row>
    <row r="815097" spans="9:9">
      <c r="I815097" s="6"/>
    </row>
    <row r="815098" spans="9:9">
      <c r="I815098" s="6"/>
    </row>
    <row r="815099" spans="9:9">
      <c r="I815099" s="6"/>
    </row>
    <row r="815100" spans="9:9">
      <c r="I815100" s="6"/>
    </row>
    <row r="815101" spans="9:9">
      <c r="I815101" s="6"/>
    </row>
    <row r="815102" spans="9:9">
      <c r="I815102" s="6"/>
    </row>
    <row r="815103" spans="9:9">
      <c r="I815103" s="6"/>
    </row>
    <row r="815104" spans="9:9">
      <c r="I815104" s="6"/>
    </row>
    <row r="815105" spans="9:9">
      <c r="I815105" s="6"/>
    </row>
    <row r="815106" spans="9:9">
      <c r="I815106" s="6"/>
    </row>
    <row r="815107" spans="9:9">
      <c r="I815107" s="6"/>
    </row>
    <row r="815108" spans="9:9">
      <c r="I815108" s="6"/>
    </row>
    <row r="815109" spans="9:9">
      <c r="I815109" s="6"/>
    </row>
    <row r="815110" spans="9:9">
      <c r="I815110" s="6"/>
    </row>
    <row r="815111" spans="9:9">
      <c r="I815111" s="6"/>
    </row>
    <row r="815112" spans="9:9">
      <c r="I815112" s="6"/>
    </row>
    <row r="815113" spans="9:9">
      <c r="I815113" s="6"/>
    </row>
    <row r="815114" spans="9:9">
      <c r="I815114" s="6"/>
    </row>
    <row r="815115" spans="9:9">
      <c r="I815115" s="6"/>
    </row>
    <row r="815116" spans="9:9">
      <c r="I815116" s="6"/>
    </row>
    <row r="815117" spans="9:9">
      <c r="I815117" s="6"/>
    </row>
    <row r="815118" spans="9:9">
      <c r="I815118" s="6"/>
    </row>
    <row r="815119" spans="9:9">
      <c r="I815119" s="6"/>
    </row>
    <row r="815120" spans="9:9">
      <c r="I815120" s="6"/>
    </row>
    <row r="815121" spans="9:9">
      <c r="I815121" s="6"/>
    </row>
    <row r="815122" spans="9:9">
      <c r="I815122" s="6"/>
    </row>
    <row r="815123" spans="9:9">
      <c r="I815123" s="6"/>
    </row>
    <row r="815124" spans="9:9">
      <c r="I815124" s="6"/>
    </row>
    <row r="815125" spans="9:9">
      <c r="I815125" s="6"/>
    </row>
    <row r="815126" spans="9:9">
      <c r="I815126" s="6"/>
    </row>
    <row r="815127" spans="9:9">
      <c r="I815127" s="6"/>
    </row>
    <row r="815128" spans="9:9">
      <c r="I815128" s="6"/>
    </row>
    <row r="815129" spans="9:9">
      <c r="I815129" s="6"/>
    </row>
    <row r="815130" spans="9:9">
      <c r="I815130" s="6"/>
    </row>
    <row r="815131" spans="9:9">
      <c r="I815131" s="6"/>
    </row>
    <row r="815132" spans="9:9">
      <c r="I815132" s="6"/>
    </row>
    <row r="815133" spans="9:9">
      <c r="I815133" s="6"/>
    </row>
    <row r="815134" spans="9:9">
      <c r="I815134" s="6"/>
    </row>
    <row r="815135" spans="9:9">
      <c r="I815135" s="6"/>
    </row>
    <row r="815136" spans="9:9">
      <c r="I815136" s="6"/>
    </row>
    <row r="815137" spans="9:9">
      <c r="I815137" s="6"/>
    </row>
    <row r="815138" spans="9:9">
      <c r="I815138" s="6"/>
    </row>
    <row r="815139" spans="9:9">
      <c r="I815139" s="6"/>
    </row>
    <row r="815140" spans="9:9">
      <c r="I815140" s="6"/>
    </row>
    <row r="815141" spans="9:9">
      <c r="I815141" s="6"/>
    </row>
    <row r="815142" spans="9:9">
      <c r="I815142" s="6"/>
    </row>
    <row r="815143" spans="9:9">
      <c r="I815143" s="6"/>
    </row>
    <row r="815144" spans="9:9">
      <c r="I815144" s="6"/>
    </row>
    <row r="815145" spans="9:9">
      <c r="I815145" s="6"/>
    </row>
    <row r="815146" spans="9:9">
      <c r="I815146" s="6"/>
    </row>
    <row r="815147" spans="9:9">
      <c r="I815147" s="6"/>
    </row>
    <row r="815148" spans="9:9">
      <c r="I815148" s="6"/>
    </row>
    <row r="815149" spans="9:9">
      <c r="I815149" s="6"/>
    </row>
    <row r="815150" spans="9:9">
      <c r="I815150" s="6"/>
    </row>
    <row r="815151" spans="9:9">
      <c r="I815151" s="6"/>
    </row>
    <row r="815152" spans="9:9">
      <c r="I815152" s="6"/>
    </row>
    <row r="815153" spans="9:9">
      <c r="I815153" s="6"/>
    </row>
    <row r="815154" spans="9:9">
      <c r="I815154" s="6"/>
    </row>
    <row r="815155" spans="9:9">
      <c r="I815155" s="6"/>
    </row>
    <row r="815156" spans="9:9">
      <c r="I815156" s="6"/>
    </row>
    <row r="815157" spans="9:9">
      <c r="I815157" s="6"/>
    </row>
    <row r="815158" spans="9:9">
      <c r="I815158" s="6"/>
    </row>
    <row r="815159" spans="9:9">
      <c r="I815159" s="6"/>
    </row>
    <row r="815160" spans="9:9">
      <c r="I815160" s="6"/>
    </row>
    <row r="815161" spans="9:9">
      <c r="I815161" s="6"/>
    </row>
    <row r="815162" spans="9:9">
      <c r="I815162" s="6"/>
    </row>
    <row r="815163" spans="9:9">
      <c r="I815163" s="6"/>
    </row>
    <row r="815164" spans="9:9">
      <c r="I815164" s="6"/>
    </row>
    <row r="815165" spans="9:9">
      <c r="I815165" s="6"/>
    </row>
    <row r="815166" spans="9:9">
      <c r="I815166" s="6"/>
    </row>
    <row r="815167" spans="9:9">
      <c r="I815167" s="6"/>
    </row>
    <row r="815168" spans="9:9">
      <c r="I815168" s="6"/>
    </row>
    <row r="815169" spans="9:9">
      <c r="I815169" s="6"/>
    </row>
    <row r="815170" spans="9:9">
      <c r="I815170" s="6"/>
    </row>
    <row r="815171" spans="9:9">
      <c r="I815171" s="6"/>
    </row>
    <row r="815172" spans="9:9">
      <c r="I815172" s="6"/>
    </row>
    <row r="815173" spans="9:9">
      <c r="I815173" s="6"/>
    </row>
    <row r="815174" spans="9:9">
      <c r="I815174" s="6"/>
    </row>
    <row r="815175" spans="9:9">
      <c r="I815175" s="6"/>
    </row>
    <row r="815176" spans="9:9">
      <c r="I815176" s="6"/>
    </row>
    <row r="815177" spans="9:9">
      <c r="I815177" s="6"/>
    </row>
    <row r="815178" spans="9:9">
      <c r="I815178" s="6"/>
    </row>
    <row r="815179" spans="9:9">
      <c r="I815179" s="6"/>
    </row>
    <row r="815180" spans="9:9">
      <c r="I815180" s="6"/>
    </row>
    <row r="815181" spans="9:9">
      <c r="I815181" s="6"/>
    </row>
    <row r="815182" spans="9:9">
      <c r="I815182" s="6"/>
    </row>
    <row r="815183" spans="9:9">
      <c r="I815183" s="6"/>
    </row>
    <row r="815184" spans="9:9">
      <c r="I815184" s="6"/>
    </row>
    <row r="815185" spans="9:9">
      <c r="I815185" s="6"/>
    </row>
    <row r="815186" spans="9:9">
      <c r="I815186" s="6"/>
    </row>
    <row r="815187" spans="9:9">
      <c r="I815187" s="6"/>
    </row>
    <row r="815188" spans="9:9">
      <c r="I815188" s="6"/>
    </row>
    <row r="815189" spans="9:9">
      <c r="I815189" s="6"/>
    </row>
    <row r="815190" spans="9:9">
      <c r="I815190" s="6"/>
    </row>
    <row r="815191" spans="9:9">
      <c r="I815191" s="6"/>
    </row>
    <row r="815192" spans="9:9">
      <c r="I815192" s="6"/>
    </row>
    <row r="815193" spans="9:9">
      <c r="I815193" s="6"/>
    </row>
    <row r="815194" spans="9:9">
      <c r="I815194" s="6"/>
    </row>
    <row r="815195" spans="9:9">
      <c r="I815195" s="6"/>
    </row>
    <row r="815196" spans="9:9">
      <c r="I815196" s="6"/>
    </row>
    <row r="815197" spans="9:9">
      <c r="I815197" s="6"/>
    </row>
    <row r="815198" spans="9:9">
      <c r="I815198" s="6"/>
    </row>
    <row r="815199" spans="9:9">
      <c r="I815199" s="6"/>
    </row>
    <row r="815200" spans="9:9">
      <c r="I815200" s="6"/>
    </row>
    <row r="815201" spans="9:9">
      <c r="I815201" s="6"/>
    </row>
    <row r="815202" spans="9:9">
      <c r="I815202" s="6"/>
    </row>
    <row r="815203" spans="9:9">
      <c r="I815203" s="6"/>
    </row>
    <row r="815204" spans="9:9">
      <c r="I815204" s="6"/>
    </row>
    <row r="815205" spans="9:9">
      <c r="I815205" s="6"/>
    </row>
    <row r="815206" spans="9:9">
      <c r="I815206" s="6"/>
    </row>
    <row r="815207" spans="9:9">
      <c r="I815207" s="6"/>
    </row>
    <row r="815208" spans="9:9">
      <c r="I815208" s="6"/>
    </row>
    <row r="815209" spans="9:9">
      <c r="I815209" s="6"/>
    </row>
    <row r="815210" spans="9:9">
      <c r="I815210" s="6"/>
    </row>
    <row r="815211" spans="9:9">
      <c r="I815211" s="6"/>
    </row>
    <row r="815212" spans="9:9">
      <c r="I815212" s="6"/>
    </row>
    <row r="815213" spans="9:9">
      <c r="I815213" s="6"/>
    </row>
    <row r="815214" spans="9:9">
      <c r="I815214" s="6"/>
    </row>
    <row r="815215" spans="9:9">
      <c r="I815215" s="6"/>
    </row>
    <row r="815216" spans="9:9">
      <c r="I815216" s="6"/>
    </row>
    <row r="815217" spans="9:9">
      <c r="I815217" s="6"/>
    </row>
    <row r="815218" spans="9:9">
      <c r="I815218" s="6"/>
    </row>
    <row r="815219" spans="9:9">
      <c r="I815219" s="6"/>
    </row>
    <row r="815220" spans="9:9">
      <c r="I815220" s="6"/>
    </row>
    <row r="815221" spans="9:9">
      <c r="I815221" s="6"/>
    </row>
    <row r="815222" spans="9:9">
      <c r="I815222" s="6"/>
    </row>
    <row r="815223" spans="9:9">
      <c r="I815223" s="6"/>
    </row>
    <row r="815224" spans="9:9">
      <c r="I815224" s="6"/>
    </row>
    <row r="815225" spans="9:9">
      <c r="I815225" s="6"/>
    </row>
    <row r="815226" spans="9:9">
      <c r="I815226" s="6"/>
    </row>
    <row r="815227" spans="9:9">
      <c r="I815227" s="6"/>
    </row>
    <row r="815228" spans="9:9">
      <c r="I815228" s="6"/>
    </row>
    <row r="815229" spans="9:9">
      <c r="I815229" s="6"/>
    </row>
    <row r="815230" spans="9:9">
      <c r="I815230" s="6"/>
    </row>
    <row r="815231" spans="9:9">
      <c r="I815231" s="6"/>
    </row>
    <row r="815232" spans="9:9">
      <c r="I815232" s="6"/>
    </row>
    <row r="815233" spans="9:9">
      <c r="I815233" s="6"/>
    </row>
    <row r="815234" spans="9:9">
      <c r="I815234" s="6"/>
    </row>
    <row r="815235" spans="9:9">
      <c r="I815235" s="6"/>
    </row>
    <row r="815236" spans="9:9">
      <c r="I815236" s="6"/>
    </row>
    <row r="815237" spans="9:9">
      <c r="I815237" s="6"/>
    </row>
    <row r="815238" spans="9:9">
      <c r="I815238" s="6"/>
    </row>
    <row r="815239" spans="9:9">
      <c r="I815239" s="6"/>
    </row>
    <row r="815240" spans="9:9">
      <c r="I815240" s="6"/>
    </row>
    <row r="815241" spans="9:9">
      <c r="I815241" s="6"/>
    </row>
    <row r="815242" spans="9:9">
      <c r="I815242" s="6"/>
    </row>
    <row r="815243" spans="9:9">
      <c r="I815243" s="6"/>
    </row>
    <row r="815244" spans="9:9">
      <c r="I815244" s="6"/>
    </row>
    <row r="815245" spans="9:9">
      <c r="I815245" s="6"/>
    </row>
    <row r="815246" spans="9:9">
      <c r="I815246" s="6"/>
    </row>
    <row r="815247" spans="9:9">
      <c r="I815247" s="6"/>
    </row>
    <row r="815248" spans="9:9">
      <c r="I815248" s="6"/>
    </row>
    <row r="815249" spans="9:9">
      <c r="I815249" s="6"/>
    </row>
    <row r="815250" spans="9:9">
      <c r="I815250" s="6"/>
    </row>
    <row r="815251" spans="9:9">
      <c r="I815251" s="6"/>
    </row>
    <row r="815252" spans="9:9">
      <c r="I815252" s="6"/>
    </row>
    <row r="815253" spans="9:9">
      <c r="I815253" s="6"/>
    </row>
    <row r="815254" spans="9:9">
      <c r="I815254" s="6"/>
    </row>
    <row r="815255" spans="9:9">
      <c r="I815255" s="6"/>
    </row>
    <row r="815256" spans="9:9">
      <c r="I815256" s="6"/>
    </row>
    <row r="815257" spans="9:9">
      <c r="I815257" s="6"/>
    </row>
    <row r="815258" spans="9:9">
      <c r="I815258" s="6"/>
    </row>
    <row r="815259" spans="9:9">
      <c r="I815259" s="6"/>
    </row>
    <row r="815260" spans="9:9">
      <c r="I815260" s="6"/>
    </row>
    <row r="815261" spans="9:9">
      <c r="I815261" s="6"/>
    </row>
    <row r="815262" spans="9:9">
      <c r="I815262" s="6"/>
    </row>
    <row r="815263" spans="9:9">
      <c r="I815263" s="6"/>
    </row>
    <row r="815264" spans="9:9">
      <c r="I815264" s="6"/>
    </row>
    <row r="815265" spans="9:9">
      <c r="I815265" s="6"/>
    </row>
    <row r="815266" spans="9:9">
      <c r="I815266" s="6"/>
    </row>
    <row r="815267" spans="9:9">
      <c r="I815267" s="6"/>
    </row>
    <row r="815268" spans="9:9">
      <c r="I815268" s="6"/>
    </row>
    <row r="815269" spans="9:9">
      <c r="I815269" s="6"/>
    </row>
    <row r="815270" spans="9:9">
      <c r="I815270" s="6"/>
    </row>
    <row r="815271" spans="9:9">
      <c r="I815271" s="6"/>
    </row>
    <row r="815272" spans="9:9">
      <c r="I815272" s="6"/>
    </row>
    <row r="815273" spans="9:9">
      <c r="I815273" s="6"/>
    </row>
    <row r="815274" spans="9:9">
      <c r="I815274" s="6"/>
    </row>
    <row r="815275" spans="9:9">
      <c r="I815275" s="6"/>
    </row>
    <row r="815276" spans="9:9">
      <c r="I815276" s="6"/>
    </row>
    <row r="815277" spans="9:9">
      <c r="I815277" s="6"/>
    </row>
    <row r="815278" spans="9:9">
      <c r="I815278" s="6"/>
    </row>
    <row r="815279" spans="9:9">
      <c r="I815279" s="6"/>
    </row>
    <row r="815280" spans="9:9">
      <c r="I815280" s="6"/>
    </row>
    <row r="815281" spans="9:9">
      <c r="I815281" s="6"/>
    </row>
    <row r="815282" spans="9:9">
      <c r="I815282" s="6"/>
    </row>
    <row r="815283" spans="9:9">
      <c r="I815283" s="6"/>
    </row>
    <row r="815284" spans="9:9">
      <c r="I815284" s="6"/>
    </row>
    <row r="815285" spans="9:9">
      <c r="I815285" s="6"/>
    </row>
    <row r="815286" spans="9:9">
      <c r="I815286" s="6"/>
    </row>
    <row r="815287" spans="9:9">
      <c r="I815287" s="6"/>
    </row>
    <row r="815288" spans="9:9">
      <c r="I815288" s="6"/>
    </row>
    <row r="815289" spans="9:9">
      <c r="I815289" s="6"/>
    </row>
    <row r="815290" spans="9:9">
      <c r="I815290" s="6"/>
    </row>
    <row r="815291" spans="9:9">
      <c r="I815291" s="6"/>
    </row>
    <row r="815292" spans="9:9">
      <c r="I815292" s="6"/>
    </row>
    <row r="815293" spans="9:9">
      <c r="I815293" s="6"/>
    </row>
    <row r="815294" spans="9:9">
      <c r="I815294" s="6"/>
    </row>
    <row r="815295" spans="9:9">
      <c r="I815295" s="6"/>
    </row>
    <row r="815296" spans="9:9">
      <c r="I815296" s="6"/>
    </row>
    <row r="815297" spans="9:9">
      <c r="I815297" s="6"/>
    </row>
    <row r="815298" spans="9:9">
      <c r="I815298" s="6"/>
    </row>
    <row r="815299" spans="9:9">
      <c r="I815299" s="6"/>
    </row>
    <row r="815300" spans="9:9">
      <c r="I815300" s="6"/>
    </row>
    <row r="815301" spans="9:9">
      <c r="I815301" s="6"/>
    </row>
    <row r="815302" spans="9:9">
      <c r="I815302" s="6"/>
    </row>
    <row r="815303" spans="9:9">
      <c r="I815303" s="6"/>
    </row>
    <row r="815304" spans="9:9">
      <c r="I815304" s="6"/>
    </row>
    <row r="815305" spans="9:9">
      <c r="I815305" s="6"/>
    </row>
    <row r="815306" spans="9:9">
      <c r="I815306" s="6"/>
    </row>
    <row r="815307" spans="9:9">
      <c r="I815307" s="6"/>
    </row>
    <row r="815308" spans="9:9">
      <c r="I815308" s="6"/>
    </row>
    <row r="815309" spans="9:9">
      <c r="I815309" s="6"/>
    </row>
    <row r="815310" spans="9:9">
      <c r="I815310" s="6"/>
    </row>
    <row r="815311" spans="9:9">
      <c r="I815311" s="6"/>
    </row>
    <row r="815312" spans="9:9">
      <c r="I815312" s="6"/>
    </row>
    <row r="815313" spans="9:9">
      <c r="I815313" s="6"/>
    </row>
    <row r="815314" spans="9:9">
      <c r="I815314" s="6"/>
    </row>
    <row r="815315" spans="9:9">
      <c r="I815315" s="6"/>
    </row>
    <row r="815316" spans="9:9">
      <c r="I815316" s="6"/>
    </row>
    <row r="815317" spans="9:9">
      <c r="I815317" s="6"/>
    </row>
    <row r="815318" spans="9:9">
      <c r="I815318" s="6"/>
    </row>
    <row r="815319" spans="9:9">
      <c r="I815319" s="6"/>
    </row>
    <row r="815320" spans="9:9">
      <c r="I815320" s="6"/>
    </row>
    <row r="815321" spans="9:9">
      <c r="I815321" s="6"/>
    </row>
    <row r="815322" spans="9:9">
      <c r="I815322" s="6"/>
    </row>
    <row r="815323" spans="9:9">
      <c r="I815323" s="6"/>
    </row>
    <row r="815324" spans="9:9">
      <c r="I815324" s="6"/>
    </row>
    <row r="815325" spans="9:9">
      <c r="I815325" s="6"/>
    </row>
    <row r="815326" spans="9:9">
      <c r="I815326" s="6"/>
    </row>
    <row r="815327" spans="9:9">
      <c r="I815327" s="6"/>
    </row>
    <row r="815328" spans="9:9">
      <c r="I815328" s="6"/>
    </row>
    <row r="815329" spans="9:9">
      <c r="I815329" s="6"/>
    </row>
    <row r="815330" spans="9:9">
      <c r="I815330" s="6"/>
    </row>
    <row r="815331" spans="9:9">
      <c r="I815331" s="6"/>
    </row>
    <row r="815332" spans="9:9">
      <c r="I815332" s="6"/>
    </row>
    <row r="815333" spans="9:9">
      <c r="I815333" s="6"/>
    </row>
    <row r="815334" spans="9:9">
      <c r="I815334" s="6"/>
    </row>
    <row r="815335" spans="9:9">
      <c r="I815335" s="6"/>
    </row>
    <row r="815336" spans="9:9">
      <c r="I815336" s="6"/>
    </row>
    <row r="815337" spans="9:9">
      <c r="I815337" s="6"/>
    </row>
    <row r="815338" spans="9:9">
      <c r="I815338" s="6"/>
    </row>
    <row r="815339" spans="9:9">
      <c r="I815339" s="6"/>
    </row>
    <row r="815340" spans="9:9">
      <c r="I815340" s="6"/>
    </row>
    <row r="815341" spans="9:9">
      <c r="I815341" s="6"/>
    </row>
    <row r="815342" spans="9:9">
      <c r="I815342" s="6"/>
    </row>
    <row r="815343" spans="9:9">
      <c r="I815343" s="6"/>
    </row>
    <row r="815344" spans="9:9">
      <c r="I815344" s="6"/>
    </row>
    <row r="815345" spans="9:9">
      <c r="I815345" s="6"/>
    </row>
    <row r="815346" spans="9:9">
      <c r="I815346" s="6"/>
    </row>
    <row r="815347" spans="9:9">
      <c r="I815347" s="6"/>
    </row>
    <row r="815348" spans="9:9">
      <c r="I815348" s="6"/>
    </row>
    <row r="815349" spans="9:9">
      <c r="I815349" s="6"/>
    </row>
    <row r="815350" spans="9:9">
      <c r="I815350" s="6"/>
    </row>
    <row r="815351" spans="9:9">
      <c r="I815351" s="6"/>
    </row>
    <row r="815352" spans="9:9">
      <c r="I815352" s="6"/>
    </row>
    <row r="815353" spans="9:9">
      <c r="I815353" s="6"/>
    </row>
    <row r="815354" spans="9:9">
      <c r="I815354" s="6"/>
    </row>
    <row r="815355" spans="9:9">
      <c r="I815355" s="6"/>
    </row>
    <row r="815356" spans="9:9">
      <c r="I815356" s="6"/>
    </row>
    <row r="815357" spans="9:9">
      <c r="I815357" s="6"/>
    </row>
    <row r="815358" spans="9:9">
      <c r="I815358" s="6"/>
    </row>
    <row r="815359" spans="9:9">
      <c r="I815359" s="6"/>
    </row>
    <row r="815360" spans="9:9">
      <c r="I815360" s="6"/>
    </row>
    <row r="815361" spans="9:9">
      <c r="I815361" s="6"/>
    </row>
    <row r="815362" spans="9:9">
      <c r="I815362" s="6"/>
    </row>
    <row r="815363" spans="9:9">
      <c r="I815363" s="6"/>
    </row>
    <row r="815364" spans="9:9">
      <c r="I815364" s="6"/>
    </row>
    <row r="815365" spans="9:9">
      <c r="I815365" s="6"/>
    </row>
    <row r="815366" spans="9:9">
      <c r="I815366" s="6"/>
    </row>
    <row r="815367" spans="9:9">
      <c r="I815367" s="6"/>
    </row>
    <row r="815368" spans="9:9">
      <c r="I815368" s="6"/>
    </row>
    <row r="815369" spans="9:9">
      <c r="I815369" s="6"/>
    </row>
    <row r="815370" spans="9:9">
      <c r="I815370" s="6"/>
    </row>
    <row r="815371" spans="9:9">
      <c r="I815371" s="6"/>
    </row>
    <row r="815372" spans="9:9">
      <c r="I815372" s="6"/>
    </row>
    <row r="815373" spans="9:9">
      <c r="I815373" s="6"/>
    </row>
    <row r="815374" spans="9:9">
      <c r="I815374" s="6"/>
    </row>
    <row r="815375" spans="9:9">
      <c r="I815375" s="6"/>
    </row>
    <row r="815376" spans="9:9">
      <c r="I815376" s="6"/>
    </row>
    <row r="815377" spans="9:9">
      <c r="I815377" s="6"/>
    </row>
    <row r="815378" spans="9:9">
      <c r="I815378" s="6"/>
    </row>
    <row r="815379" spans="9:9">
      <c r="I815379" s="6"/>
    </row>
    <row r="815380" spans="9:9">
      <c r="I815380" s="6"/>
    </row>
    <row r="815381" spans="9:9">
      <c r="I815381" s="6"/>
    </row>
    <row r="815382" spans="9:9">
      <c r="I815382" s="6"/>
    </row>
    <row r="815383" spans="9:9">
      <c r="I815383" s="6"/>
    </row>
    <row r="815384" spans="9:9">
      <c r="I815384" s="6"/>
    </row>
    <row r="815385" spans="9:9">
      <c r="I815385" s="6"/>
    </row>
    <row r="815386" spans="9:9">
      <c r="I815386" s="6"/>
    </row>
    <row r="815387" spans="9:9">
      <c r="I815387" s="6"/>
    </row>
    <row r="815388" spans="9:9">
      <c r="I815388" s="6"/>
    </row>
    <row r="815389" spans="9:9">
      <c r="I815389" s="6"/>
    </row>
    <row r="815390" spans="9:9">
      <c r="I815390" s="6"/>
    </row>
    <row r="815391" spans="9:9">
      <c r="I815391" s="6"/>
    </row>
    <row r="815392" spans="9:9">
      <c r="I815392" s="6"/>
    </row>
    <row r="815393" spans="9:9">
      <c r="I815393" s="6"/>
    </row>
    <row r="815394" spans="9:9">
      <c r="I815394" s="6"/>
    </row>
    <row r="815395" spans="9:9">
      <c r="I815395" s="6"/>
    </row>
    <row r="815396" spans="9:9">
      <c r="I815396" s="6"/>
    </row>
    <row r="815397" spans="9:9">
      <c r="I815397" s="6"/>
    </row>
    <row r="815398" spans="9:9">
      <c r="I815398" s="6"/>
    </row>
    <row r="815399" spans="9:9">
      <c r="I815399" s="6"/>
    </row>
    <row r="815400" spans="9:9">
      <c r="I815400" s="6"/>
    </row>
    <row r="815401" spans="9:9">
      <c r="I815401" s="6"/>
    </row>
    <row r="815402" spans="9:9">
      <c r="I815402" s="6"/>
    </row>
    <row r="815403" spans="9:9">
      <c r="I815403" s="6"/>
    </row>
    <row r="815404" spans="9:9">
      <c r="I815404" s="6"/>
    </row>
    <row r="815405" spans="9:9">
      <c r="I815405" s="6"/>
    </row>
    <row r="815406" spans="9:9">
      <c r="I815406" s="6"/>
    </row>
    <row r="815407" spans="9:9">
      <c r="I815407" s="6"/>
    </row>
    <row r="815408" spans="9:9">
      <c r="I815408" s="6"/>
    </row>
    <row r="815409" spans="9:9">
      <c r="I815409" s="6"/>
    </row>
    <row r="815410" spans="9:9">
      <c r="I815410" s="6"/>
    </row>
    <row r="815411" spans="9:9">
      <c r="I815411" s="6"/>
    </row>
    <row r="815412" spans="9:9">
      <c r="I815412" s="6"/>
    </row>
    <row r="815413" spans="9:9">
      <c r="I815413" s="6"/>
    </row>
    <row r="815414" spans="9:9">
      <c r="I815414" s="6"/>
    </row>
    <row r="815415" spans="9:9">
      <c r="I815415" s="6"/>
    </row>
    <row r="815416" spans="9:9">
      <c r="I815416" s="6"/>
    </row>
    <row r="815417" spans="9:9">
      <c r="I815417" s="6"/>
    </row>
    <row r="815418" spans="9:9">
      <c r="I815418" s="6"/>
    </row>
    <row r="815419" spans="9:9">
      <c r="I815419" s="6"/>
    </row>
    <row r="815420" spans="9:9">
      <c r="I815420" s="6"/>
    </row>
    <row r="815421" spans="9:9">
      <c r="I815421" s="6"/>
    </row>
    <row r="815422" spans="9:9">
      <c r="I815422" s="6"/>
    </row>
    <row r="815423" spans="9:9">
      <c r="I815423" s="6"/>
    </row>
    <row r="815424" spans="9:9">
      <c r="I815424" s="6"/>
    </row>
    <row r="815425" spans="9:9">
      <c r="I815425" s="6"/>
    </row>
    <row r="815426" spans="9:9">
      <c r="I815426" s="6"/>
    </row>
    <row r="815427" spans="9:9">
      <c r="I815427" s="6"/>
    </row>
    <row r="815428" spans="9:9">
      <c r="I815428" s="6"/>
    </row>
    <row r="815429" spans="9:9">
      <c r="I815429" s="6"/>
    </row>
    <row r="815430" spans="9:9">
      <c r="I815430" s="6"/>
    </row>
    <row r="815431" spans="9:9">
      <c r="I815431" s="6"/>
    </row>
    <row r="815432" spans="9:9">
      <c r="I815432" s="6"/>
    </row>
    <row r="815433" spans="9:9">
      <c r="I815433" s="6"/>
    </row>
    <row r="815434" spans="9:9">
      <c r="I815434" s="6"/>
    </row>
    <row r="815435" spans="9:9">
      <c r="I815435" s="6"/>
    </row>
    <row r="815436" spans="9:9">
      <c r="I815436" s="6"/>
    </row>
    <row r="815437" spans="9:9">
      <c r="I815437" s="6"/>
    </row>
    <row r="815438" spans="9:9">
      <c r="I815438" s="6"/>
    </row>
    <row r="815439" spans="9:9">
      <c r="I815439" s="6"/>
    </row>
    <row r="815440" spans="9:9">
      <c r="I815440" s="6"/>
    </row>
    <row r="815441" spans="9:9">
      <c r="I815441" s="6"/>
    </row>
    <row r="815442" spans="9:9">
      <c r="I815442" s="6"/>
    </row>
    <row r="815443" spans="9:9">
      <c r="I815443" s="6"/>
    </row>
    <row r="815444" spans="9:9">
      <c r="I815444" s="6"/>
    </row>
    <row r="815445" spans="9:9">
      <c r="I815445" s="6"/>
    </row>
    <row r="815446" spans="9:9">
      <c r="I815446" s="6"/>
    </row>
    <row r="815447" spans="9:9">
      <c r="I815447" s="6"/>
    </row>
    <row r="815448" spans="9:9">
      <c r="I815448" s="6"/>
    </row>
    <row r="815449" spans="9:9">
      <c r="I815449" s="6"/>
    </row>
    <row r="815450" spans="9:9">
      <c r="I815450" s="6"/>
    </row>
    <row r="815451" spans="9:9">
      <c r="I815451" s="6"/>
    </row>
    <row r="815452" spans="9:9">
      <c r="I815452" s="6"/>
    </row>
    <row r="815453" spans="9:9">
      <c r="I815453" s="6"/>
    </row>
    <row r="815454" spans="9:9">
      <c r="I815454" s="6"/>
    </row>
    <row r="815455" spans="9:9">
      <c r="I815455" s="6"/>
    </row>
    <row r="815456" spans="9:9">
      <c r="I815456" s="6"/>
    </row>
    <row r="815457" spans="9:9">
      <c r="I815457" s="6"/>
    </row>
    <row r="815458" spans="9:9">
      <c r="I815458" s="6"/>
    </row>
    <row r="815459" spans="9:9">
      <c r="I815459" s="6"/>
    </row>
    <row r="815460" spans="9:9">
      <c r="I815460" s="6"/>
    </row>
    <row r="815461" spans="9:9">
      <c r="I815461" s="6"/>
    </row>
    <row r="815462" spans="9:9">
      <c r="I815462" s="6"/>
    </row>
    <row r="815463" spans="9:9">
      <c r="I815463" s="6"/>
    </row>
    <row r="815464" spans="9:9">
      <c r="I815464" s="6"/>
    </row>
    <row r="815465" spans="9:9">
      <c r="I815465" s="6"/>
    </row>
    <row r="815466" spans="9:9">
      <c r="I815466" s="6"/>
    </row>
    <row r="815467" spans="9:9">
      <c r="I815467" s="6"/>
    </row>
    <row r="815468" spans="9:9">
      <c r="I815468" s="6"/>
    </row>
    <row r="815469" spans="9:9">
      <c r="I815469" s="6"/>
    </row>
    <row r="815470" spans="9:9">
      <c r="I815470" s="6"/>
    </row>
    <row r="815471" spans="9:9">
      <c r="I815471" s="6"/>
    </row>
    <row r="815472" spans="9:9">
      <c r="I815472" s="6"/>
    </row>
    <row r="815473" spans="9:9">
      <c r="I815473" s="6"/>
    </row>
    <row r="815474" spans="9:9">
      <c r="I815474" s="6"/>
    </row>
    <row r="815475" spans="9:9">
      <c r="I815475" s="6"/>
    </row>
    <row r="815476" spans="9:9">
      <c r="I815476" s="6"/>
    </row>
    <row r="815477" spans="9:9">
      <c r="I815477" s="6"/>
    </row>
    <row r="815478" spans="9:9">
      <c r="I815478" s="6"/>
    </row>
    <row r="815479" spans="9:9">
      <c r="I815479" s="6"/>
    </row>
    <row r="815480" spans="9:9">
      <c r="I815480" s="6"/>
    </row>
    <row r="815481" spans="9:9">
      <c r="I815481" s="6"/>
    </row>
    <row r="815482" spans="9:9">
      <c r="I815482" s="6"/>
    </row>
    <row r="815483" spans="9:9">
      <c r="I815483" s="6"/>
    </row>
    <row r="815484" spans="9:9">
      <c r="I815484" s="6"/>
    </row>
    <row r="815485" spans="9:9">
      <c r="I815485" s="6"/>
    </row>
    <row r="815486" spans="9:9">
      <c r="I815486" s="6"/>
    </row>
    <row r="815487" spans="9:9">
      <c r="I815487" s="6"/>
    </row>
    <row r="815488" spans="9:9">
      <c r="I815488" s="6"/>
    </row>
    <row r="815489" spans="9:9">
      <c r="I815489" s="6"/>
    </row>
    <row r="815490" spans="9:9">
      <c r="I815490" s="6"/>
    </row>
    <row r="815491" spans="9:9">
      <c r="I815491" s="6"/>
    </row>
    <row r="815492" spans="9:9">
      <c r="I815492" s="6"/>
    </row>
    <row r="815493" spans="9:9">
      <c r="I815493" s="6"/>
    </row>
    <row r="815494" spans="9:9">
      <c r="I815494" s="6"/>
    </row>
    <row r="815495" spans="9:9">
      <c r="I815495" s="6"/>
    </row>
    <row r="815496" spans="9:9">
      <c r="I815496" s="6"/>
    </row>
    <row r="815497" spans="9:9">
      <c r="I815497" s="6"/>
    </row>
    <row r="815498" spans="9:9">
      <c r="I815498" s="6"/>
    </row>
    <row r="815499" spans="9:9">
      <c r="I815499" s="6"/>
    </row>
    <row r="815500" spans="9:9">
      <c r="I815500" s="6"/>
    </row>
    <row r="815501" spans="9:9">
      <c r="I815501" s="6"/>
    </row>
    <row r="815502" spans="9:9">
      <c r="I815502" s="6"/>
    </row>
    <row r="815503" spans="9:9">
      <c r="I815503" s="6"/>
    </row>
    <row r="815504" spans="9:9">
      <c r="I815504" s="6"/>
    </row>
    <row r="815505" spans="9:9">
      <c r="I815505" s="6"/>
    </row>
    <row r="815506" spans="9:9">
      <c r="I815506" s="6"/>
    </row>
    <row r="815507" spans="9:9">
      <c r="I815507" s="6"/>
    </row>
    <row r="815508" spans="9:9">
      <c r="I815508" s="6"/>
    </row>
    <row r="815509" spans="9:9">
      <c r="I815509" s="6"/>
    </row>
    <row r="815510" spans="9:9">
      <c r="I815510" s="6"/>
    </row>
    <row r="815511" spans="9:9">
      <c r="I815511" s="6"/>
    </row>
    <row r="815512" spans="9:9">
      <c r="I815512" s="6"/>
    </row>
    <row r="815513" spans="9:9">
      <c r="I815513" s="6"/>
    </row>
    <row r="815514" spans="9:9">
      <c r="I815514" s="6"/>
    </row>
    <row r="815515" spans="9:9">
      <c r="I815515" s="6"/>
    </row>
    <row r="815516" spans="9:9">
      <c r="I815516" s="6"/>
    </row>
    <row r="815517" spans="9:9">
      <c r="I815517" s="6"/>
    </row>
    <row r="815518" spans="9:9">
      <c r="I815518" s="6"/>
    </row>
    <row r="815519" spans="9:9">
      <c r="I815519" s="6"/>
    </row>
    <row r="815520" spans="9:9">
      <c r="I815520" s="6"/>
    </row>
    <row r="815521" spans="9:9">
      <c r="I815521" s="6"/>
    </row>
    <row r="815522" spans="9:9">
      <c r="I815522" s="6"/>
    </row>
    <row r="815523" spans="9:9">
      <c r="I815523" s="6"/>
    </row>
    <row r="815524" spans="9:9">
      <c r="I815524" s="6"/>
    </row>
    <row r="815525" spans="9:9">
      <c r="I815525" s="6"/>
    </row>
    <row r="815526" spans="9:9">
      <c r="I815526" s="6"/>
    </row>
    <row r="815527" spans="9:9">
      <c r="I815527" s="6"/>
    </row>
    <row r="815528" spans="9:9">
      <c r="I815528" s="6"/>
    </row>
    <row r="815529" spans="9:9">
      <c r="I815529" s="6"/>
    </row>
    <row r="815530" spans="9:9">
      <c r="I815530" s="6"/>
    </row>
    <row r="815531" spans="9:9">
      <c r="I815531" s="6"/>
    </row>
    <row r="815532" spans="9:9">
      <c r="I815532" s="6"/>
    </row>
    <row r="815533" spans="9:9">
      <c r="I815533" s="6"/>
    </row>
    <row r="815534" spans="9:9">
      <c r="I815534" s="6"/>
    </row>
    <row r="815535" spans="9:9">
      <c r="I815535" s="6"/>
    </row>
    <row r="815536" spans="9:9">
      <c r="I815536" s="6"/>
    </row>
    <row r="815537" spans="9:9">
      <c r="I815537" s="6"/>
    </row>
    <row r="815538" spans="9:9">
      <c r="I815538" s="6"/>
    </row>
    <row r="815539" spans="9:9">
      <c r="I815539" s="6"/>
    </row>
    <row r="815540" spans="9:9">
      <c r="I815540" s="6"/>
    </row>
    <row r="815541" spans="9:9">
      <c r="I815541" s="6"/>
    </row>
    <row r="815542" spans="9:9">
      <c r="I815542" s="6"/>
    </row>
    <row r="815543" spans="9:9">
      <c r="I815543" s="6"/>
    </row>
    <row r="815544" spans="9:9">
      <c r="I815544" s="6"/>
    </row>
    <row r="815545" spans="9:9">
      <c r="I815545" s="6"/>
    </row>
    <row r="815546" spans="9:9">
      <c r="I815546" s="6"/>
    </row>
    <row r="815547" spans="9:9">
      <c r="I815547" s="6"/>
    </row>
    <row r="815548" spans="9:9">
      <c r="I815548" s="6"/>
    </row>
    <row r="815549" spans="9:9">
      <c r="I815549" s="6"/>
    </row>
    <row r="815550" spans="9:9">
      <c r="I815550" s="6"/>
    </row>
    <row r="815551" spans="9:9">
      <c r="I815551" s="6"/>
    </row>
    <row r="815552" spans="9:9">
      <c r="I815552" s="6"/>
    </row>
    <row r="815553" spans="9:9">
      <c r="I815553" s="6"/>
    </row>
    <row r="815554" spans="9:9">
      <c r="I815554" s="6"/>
    </row>
    <row r="815555" spans="9:9">
      <c r="I815555" s="6"/>
    </row>
    <row r="815556" spans="9:9">
      <c r="I815556" s="6"/>
    </row>
    <row r="815557" spans="9:9">
      <c r="I815557" s="6"/>
    </row>
    <row r="815558" spans="9:9">
      <c r="I815558" s="6"/>
    </row>
    <row r="815559" spans="9:9">
      <c r="I815559" s="6"/>
    </row>
    <row r="815560" spans="9:9">
      <c r="I815560" s="6"/>
    </row>
    <row r="815561" spans="9:9">
      <c r="I815561" s="6"/>
    </row>
    <row r="815562" spans="9:9">
      <c r="I815562" s="6"/>
    </row>
    <row r="815563" spans="9:9">
      <c r="I815563" s="6"/>
    </row>
    <row r="815564" spans="9:9">
      <c r="I815564" s="6"/>
    </row>
    <row r="815565" spans="9:9">
      <c r="I815565" s="6"/>
    </row>
    <row r="815566" spans="9:9">
      <c r="I815566" s="6"/>
    </row>
    <row r="815567" spans="9:9">
      <c r="I815567" s="6"/>
    </row>
    <row r="815568" spans="9:9">
      <c r="I815568" s="6"/>
    </row>
    <row r="815569" spans="9:9">
      <c r="I815569" s="6"/>
    </row>
    <row r="815570" spans="9:9">
      <c r="I815570" s="6"/>
    </row>
    <row r="815571" spans="9:9">
      <c r="I815571" s="6"/>
    </row>
    <row r="815572" spans="9:9">
      <c r="I815572" s="6"/>
    </row>
    <row r="815573" spans="9:9">
      <c r="I815573" s="6"/>
    </row>
    <row r="815574" spans="9:9">
      <c r="I815574" s="6"/>
    </row>
    <row r="815575" spans="9:9">
      <c r="I815575" s="6"/>
    </row>
    <row r="815576" spans="9:9">
      <c r="I815576" s="6"/>
    </row>
    <row r="815577" spans="9:9">
      <c r="I815577" s="6"/>
    </row>
    <row r="815578" spans="9:9">
      <c r="I815578" s="6"/>
    </row>
    <row r="815579" spans="9:9">
      <c r="I815579" s="6"/>
    </row>
    <row r="815580" spans="9:9">
      <c r="I815580" s="6"/>
    </row>
    <row r="815581" spans="9:9">
      <c r="I815581" s="6"/>
    </row>
    <row r="815582" spans="9:9">
      <c r="I815582" s="6"/>
    </row>
    <row r="815583" spans="9:9">
      <c r="I815583" s="6"/>
    </row>
    <row r="815584" spans="9:9">
      <c r="I815584" s="6"/>
    </row>
    <row r="815585" spans="9:9">
      <c r="I815585" s="6"/>
    </row>
    <row r="815586" spans="9:9">
      <c r="I815586" s="6"/>
    </row>
    <row r="815587" spans="9:9">
      <c r="I815587" s="6"/>
    </row>
    <row r="815588" spans="9:9">
      <c r="I815588" s="6"/>
    </row>
    <row r="815589" spans="9:9">
      <c r="I815589" s="6"/>
    </row>
    <row r="815590" spans="9:9">
      <c r="I815590" s="6"/>
    </row>
    <row r="815591" spans="9:9">
      <c r="I815591" s="6"/>
    </row>
    <row r="815592" spans="9:9">
      <c r="I815592" s="6"/>
    </row>
    <row r="815593" spans="9:9">
      <c r="I815593" s="6"/>
    </row>
    <row r="815594" spans="9:9">
      <c r="I815594" s="6"/>
    </row>
    <row r="815595" spans="9:9">
      <c r="I815595" s="6"/>
    </row>
    <row r="815596" spans="9:9">
      <c r="I815596" s="6"/>
    </row>
    <row r="815597" spans="9:9">
      <c r="I815597" s="6"/>
    </row>
    <row r="815598" spans="9:9">
      <c r="I815598" s="6"/>
    </row>
    <row r="815599" spans="9:9">
      <c r="I815599" s="6"/>
    </row>
    <row r="815600" spans="9:9">
      <c r="I815600" s="6"/>
    </row>
    <row r="815601" spans="9:9">
      <c r="I815601" s="6"/>
    </row>
    <row r="815602" spans="9:9">
      <c r="I815602" s="6"/>
    </row>
    <row r="815603" spans="9:9">
      <c r="I815603" s="6"/>
    </row>
    <row r="815604" spans="9:9">
      <c r="I815604" s="6"/>
    </row>
    <row r="815605" spans="9:9">
      <c r="I815605" s="6"/>
    </row>
    <row r="815606" spans="9:9">
      <c r="I815606" s="6"/>
    </row>
    <row r="815607" spans="9:9">
      <c r="I815607" s="6"/>
    </row>
    <row r="815608" spans="9:9">
      <c r="I815608" s="6"/>
    </row>
    <row r="815609" spans="9:9">
      <c r="I815609" s="6"/>
    </row>
    <row r="815610" spans="9:9">
      <c r="I815610" s="6"/>
    </row>
    <row r="815611" spans="9:9">
      <c r="I815611" s="6"/>
    </row>
    <row r="815612" spans="9:9">
      <c r="I815612" s="6"/>
    </row>
    <row r="815613" spans="9:9">
      <c r="I815613" s="6"/>
    </row>
    <row r="815614" spans="9:9">
      <c r="I815614" s="6"/>
    </row>
    <row r="815615" spans="9:9">
      <c r="I815615" s="6"/>
    </row>
    <row r="815616" spans="9:9">
      <c r="I815616" s="6"/>
    </row>
    <row r="815617" spans="9:9">
      <c r="I815617" s="6"/>
    </row>
    <row r="815618" spans="9:9">
      <c r="I815618" s="6"/>
    </row>
    <row r="815619" spans="9:9">
      <c r="I815619" s="6"/>
    </row>
    <row r="815620" spans="9:9">
      <c r="I815620" s="6"/>
    </row>
    <row r="815621" spans="9:9">
      <c r="I815621" s="6"/>
    </row>
    <row r="815622" spans="9:9">
      <c r="I815622" s="6"/>
    </row>
    <row r="815623" spans="9:9">
      <c r="I815623" s="6"/>
    </row>
    <row r="815624" spans="9:9">
      <c r="I815624" s="6"/>
    </row>
    <row r="815625" spans="9:9">
      <c r="I815625" s="6"/>
    </row>
    <row r="815626" spans="9:9">
      <c r="I815626" s="6"/>
    </row>
    <row r="815627" spans="9:9">
      <c r="I815627" s="6"/>
    </row>
    <row r="815628" spans="9:9">
      <c r="I815628" s="6"/>
    </row>
    <row r="815629" spans="9:9">
      <c r="I815629" s="6"/>
    </row>
    <row r="815630" spans="9:9">
      <c r="I815630" s="6"/>
    </row>
    <row r="815631" spans="9:9">
      <c r="I815631" s="6"/>
    </row>
    <row r="815632" spans="9:9">
      <c r="I815632" s="6"/>
    </row>
    <row r="815633" spans="9:9">
      <c r="I815633" s="6"/>
    </row>
    <row r="815634" spans="9:9">
      <c r="I815634" s="6"/>
    </row>
    <row r="815635" spans="9:9">
      <c r="I815635" s="6"/>
    </row>
    <row r="815636" spans="9:9">
      <c r="I815636" s="6"/>
    </row>
    <row r="815637" spans="9:9">
      <c r="I815637" s="6"/>
    </row>
    <row r="815638" spans="9:9">
      <c r="I815638" s="6"/>
    </row>
    <row r="815639" spans="9:9">
      <c r="I815639" s="6"/>
    </row>
    <row r="815640" spans="9:9">
      <c r="I815640" s="6"/>
    </row>
    <row r="815641" spans="9:9">
      <c r="I815641" s="6"/>
    </row>
    <row r="815642" spans="9:9">
      <c r="I815642" s="6"/>
    </row>
    <row r="815643" spans="9:9">
      <c r="I815643" s="6"/>
    </row>
    <row r="815644" spans="9:9">
      <c r="I815644" s="6"/>
    </row>
    <row r="815645" spans="9:9">
      <c r="I815645" s="6"/>
    </row>
    <row r="815646" spans="9:9">
      <c r="I815646" s="6"/>
    </row>
    <row r="815647" spans="9:9">
      <c r="I815647" s="6"/>
    </row>
    <row r="815648" spans="9:9">
      <c r="I815648" s="6"/>
    </row>
    <row r="815649" spans="9:9">
      <c r="I815649" s="6"/>
    </row>
    <row r="815650" spans="9:9">
      <c r="I815650" s="6"/>
    </row>
    <row r="815651" spans="9:9">
      <c r="I815651" s="6"/>
    </row>
    <row r="815652" spans="9:9">
      <c r="I815652" s="6"/>
    </row>
    <row r="815653" spans="9:9">
      <c r="I815653" s="6"/>
    </row>
    <row r="815654" spans="9:9">
      <c r="I815654" s="6"/>
    </row>
    <row r="815655" spans="9:9">
      <c r="I815655" s="6"/>
    </row>
    <row r="815656" spans="9:9">
      <c r="I815656" s="6"/>
    </row>
    <row r="815657" spans="9:9">
      <c r="I815657" s="6"/>
    </row>
    <row r="815658" spans="9:9">
      <c r="I815658" s="6"/>
    </row>
    <row r="815659" spans="9:9">
      <c r="I815659" s="6"/>
    </row>
    <row r="815660" spans="9:9">
      <c r="I815660" s="6"/>
    </row>
    <row r="815661" spans="9:9">
      <c r="I815661" s="6"/>
    </row>
    <row r="815662" spans="9:9">
      <c r="I815662" s="6"/>
    </row>
    <row r="815663" spans="9:9">
      <c r="I815663" s="6"/>
    </row>
    <row r="815664" spans="9:9">
      <c r="I815664" s="6"/>
    </row>
    <row r="815665" spans="9:9">
      <c r="I815665" s="6"/>
    </row>
    <row r="815666" spans="9:9">
      <c r="I815666" s="6"/>
    </row>
    <row r="815667" spans="9:9">
      <c r="I815667" s="6"/>
    </row>
    <row r="815668" spans="9:9">
      <c r="I815668" s="6"/>
    </row>
    <row r="815669" spans="9:9">
      <c r="I815669" s="6"/>
    </row>
    <row r="815670" spans="9:9">
      <c r="I815670" s="6"/>
    </row>
    <row r="815671" spans="9:9">
      <c r="I815671" s="6"/>
    </row>
    <row r="815672" spans="9:9">
      <c r="I815672" s="6"/>
    </row>
    <row r="815673" spans="9:9">
      <c r="I815673" s="6"/>
    </row>
    <row r="815674" spans="9:9">
      <c r="I815674" s="6"/>
    </row>
    <row r="815675" spans="9:9">
      <c r="I815675" s="6"/>
    </row>
    <row r="815676" spans="9:9">
      <c r="I815676" s="6"/>
    </row>
    <row r="815677" spans="9:9">
      <c r="I815677" s="6"/>
    </row>
    <row r="815678" spans="9:9">
      <c r="I815678" s="6"/>
    </row>
    <row r="815679" spans="9:9">
      <c r="I815679" s="6"/>
    </row>
    <row r="815680" spans="9:9">
      <c r="I815680" s="6"/>
    </row>
    <row r="815681" spans="9:9">
      <c r="I815681" s="6"/>
    </row>
    <row r="815682" spans="9:9">
      <c r="I815682" s="6"/>
    </row>
    <row r="815683" spans="9:9">
      <c r="I815683" s="6"/>
    </row>
    <row r="815684" spans="9:9">
      <c r="I815684" s="6"/>
    </row>
    <row r="815685" spans="9:9">
      <c r="I815685" s="6"/>
    </row>
    <row r="815686" spans="9:9">
      <c r="I815686" s="6"/>
    </row>
    <row r="815687" spans="9:9">
      <c r="I815687" s="6"/>
    </row>
    <row r="815688" spans="9:9">
      <c r="I815688" s="6"/>
    </row>
    <row r="815689" spans="9:9">
      <c r="I815689" s="6"/>
    </row>
    <row r="815690" spans="9:9">
      <c r="I815690" s="6"/>
    </row>
    <row r="815691" spans="9:9">
      <c r="I815691" s="6"/>
    </row>
    <row r="815692" spans="9:9">
      <c r="I815692" s="6"/>
    </row>
    <row r="815693" spans="9:9">
      <c r="I815693" s="6"/>
    </row>
    <row r="815694" spans="9:9">
      <c r="I815694" s="6"/>
    </row>
    <row r="815695" spans="9:9">
      <c r="I815695" s="6"/>
    </row>
    <row r="815696" spans="9:9">
      <c r="I815696" s="6"/>
    </row>
    <row r="815697" spans="9:9">
      <c r="I815697" s="6"/>
    </row>
    <row r="815698" spans="9:9">
      <c r="I815698" s="6"/>
    </row>
    <row r="815699" spans="9:9">
      <c r="I815699" s="6"/>
    </row>
    <row r="815700" spans="9:9">
      <c r="I815700" s="6"/>
    </row>
    <row r="815701" spans="9:9">
      <c r="I815701" s="6"/>
    </row>
    <row r="815702" spans="9:9">
      <c r="I815702" s="6"/>
    </row>
    <row r="815703" spans="9:9">
      <c r="I815703" s="6"/>
    </row>
    <row r="815704" spans="9:9">
      <c r="I815704" s="6"/>
    </row>
    <row r="815705" spans="9:9">
      <c r="I815705" s="6"/>
    </row>
    <row r="815706" spans="9:9">
      <c r="I815706" s="6"/>
    </row>
    <row r="815707" spans="9:9">
      <c r="I815707" s="6"/>
    </row>
    <row r="815708" spans="9:9">
      <c r="I815708" s="6"/>
    </row>
    <row r="815709" spans="9:9">
      <c r="I815709" s="6"/>
    </row>
    <row r="815710" spans="9:9">
      <c r="I815710" s="6"/>
    </row>
    <row r="815711" spans="9:9">
      <c r="I815711" s="6"/>
    </row>
    <row r="815712" spans="9:9">
      <c r="I815712" s="6"/>
    </row>
    <row r="815713" spans="9:9">
      <c r="I815713" s="6"/>
    </row>
    <row r="815714" spans="9:9">
      <c r="I815714" s="6"/>
    </row>
    <row r="815715" spans="9:9">
      <c r="I815715" s="6"/>
    </row>
    <row r="815716" spans="9:9">
      <c r="I815716" s="6"/>
    </row>
    <row r="815717" spans="9:9">
      <c r="I815717" s="6"/>
    </row>
    <row r="815718" spans="9:9">
      <c r="I815718" s="6"/>
    </row>
    <row r="815719" spans="9:9">
      <c r="I815719" s="6"/>
    </row>
    <row r="815720" spans="9:9">
      <c r="I815720" s="6"/>
    </row>
    <row r="815721" spans="9:9">
      <c r="I815721" s="6"/>
    </row>
    <row r="815722" spans="9:9">
      <c r="I815722" s="6"/>
    </row>
    <row r="815723" spans="9:9">
      <c r="I815723" s="6"/>
    </row>
    <row r="815724" spans="9:9">
      <c r="I815724" s="6"/>
    </row>
    <row r="815725" spans="9:9">
      <c r="I815725" s="6"/>
    </row>
    <row r="815726" spans="9:9">
      <c r="I815726" s="6"/>
    </row>
    <row r="815727" spans="9:9">
      <c r="I815727" s="6"/>
    </row>
    <row r="815728" spans="9:9">
      <c r="I815728" s="6"/>
    </row>
    <row r="815729" spans="9:9">
      <c r="I815729" s="6"/>
    </row>
    <row r="815730" spans="9:9">
      <c r="I815730" s="6"/>
    </row>
    <row r="815731" spans="9:9">
      <c r="I815731" s="6"/>
    </row>
    <row r="815732" spans="9:9">
      <c r="I815732" s="6"/>
    </row>
    <row r="815733" spans="9:9">
      <c r="I815733" s="6"/>
    </row>
    <row r="815734" spans="9:9">
      <c r="I815734" s="6"/>
    </row>
    <row r="815735" spans="9:9">
      <c r="I815735" s="6"/>
    </row>
    <row r="815736" spans="9:9">
      <c r="I815736" s="6"/>
    </row>
    <row r="815737" spans="9:9">
      <c r="I815737" s="6"/>
    </row>
    <row r="815738" spans="9:9">
      <c r="I815738" s="6"/>
    </row>
    <row r="815739" spans="9:9">
      <c r="I815739" s="6"/>
    </row>
    <row r="815740" spans="9:9">
      <c r="I815740" s="6"/>
    </row>
    <row r="815741" spans="9:9">
      <c r="I815741" s="6"/>
    </row>
    <row r="815742" spans="9:9">
      <c r="I815742" s="6"/>
    </row>
    <row r="815743" spans="9:9">
      <c r="I815743" s="6"/>
    </row>
    <row r="815744" spans="9:9">
      <c r="I815744" s="6"/>
    </row>
    <row r="815745" spans="9:9">
      <c r="I815745" s="6"/>
    </row>
    <row r="815746" spans="9:9">
      <c r="I815746" s="6"/>
    </row>
    <row r="815747" spans="9:9">
      <c r="I815747" s="6"/>
    </row>
    <row r="815748" spans="9:9">
      <c r="I815748" s="6"/>
    </row>
    <row r="815749" spans="9:9">
      <c r="I815749" s="6"/>
    </row>
    <row r="815750" spans="9:9">
      <c r="I815750" s="6"/>
    </row>
    <row r="815751" spans="9:9">
      <c r="I815751" s="6"/>
    </row>
    <row r="815752" spans="9:9">
      <c r="I815752" s="6"/>
    </row>
    <row r="815753" spans="9:9">
      <c r="I815753" s="6"/>
    </row>
    <row r="815754" spans="9:9">
      <c r="I815754" s="6"/>
    </row>
    <row r="815755" spans="9:9">
      <c r="I815755" s="6"/>
    </row>
    <row r="815756" spans="9:9">
      <c r="I815756" s="6"/>
    </row>
    <row r="815757" spans="9:9">
      <c r="I815757" s="6"/>
    </row>
    <row r="815758" spans="9:9">
      <c r="I815758" s="6"/>
    </row>
    <row r="815759" spans="9:9">
      <c r="I815759" s="6"/>
    </row>
    <row r="815760" spans="9:9">
      <c r="I815760" s="6"/>
    </row>
    <row r="815761" spans="9:9">
      <c r="I815761" s="6"/>
    </row>
    <row r="815762" spans="9:9">
      <c r="I815762" s="6"/>
    </row>
    <row r="815763" spans="9:9">
      <c r="I815763" s="6"/>
    </row>
    <row r="815764" spans="9:9">
      <c r="I815764" s="6"/>
    </row>
    <row r="815765" spans="9:9">
      <c r="I815765" s="6"/>
    </row>
    <row r="815766" spans="9:9">
      <c r="I815766" s="6"/>
    </row>
    <row r="815767" spans="9:9">
      <c r="I815767" s="6"/>
    </row>
    <row r="815768" spans="9:9">
      <c r="I815768" s="6"/>
    </row>
    <row r="815769" spans="9:9">
      <c r="I815769" s="6"/>
    </row>
    <row r="815770" spans="9:9">
      <c r="I815770" s="6"/>
    </row>
    <row r="815771" spans="9:9">
      <c r="I815771" s="6"/>
    </row>
    <row r="815772" spans="9:9">
      <c r="I815772" s="6"/>
    </row>
    <row r="815773" spans="9:9">
      <c r="I815773" s="6"/>
    </row>
    <row r="815774" spans="9:9">
      <c r="I815774" s="6"/>
    </row>
    <row r="815775" spans="9:9">
      <c r="I815775" s="6"/>
    </row>
    <row r="815776" spans="9:9">
      <c r="I815776" s="6"/>
    </row>
    <row r="815777" spans="9:9">
      <c r="I815777" s="6"/>
    </row>
    <row r="815778" spans="9:9">
      <c r="I815778" s="6"/>
    </row>
    <row r="815779" spans="9:9">
      <c r="I815779" s="6"/>
    </row>
    <row r="815780" spans="9:9">
      <c r="I815780" s="6"/>
    </row>
    <row r="815781" spans="9:9">
      <c r="I815781" s="6"/>
    </row>
    <row r="815782" spans="9:9">
      <c r="I815782" s="6"/>
    </row>
    <row r="815783" spans="9:9">
      <c r="I815783" s="6"/>
    </row>
    <row r="815784" spans="9:9">
      <c r="I815784" s="6"/>
    </row>
    <row r="815785" spans="9:9">
      <c r="I815785" s="6"/>
    </row>
    <row r="815786" spans="9:9">
      <c r="I815786" s="6"/>
    </row>
    <row r="815787" spans="9:9">
      <c r="I815787" s="6"/>
    </row>
    <row r="815788" spans="9:9">
      <c r="I815788" s="6"/>
    </row>
    <row r="815789" spans="9:9">
      <c r="I815789" s="6"/>
    </row>
    <row r="815790" spans="9:9">
      <c r="I815790" s="6"/>
    </row>
    <row r="815791" spans="9:9">
      <c r="I815791" s="6"/>
    </row>
    <row r="815792" spans="9:9">
      <c r="I815792" s="6"/>
    </row>
    <row r="815793" spans="9:9">
      <c r="I815793" s="6"/>
    </row>
    <row r="815794" spans="9:9">
      <c r="I815794" s="6"/>
    </row>
    <row r="815795" spans="9:9">
      <c r="I815795" s="6"/>
    </row>
    <row r="815796" spans="9:9">
      <c r="I815796" s="6"/>
    </row>
    <row r="815797" spans="9:9">
      <c r="I815797" s="6"/>
    </row>
    <row r="815798" spans="9:9">
      <c r="I815798" s="6"/>
    </row>
    <row r="815799" spans="9:9">
      <c r="I815799" s="6"/>
    </row>
    <row r="815800" spans="9:9">
      <c r="I815800" s="6"/>
    </row>
    <row r="815801" spans="9:9">
      <c r="I815801" s="6"/>
    </row>
    <row r="815802" spans="9:9">
      <c r="I815802" s="6"/>
    </row>
    <row r="815803" spans="9:9">
      <c r="I815803" s="6"/>
    </row>
    <row r="815804" spans="9:9">
      <c r="I815804" s="6"/>
    </row>
    <row r="815805" spans="9:9">
      <c r="I815805" s="6"/>
    </row>
    <row r="815806" spans="9:9">
      <c r="I815806" s="6"/>
    </row>
    <row r="815807" spans="9:9">
      <c r="I815807" s="6"/>
    </row>
    <row r="815808" spans="9:9">
      <c r="I815808" s="6"/>
    </row>
    <row r="815809" spans="9:9">
      <c r="I815809" s="6"/>
    </row>
    <row r="815810" spans="9:9">
      <c r="I815810" s="6"/>
    </row>
    <row r="815811" spans="9:9">
      <c r="I815811" s="6"/>
    </row>
    <row r="815812" spans="9:9">
      <c r="I815812" s="6"/>
    </row>
    <row r="815813" spans="9:9">
      <c r="I815813" s="6"/>
    </row>
    <row r="815814" spans="9:9">
      <c r="I815814" s="6"/>
    </row>
    <row r="815815" spans="9:9">
      <c r="I815815" s="6"/>
    </row>
    <row r="815816" spans="9:9">
      <c r="I815816" s="6"/>
    </row>
    <row r="815817" spans="9:9">
      <c r="I815817" s="6"/>
    </row>
    <row r="815818" spans="9:9">
      <c r="I815818" s="6"/>
    </row>
    <row r="815819" spans="9:9">
      <c r="I815819" s="6"/>
    </row>
    <row r="815820" spans="9:9">
      <c r="I815820" s="6"/>
    </row>
    <row r="815821" spans="9:9">
      <c r="I815821" s="6"/>
    </row>
    <row r="815822" spans="9:9">
      <c r="I815822" s="6"/>
    </row>
    <row r="815823" spans="9:9">
      <c r="I815823" s="6"/>
    </row>
    <row r="815824" spans="9:9">
      <c r="I815824" s="6"/>
    </row>
    <row r="815825" spans="9:9">
      <c r="I815825" s="6"/>
    </row>
    <row r="815826" spans="9:9">
      <c r="I815826" s="6"/>
    </row>
    <row r="815827" spans="9:9">
      <c r="I815827" s="6"/>
    </row>
    <row r="815828" spans="9:9">
      <c r="I815828" s="6"/>
    </row>
    <row r="815829" spans="9:9">
      <c r="I815829" s="6"/>
    </row>
    <row r="815830" spans="9:9">
      <c r="I815830" s="6"/>
    </row>
    <row r="815831" spans="9:9">
      <c r="I815831" s="6"/>
    </row>
    <row r="815832" spans="9:9">
      <c r="I815832" s="6"/>
    </row>
    <row r="815833" spans="9:9">
      <c r="I815833" s="6"/>
    </row>
    <row r="815834" spans="9:9">
      <c r="I815834" s="6"/>
    </row>
    <row r="815835" spans="9:9">
      <c r="I815835" s="6"/>
    </row>
    <row r="815836" spans="9:9">
      <c r="I815836" s="6"/>
    </row>
    <row r="815837" spans="9:9">
      <c r="I815837" s="6"/>
    </row>
    <row r="815838" spans="9:9">
      <c r="I815838" s="6"/>
    </row>
    <row r="815839" spans="9:9">
      <c r="I815839" s="6"/>
    </row>
    <row r="815840" spans="9:9">
      <c r="I815840" s="6"/>
    </row>
    <row r="815841" spans="9:9">
      <c r="I815841" s="6"/>
    </row>
    <row r="815842" spans="9:9">
      <c r="I815842" s="6"/>
    </row>
    <row r="815843" spans="9:9">
      <c r="I815843" s="6"/>
    </row>
    <row r="815844" spans="9:9">
      <c r="I815844" s="6"/>
    </row>
    <row r="815845" spans="9:9">
      <c r="I815845" s="6"/>
    </row>
    <row r="815846" spans="9:9">
      <c r="I815846" s="6"/>
    </row>
    <row r="815847" spans="9:9">
      <c r="I815847" s="6"/>
    </row>
    <row r="815848" spans="9:9">
      <c r="I815848" s="6"/>
    </row>
    <row r="815849" spans="9:9">
      <c r="I815849" s="6"/>
    </row>
    <row r="815850" spans="9:9">
      <c r="I815850" s="6"/>
    </row>
    <row r="815851" spans="9:9">
      <c r="I815851" s="6"/>
    </row>
    <row r="815852" spans="9:9">
      <c r="I815852" s="6"/>
    </row>
    <row r="815853" spans="9:9">
      <c r="I815853" s="6"/>
    </row>
    <row r="815854" spans="9:9">
      <c r="I815854" s="6"/>
    </row>
    <row r="815855" spans="9:9">
      <c r="I815855" s="6"/>
    </row>
    <row r="815856" spans="9:9">
      <c r="I815856" s="6"/>
    </row>
    <row r="815857" spans="9:9">
      <c r="I815857" s="6"/>
    </row>
    <row r="815858" spans="9:9">
      <c r="I815858" s="6"/>
    </row>
    <row r="815859" spans="9:9">
      <c r="I815859" s="6"/>
    </row>
    <row r="815860" spans="9:9">
      <c r="I815860" s="6"/>
    </row>
    <row r="815861" spans="9:9">
      <c r="I815861" s="6"/>
    </row>
    <row r="815862" spans="9:9">
      <c r="I815862" s="6"/>
    </row>
    <row r="815863" spans="9:9">
      <c r="I815863" s="6"/>
    </row>
    <row r="815864" spans="9:9">
      <c r="I815864" s="6"/>
    </row>
    <row r="815865" spans="9:9">
      <c r="I815865" s="6"/>
    </row>
    <row r="815866" spans="9:9">
      <c r="I815866" s="6"/>
    </row>
    <row r="815867" spans="9:9">
      <c r="I815867" s="6"/>
    </row>
    <row r="815868" spans="9:9">
      <c r="I815868" s="6"/>
    </row>
    <row r="815869" spans="9:9">
      <c r="I815869" s="6"/>
    </row>
    <row r="815870" spans="9:9">
      <c r="I815870" s="6"/>
    </row>
    <row r="815871" spans="9:9">
      <c r="I815871" s="6"/>
    </row>
    <row r="815872" spans="9:9">
      <c r="I815872" s="6"/>
    </row>
    <row r="815873" spans="9:9">
      <c r="I815873" s="6"/>
    </row>
    <row r="815874" spans="9:9">
      <c r="I815874" s="6"/>
    </row>
    <row r="815875" spans="9:9">
      <c r="I815875" s="6"/>
    </row>
    <row r="815876" spans="9:9">
      <c r="I815876" s="6"/>
    </row>
    <row r="815877" spans="9:9">
      <c r="I815877" s="6"/>
    </row>
    <row r="815878" spans="9:9">
      <c r="I815878" s="6"/>
    </row>
    <row r="815879" spans="9:9">
      <c r="I815879" s="6"/>
    </row>
    <row r="815880" spans="9:9">
      <c r="I815880" s="6"/>
    </row>
    <row r="815881" spans="9:9">
      <c r="I815881" s="6"/>
    </row>
    <row r="815882" spans="9:9">
      <c r="I815882" s="6"/>
    </row>
    <row r="815883" spans="9:9">
      <c r="I815883" s="6"/>
    </row>
    <row r="815884" spans="9:9">
      <c r="I815884" s="6"/>
    </row>
    <row r="815885" spans="9:9">
      <c r="I815885" s="6"/>
    </row>
    <row r="815886" spans="9:9">
      <c r="I815886" s="6"/>
    </row>
    <row r="815887" spans="9:9">
      <c r="I815887" s="6"/>
    </row>
    <row r="815888" spans="9:9">
      <c r="I815888" s="6"/>
    </row>
    <row r="815889" spans="9:9">
      <c r="I815889" s="6"/>
    </row>
    <row r="815890" spans="9:9">
      <c r="I815890" s="6"/>
    </row>
    <row r="815891" spans="9:9">
      <c r="I815891" s="6"/>
    </row>
    <row r="815892" spans="9:9">
      <c r="I815892" s="6"/>
    </row>
    <row r="815893" spans="9:9">
      <c r="I815893" s="6"/>
    </row>
    <row r="815894" spans="9:9">
      <c r="I815894" s="6"/>
    </row>
    <row r="815895" spans="9:9">
      <c r="I815895" s="6"/>
    </row>
    <row r="815896" spans="9:9">
      <c r="I815896" s="6"/>
    </row>
    <row r="815897" spans="9:9">
      <c r="I815897" s="6"/>
    </row>
    <row r="815898" spans="9:9">
      <c r="I815898" s="6"/>
    </row>
    <row r="815899" spans="9:9">
      <c r="I815899" s="6"/>
    </row>
    <row r="815900" spans="9:9">
      <c r="I815900" s="6"/>
    </row>
    <row r="815901" spans="9:9">
      <c r="I815901" s="6"/>
    </row>
    <row r="815902" spans="9:9">
      <c r="I815902" s="6"/>
    </row>
    <row r="815903" spans="9:9">
      <c r="I815903" s="6"/>
    </row>
    <row r="815904" spans="9:9">
      <c r="I815904" s="6"/>
    </row>
    <row r="815905" spans="9:9">
      <c r="I815905" s="6"/>
    </row>
    <row r="815906" spans="9:9">
      <c r="I815906" s="6"/>
    </row>
    <row r="815907" spans="9:9">
      <c r="I815907" s="6"/>
    </row>
    <row r="815908" spans="9:9">
      <c r="I815908" s="6"/>
    </row>
    <row r="815909" spans="9:9">
      <c r="I815909" s="6"/>
    </row>
    <row r="815910" spans="9:9">
      <c r="I815910" s="6"/>
    </row>
    <row r="815911" spans="9:9">
      <c r="I815911" s="6"/>
    </row>
    <row r="815912" spans="9:9">
      <c r="I815912" s="6"/>
    </row>
    <row r="815913" spans="9:9">
      <c r="I815913" s="6"/>
    </row>
    <row r="815914" spans="9:9">
      <c r="I815914" s="6"/>
    </row>
    <row r="815915" spans="9:9">
      <c r="I815915" s="6"/>
    </row>
    <row r="815916" spans="9:9">
      <c r="I815916" s="6"/>
    </row>
    <row r="815917" spans="9:9">
      <c r="I815917" s="6"/>
    </row>
    <row r="815918" spans="9:9">
      <c r="I815918" s="6"/>
    </row>
    <row r="815919" spans="9:9">
      <c r="I815919" s="6"/>
    </row>
    <row r="815920" spans="9:9">
      <c r="I815920" s="6"/>
    </row>
    <row r="815921" spans="9:9">
      <c r="I815921" s="6"/>
    </row>
    <row r="815922" spans="9:9">
      <c r="I815922" s="6"/>
    </row>
    <row r="815923" spans="9:9">
      <c r="I815923" s="6"/>
    </row>
    <row r="815924" spans="9:9">
      <c r="I815924" s="6"/>
    </row>
    <row r="815925" spans="9:9">
      <c r="I815925" s="6"/>
    </row>
    <row r="815926" spans="9:9">
      <c r="I815926" s="6"/>
    </row>
    <row r="815927" spans="9:9">
      <c r="I815927" s="6"/>
    </row>
    <row r="815928" spans="9:9">
      <c r="I815928" s="6"/>
    </row>
    <row r="815929" spans="9:9">
      <c r="I815929" s="6"/>
    </row>
    <row r="815930" spans="9:9">
      <c r="I815930" s="6"/>
    </row>
    <row r="815931" spans="9:9">
      <c r="I815931" s="6"/>
    </row>
    <row r="815932" spans="9:9">
      <c r="I815932" s="6"/>
    </row>
    <row r="815933" spans="9:9">
      <c r="I815933" s="6"/>
    </row>
    <row r="815934" spans="9:9">
      <c r="I815934" s="6"/>
    </row>
    <row r="815935" spans="9:9">
      <c r="I815935" s="6"/>
    </row>
    <row r="815936" spans="9:9">
      <c r="I815936" s="6"/>
    </row>
    <row r="815937" spans="9:9">
      <c r="I815937" s="6"/>
    </row>
    <row r="815938" spans="9:9">
      <c r="I815938" s="6"/>
    </row>
    <row r="815939" spans="9:9">
      <c r="I815939" s="6"/>
    </row>
    <row r="815940" spans="9:9">
      <c r="I815940" s="6"/>
    </row>
    <row r="815941" spans="9:9">
      <c r="I815941" s="6"/>
    </row>
    <row r="815942" spans="9:9">
      <c r="I815942" s="6"/>
    </row>
    <row r="815943" spans="9:9">
      <c r="I815943" s="6"/>
    </row>
    <row r="815944" spans="9:9">
      <c r="I815944" s="6"/>
    </row>
    <row r="815945" spans="9:9">
      <c r="I815945" s="6"/>
    </row>
    <row r="815946" spans="9:9">
      <c r="I815946" s="6"/>
    </row>
    <row r="815947" spans="9:9">
      <c r="I815947" s="6"/>
    </row>
    <row r="815948" spans="9:9">
      <c r="I815948" s="6"/>
    </row>
    <row r="815949" spans="9:9">
      <c r="I815949" s="6"/>
    </row>
    <row r="815950" spans="9:9">
      <c r="I815950" s="6"/>
    </row>
    <row r="815951" spans="9:9">
      <c r="I815951" s="6"/>
    </row>
    <row r="815952" spans="9:9">
      <c r="I815952" s="6"/>
    </row>
    <row r="815953" spans="9:9">
      <c r="I815953" s="6"/>
    </row>
    <row r="815954" spans="9:9">
      <c r="I815954" s="6"/>
    </row>
    <row r="815955" spans="9:9">
      <c r="I815955" s="6"/>
    </row>
    <row r="815956" spans="9:9">
      <c r="I815956" s="6"/>
    </row>
    <row r="815957" spans="9:9">
      <c r="I815957" s="6"/>
    </row>
    <row r="815958" spans="9:9">
      <c r="I815958" s="6"/>
    </row>
    <row r="815959" spans="9:9">
      <c r="I815959" s="6"/>
    </row>
    <row r="815960" spans="9:9">
      <c r="I815960" s="6"/>
    </row>
    <row r="815961" spans="9:9">
      <c r="I815961" s="6"/>
    </row>
    <row r="815962" spans="9:9">
      <c r="I815962" s="6"/>
    </row>
    <row r="815963" spans="9:9">
      <c r="I815963" s="6"/>
    </row>
    <row r="815964" spans="9:9">
      <c r="I815964" s="6"/>
    </row>
    <row r="815965" spans="9:9">
      <c r="I815965" s="6"/>
    </row>
    <row r="815966" spans="9:9">
      <c r="I815966" s="6"/>
    </row>
    <row r="815967" spans="9:9">
      <c r="I815967" s="6"/>
    </row>
    <row r="815968" spans="9:9">
      <c r="I815968" s="6"/>
    </row>
    <row r="815969" spans="9:9">
      <c r="I815969" s="6"/>
    </row>
    <row r="815970" spans="9:9">
      <c r="I815970" s="6"/>
    </row>
    <row r="815971" spans="9:9">
      <c r="I815971" s="6"/>
    </row>
    <row r="815972" spans="9:9">
      <c r="I815972" s="6"/>
    </row>
    <row r="815973" spans="9:9">
      <c r="I815973" s="6"/>
    </row>
    <row r="815974" spans="9:9">
      <c r="I815974" s="6"/>
    </row>
    <row r="815975" spans="9:9">
      <c r="I815975" s="6"/>
    </row>
    <row r="815976" spans="9:9">
      <c r="I815976" s="6"/>
    </row>
    <row r="815977" spans="9:9">
      <c r="I815977" s="6"/>
    </row>
    <row r="815978" spans="9:9">
      <c r="I815978" s="6"/>
    </row>
    <row r="815979" spans="9:9">
      <c r="I815979" s="6"/>
    </row>
    <row r="815980" spans="9:9">
      <c r="I815980" s="6"/>
    </row>
    <row r="815981" spans="9:9">
      <c r="I815981" s="6"/>
    </row>
    <row r="815982" spans="9:9">
      <c r="I815982" s="6"/>
    </row>
    <row r="815983" spans="9:9">
      <c r="I815983" s="6"/>
    </row>
    <row r="815984" spans="9:9">
      <c r="I815984" s="6"/>
    </row>
    <row r="815985" spans="9:9">
      <c r="I815985" s="6"/>
    </row>
    <row r="815986" spans="9:9">
      <c r="I815986" s="6"/>
    </row>
    <row r="815987" spans="9:9">
      <c r="I815987" s="6"/>
    </row>
    <row r="815988" spans="9:9">
      <c r="I815988" s="6"/>
    </row>
    <row r="815989" spans="9:9">
      <c r="I815989" s="6"/>
    </row>
    <row r="815990" spans="9:9">
      <c r="I815990" s="6"/>
    </row>
    <row r="815991" spans="9:9">
      <c r="I815991" s="6"/>
    </row>
    <row r="815992" spans="9:9">
      <c r="I815992" s="6"/>
    </row>
    <row r="815993" spans="9:9">
      <c r="I815993" s="6"/>
    </row>
    <row r="815994" spans="9:9">
      <c r="I815994" s="6"/>
    </row>
    <row r="815995" spans="9:9">
      <c r="I815995" s="6"/>
    </row>
    <row r="815996" spans="9:9">
      <c r="I815996" s="6"/>
    </row>
    <row r="815997" spans="9:9">
      <c r="I815997" s="6"/>
    </row>
    <row r="815998" spans="9:9">
      <c r="I815998" s="6"/>
    </row>
    <row r="815999" spans="9:9">
      <c r="I815999" s="6"/>
    </row>
    <row r="816000" spans="9:9">
      <c r="I816000" s="6"/>
    </row>
    <row r="816001" spans="9:9">
      <c r="I816001" s="6"/>
    </row>
    <row r="816002" spans="9:9">
      <c r="I816002" s="6"/>
    </row>
    <row r="816003" spans="9:9">
      <c r="I816003" s="6"/>
    </row>
    <row r="816004" spans="9:9">
      <c r="I816004" s="6"/>
    </row>
    <row r="816005" spans="9:9">
      <c r="I816005" s="6"/>
    </row>
    <row r="816006" spans="9:9">
      <c r="I816006" s="6"/>
    </row>
    <row r="816007" spans="9:9">
      <c r="I816007" s="6"/>
    </row>
    <row r="816008" spans="9:9">
      <c r="I816008" s="6"/>
    </row>
    <row r="816009" spans="9:9">
      <c r="I816009" s="6"/>
    </row>
    <row r="816010" spans="9:9">
      <c r="I816010" s="6"/>
    </row>
    <row r="816011" spans="9:9">
      <c r="I816011" s="6"/>
    </row>
    <row r="816012" spans="9:9">
      <c r="I816012" s="6"/>
    </row>
    <row r="816013" spans="9:9">
      <c r="I816013" s="6"/>
    </row>
    <row r="816014" spans="9:9">
      <c r="I816014" s="6"/>
    </row>
    <row r="816015" spans="9:9">
      <c r="I816015" s="6"/>
    </row>
    <row r="816016" spans="9:9">
      <c r="I816016" s="6"/>
    </row>
    <row r="816017" spans="9:9">
      <c r="I816017" s="6"/>
    </row>
    <row r="816018" spans="9:9">
      <c r="I816018" s="6"/>
    </row>
    <row r="816019" spans="9:9">
      <c r="I816019" s="6"/>
    </row>
    <row r="816020" spans="9:9">
      <c r="I816020" s="6"/>
    </row>
    <row r="816021" spans="9:9">
      <c r="I816021" s="6"/>
    </row>
    <row r="816022" spans="9:9">
      <c r="I816022" s="6"/>
    </row>
    <row r="816023" spans="9:9">
      <c r="I816023" s="6"/>
    </row>
    <row r="816024" spans="9:9">
      <c r="I816024" s="6"/>
    </row>
    <row r="816025" spans="9:9">
      <c r="I816025" s="6"/>
    </row>
    <row r="816026" spans="9:9">
      <c r="I816026" s="6"/>
    </row>
    <row r="816027" spans="9:9">
      <c r="I816027" s="6"/>
    </row>
    <row r="816028" spans="9:9">
      <c r="I816028" s="6"/>
    </row>
    <row r="816029" spans="9:9">
      <c r="I816029" s="6"/>
    </row>
    <row r="816030" spans="9:9">
      <c r="I816030" s="6"/>
    </row>
    <row r="816031" spans="9:9">
      <c r="I816031" s="6"/>
    </row>
    <row r="816032" spans="9:9">
      <c r="I816032" s="6"/>
    </row>
    <row r="816033" spans="9:9">
      <c r="I816033" s="6"/>
    </row>
    <row r="816034" spans="9:9">
      <c r="I816034" s="6"/>
    </row>
    <row r="816035" spans="9:9">
      <c r="I816035" s="6"/>
    </row>
    <row r="816036" spans="9:9">
      <c r="I816036" s="6"/>
    </row>
    <row r="816037" spans="9:9">
      <c r="I816037" s="6"/>
    </row>
    <row r="816038" spans="9:9">
      <c r="I816038" s="6"/>
    </row>
    <row r="816039" spans="9:9">
      <c r="I816039" s="6"/>
    </row>
    <row r="816040" spans="9:9">
      <c r="I816040" s="6"/>
    </row>
    <row r="816041" spans="9:9">
      <c r="I816041" s="6"/>
    </row>
    <row r="816042" spans="9:9">
      <c r="I816042" s="6"/>
    </row>
    <row r="816043" spans="9:9">
      <c r="I816043" s="6"/>
    </row>
    <row r="816044" spans="9:9">
      <c r="I816044" s="6"/>
    </row>
    <row r="816045" spans="9:9">
      <c r="I816045" s="6"/>
    </row>
    <row r="816046" spans="9:9">
      <c r="I816046" s="6"/>
    </row>
    <row r="816047" spans="9:9">
      <c r="I816047" s="6"/>
    </row>
    <row r="816048" spans="9:9">
      <c r="I816048" s="6"/>
    </row>
    <row r="816049" spans="9:9">
      <c r="I816049" s="6"/>
    </row>
    <row r="816050" spans="9:9">
      <c r="I816050" s="6"/>
    </row>
    <row r="816051" spans="9:9">
      <c r="I816051" s="6"/>
    </row>
    <row r="816052" spans="9:9">
      <c r="I816052" s="6"/>
    </row>
    <row r="816053" spans="9:9">
      <c r="I816053" s="6"/>
    </row>
    <row r="816054" spans="9:9">
      <c r="I816054" s="6"/>
    </row>
    <row r="816055" spans="9:9">
      <c r="I816055" s="6"/>
    </row>
    <row r="816056" spans="9:9">
      <c r="I816056" s="6"/>
    </row>
    <row r="816057" spans="9:9">
      <c r="I816057" s="6"/>
    </row>
    <row r="816058" spans="9:9">
      <c r="I816058" s="6"/>
    </row>
    <row r="816059" spans="9:9">
      <c r="I816059" s="6"/>
    </row>
    <row r="816060" spans="9:9">
      <c r="I816060" s="6"/>
    </row>
    <row r="816061" spans="9:9">
      <c r="I816061" s="6"/>
    </row>
    <row r="816062" spans="9:9">
      <c r="I816062" s="6"/>
    </row>
    <row r="816063" spans="9:9">
      <c r="I816063" s="6"/>
    </row>
    <row r="816064" spans="9:9">
      <c r="I816064" s="6"/>
    </row>
    <row r="816065" spans="9:9">
      <c r="I816065" s="6"/>
    </row>
    <row r="816066" spans="9:9">
      <c r="I816066" s="6"/>
    </row>
    <row r="816067" spans="9:9">
      <c r="I816067" s="6"/>
    </row>
    <row r="816068" spans="9:9">
      <c r="I816068" s="6"/>
    </row>
    <row r="816069" spans="9:9">
      <c r="I816069" s="6"/>
    </row>
    <row r="816070" spans="9:9">
      <c r="I816070" s="6"/>
    </row>
    <row r="816071" spans="9:9">
      <c r="I816071" s="6"/>
    </row>
    <row r="816072" spans="9:9">
      <c r="I816072" s="6"/>
    </row>
    <row r="816073" spans="9:9">
      <c r="I816073" s="6"/>
    </row>
    <row r="816074" spans="9:9">
      <c r="I816074" s="6"/>
    </row>
    <row r="816075" spans="9:9">
      <c r="I816075" s="6"/>
    </row>
    <row r="816076" spans="9:9">
      <c r="I816076" s="6"/>
    </row>
    <row r="816077" spans="9:9">
      <c r="I816077" s="6"/>
    </row>
    <row r="816078" spans="9:9">
      <c r="I816078" s="6"/>
    </row>
    <row r="816079" spans="9:9">
      <c r="I816079" s="6"/>
    </row>
    <row r="816080" spans="9:9">
      <c r="I816080" s="6"/>
    </row>
    <row r="816081" spans="9:9">
      <c r="I816081" s="6"/>
    </row>
    <row r="816082" spans="9:9">
      <c r="I816082" s="6"/>
    </row>
    <row r="816083" spans="9:9">
      <c r="I816083" s="6"/>
    </row>
    <row r="816084" spans="9:9">
      <c r="I816084" s="6"/>
    </row>
    <row r="816085" spans="9:9">
      <c r="I816085" s="6"/>
    </row>
    <row r="816086" spans="9:9">
      <c r="I816086" s="6"/>
    </row>
    <row r="816087" spans="9:9">
      <c r="I816087" s="6"/>
    </row>
    <row r="816088" spans="9:9">
      <c r="I816088" s="6"/>
    </row>
    <row r="816089" spans="9:9">
      <c r="I816089" s="6"/>
    </row>
    <row r="816090" spans="9:9">
      <c r="I816090" s="6"/>
    </row>
    <row r="816091" spans="9:9">
      <c r="I816091" s="6"/>
    </row>
    <row r="816092" spans="9:9">
      <c r="I816092" s="6"/>
    </row>
    <row r="816093" spans="9:9">
      <c r="I816093" s="6"/>
    </row>
    <row r="816094" spans="9:9">
      <c r="I816094" s="6"/>
    </row>
    <row r="816095" spans="9:9">
      <c r="I816095" s="6"/>
    </row>
    <row r="816096" spans="9:9">
      <c r="I816096" s="6"/>
    </row>
    <row r="816097" spans="9:9">
      <c r="I816097" s="6"/>
    </row>
    <row r="816098" spans="9:9">
      <c r="I816098" s="6"/>
    </row>
    <row r="816099" spans="9:9">
      <c r="I816099" s="6"/>
    </row>
    <row r="816100" spans="9:9">
      <c r="I816100" s="6"/>
    </row>
    <row r="816101" spans="9:9">
      <c r="I816101" s="6"/>
    </row>
    <row r="816102" spans="9:9">
      <c r="I816102" s="6"/>
    </row>
    <row r="816103" spans="9:9">
      <c r="I816103" s="6"/>
    </row>
    <row r="816104" spans="9:9">
      <c r="I816104" s="6"/>
    </row>
    <row r="816105" spans="9:9">
      <c r="I816105" s="6"/>
    </row>
    <row r="816106" spans="9:9">
      <c r="I816106" s="6"/>
    </row>
    <row r="816107" spans="9:9">
      <c r="I816107" s="6"/>
    </row>
    <row r="816108" spans="9:9">
      <c r="I816108" s="6"/>
    </row>
    <row r="816109" spans="9:9">
      <c r="I816109" s="6"/>
    </row>
    <row r="816110" spans="9:9">
      <c r="I816110" s="6"/>
    </row>
    <row r="816111" spans="9:9">
      <c r="I816111" s="6"/>
    </row>
    <row r="816112" spans="9:9">
      <c r="I816112" s="6"/>
    </row>
    <row r="816113" spans="9:9">
      <c r="I816113" s="6"/>
    </row>
    <row r="816114" spans="9:9">
      <c r="I816114" s="6"/>
    </row>
    <row r="816115" spans="9:9">
      <c r="I816115" s="6"/>
    </row>
    <row r="816116" spans="9:9">
      <c r="I816116" s="6"/>
    </row>
    <row r="816117" spans="9:9">
      <c r="I816117" s="6"/>
    </row>
    <row r="816118" spans="9:9">
      <c r="I816118" s="6"/>
    </row>
    <row r="816119" spans="9:9">
      <c r="I816119" s="6"/>
    </row>
    <row r="816120" spans="9:9">
      <c r="I816120" s="6"/>
    </row>
    <row r="816121" spans="9:9">
      <c r="I816121" s="6"/>
    </row>
    <row r="816122" spans="9:9">
      <c r="I816122" s="6"/>
    </row>
    <row r="816123" spans="9:9">
      <c r="I816123" s="6"/>
    </row>
    <row r="816124" spans="9:9">
      <c r="I816124" s="6"/>
    </row>
    <row r="816125" spans="9:9">
      <c r="I816125" s="6"/>
    </row>
    <row r="816126" spans="9:9">
      <c r="I816126" s="6"/>
    </row>
    <row r="816127" spans="9:9">
      <c r="I816127" s="6"/>
    </row>
    <row r="816128" spans="9:9">
      <c r="I816128" s="6"/>
    </row>
    <row r="816129" spans="9:9">
      <c r="I816129" s="6"/>
    </row>
    <row r="816130" spans="9:9">
      <c r="I816130" s="6"/>
    </row>
    <row r="816131" spans="9:9">
      <c r="I816131" s="6"/>
    </row>
    <row r="816132" spans="9:9">
      <c r="I816132" s="6"/>
    </row>
    <row r="816133" spans="9:9">
      <c r="I816133" s="6"/>
    </row>
    <row r="816134" spans="9:9">
      <c r="I816134" s="6"/>
    </row>
    <row r="816135" spans="9:9">
      <c r="I816135" s="6"/>
    </row>
    <row r="816136" spans="9:9">
      <c r="I816136" s="6"/>
    </row>
    <row r="816137" spans="9:9">
      <c r="I816137" s="6"/>
    </row>
    <row r="816138" spans="9:9">
      <c r="I816138" s="6"/>
    </row>
    <row r="816139" spans="9:9">
      <c r="I816139" s="6"/>
    </row>
    <row r="816140" spans="9:9">
      <c r="I816140" s="6"/>
    </row>
    <row r="816141" spans="9:9">
      <c r="I816141" s="6"/>
    </row>
    <row r="816142" spans="9:9">
      <c r="I816142" s="6"/>
    </row>
    <row r="816143" spans="9:9">
      <c r="I816143" s="6"/>
    </row>
    <row r="816144" spans="9:9">
      <c r="I816144" s="6"/>
    </row>
    <row r="816145" spans="9:9">
      <c r="I816145" s="6"/>
    </row>
    <row r="816146" spans="9:9">
      <c r="I816146" s="6"/>
    </row>
    <row r="816147" spans="9:9">
      <c r="I816147" s="6"/>
    </row>
    <row r="816148" spans="9:9">
      <c r="I816148" s="6"/>
    </row>
    <row r="816149" spans="9:9">
      <c r="I816149" s="6"/>
    </row>
    <row r="816150" spans="9:9">
      <c r="I816150" s="6"/>
    </row>
    <row r="816151" spans="9:9">
      <c r="I816151" s="6"/>
    </row>
    <row r="816152" spans="9:9">
      <c r="I816152" s="6"/>
    </row>
    <row r="816153" spans="9:9">
      <c r="I816153" s="6"/>
    </row>
    <row r="816154" spans="9:9">
      <c r="I816154" s="6"/>
    </row>
    <row r="816155" spans="9:9">
      <c r="I816155" s="6"/>
    </row>
    <row r="816156" spans="9:9">
      <c r="I816156" s="6"/>
    </row>
    <row r="816157" spans="9:9">
      <c r="I816157" s="6"/>
    </row>
    <row r="816158" spans="9:9">
      <c r="I816158" s="6"/>
    </row>
    <row r="816159" spans="9:9">
      <c r="I816159" s="6"/>
    </row>
    <row r="816160" spans="9:9">
      <c r="I816160" s="6"/>
    </row>
    <row r="816161" spans="9:9">
      <c r="I816161" s="6"/>
    </row>
    <row r="816162" spans="9:9">
      <c r="I816162" s="6"/>
    </row>
    <row r="816163" spans="9:9">
      <c r="I816163" s="6"/>
    </row>
    <row r="816164" spans="9:9">
      <c r="I816164" s="6"/>
    </row>
    <row r="816165" spans="9:9">
      <c r="I816165" s="6"/>
    </row>
    <row r="816166" spans="9:9">
      <c r="I816166" s="6"/>
    </row>
    <row r="816167" spans="9:9">
      <c r="I816167" s="6"/>
    </row>
    <row r="816168" spans="9:9">
      <c r="I816168" s="6"/>
    </row>
    <row r="816169" spans="9:9">
      <c r="I816169" s="6"/>
    </row>
    <row r="816170" spans="9:9">
      <c r="I816170" s="6"/>
    </row>
    <row r="816171" spans="9:9">
      <c r="I816171" s="6"/>
    </row>
    <row r="816172" spans="9:9">
      <c r="I816172" s="6"/>
    </row>
    <row r="816173" spans="9:9">
      <c r="I816173" s="6"/>
    </row>
    <row r="816174" spans="9:9">
      <c r="I816174" s="6"/>
    </row>
    <row r="816175" spans="9:9">
      <c r="I816175" s="6"/>
    </row>
    <row r="816176" spans="9:9">
      <c r="I816176" s="6"/>
    </row>
    <row r="816177" spans="9:9">
      <c r="I816177" s="6"/>
    </row>
    <row r="816178" spans="9:9">
      <c r="I816178" s="6"/>
    </row>
    <row r="816179" spans="9:9">
      <c r="I816179" s="6"/>
    </row>
    <row r="816180" spans="9:9">
      <c r="I816180" s="6"/>
    </row>
    <row r="816181" spans="9:9">
      <c r="I816181" s="6"/>
    </row>
    <row r="816182" spans="9:9">
      <c r="I816182" s="6"/>
    </row>
    <row r="816183" spans="9:9">
      <c r="I816183" s="6"/>
    </row>
    <row r="816184" spans="9:9">
      <c r="I816184" s="6"/>
    </row>
    <row r="816185" spans="9:9">
      <c r="I816185" s="6"/>
    </row>
    <row r="816186" spans="9:9">
      <c r="I816186" s="6"/>
    </row>
    <row r="816187" spans="9:9">
      <c r="I816187" s="6"/>
    </row>
    <row r="816188" spans="9:9">
      <c r="I816188" s="6"/>
    </row>
    <row r="816189" spans="9:9">
      <c r="I816189" s="6"/>
    </row>
    <row r="816190" spans="9:9">
      <c r="I816190" s="6"/>
    </row>
    <row r="816191" spans="9:9">
      <c r="I816191" s="6"/>
    </row>
    <row r="816192" spans="9:9">
      <c r="I816192" s="6"/>
    </row>
    <row r="816193" spans="9:9">
      <c r="I816193" s="6"/>
    </row>
    <row r="816194" spans="9:9">
      <c r="I816194" s="6"/>
    </row>
    <row r="816195" spans="9:9">
      <c r="I816195" s="6"/>
    </row>
    <row r="816196" spans="9:9">
      <c r="I816196" s="6"/>
    </row>
    <row r="816197" spans="9:9">
      <c r="I816197" s="6"/>
    </row>
    <row r="816198" spans="9:9">
      <c r="I816198" s="6"/>
    </row>
    <row r="816199" spans="9:9">
      <c r="I816199" s="6"/>
    </row>
    <row r="816200" spans="9:9">
      <c r="I816200" s="6"/>
    </row>
    <row r="816201" spans="9:9">
      <c r="I816201" s="6"/>
    </row>
    <row r="816202" spans="9:9">
      <c r="I816202" s="6"/>
    </row>
    <row r="816203" spans="9:9">
      <c r="I816203" s="6"/>
    </row>
    <row r="816204" spans="9:9">
      <c r="I816204" s="6"/>
    </row>
    <row r="816205" spans="9:9">
      <c r="I816205" s="6"/>
    </row>
    <row r="816206" spans="9:9">
      <c r="I816206" s="6"/>
    </row>
    <row r="816207" spans="9:9">
      <c r="I816207" s="6"/>
    </row>
    <row r="816208" spans="9:9">
      <c r="I816208" s="6"/>
    </row>
    <row r="816209" spans="9:9">
      <c r="I816209" s="6"/>
    </row>
    <row r="816210" spans="9:9">
      <c r="I816210" s="6"/>
    </row>
    <row r="816211" spans="9:9">
      <c r="I816211" s="6"/>
    </row>
    <row r="816212" spans="9:9">
      <c r="I816212" s="6"/>
    </row>
    <row r="816213" spans="9:9">
      <c r="I816213" s="6"/>
    </row>
    <row r="816214" spans="9:9">
      <c r="I816214" s="6"/>
    </row>
    <row r="816215" spans="9:9">
      <c r="I816215" s="6"/>
    </row>
    <row r="816216" spans="9:9">
      <c r="I816216" s="6"/>
    </row>
    <row r="816217" spans="9:9">
      <c r="I816217" s="6"/>
    </row>
    <row r="816218" spans="9:9">
      <c r="I816218" s="6"/>
    </row>
    <row r="816219" spans="9:9">
      <c r="I816219" s="6"/>
    </row>
    <row r="816220" spans="9:9">
      <c r="I816220" s="6"/>
    </row>
    <row r="816221" spans="9:9">
      <c r="I816221" s="6"/>
    </row>
    <row r="816222" spans="9:9">
      <c r="I816222" s="6"/>
    </row>
    <row r="816223" spans="9:9">
      <c r="I816223" s="6"/>
    </row>
    <row r="816224" spans="9:9">
      <c r="I816224" s="6"/>
    </row>
    <row r="816225" spans="9:9">
      <c r="I816225" s="6"/>
    </row>
    <row r="816226" spans="9:9">
      <c r="I816226" s="6"/>
    </row>
    <row r="816227" spans="9:9">
      <c r="I816227" s="6"/>
    </row>
    <row r="816228" spans="9:9">
      <c r="I816228" s="6"/>
    </row>
    <row r="816229" spans="9:9">
      <c r="I816229" s="6"/>
    </row>
    <row r="816230" spans="9:9">
      <c r="I816230" s="6"/>
    </row>
    <row r="816231" spans="9:9">
      <c r="I816231" s="6"/>
    </row>
    <row r="816232" spans="9:9">
      <c r="I816232" s="6"/>
    </row>
    <row r="816233" spans="9:9">
      <c r="I816233" s="6"/>
    </row>
    <row r="816234" spans="9:9">
      <c r="I816234" s="6"/>
    </row>
    <row r="816235" spans="9:9">
      <c r="I816235" s="6"/>
    </row>
    <row r="816236" spans="9:9">
      <c r="I816236" s="6"/>
    </row>
    <row r="816237" spans="9:9">
      <c r="I816237" s="6"/>
    </row>
    <row r="816238" spans="9:9">
      <c r="I816238" s="6"/>
    </row>
    <row r="816239" spans="9:9">
      <c r="I816239" s="6"/>
    </row>
    <row r="816240" spans="9:9">
      <c r="I816240" s="6"/>
    </row>
    <row r="816241" spans="9:9">
      <c r="I816241" s="6"/>
    </row>
    <row r="816242" spans="9:9">
      <c r="I816242" s="6"/>
    </row>
    <row r="816243" spans="9:9">
      <c r="I816243" s="6"/>
    </row>
    <row r="816244" spans="9:9">
      <c r="I816244" s="6"/>
    </row>
    <row r="816245" spans="9:9">
      <c r="I816245" s="6"/>
    </row>
    <row r="816246" spans="9:9">
      <c r="I816246" s="6"/>
    </row>
    <row r="816247" spans="9:9">
      <c r="I816247" s="6"/>
    </row>
    <row r="816248" spans="9:9">
      <c r="I816248" s="6"/>
    </row>
    <row r="816249" spans="9:9">
      <c r="I816249" s="6"/>
    </row>
    <row r="816250" spans="9:9">
      <c r="I816250" s="6"/>
    </row>
    <row r="816251" spans="9:9">
      <c r="I816251" s="6"/>
    </row>
    <row r="816252" spans="9:9">
      <c r="I816252" s="6"/>
    </row>
    <row r="816253" spans="9:9">
      <c r="I816253" s="6"/>
    </row>
    <row r="816254" spans="9:9">
      <c r="I816254" s="6"/>
    </row>
    <row r="816255" spans="9:9">
      <c r="I816255" s="6"/>
    </row>
    <row r="816256" spans="9:9">
      <c r="I816256" s="6"/>
    </row>
    <row r="816257" spans="9:9">
      <c r="I816257" s="6"/>
    </row>
    <row r="816258" spans="9:9">
      <c r="I816258" s="6"/>
    </row>
    <row r="816259" spans="9:9">
      <c r="I816259" s="6"/>
    </row>
    <row r="816260" spans="9:9">
      <c r="I816260" s="6"/>
    </row>
    <row r="816261" spans="9:9">
      <c r="I816261" s="6"/>
    </row>
    <row r="816262" spans="9:9">
      <c r="I816262" s="6"/>
    </row>
    <row r="816263" spans="9:9">
      <c r="I816263" s="6"/>
    </row>
    <row r="816264" spans="9:9">
      <c r="I816264" s="6"/>
    </row>
    <row r="816265" spans="9:9">
      <c r="I816265" s="6"/>
    </row>
    <row r="816266" spans="9:9">
      <c r="I816266" s="6"/>
    </row>
    <row r="816267" spans="9:9">
      <c r="I816267" s="6"/>
    </row>
    <row r="816268" spans="9:9">
      <c r="I816268" s="6"/>
    </row>
    <row r="816269" spans="9:9">
      <c r="I816269" s="6"/>
    </row>
    <row r="816270" spans="9:9">
      <c r="I816270" s="6"/>
    </row>
    <row r="816271" spans="9:9">
      <c r="I816271" s="6"/>
    </row>
    <row r="816272" spans="9:9">
      <c r="I816272" s="6"/>
    </row>
    <row r="816273" spans="9:9">
      <c r="I816273" s="6"/>
    </row>
    <row r="816274" spans="9:9">
      <c r="I816274" s="6"/>
    </row>
    <row r="816275" spans="9:9">
      <c r="I816275" s="6"/>
    </row>
    <row r="816276" spans="9:9">
      <c r="I816276" s="6"/>
    </row>
    <row r="816277" spans="9:9">
      <c r="I816277" s="6"/>
    </row>
    <row r="816278" spans="9:9">
      <c r="I816278" s="6"/>
    </row>
    <row r="816279" spans="9:9">
      <c r="I816279" s="6"/>
    </row>
    <row r="816280" spans="9:9">
      <c r="I816280" s="6"/>
    </row>
    <row r="816281" spans="9:9">
      <c r="I816281" s="6"/>
    </row>
    <row r="816282" spans="9:9">
      <c r="I816282" s="6"/>
    </row>
    <row r="816283" spans="9:9">
      <c r="I816283" s="6"/>
    </row>
    <row r="816284" spans="9:9">
      <c r="I816284" s="6"/>
    </row>
    <row r="816285" spans="9:9">
      <c r="I816285" s="6"/>
    </row>
    <row r="816286" spans="9:9">
      <c r="I816286" s="6"/>
    </row>
    <row r="816287" spans="9:9">
      <c r="I816287" s="6"/>
    </row>
    <row r="816288" spans="9:9">
      <c r="I816288" s="6"/>
    </row>
    <row r="816289" spans="9:9">
      <c r="I816289" s="6"/>
    </row>
    <row r="816290" spans="9:9">
      <c r="I816290" s="6"/>
    </row>
    <row r="816291" spans="9:9">
      <c r="I816291" s="6"/>
    </row>
    <row r="816292" spans="9:9">
      <c r="I816292" s="6"/>
    </row>
    <row r="816293" spans="9:9">
      <c r="I816293" s="6"/>
    </row>
    <row r="816294" spans="9:9">
      <c r="I816294" s="6"/>
    </row>
    <row r="816295" spans="9:9">
      <c r="I816295" s="6"/>
    </row>
    <row r="816296" spans="9:9">
      <c r="I816296" s="6"/>
    </row>
    <row r="816297" spans="9:9">
      <c r="I816297" s="6"/>
    </row>
    <row r="816298" spans="9:9">
      <c r="I816298" s="6"/>
    </row>
    <row r="816299" spans="9:9">
      <c r="I816299" s="6"/>
    </row>
    <row r="816300" spans="9:9">
      <c r="I816300" s="6"/>
    </row>
    <row r="816301" spans="9:9">
      <c r="I816301" s="6"/>
    </row>
    <row r="816302" spans="9:9">
      <c r="I816302" s="6"/>
    </row>
    <row r="816303" spans="9:9">
      <c r="I816303" s="6"/>
    </row>
    <row r="816304" spans="9:9">
      <c r="I816304" s="6"/>
    </row>
    <row r="816305" spans="9:9">
      <c r="I816305" s="6"/>
    </row>
    <row r="816306" spans="9:9">
      <c r="I816306" s="6"/>
    </row>
    <row r="816307" spans="9:9">
      <c r="I816307" s="6"/>
    </row>
    <row r="816308" spans="9:9">
      <c r="I816308" s="6"/>
    </row>
    <row r="816309" spans="9:9">
      <c r="I816309" s="6"/>
    </row>
    <row r="816310" spans="9:9">
      <c r="I816310" s="6"/>
    </row>
    <row r="816311" spans="9:9">
      <c r="I816311" s="6"/>
    </row>
    <row r="816312" spans="9:9">
      <c r="I816312" s="6"/>
    </row>
    <row r="816313" spans="9:9">
      <c r="I816313" s="6"/>
    </row>
    <row r="816314" spans="9:9">
      <c r="I816314" s="6"/>
    </row>
    <row r="816315" spans="9:9">
      <c r="I816315" s="6"/>
    </row>
    <row r="816316" spans="9:9">
      <c r="I816316" s="6"/>
    </row>
    <row r="816317" spans="9:9">
      <c r="I816317" s="6"/>
    </row>
    <row r="816318" spans="9:9">
      <c r="I816318" s="6"/>
    </row>
    <row r="816319" spans="9:9">
      <c r="I816319" s="6"/>
    </row>
    <row r="816320" spans="9:9">
      <c r="I816320" s="6"/>
    </row>
    <row r="816321" spans="9:9">
      <c r="I816321" s="6"/>
    </row>
    <row r="816322" spans="9:9">
      <c r="I816322" s="6"/>
    </row>
    <row r="816323" spans="9:9">
      <c r="I816323" s="6"/>
    </row>
    <row r="816324" spans="9:9">
      <c r="I816324" s="6"/>
    </row>
    <row r="816325" spans="9:9">
      <c r="I816325" s="6"/>
    </row>
    <row r="816326" spans="9:9">
      <c r="I816326" s="6"/>
    </row>
    <row r="816327" spans="9:9">
      <c r="I816327" s="6"/>
    </row>
    <row r="816328" spans="9:9">
      <c r="I816328" s="6"/>
    </row>
    <row r="816329" spans="9:9">
      <c r="I816329" s="6"/>
    </row>
    <row r="816330" spans="9:9">
      <c r="I816330" s="6"/>
    </row>
    <row r="816331" spans="9:9">
      <c r="I816331" s="6"/>
    </row>
    <row r="816332" spans="9:9">
      <c r="I816332" s="6"/>
    </row>
    <row r="816333" spans="9:9">
      <c r="I816333" s="6"/>
    </row>
    <row r="816334" spans="9:9">
      <c r="I816334" s="6"/>
    </row>
    <row r="816335" spans="9:9">
      <c r="I816335" s="6"/>
    </row>
    <row r="816336" spans="9:9">
      <c r="I816336" s="6"/>
    </row>
    <row r="816337" spans="9:9">
      <c r="I816337" s="6"/>
    </row>
    <row r="816338" spans="9:9">
      <c r="I816338" s="6"/>
    </row>
    <row r="816339" spans="9:9">
      <c r="I816339" s="6"/>
    </row>
    <row r="816340" spans="9:9">
      <c r="I816340" s="6"/>
    </row>
    <row r="816341" spans="9:9">
      <c r="I816341" s="6"/>
    </row>
    <row r="816342" spans="9:9">
      <c r="I816342" s="6"/>
    </row>
    <row r="816343" spans="9:9">
      <c r="I816343" s="6"/>
    </row>
    <row r="816344" spans="9:9">
      <c r="I816344" s="6"/>
    </row>
    <row r="816345" spans="9:9">
      <c r="I816345" s="6"/>
    </row>
    <row r="816346" spans="9:9">
      <c r="I816346" s="6"/>
    </row>
    <row r="816347" spans="9:9">
      <c r="I816347" s="6"/>
    </row>
    <row r="816348" spans="9:9">
      <c r="I816348" s="6"/>
    </row>
    <row r="816349" spans="9:9">
      <c r="I816349" s="6"/>
    </row>
    <row r="816350" spans="9:9">
      <c r="I816350" s="6"/>
    </row>
    <row r="816351" spans="9:9">
      <c r="I816351" s="6"/>
    </row>
    <row r="816352" spans="9:9">
      <c r="I816352" s="6"/>
    </row>
    <row r="816353" spans="9:9">
      <c r="I816353" s="6"/>
    </row>
    <row r="816354" spans="9:9">
      <c r="I816354" s="6"/>
    </row>
    <row r="816355" spans="9:9">
      <c r="I816355" s="6"/>
    </row>
    <row r="816356" spans="9:9">
      <c r="I816356" s="6"/>
    </row>
    <row r="816357" spans="9:9">
      <c r="I816357" s="6"/>
    </row>
    <row r="816358" spans="9:9">
      <c r="I816358" s="6"/>
    </row>
    <row r="816359" spans="9:9">
      <c r="I816359" s="6"/>
    </row>
    <row r="816360" spans="9:9">
      <c r="I816360" s="6"/>
    </row>
    <row r="816361" spans="9:9">
      <c r="I816361" s="6"/>
    </row>
    <row r="816362" spans="9:9">
      <c r="I816362" s="6"/>
    </row>
    <row r="816363" spans="9:9">
      <c r="I816363" s="6"/>
    </row>
    <row r="816364" spans="9:9">
      <c r="I816364" s="6"/>
    </row>
    <row r="816365" spans="9:9">
      <c r="I816365" s="6"/>
    </row>
    <row r="816366" spans="9:9">
      <c r="I816366" s="6"/>
    </row>
    <row r="816367" spans="9:9">
      <c r="I816367" s="6"/>
    </row>
    <row r="816368" spans="9:9">
      <c r="I816368" s="6"/>
    </row>
    <row r="816369" spans="9:9">
      <c r="I816369" s="6"/>
    </row>
    <row r="816370" spans="9:9">
      <c r="I816370" s="6"/>
    </row>
    <row r="816371" spans="9:9">
      <c r="I816371" s="6"/>
    </row>
    <row r="816372" spans="9:9">
      <c r="I816372" s="6"/>
    </row>
    <row r="816373" spans="9:9">
      <c r="I816373" s="6"/>
    </row>
    <row r="816374" spans="9:9">
      <c r="I816374" s="6"/>
    </row>
    <row r="816375" spans="9:9">
      <c r="I816375" s="6"/>
    </row>
    <row r="816376" spans="9:9">
      <c r="I816376" s="6"/>
    </row>
    <row r="816377" spans="9:9">
      <c r="I816377" s="6"/>
    </row>
    <row r="816378" spans="9:9">
      <c r="I816378" s="6"/>
    </row>
    <row r="816379" spans="9:9">
      <c r="I816379" s="6"/>
    </row>
    <row r="816380" spans="9:9">
      <c r="I816380" s="6"/>
    </row>
    <row r="816381" spans="9:9">
      <c r="I816381" s="6"/>
    </row>
    <row r="816382" spans="9:9">
      <c r="I816382" s="6"/>
    </row>
    <row r="816383" spans="9:9">
      <c r="I816383" s="6"/>
    </row>
    <row r="816384" spans="9:9">
      <c r="I816384" s="6"/>
    </row>
    <row r="816385" spans="9:9">
      <c r="I816385" s="6"/>
    </row>
    <row r="816386" spans="9:9">
      <c r="I816386" s="6"/>
    </row>
    <row r="816387" spans="9:9">
      <c r="I816387" s="6"/>
    </row>
    <row r="816388" spans="9:9">
      <c r="I816388" s="6"/>
    </row>
    <row r="816389" spans="9:9">
      <c r="I816389" s="6"/>
    </row>
    <row r="816390" spans="9:9">
      <c r="I816390" s="6"/>
    </row>
    <row r="816391" spans="9:9">
      <c r="I816391" s="6"/>
    </row>
    <row r="816392" spans="9:9">
      <c r="I816392" s="6"/>
    </row>
    <row r="816393" spans="9:9">
      <c r="I816393" s="6"/>
    </row>
    <row r="816394" spans="9:9">
      <c r="I816394" s="6"/>
    </row>
    <row r="816395" spans="9:9">
      <c r="I816395" s="6"/>
    </row>
    <row r="816396" spans="9:9">
      <c r="I816396" s="6"/>
    </row>
    <row r="816397" spans="9:9">
      <c r="I816397" s="6"/>
    </row>
    <row r="816398" spans="9:9">
      <c r="I816398" s="6"/>
    </row>
    <row r="816399" spans="9:9">
      <c r="I816399" s="6"/>
    </row>
    <row r="816400" spans="9:9">
      <c r="I816400" s="6"/>
    </row>
    <row r="816401" spans="9:9">
      <c r="I816401" s="6"/>
    </row>
    <row r="816402" spans="9:9">
      <c r="I816402" s="6"/>
    </row>
    <row r="816403" spans="9:9">
      <c r="I816403" s="6"/>
    </row>
    <row r="816404" spans="9:9">
      <c r="I816404" s="6"/>
    </row>
    <row r="816405" spans="9:9">
      <c r="I816405" s="6"/>
    </row>
    <row r="816406" spans="9:9">
      <c r="I816406" s="6"/>
    </row>
    <row r="816407" spans="9:9">
      <c r="I816407" s="6"/>
    </row>
    <row r="816408" spans="9:9">
      <c r="I816408" s="6"/>
    </row>
    <row r="816409" spans="9:9">
      <c r="I816409" s="6"/>
    </row>
    <row r="816410" spans="9:9">
      <c r="I816410" s="6"/>
    </row>
    <row r="816411" spans="9:9">
      <c r="I816411" s="6"/>
    </row>
    <row r="816412" spans="9:9">
      <c r="I816412" s="6"/>
    </row>
    <row r="816413" spans="9:9">
      <c r="I816413" s="6"/>
    </row>
    <row r="816414" spans="9:9">
      <c r="I816414" s="6"/>
    </row>
    <row r="816415" spans="9:9">
      <c r="I816415" s="6"/>
    </row>
    <row r="816416" spans="9:9">
      <c r="I816416" s="6"/>
    </row>
    <row r="816417" spans="9:9">
      <c r="I816417" s="6"/>
    </row>
    <row r="816418" spans="9:9">
      <c r="I816418" s="6"/>
    </row>
    <row r="816419" spans="9:9">
      <c r="I816419" s="6"/>
    </row>
    <row r="816420" spans="9:9">
      <c r="I816420" s="6"/>
    </row>
    <row r="816421" spans="9:9">
      <c r="I816421" s="6"/>
    </row>
    <row r="816422" spans="9:9">
      <c r="I816422" s="6"/>
    </row>
    <row r="816423" spans="9:9">
      <c r="I816423" s="6"/>
    </row>
    <row r="816424" spans="9:9">
      <c r="I816424" s="6"/>
    </row>
    <row r="816425" spans="9:9">
      <c r="I816425" s="6"/>
    </row>
    <row r="816426" spans="9:9">
      <c r="I816426" s="6"/>
    </row>
    <row r="816427" spans="9:9">
      <c r="I816427" s="6"/>
    </row>
    <row r="816428" spans="9:9">
      <c r="I816428" s="6"/>
    </row>
    <row r="816429" spans="9:9">
      <c r="I816429" s="6"/>
    </row>
    <row r="816430" spans="9:9">
      <c r="I816430" s="6"/>
    </row>
    <row r="816431" spans="9:9">
      <c r="I816431" s="6"/>
    </row>
    <row r="816432" spans="9:9">
      <c r="I816432" s="6"/>
    </row>
    <row r="816433" spans="9:9">
      <c r="I816433" s="6"/>
    </row>
    <row r="816434" spans="9:9">
      <c r="I816434" s="6"/>
    </row>
    <row r="816435" spans="9:9">
      <c r="I816435" s="6"/>
    </row>
    <row r="816436" spans="9:9">
      <c r="I816436" s="6"/>
    </row>
    <row r="816437" spans="9:9">
      <c r="I816437" s="6"/>
    </row>
    <row r="816438" spans="9:9">
      <c r="I816438" s="6"/>
    </row>
    <row r="816439" spans="9:9">
      <c r="I816439" s="6"/>
    </row>
    <row r="816440" spans="9:9">
      <c r="I816440" s="6"/>
    </row>
    <row r="816441" spans="9:9">
      <c r="I816441" s="6"/>
    </row>
    <row r="816442" spans="9:9">
      <c r="I816442" s="6"/>
    </row>
    <row r="816443" spans="9:9">
      <c r="I816443" s="6"/>
    </row>
    <row r="816444" spans="9:9">
      <c r="I816444" s="6"/>
    </row>
    <row r="816445" spans="9:9">
      <c r="I816445" s="6"/>
    </row>
    <row r="816446" spans="9:9">
      <c r="I816446" s="6"/>
    </row>
    <row r="816447" spans="9:9">
      <c r="I816447" s="6"/>
    </row>
    <row r="816448" spans="9:9">
      <c r="I816448" s="6"/>
    </row>
    <row r="816449" spans="9:9">
      <c r="I816449" s="6"/>
    </row>
    <row r="816450" spans="9:9">
      <c r="I816450" s="6"/>
    </row>
    <row r="816451" spans="9:9">
      <c r="I816451" s="6"/>
    </row>
    <row r="816452" spans="9:9">
      <c r="I816452" s="6"/>
    </row>
    <row r="816453" spans="9:9">
      <c r="I816453" s="6"/>
    </row>
    <row r="816454" spans="9:9">
      <c r="I816454" s="6"/>
    </row>
    <row r="816455" spans="9:9">
      <c r="I816455" s="6"/>
    </row>
    <row r="816456" spans="9:9">
      <c r="I816456" s="6"/>
    </row>
    <row r="816457" spans="9:9">
      <c r="I816457" s="6"/>
    </row>
    <row r="816458" spans="9:9">
      <c r="I816458" s="6"/>
    </row>
    <row r="816459" spans="9:9">
      <c r="I816459" s="6"/>
    </row>
    <row r="816460" spans="9:9">
      <c r="I816460" s="6"/>
    </row>
    <row r="816461" spans="9:9">
      <c r="I816461" s="6"/>
    </row>
    <row r="816462" spans="9:9">
      <c r="I816462" s="6"/>
    </row>
    <row r="816463" spans="9:9">
      <c r="I816463" s="6"/>
    </row>
    <row r="816464" spans="9:9">
      <c r="I816464" s="6"/>
    </row>
    <row r="816465" spans="9:9">
      <c r="I816465" s="6"/>
    </row>
    <row r="816466" spans="9:9">
      <c r="I816466" s="6"/>
    </row>
    <row r="816467" spans="9:9">
      <c r="I816467" s="6"/>
    </row>
    <row r="816468" spans="9:9">
      <c r="I816468" s="6"/>
    </row>
    <row r="816469" spans="9:9">
      <c r="I816469" s="6"/>
    </row>
    <row r="816470" spans="9:9">
      <c r="I816470" s="6"/>
    </row>
    <row r="816471" spans="9:9">
      <c r="I816471" s="6"/>
    </row>
    <row r="816472" spans="9:9">
      <c r="I816472" s="6"/>
    </row>
    <row r="816473" spans="9:9">
      <c r="I816473" s="6"/>
    </row>
    <row r="816474" spans="9:9">
      <c r="I816474" s="6"/>
    </row>
    <row r="816475" spans="9:9">
      <c r="I816475" s="6"/>
    </row>
    <row r="816476" spans="9:9">
      <c r="I816476" s="6"/>
    </row>
    <row r="816477" spans="9:9">
      <c r="I816477" s="6"/>
    </row>
    <row r="816478" spans="9:9">
      <c r="I816478" s="6"/>
    </row>
    <row r="816479" spans="9:9">
      <c r="I816479" s="6"/>
    </row>
    <row r="816480" spans="9:9">
      <c r="I816480" s="6"/>
    </row>
    <row r="816481" spans="9:9">
      <c r="I816481" s="6"/>
    </row>
    <row r="816482" spans="9:9">
      <c r="I816482" s="6"/>
    </row>
    <row r="816483" spans="9:9">
      <c r="I816483" s="6"/>
    </row>
    <row r="816484" spans="9:9">
      <c r="I816484" s="6"/>
    </row>
    <row r="816485" spans="9:9">
      <c r="I816485" s="6"/>
    </row>
    <row r="816486" spans="9:9">
      <c r="I816486" s="6"/>
    </row>
    <row r="816487" spans="9:9">
      <c r="I816487" s="6"/>
    </row>
    <row r="816488" spans="9:9">
      <c r="I816488" s="6"/>
    </row>
    <row r="816489" spans="9:9">
      <c r="I816489" s="6"/>
    </row>
    <row r="816490" spans="9:9">
      <c r="I816490" s="6"/>
    </row>
    <row r="816491" spans="9:9">
      <c r="I816491" s="6"/>
    </row>
    <row r="816492" spans="9:9">
      <c r="I816492" s="6"/>
    </row>
    <row r="816493" spans="9:9">
      <c r="I816493" s="6"/>
    </row>
    <row r="816494" spans="9:9">
      <c r="I816494" s="6"/>
    </row>
    <row r="816495" spans="9:9">
      <c r="I816495" s="6"/>
    </row>
    <row r="816496" spans="9:9">
      <c r="I816496" s="6"/>
    </row>
    <row r="816497" spans="9:9">
      <c r="I816497" s="6"/>
    </row>
    <row r="816498" spans="9:9">
      <c r="I816498" s="6"/>
    </row>
    <row r="816499" spans="9:9">
      <c r="I816499" s="6"/>
    </row>
    <row r="816500" spans="9:9">
      <c r="I816500" s="6"/>
    </row>
    <row r="816501" spans="9:9">
      <c r="I816501" s="6"/>
    </row>
    <row r="816502" spans="9:9">
      <c r="I816502" s="6"/>
    </row>
    <row r="816503" spans="9:9">
      <c r="I816503" s="6"/>
    </row>
    <row r="816504" spans="9:9">
      <c r="I816504" s="6"/>
    </row>
    <row r="816505" spans="9:9">
      <c r="I816505" s="6"/>
    </row>
    <row r="816506" spans="9:9">
      <c r="I816506" s="6"/>
    </row>
    <row r="816507" spans="9:9">
      <c r="I816507" s="6"/>
    </row>
    <row r="816508" spans="9:9">
      <c r="I816508" s="6"/>
    </row>
    <row r="816509" spans="9:9">
      <c r="I816509" s="6"/>
    </row>
    <row r="816510" spans="9:9">
      <c r="I816510" s="6"/>
    </row>
    <row r="816511" spans="9:9">
      <c r="I816511" s="6"/>
    </row>
    <row r="816512" spans="9:9">
      <c r="I816512" s="6"/>
    </row>
    <row r="816513" spans="9:9">
      <c r="I816513" s="6"/>
    </row>
    <row r="816514" spans="9:9">
      <c r="I816514" s="6"/>
    </row>
    <row r="816515" spans="9:9">
      <c r="I816515" s="6"/>
    </row>
    <row r="816516" spans="9:9">
      <c r="I816516" s="6"/>
    </row>
    <row r="816517" spans="9:9">
      <c r="I816517" s="6"/>
    </row>
    <row r="816518" spans="9:9">
      <c r="I816518" s="6"/>
    </row>
    <row r="816519" spans="9:9">
      <c r="I816519" s="6"/>
    </row>
    <row r="816520" spans="9:9">
      <c r="I816520" s="6"/>
    </row>
    <row r="816521" spans="9:9">
      <c r="I816521" s="6"/>
    </row>
    <row r="816522" spans="9:9">
      <c r="I816522" s="6"/>
    </row>
    <row r="816523" spans="9:9">
      <c r="I816523" s="6"/>
    </row>
    <row r="816524" spans="9:9">
      <c r="I816524" s="6"/>
    </row>
    <row r="816525" spans="9:9">
      <c r="I816525" s="6"/>
    </row>
    <row r="816526" spans="9:9">
      <c r="I816526" s="6"/>
    </row>
    <row r="816527" spans="9:9">
      <c r="I816527" s="6"/>
    </row>
    <row r="816528" spans="9:9">
      <c r="I816528" s="6"/>
    </row>
    <row r="816529" spans="9:9">
      <c r="I816529" s="6"/>
    </row>
    <row r="816530" spans="9:9">
      <c r="I816530" s="6"/>
    </row>
    <row r="816531" spans="9:9">
      <c r="I816531" s="6"/>
    </row>
    <row r="816532" spans="9:9">
      <c r="I816532" s="6"/>
    </row>
    <row r="816533" spans="9:9">
      <c r="I816533" s="6"/>
    </row>
    <row r="816534" spans="9:9">
      <c r="I816534" s="6"/>
    </row>
    <row r="816535" spans="9:9">
      <c r="I816535" s="6"/>
    </row>
    <row r="816536" spans="9:9">
      <c r="I816536" s="6"/>
    </row>
    <row r="816537" spans="9:9">
      <c r="I816537" s="6"/>
    </row>
    <row r="816538" spans="9:9">
      <c r="I816538" s="6"/>
    </row>
    <row r="816539" spans="9:9">
      <c r="I816539" s="6"/>
    </row>
    <row r="816540" spans="9:9">
      <c r="I816540" s="6"/>
    </row>
    <row r="816541" spans="9:9">
      <c r="I816541" s="6"/>
    </row>
    <row r="816542" spans="9:9">
      <c r="I816542" s="6"/>
    </row>
    <row r="816543" spans="9:9">
      <c r="I816543" s="6"/>
    </row>
    <row r="816544" spans="9:9">
      <c r="I816544" s="6"/>
    </row>
    <row r="816545" spans="9:9">
      <c r="I816545" s="6"/>
    </row>
    <row r="816546" spans="9:9">
      <c r="I816546" s="6"/>
    </row>
    <row r="816547" spans="9:9">
      <c r="I816547" s="6"/>
    </row>
    <row r="816548" spans="9:9">
      <c r="I816548" s="6"/>
    </row>
    <row r="816549" spans="9:9">
      <c r="I816549" s="6"/>
    </row>
    <row r="816550" spans="9:9">
      <c r="I816550" s="6"/>
    </row>
    <row r="816551" spans="9:9">
      <c r="I816551" s="6"/>
    </row>
    <row r="816552" spans="9:9">
      <c r="I816552" s="6"/>
    </row>
    <row r="816553" spans="9:9">
      <c r="I816553" s="6"/>
    </row>
    <row r="816554" spans="9:9">
      <c r="I816554" s="6"/>
    </row>
    <row r="816555" spans="9:9">
      <c r="I816555" s="6"/>
    </row>
    <row r="816556" spans="9:9">
      <c r="I816556" s="6"/>
    </row>
    <row r="816557" spans="9:9">
      <c r="I816557" s="6"/>
    </row>
    <row r="816558" spans="9:9">
      <c r="I816558" s="6"/>
    </row>
    <row r="816559" spans="9:9">
      <c r="I816559" s="6"/>
    </row>
    <row r="816560" spans="9:9">
      <c r="I816560" s="6"/>
    </row>
    <row r="816561" spans="9:9">
      <c r="I816561" s="6"/>
    </row>
    <row r="816562" spans="9:9">
      <c r="I816562" s="6"/>
    </row>
    <row r="816563" spans="9:9">
      <c r="I816563" s="6"/>
    </row>
    <row r="816564" spans="9:9">
      <c r="I816564" s="6"/>
    </row>
    <row r="816565" spans="9:9">
      <c r="I816565" s="6"/>
    </row>
    <row r="816566" spans="9:9">
      <c r="I816566" s="6"/>
    </row>
    <row r="816567" spans="9:9">
      <c r="I816567" s="6"/>
    </row>
    <row r="816568" spans="9:9">
      <c r="I816568" s="6"/>
    </row>
    <row r="816569" spans="9:9">
      <c r="I816569" s="6"/>
    </row>
    <row r="816570" spans="9:9">
      <c r="I816570" s="6"/>
    </row>
    <row r="816571" spans="9:9">
      <c r="I816571" s="6"/>
    </row>
    <row r="816572" spans="9:9">
      <c r="I816572" s="6"/>
    </row>
    <row r="816573" spans="9:9">
      <c r="I816573" s="6"/>
    </row>
    <row r="816574" spans="9:9">
      <c r="I816574" s="6"/>
    </row>
    <row r="816575" spans="9:9">
      <c r="I816575" s="6"/>
    </row>
    <row r="816576" spans="9:9">
      <c r="I816576" s="6"/>
    </row>
    <row r="816577" spans="9:9">
      <c r="I816577" s="6"/>
    </row>
    <row r="816578" spans="9:9">
      <c r="I816578" s="6"/>
    </row>
    <row r="816579" spans="9:9">
      <c r="I816579" s="6"/>
    </row>
    <row r="816580" spans="9:9">
      <c r="I816580" s="6"/>
    </row>
    <row r="816581" spans="9:9">
      <c r="I816581" s="6"/>
    </row>
    <row r="816582" spans="9:9">
      <c r="I816582" s="6"/>
    </row>
    <row r="816583" spans="9:9">
      <c r="I816583" s="6"/>
    </row>
    <row r="816584" spans="9:9">
      <c r="I816584" s="6"/>
    </row>
    <row r="816585" spans="9:9">
      <c r="I816585" s="6"/>
    </row>
    <row r="816586" spans="9:9">
      <c r="I816586" s="6"/>
    </row>
    <row r="816587" spans="9:9">
      <c r="I816587" s="6"/>
    </row>
    <row r="816588" spans="9:9">
      <c r="I816588" s="6"/>
    </row>
    <row r="816589" spans="9:9">
      <c r="I816589" s="6"/>
    </row>
    <row r="816590" spans="9:9">
      <c r="I816590" s="6"/>
    </row>
    <row r="816591" spans="9:9">
      <c r="I816591" s="6"/>
    </row>
    <row r="816592" spans="9:9">
      <c r="I816592" s="6"/>
    </row>
    <row r="816593" spans="9:9">
      <c r="I816593" s="6"/>
    </row>
    <row r="816594" spans="9:9">
      <c r="I816594" s="6"/>
    </row>
    <row r="816595" spans="9:9">
      <c r="I816595" s="6"/>
    </row>
    <row r="816596" spans="9:9">
      <c r="I816596" s="6"/>
    </row>
    <row r="816597" spans="9:9">
      <c r="I816597" s="6"/>
    </row>
    <row r="816598" spans="9:9">
      <c r="I816598" s="6"/>
    </row>
    <row r="816599" spans="9:9">
      <c r="I816599" s="6"/>
    </row>
    <row r="816600" spans="9:9">
      <c r="I816600" s="6"/>
    </row>
    <row r="816601" spans="9:9">
      <c r="I816601" s="6"/>
    </row>
    <row r="816602" spans="9:9">
      <c r="I816602" s="6"/>
    </row>
    <row r="816603" spans="9:9">
      <c r="I816603" s="6"/>
    </row>
    <row r="816604" spans="9:9">
      <c r="I816604" s="6"/>
    </row>
    <row r="816605" spans="9:9">
      <c r="I816605" s="6"/>
    </row>
    <row r="816606" spans="9:9">
      <c r="I816606" s="6"/>
    </row>
    <row r="816607" spans="9:9">
      <c r="I816607" s="6"/>
    </row>
    <row r="816608" spans="9:9">
      <c r="I816608" s="6"/>
    </row>
    <row r="816609" spans="9:9">
      <c r="I816609" s="6"/>
    </row>
    <row r="816610" spans="9:9">
      <c r="I816610" s="6"/>
    </row>
    <row r="816611" spans="9:9">
      <c r="I816611" s="6"/>
    </row>
    <row r="816612" spans="9:9">
      <c r="I816612" s="6"/>
    </row>
    <row r="816613" spans="9:9">
      <c r="I816613" s="6"/>
    </row>
    <row r="816614" spans="9:9">
      <c r="I816614" s="6"/>
    </row>
    <row r="816615" spans="9:9">
      <c r="I816615" s="6"/>
    </row>
    <row r="816616" spans="9:9">
      <c r="I816616" s="6"/>
    </row>
    <row r="816617" spans="9:9">
      <c r="I816617" s="6"/>
    </row>
    <row r="816618" spans="9:9">
      <c r="I816618" s="6"/>
    </row>
    <row r="816619" spans="9:9">
      <c r="I816619" s="6"/>
    </row>
    <row r="816620" spans="9:9">
      <c r="I816620" s="6"/>
    </row>
    <row r="816621" spans="9:9">
      <c r="I816621" s="6"/>
    </row>
    <row r="816622" spans="9:9">
      <c r="I816622" s="6"/>
    </row>
    <row r="816623" spans="9:9">
      <c r="I816623" s="6"/>
    </row>
    <row r="816624" spans="9:9">
      <c r="I816624" s="6"/>
    </row>
    <row r="816625" spans="9:9">
      <c r="I816625" s="6"/>
    </row>
    <row r="816626" spans="9:9">
      <c r="I816626" s="6"/>
    </row>
    <row r="816627" spans="9:9">
      <c r="I816627" s="6"/>
    </row>
    <row r="816628" spans="9:9">
      <c r="I816628" s="6"/>
    </row>
    <row r="816629" spans="9:9">
      <c r="I816629" s="6"/>
    </row>
    <row r="816630" spans="9:9">
      <c r="I816630" s="6"/>
    </row>
    <row r="816631" spans="9:9">
      <c r="I816631" s="6"/>
    </row>
    <row r="816632" spans="9:9">
      <c r="I816632" s="6"/>
    </row>
    <row r="816633" spans="9:9">
      <c r="I816633" s="6"/>
    </row>
    <row r="816634" spans="9:9">
      <c r="I816634" s="6"/>
    </row>
    <row r="816635" spans="9:9">
      <c r="I816635" s="6"/>
    </row>
    <row r="816636" spans="9:9">
      <c r="I816636" s="6"/>
    </row>
    <row r="816637" spans="9:9">
      <c r="I816637" s="6"/>
    </row>
    <row r="816638" spans="9:9">
      <c r="I816638" s="6"/>
    </row>
    <row r="816639" spans="9:9">
      <c r="I816639" s="6"/>
    </row>
    <row r="816640" spans="9:9">
      <c r="I816640" s="6"/>
    </row>
    <row r="816641" spans="9:9">
      <c r="I816641" s="6"/>
    </row>
    <row r="816642" spans="9:9">
      <c r="I816642" s="6"/>
    </row>
    <row r="816643" spans="9:9">
      <c r="I816643" s="6"/>
    </row>
    <row r="816644" spans="9:9">
      <c r="I816644" s="6"/>
    </row>
    <row r="816645" spans="9:9">
      <c r="I816645" s="6"/>
    </row>
    <row r="816646" spans="9:9">
      <c r="I816646" s="6"/>
    </row>
    <row r="816647" spans="9:9">
      <c r="I816647" s="6"/>
    </row>
    <row r="816648" spans="9:9">
      <c r="I816648" s="6"/>
    </row>
    <row r="816649" spans="9:9">
      <c r="I816649" s="6"/>
    </row>
    <row r="816650" spans="9:9">
      <c r="I816650" s="6"/>
    </row>
    <row r="816651" spans="9:9">
      <c r="I816651" s="6"/>
    </row>
    <row r="816652" spans="9:9">
      <c r="I816652" s="6"/>
    </row>
    <row r="816653" spans="9:9">
      <c r="I816653" s="6"/>
    </row>
    <row r="816654" spans="9:9">
      <c r="I816654" s="6"/>
    </row>
    <row r="816655" spans="9:9">
      <c r="I816655" s="6"/>
    </row>
    <row r="816656" spans="9:9">
      <c r="I816656" s="6"/>
    </row>
    <row r="816657" spans="9:9">
      <c r="I816657" s="6"/>
    </row>
    <row r="816658" spans="9:9">
      <c r="I816658" s="6"/>
    </row>
    <row r="816659" spans="9:9">
      <c r="I816659" s="6"/>
    </row>
    <row r="816660" spans="9:9">
      <c r="I816660" s="6"/>
    </row>
    <row r="816661" spans="9:9">
      <c r="I816661" s="6"/>
    </row>
    <row r="816662" spans="9:9">
      <c r="I816662" s="6"/>
    </row>
    <row r="816663" spans="9:9">
      <c r="I816663" s="6"/>
    </row>
    <row r="816664" spans="9:9">
      <c r="I816664" s="6"/>
    </row>
    <row r="816665" spans="9:9">
      <c r="I816665" s="6"/>
    </row>
    <row r="816666" spans="9:9">
      <c r="I816666" s="6"/>
    </row>
    <row r="816667" spans="9:9">
      <c r="I816667" s="6"/>
    </row>
    <row r="816668" spans="9:9">
      <c r="I816668" s="6"/>
    </row>
    <row r="816669" spans="9:9">
      <c r="I816669" s="6"/>
    </row>
    <row r="816670" spans="9:9">
      <c r="I816670" s="6"/>
    </row>
    <row r="816671" spans="9:9">
      <c r="I816671" s="6"/>
    </row>
    <row r="816672" spans="9:9">
      <c r="I816672" s="6"/>
    </row>
    <row r="816673" spans="9:9">
      <c r="I816673" s="6"/>
    </row>
    <row r="816674" spans="9:9">
      <c r="I816674" s="6"/>
    </row>
    <row r="816675" spans="9:9">
      <c r="I816675" s="6"/>
    </row>
    <row r="816676" spans="9:9">
      <c r="I816676" s="6"/>
    </row>
    <row r="816677" spans="9:9">
      <c r="I816677" s="6"/>
    </row>
    <row r="816678" spans="9:9">
      <c r="I816678" s="6"/>
    </row>
    <row r="816679" spans="9:9">
      <c r="I816679" s="6"/>
    </row>
    <row r="816680" spans="9:9">
      <c r="I816680" s="6"/>
    </row>
    <row r="816681" spans="9:9">
      <c r="I816681" s="6"/>
    </row>
    <row r="816682" spans="9:9">
      <c r="I816682" s="6"/>
    </row>
    <row r="816683" spans="9:9">
      <c r="I816683" s="6"/>
    </row>
    <row r="816684" spans="9:9">
      <c r="I816684" s="6"/>
    </row>
    <row r="816685" spans="9:9">
      <c r="I816685" s="6"/>
    </row>
    <row r="816686" spans="9:9">
      <c r="I816686" s="6"/>
    </row>
    <row r="816687" spans="9:9">
      <c r="I816687" s="6"/>
    </row>
    <row r="816688" spans="9:9">
      <c r="I816688" s="6"/>
    </row>
    <row r="816689" spans="9:9">
      <c r="I816689" s="6"/>
    </row>
    <row r="816690" spans="9:9">
      <c r="I816690" s="6"/>
    </row>
    <row r="816691" spans="9:9">
      <c r="I816691" s="6"/>
    </row>
    <row r="816692" spans="9:9">
      <c r="I816692" s="6"/>
    </row>
    <row r="816693" spans="9:9">
      <c r="I816693" s="6"/>
    </row>
    <row r="816694" spans="9:9">
      <c r="I816694" s="6"/>
    </row>
    <row r="816695" spans="9:9">
      <c r="I816695" s="6"/>
    </row>
    <row r="816696" spans="9:9">
      <c r="I816696" s="6"/>
    </row>
    <row r="816697" spans="9:9">
      <c r="I816697" s="6"/>
    </row>
    <row r="816698" spans="9:9">
      <c r="I816698" s="6"/>
    </row>
    <row r="816699" spans="9:9">
      <c r="I816699" s="6"/>
    </row>
    <row r="816700" spans="9:9">
      <c r="I816700" s="6"/>
    </row>
    <row r="816701" spans="9:9">
      <c r="I816701" s="6"/>
    </row>
    <row r="816702" spans="9:9">
      <c r="I816702" s="6"/>
    </row>
    <row r="816703" spans="9:9">
      <c r="I816703" s="6"/>
    </row>
    <row r="816704" spans="9:9">
      <c r="I816704" s="6"/>
    </row>
    <row r="816705" spans="9:9">
      <c r="I816705" s="6"/>
    </row>
    <row r="816706" spans="9:9">
      <c r="I816706" s="6"/>
    </row>
    <row r="816707" spans="9:9">
      <c r="I816707" s="6"/>
    </row>
    <row r="816708" spans="9:9">
      <c r="I816708" s="6"/>
    </row>
    <row r="816709" spans="9:9">
      <c r="I816709" s="6"/>
    </row>
    <row r="816710" spans="9:9">
      <c r="I816710" s="6"/>
    </row>
    <row r="816711" spans="9:9">
      <c r="I816711" s="6"/>
    </row>
    <row r="816712" spans="9:9">
      <c r="I816712" s="6"/>
    </row>
    <row r="816713" spans="9:9">
      <c r="I816713" s="6"/>
    </row>
    <row r="816714" spans="9:9">
      <c r="I816714" s="6"/>
    </row>
    <row r="816715" spans="9:9">
      <c r="I816715" s="6"/>
    </row>
    <row r="816716" spans="9:9">
      <c r="I816716" s="6"/>
    </row>
    <row r="816717" spans="9:9">
      <c r="I816717" s="6"/>
    </row>
    <row r="816718" spans="9:9">
      <c r="I816718" s="6"/>
    </row>
    <row r="816719" spans="9:9">
      <c r="I816719" s="6"/>
    </row>
    <row r="816720" spans="9:9">
      <c r="I816720" s="6"/>
    </row>
    <row r="816721" spans="9:9">
      <c r="I816721" s="6"/>
    </row>
    <row r="816722" spans="9:9">
      <c r="I816722" s="6"/>
    </row>
    <row r="816723" spans="9:9">
      <c r="I816723" s="6"/>
    </row>
    <row r="816724" spans="9:9">
      <c r="I816724" s="6"/>
    </row>
    <row r="816725" spans="9:9">
      <c r="I816725" s="6"/>
    </row>
    <row r="816726" spans="9:9">
      <c r="I816726" s="6"/>
    </row>
    <row r="816727" spans="9:9">
      <c r="I816727" s="6"/>
    </row>
    <row r="816728" spans="9:9">
      <c r="I816728" s="6"/>
    </row>
    <row r="816729" spans="9:9">
      <c r="I816729" s="6"/>
    </row>
    <row r="816730" spans="9:9">
      <c r="I816730" s="6"/>
    </row>
    <row r="816731" spans="9:9">
      <c r="I816731" s="6"/>
    </row>
    <row r="816732" spans="9:9">
      <c r="I816732" s="6"/>
    </row>
    <row r="816733" spans="9:9">
      <c r="I816733" s="6"/>
    </row>
    <row r="816734" spans="9:9">
      <c r="I816734" s="6"/>
    </row>
    <row r="816735" spans="9:9">
      <c r="I816735" s="6"/>
    </row>
    <row r="816736" spans="9:9">
      <c r="I816736" s="6"/>
    </row>
    <row r="816737" spans="9:9">
      <c r="I816737" s="6"/>
    </row>
    <row r="816738" spans="9:9">
      <c r="I816738" s="6"/>
    </row>
    <row r="816739" spans="9:9">
      <c r="I816739" s="6"/>
    </row>
    <row r="816740" spans="9:9">
      <c r="I816740" s="6"/>
    </row>
    <row r="816741" spans="9:9">
      <c r="I816741" s="6"/>
    </row>
    <row r="816742" spans="9:9">
      <c r="I816742" s="6"/>
    </row>
    <row r="816743" spans="9:9">
      <c r="I816743" s="6"/>
    </row>
    <row r="816744" spans="9:9">
      <c r="I816744" s="6"/>
    </row>
    <row r="816745" spans="9:9">
      <c r="I816745" s="6"/>
    </row>
    <row r="816746" spans="9:9">
      <c r="I816746" s="6"/>
    </row>
    <row r="816747" spans="9:9">
      <c r="I816747" s="6"/>
    </row>
    <row r="816748" spans="9:9">
      <c r="I816748" s="6"/>
    </row>
    <row r="816749" spans="9:9">
      <c r="I816749" s="6"/>
    </row>
    <row r="816750" spans="9:9">
      <c r="I816750" s="6"/>
    </row>
    <row r="816751" spans="9:9">
      <c r="I816751" s="6"/>
    </row>
    <row r="816752" spans="9:9">
      <c r="I816752" s="6"/>
    </row>
    <row r="816753" spans="9:9">
      <c r="I816753" s="6"/>
    </row>
    <row r="816754" spans="9:9">
      <c r="I816754" s="6"/>
    </row>
    <row r="816755" spans="9:9">
      <c r="I816755" s="6"/>
    </row>
    <row r="816756" spans="9:9">
      <c r="I816756" s="6"/>
    </row>
    <row r="816757" spans="9:9">
      <c r="I816757" s="6"/>
    </row>
    <row r="816758" spans="9:9">
      <c r="I816758" s="6"/>
    </row>
    <row r="816759" spans="9:9">
      <c r="I816759" s="6"/>
    </row>
    <row r="816760" spans="9:9">
      <c r="I816760" s="6"/>
    </row>
    <row r="816761" spans="9:9">
      <c r="I816761" s="6"/>
    </row>
    <row r="816762" spans="9:9">
      <c r="I816762" s="6"/>
    </row>
    <row r="816763" spans="9:9">
      <c r="I816763" s="6"/>
    </row>
    <row r="816764" spans="9:9">
      <c r="I816764" s="6"/>
    </row>
    <row r="816765" spans="9:9">
      <c r="I816765" s="6"/>
    </row>
    <row r="816766" spans="9:9">
      <c r="I816766" s="6"/>
    </row>
    <row r="816767" spans="9:9">
      <c r="I816767" s="6"/>
    </row>
    <row r="816768" spans="9:9">
      <c r="I816768" s="6"/>
    </row>
    <row r="816769" spans="9:9">
      <c r="I816769" s="6"/>
    </row>
    <row r="816770" spans="9:9">
      <c r="I816770" s="6"/>
    </row>
    <row r="816771" spans="9:9">
      <c r="I816771" s="6"/>
    </row>
    <row r="816772" spans="9:9">
      <c r="I816772" s="6"/>
    </row>
    <row r="816773" spans="9:9">
      <c r="I816773" s="6"/>
    </row>
    <row r="816774" spans="9:9">
      <c r="I816774" s="6"/>
    </row>
    <row r="816775" spans="9:9">
      <c r="I816775" s="6"/>
    </row>
    <row r="816776" spans="9:9">
      <c r="I816776" s="6"/>
    </row>
    <row r="816777" spans="9:9">
      <c r="I816777" s="6"/>
    </row>
    <row r="816778" spans="9:9">
      <c r="I816778" s="6"/>
    </row>
    <row r="816779" spans="9:9">
      <c r="I816779" s="6"/>
    </row>
    <row r="816780" spans="9:9">
      <c r="I816780" s="6"/>
    </row>
    <row r="816781" spans="9:9">
      <c r="I816781" s="6"/>
    </row>
    <row r="816782" spans="9:9">
      <c r="I816782" s="6"/>
    </row>
    <row r="816783" spans="9:9">
      <c r="I816783" s="6"/>
    </row>
    <row r="816784" spans="9:9">
      <c r="I816784" s="6"/>
    </row>
    <row r="816785" spans="9:9">
      <c r="I816785" s="6"/>
    </row>
    <row r="816786" spans="9:9">
      <c r="I816786" s="6"/>
    </row>
    <row r="816787" spans="9:9">
      <c r="I816787" s="6"/>
    </row>
    <row r="816788" spans="9:9">
      <c r="I816788" s="6"/>
    </row>
    <row r="816789" spans="9:9">
      <c r="I816789" s="6"/>
    </row>
    <row r="816790" spans="9:9">
      <c r="I816790" s="6"/>
    </row>
    <row r="816791" spans="9:9">
      <c r="I816791" s="6"/>
    </row>
    <row r="816792" spans="9:9">
      <c r="I816792" s="6"/>
    </row>
    <row r="816793" spans="9:9">
      <c r="I816793" s="6"/>
    </row>
    <row r="816794" spans="9:9">
      <c r="I816794" s="6"/>
    </row>
    <row r="816795" spans="9:9">
      <c r="I816795" s="6"/>
    </row>
    <row r="816796" spans="9:9">
      <c r="I816796" s="6"/>
    </row>
    <row r="816797" spans="9:9">
      <c r="I816797" s="6"/>
    </row>
    <row r="816798" spans="9:9">
      <c r="I816798" s="6"/>
    </row>
    <row r="816799" spans="9:9">
      <c r="I816799" s="6"/>
    </row>
    <row r="816800" spans="9:9">
      <c r="I816800" s="6"/>
    </row>
    <row r="816801" spans="9:9">
      <c r="I816801" s="6"/>
    </row>
    <row r="816802" spans="9:9">
      <c r="I816802" s="6"/>
    </row>
    <row r="816803" spans="9:9">
      <c r="I816803" s="6"/>
    </row>
    <row r="816804" spans="9:9">
      <c r="I816804" s="6"/>
    </row>
    <row r="816805" spans="9:9">
      <c r="I816805" s="6"/>
    </row>
    <row r="816806" spans="9:9">
      <c r="I816806" s="6"/>
    </row>
    <row r="816807" spans="9:9">
      <c r="I816807" s="6"/>
    </row>
    <row r="816808" spans="9:9">
      <c r="I816808" s="6"/>
    </row>
    <row r="816809" spans="9:9">
      <c r="I816809" s="6"/>
    </row>
    <row r="816810" spans="9:9">
      <c r="I816810" s="6"/>
    </row>
    <row r="816811" spans="9:9">
      <c r="I816811" s="6"/>
    </row>
    <row r="816812" spans="9:9">
      <c r="I816812" s="6"/>
    </row>
    <row r="816813" spans="9:9">
      <c r="I816813" s="6"/>
    </row>
    <row r="816814" spans="9:9">
      <c r="I816814" s="6"/>
    </row>
    <row r="816815" spans="9:9">
      <c r="I816815" s="6"/>
    </row>
    <row r="816816" spans="9:9">
      <c r="I816816" s="6"/>
    </row>
    <row r="816817" spans="9:9">
      <c r="I816817" s="6"/>
    </row>
    <row r="816818" spans="9:9">
      <c r="I816818" s="6"/>
    </row>
    <row r="816819" spans="9:9">
      <c r="I816819" s="6"/>
    </row>
    <row r="816820" spans="9:9">
      <c r="I816820" s="6"/>
    </row>
    <row r="816821" spans="9:9">
      <c r="I816821" s="6"/>
    </row>
    <row r="816822" spans="9:9">
      <c r="I816822" s="6"/>
    </row>
    <row r="816823" spans="9:9">
      <c r="I816823" s="6"/>
    </row>
    <row r="816824" spans="9:9">
      <c r="I816824" s="6"/>
    </row>
    <row r="816825" spans="9:9">
      <c r="I816825" s="6"/>
    </row>
    <row r="816826" spans="9:9">
      <c r="I816826" s="6"/>
    </row>
    <row r="816827" spans="9:9">
      <c r="I816827" s="6"/>
    </row>
    <row r="816828" spans="9:9">
      <c r="I816828" s="6"/>
    </row>
    <row r="816829" spans="9:9">
      <c r="I816829" s="6"/>
    </row>
    <row r="816830" spans="9:9">
      <c r="I816830" s="6"/>
    </row>
    <row r="816831" spans="9:9">
      <c r="I816831" s="6"/>
    </row>
    <row r="816832" spans="9:9">
      <c r="I816832" s="6"/>
    </row>
    <row r="816833" spans="9:9">
      <c r="I816833" s="6"/>
    </row>
    <row r="816834" spans="9:9">
      <c r="I816834" s="6"/>
    </row>
    <row r="816835" spans="9:9">
      <c r="I816835" s="6"/>
    </row>
    <row r="816836" spans="9:9">
      <c r="I816836" s="6"/>
    </row>
    <row r="816837" spans="9:9">
      <c r="I816837" s="6"/>
    </row>
    <row r="816838" spans="9:9">
      <c r="I816838" s="6"/>
    </row>
    <row r="816839" spans="9:9">
      <c r="I816839" s="6"/>
    </row>
    <row r="816840" spans="9:9">
      <c r="I816840" s="6"/>
    </row>
    <row r="816841" spans="9:9">
      <c r="I816841" s="6"/>
    </row>
    <row r="816842" spans="9:9">
      <c r="I816842" s="6"/>
    </row>
    <row r="816843" spans="9:9">
      <c r="I816843" s="6"/>
    </row>
    <row r="816844" spans="9:9">
      <c r="I816844" s="6"/>
    </row>
    <row r="816845" spans="9:9">
      <c r="I816845" s="6"/>
    </row>
    <row r="816846" spans="9:9">
      <c r="I816846" s="6"/>
    </row>
    <row r="816847" spans="9:9">
      <c r="I816847" s="6"/>
    </row>
    <row r="816848" spans="9:9">
      <c r="I816848" s="6"/>
    </row>
    <row r="816849" spans="9:9">
      <c r="I816849" s="6"/>
    </row>
    <row r="816850" spans="9:9">
      <c r="I816850" s="6"/>
    </row>
    <row r="816851" spans="9:9">
      <c r="I816851" s="6"/>
    </row>
    <row r="816852" spans="9:9">
      <c r="I816852" s="6"/>
    </row>
    <row r="816853" spans="9:9">
      <c r="I816853" s="6"/>
    </row>
    <row r="816854" spans="9:9">
      <c r="I816854" s="6"/>
    </row>
    <row r="816855" spans="9:9">
      <c r="I816855" s="6"/>
    </row>
    <row r="816856" spans="9:9">
      <c r="I816856" s="6"/>
    </row>
    <row r="816857" spans="9:9">
      <c r="I816857" s="6"/>
    </row>
    <row r="816858" spans="9:9">
      <c r="I816858" s="6"/>
    </row>
    <row r="816859" spans="9:9">
      <c r="I816859" s="6"/>
    </row>
    <row r="816860" spans="9:9">
      <c r="I816860" s="6"/>
    </row>
    <row r="816861" spans="9:9">
      <c r="I816861" s="6"/>
    </row>
    <row r="816862" spans="9:9">
      <c r="I816862" s="6"/>
    </row>
    <row r="816863" spans="9:9">
      <c r="I816863" s="6"/>
    </row>
    <row r="816864" spans="9:9">
      <c r="I816864" s="6"/>
    </row>
    <row r="816865" spans="9:9">
      <c r="I816865" s="6"/>
    </row>
    <row r="816866" spans="9:9">
      <c r="I816866" s="6"/>
    </row>
    <row r="816867" spans="9:9">
      <c r="I816867" s="6"/>
    </row>
    <row r="816868" spans="9:9">
      <c r="I816868" s="6"/>
    </row>
    <row r="816869" spans="9:9">
      <c r="I816869" s="6"/>
    </row>
    <row r="816870" spans="9:9">
      <c r="I816870" s="6"/>
    </row>
    <row r="816871" spans="9:9">
      <c r="I816871" s="6"/>
    </row>
    <row r="816872" spans="9:9">
      <c r="I816872" s="6"/>
    </row>
    <row r="816873" spans="9:9">
      <c r="I816873" s="6"/>
    </row>
    <row r="816874" spans="9:9">
      <c r="I816874" s="6"/>
    </row>
    <row r="816875" spans="9:9">
      <c r="I816875" s="6"/>
    </row>
    <row r="816876" spans="9:9">
      <c r="I816876" s="6"/>
    </row>
    <row r="816877" spans="9:9">
      <c r="I816877" s="6"/>
    </row>
    <row r="816878" spans="9:9">
      <c r="I816878" s="6"/>
    </row>
    <row r="816879" spans="9:9">
      <c r="I816879" s="6"/>
    </row>
    <row r="816880" spans="9:9">
      <c r="I816880" s="6"/>
    </row>
    <row r="816881" spans="9:9">
      <c r="I816881" s="6"/>
    </row>
    <row r="816882" spans="9:9">
      <c r="I816882" s="6"/>
    </row>
    <row r="816883" spans="9:9">
      <c r="I816883" s="6"/>
    </row>
    <row r="816884" spans="9:9">
      <c r="I816884" s="6"/>
    </row>
    <row r="816885" spans="9:9">
      <c r="I816885" s="6"/>
    </row>
    <row r="816886" spans="9:9">
      <c r="I816886" s="6"/>
    </row>
    <row r="816887" spans="9:9">
      <c r="I816887" s="6"/>
    </row>
    <row r="816888" spans="9:9">
      <c r="I816888" s="6"/>
    </row>
    <row r="816889" spans="9:9">
      <c r="I816889" s="6"/>
    </row>
    <row r="816890" spans="9:9">
      <c r="I816890" s="6"/>
    </row>
    <row r="816891" spans="9:9">
      <c r="I816891" s="6"/>
    </row>
    <row r="816892" spans="9:9">
      <c r="I816892" s="6"/>
    </row>
    <row r="816893" spans="9:9">
      <c r="I816893" s="6"/>
    </row>
    <row r="816894" spans="9:9">
      <c r="I816894" s="6"/>
    </row>
    <row r="816895" spans="9:9">
      <c r="I816895" s="6"/>
    </row>
    <row r="816896" spans="9:9">
      <c r="I816896" s="6"/>
    </row>
    <row r="816897" spans="9:9">
      <c r="I816897" s="6"/>
    </row>
    <row r="816898" spans="9:9">
      <c r="I816898" s="6"/>
    </row>
    <row r="816899" spans="9:9">
      <c r="I816899" s="6"/>
    </row>
    <row r="816900" spans="9:9">
      <c r="I816900" s="6"/>
    </row>
    <row r="816901" spans="9:9">
      <c r="I816901" s="6"/>
    </row>
    <row r="816902" spans="9:9">
      <c r="I816902" s="6"/>
    </row>
    <row r="816903" spans="9:9">
      <c r="I816903" s="6"/>
    </row>
    <row r="816904" spans="9:9">
      <c r="I816904" s="6"/>
    </row>
    <row r="816905" spans="9:9">
      <c r="I816905" s="6"/>
    </row>
    <row r="816906" spans="9:9">
      <c r="I816906" s="6"/>
    </row>
    <row r="816907" spans="9:9">
      <c r="I816907" s="6"/>
    </row>
    <row r="816908" spans="9:9">
      <c r="I816908" s="6"/>
    </row>
    <row r="816909" spans="9:9">
      <c r="I816909" s="6"/>
    </row>
    <row r="816910" spans="9:9">
      <c r="I816910" s="6"/>
    </row>
    <row r="816911" spans="9:9">
      <c r="I816911" s="6"/>
    </row>
    <row r="816912" spans="9:9">
      <c r="I816912" s="6"/>
    </row>
    <row r="816913" spans="9:9">
      <c r="I816913" s="6"/>
    </row>
    <row r="816914" spans="9:9">
      <c r="I816914" s="6"/>
    </row>
    <row r="816915" spans="9:9">
      <c r="I816915" s="6"/>
    </row>
    <row r="816916" spans="9:9">
      <c r="I816916" s="6"/>
    </row>
    <row r="816917" spans="9:9">
      <c r="I816917" s="6"/>
    </row>
    <row r="816918" spans="9:9">
      <c r="I816918" s="6"/>
    </row>
    <row r="816919" spans="9:9">
      <c r="I816919" s="6"/>
    </row>
    <row r="816920" spans="9:9">
      <c r="I816920" s="6"/>
    </row>
    <row r="816921" spans="9:9">
      <c r="I816921" s="6"/>
    </row>
    <row r="816922" spans="9:9">
      <c r="I816922" s="6"/>
    </row>
    <row r="816923" spans="9:9">
      <c r="I816923" s="6"/>
    </row>
    <row r="816924" spans="9:9">
      <c r="I816924" s="6"/>
    </row>
    <row r="816925" spans="9:9">
      <c r="I816925" s="6"/>
    </row>
    <row r="816926" spans="9:9">
      <c r="I816926" s="6"/>
    </row>
    <row r="816927" spans="9:9">
      <c r="I816927" s="6"/>
    </row>
    <row r="816928" spans="9:9">
      <c r="I816928" s="6"/>
    </row>
    <row r="816929" spans="9:9">
      <c r="I816929" s="6"/>
    </row>
    <row r="816930" spans="9:9">
      <c r="I816930" s="6"/>
    </row>
    <row r="816931" spans="9:9">
      <c r="I816931" s="6"/>
    </row>
    <row r="816932" spans="9:9">
      <c r="I816932" s="6"/>
    </row>
    <row r="816933" spans="9:9">
      <c r="I816933" s="6"/>
    </row>
    <row r="816934" spans="9:9">
      <c r="I816934" s="6"/>
    </row>
    <row r="816935" spans="9:9">
      <c r="I816935" s="6"/>
    </row>
    <row r="816936" spans="9:9">
      <c r="I816936" s="6"/>
    </row>
    <row r="816937" spans="9:9">
      <c r="I816937" s="6"/>
    </row>
    <row r="816938" spans="9:9">
      <c r="I816938" s="6"/>
    </row>
    <row r="816939" spans="9:9">
      <c r="I816939" s="6"/>
    </row>
    <row r="816940" spans="9:9">
      <c r="I816940" s="6"/>
    </row>
    <row r="816941" spans="9:9">
      <c r="I816941" s="6"/>
    </row>
    <row r="816942" spans="9:9">
      <c r="I816942" s="6"/>
    </row>
    <row r="816943" spans="9:9">
      <c r="I816943" s="6"/>
    </row>
    <row r="816944" spans="9:9">
      <c r="I816944" s="6"/>
    </row>
    <row r="816945" spans="9:9">
      <c r="I816945" s="6"/>
    </row>
    <row r="816946" spans="9:9">
      <c r="I816946" s="6"/>
    </row>
    <row r="816947" spans="9:9">
      <c r="I816947" s="6"/>
    </row>
    <row r="816948" spans="9:9">
      <c r="I816948" s="6"/>
    </row>
    <row r="816949" spans="9:9">
      <c r="I816949" s="6"/>
    </row>
    <row r="816950" spans="9:9">
      <c r="I816950" s="6"/>
    </row>
    <row r="816951" spans="9:9">
      <c r="I816951" s="6"/>
    </row>
    <row r="816952" spans="9:9">
      <c r="I816952" s="6"/>
    </row>
    <row r="816953" spans="9:9">
      <c r="I816953" s="6"/>
    </row>
    <row r="816954" spans="9:9">
      <c r="I816954" s="6"/>
    </row>
    <row r="816955" spans="9:9">
      <c r="I816955" s="6"/>
    </row>
    <row r="816956" spans="9:9">
      <c r="I816956" s="6"/>
    </row>
    <row r="816957" spans="9:9">
      <c r="I816957" s="6"/>
    </row>
    <row r="816958" spans="9:9">
      <c r="I816958" s="6"/>
    </row>
    <row r="816959" spans="9:9">
      <c r="I816959" s="6"/>
    </row>
    <row r="816960" spans="9:9">
      <c r="I816960" s="6"/>
    </row>
    <row r="816961" spans="9:9">
      <c r="I816961" s="6"/>
    </row>
    <row r="816962" spans="9:9">
      <c r="I816962" s="6"/>
    </row>
    <row r="816963" spans="9:9">
      <c r="I816963" s="6"/>
    </row>
    <row r="816964" spans="9:9">
      <c r="I816964" s="6"/>
    </row>
    <row r="816965" spans="9:9">
      <c r="I816965" s="6"/>
    </row>
    <row r="816966" spans="9:9">
      <c r="I816966" s="6"/>
    </row>
    <row r="816967" spans="9:9">
      <c r="I816967" s="6"/>
    </row>
    <row r="816968" spans="9:9">
      <c r="I816968" s="6"/>
    </row>
    <row r="816969" spans="9:9">
      <c r="I816969" s="6"/>
    </row>
    <row r="816970" spans="9:9">
      <c r="I816970" s="6"/>
    </row>
    <row r="816971" spans="9:9">
      <c r="I816971" s="6"/>
    </row>
    <row r="816972" spans="9:9">
      <c r="I816972" s="6"/>
    </row>
    <row r="816973" spans="9:9">
      <c r="I816973" s="6"/>
    </row>
    <row r="816974" spans="9:9">
      <c r="I816974" s="6"/>
    </row>
    <row r="816975" spans="9:9">
      <c r="I816975" s="6"/>
    </row>
    <row r="816976" spans="9:9">
      <c r="I816976" s="6"/>
    </row>
    <row r="816977" spans="9:9">
      <c r="I816977" s="6"/>
    </row>
    <row r="816978" spans="9:9">
      <c r="I816978" s="6"/>
    </row>
    <row r="816979" spans="9:9">
      <c r="I816979" s="6"/>
    </row>
    <row r="816980" spans="9:9">
      <c r="I816980" s="6"/>
    </row>
    <row r="816981" spans="9:9">
      <c r="I816981" s="6"/>
    </row>
    <row r="816982" spans="9:9">
      <c r="I816982" s="6"/>
    </row>
    <row r="816983" spans="9:9">
      <c r="I816983" s="6"/>
    </row>
    <row r="816984" spans="9:9">
      <c r="I816984" s="6"/>
    </row>
    <row r="816985" spans="9:9">
      <c r="I816985" s="6"/>
    </row>
    <row r="816986" spans="9:9">
      <c r="I816986" s="6"/>
    </row>
    <row r="816987" spans="9:9">
      <c r="I816987" s="6"/>
    </row>
    <row r="816988" spans="9:9">
      <c r="I816988" s="6"/>
    </row>
    <row r="816989" spans="9:9">
      <c r="I816989" s="6"/>
    </row>
    <row r="816990" spans="9:9">
      <c r="I816990" s="6"/>
    </row>
    <row r="816991" spans="9:9">
      <c r="I816991" s="6"/>
    </row>
    <row r="816992" spans="9:9">
      <c r="I816992" s="6"/>
    </row>
    <row r="816993" spans="9:9">
      <c r="I816993" s="6"/>
    </row>
    <row r="816994" spans="9:9">
      <c r="I816994" s="6"/>
    </row>
    <row r="816995" spans="9:9">
      <c r="I816995" s="6"/>
    </row>
    <row r="816996" spans="9:9">
      <c r="I816996" s="6"/>
    </row>
    <row r="816997" spans="9:9">
      <c r="I816997" s="6"/>
    </row>
    <row r="816998" spans="9:9">
      <c r="I816998" s="6"/>
    </row>
    <row r="816999" spans="9:9">
      <c r="I816999" s="6"/>
    </row>
    <row r="817000" spans="9:9">
      <c r="I817000" s="6"/>
    </row>
    <row r="817001" spans="9:9">
      <c r="I817001" s="6"/>
    </row>
    <row r="817002" spans="9:9">
      <c r="I817002" s="6"/>
    </row>
    <row r="817003" spans="9:9">
      <c r="I817003" s="6"/>
    </row>
    <row r="817004" spans="9:9">
      <c r="I817004" s="6"/>
    </row>
    <row r="817005" spans="9:9">
      <c r="I817005" s="6"/>
    </row>
    <row r="817006" spans="9:9">
      <c r="I817006" s="6"/>
    </row>
    <row r="817007" spans="9:9">
      <c r="I817007" s="6"/>
    </row>
    <row r="817008" spans="9:9">
      <c r="I817008" s="6"/>
    </row>
    <row r="817009" spans="9:9">
      <c r="I817009" s="6"/>
    </row>
    <row r="817010" spans="9:9">
      <c r="I817010" s="6"/>
    </row>
    <row r="817011" spans="9:9">
      <c r="I817011" s="6"/>
    </row>
    <row r="817012" spans="9:9">
      <c r="I817012" s="6"/>
    </row>
    <row r="817013" spans="9:9">
      <c r="I817013" s="6"/>
    </row>
    <row r="817014" spans="9:9">
      <c r="I817014" s="6"/>
    </row>
    <row r="817015" spans="9:9">
      <c r="I817015" s="6"/>
    </row>
    <row r="817016" spans="9:9">
      <c r="I817016" s="6"/>
    </row>
    <row r="817017" spans="9:9">
      <c r="I817017" s="6"/>
    </row>
    <row r="817018" spans="9:9">
      <c r="I817018" s="6"/>
    </row>
    <row r="817019" spans="9:9">
      <c r="I817019" s="6"/>
    </row>
    <row r="817020" spans="9:9">
      <c r="I817020" s="6"/>
    </row>
    <row r="817021" spans="9:9">
      <c r="I817021" s="6"/>
    </row>
    <row r="817022" spans="9:9">
      <c r="I817022" s="6"/>
    </row>
    <row r="817023" spans="9:9">
      <c r="I817023" s="6"/>
    </row>
    <row r="817024" spans="9:9">
      <c r="I817024" s="6"/>
    </row>
    <row r="817025" spans="9:9">
      <c r="I817025" s="6"/>
    </row>
    <row r="817026" spans="9:9">
      <c r="I817026" s="6"/>
    </row>
    <row r="817027" spans="9:9">
      <c r="I817027" s="6"/>
    </row>
    <row r="817028" spans="9:9">
      <c r="I817028" s="6"/>
    </row>
    <row r="817029" spans="9:9">
      <c r="I817029" s="6"/>
    </row>
    <row r="817030" spans="9:9">
      <c r="I817030" s="6"/>
    </row>
    <row r="817031" spans="9:9">
      <c r="I817031" s="6"/>
    </row>
    <row r="817032" spans="9:9">
      <c r="I817032" s="6"/>
    </row>
    <row r="817033" spans="9:9">
      <c r="I817033" s="6"/>
    </row>
    <row r="817034" spans="9:9">
      <c r="I817034" s="6"/>
    </row>
    <row r="817035" spans="9:9">
      <c r="I817035" s="6"/>
    </row>
    <row r="817036" spans="9:9">
      <c r="I817036" s="6"/>
    </row>
    <row r="817037" spans="9:9">
      <c r="I817037" s="6"/>
    </row>
    <row r="817038" spans="9:9">
      <c r="I817038" s="6"/>
    </row>
    <row r="817039" spans="9:9">
      <c r="I817039" s="6"/>
    </row>
    <row r="817040" spans="9:9">
      <c r="I817040" s="6"/>
    </row>
    <row r="817041" spans="9:9">
      <c r="I817041" s="6"/>
    </row>
    <row r="817042" spans="9:9">
      <c r="I817042" s="6"/>
    </row>
    <row r="817043" spans="9:9">
      <c r="I817043" s="6"/>
    </row>
    <row r="817044" spans="9:9">
      <c r="I817044" s="6"/>
    </row>
    <row r="817045" spans="9:9">
      <c r="I817045" s="6"/>
    </row>
    <row r="817046" spans="9:9">
      <c r="I817046" s="6"/>
    </row>
    <row r="817047" spans="9:9">
      <c r="I817047" s="6"/>
    </row>
    <row r="817048" spans="9:9">
      <c r="I817048" s="6"/>
    </row>
    <row r="817049" spans="9:9">
      <c r="I817049" s="6"/>
    </row>
    <row r="817050" spans="9:9">
      <c r="I817050" s="6"/>
    </row>
    <row r="817051" spans="9:9">
      <c r="I817051" s="6"/>
    </row>
    <row r="817052" spans="9:9">
      <c r="I817052" s="6"/>
    </row>
    <row r="817053" spans="9:9">
      <c r="I817053" s="6"/>
    </row>
    <row r="817054" spans="9:9">
      <c r="I817054" s="6"/>
    </row>
    <row r="817055" spans="9:9">
      <c r="I817055" s="6"/>
    </row>
    <row r="817056" spans="9:9">
      <c r="I817056" s="6"/>
    </row>
    <row r="817057" spans="9:9">
      <c r="I817057" s="6"/>
    </row>
    <row r="817058" spans="9:9">
      <c r="I817058" s="6"/>
    </row>
    <row r="817059" spans="9:9">
      <c r="I817059" s="6"/>
    </row>
    <row r="817060" spans="9:9">
      <c r="I817060" s="6"/>
    </row>
    <row r="817061" spans="9:9">
      <c r="I817061" s="6"/>
    </row>
    <row r="817062" spans="9:9">
      <c r="I817062" s="6"/>
    </row>
    <row r="817063" spans="9:9">
      <c r="I817063" s="6"/>
    </row>
    <row r="817064" spans="9:9">
      <c r="I817064" s="6"/>
    </row>
    <row r="817065" spans="9:9">
      <c r="I817065" s="6"/>
    </row>
    <row r="817066" spans="9:9">
      <c r="I817066" s="6"/>
    </row>
    <row r="817067" spans="9:9">
      <c r="I817067" s="6"/>
    </row>
    <row r="817068" spans="9:9">
      <c r="I817068" s="6"/>
    </row>
    <row r="817069" spans="9:9">
      <c r="I817069" s="6"/>
    </row>
    <row r="817070" spans="9:9">
      <c r="I817070" s="6"/>
    </row>
    <row r="817071" spans="9:9">
      <c r="I817071" s="6"/>
    </row>
    <row r="817072" spans="9:9">
      <c r="I817072" s="6"/>
    </row>
    <row r="817073" spans="9:9">
      <c r="I817073" s="6"/>
    </row>
    <row r="817074" spans="9:9">
      <c r="I817074" s="6"/>
    </row>
    <row r="817075" spans="9:9">
      <c r="I817075" s="6"/>
    </row>
    <row r="817076" spans="9:9">
      <c r="I817076" s="6"/>
    </row>
    <row r="817077" spans="9:9">
      <c r="I817077" s="6"/>
    </row>
    <row r="817078" spans="9:9">
      <c r="I817078" s="6"/>
    </row>
    <row r="817079" spans="9:9">
      <c r="I817079" s="6"/>
    </row>
    <row r="817080" spans="9:9">
      <c r="I817080" s="6"/>
    </row>
    <row r="817081" spans="9:9">
      <c r="I817081" s="6"/>
    </row>
    <row r="817082" spans="9:9">
      <c r="I817082" s="6"/>
    </row>
    <row r="817083" spans="9:9">
      <c r="I817083" s="6"/>
    </row>
    <row r="817084" spans="9:9">
      <c r="I817084" s="6"/>
    </row>
    <row r="817085" spans="9:9">
      <c r="I817085" s="6"/>
    </row>
    <row r="817086" spans="9:9">
      <c r="I817086" s="6"/>
    </row>
    <row r="817087" spans="9:9">
      <c r="I817087" s="6"/>
    </row>
    <row r="817088" spans="9:9">
      <c r="I817088" s="6"/>
    </row>
    <row r="817089" spans="9:9">
      <c r="I817089" s="6"/>
    </row>
    <row r="817090" spans="9:9">
      <c r="I817090" s="6"/>
    </row>
    <row r="817091" spans="9:9">
      <c r="I817091" s="6"/>
    </row>
    <row r="817092" spans="9:9">
      <c r="I817092" s="6"/>
    </row>
    <row r="817093" spans="9:9">
      <c r="I817093" s="6"/>
    </row>
    <row r="817094" spans="9:9">
      <c r="I817094" s="6"/>
    </row>
    <row r="817095" spans="9:9">
      <c r="I817095" s="6"/>
    </row>
    <row r="817096" spans="9:9">
      <c r="I817096" s="6"/>
    </row>
    <row r="817097" spans="9:9">
      <c r="I817097" s="6"/>
    </row>
    <row r="817098" spans="9:9">
      <c r="I817098" s="6"/>
    </row>
    <row r="817099" spans="9:9">
      <c r="I817099" s="6"/>
    </row>
    <row r="817100" spans="9:9">
      <c r="I817100" s="6"/>
    </row>
    <row r="817101" spans="9:9">
      <c r="I817101" s="6"/>
    </row>
    <row r="817102" spans="9:9">
      <c r="I817102" s="6"/>
    </row>
    <row r="817103" spans="9:9">
      <c r="I817103" s="6"/>
    </row>
    <row r="817104" spans="9:9">
      <c r="I817104" s="6"/>
    </row>
    <row r="817105" spans="9:9">
      <c r="I817105" s="6"/>
    </row>
    <row r="817106" spans="9:9">
      <c r="I817106" s="6"/>
    </row>
    <row r="817107" spans="9:9">
      <c r="I817107" s="6"/>
    </row>
    <row r="817108" spans="9:9">
      <c r="I817108" s="6"/>
    </row>
    <row r="817109" spans="9:9">
      <c r="I817109" s="6"/>
    </row>
    <row r="817110" spans="9:9">
      <c r="I817110" s="6"/>
    </row>
    <row r="817111" spans="9:9">
      <c r="I817111" s="6"/>
    </row>
    <row r="817112" spans="9:9">
      <c r="I817112" s="6"/>
    </row>
    <row r="817113" spans="9:9">
      <c r="I817113" s="6"/>
    </row>
    <row r="817114" spans="9:9">
      <c r="I817114" s="6"/>
    </row>
    <row r="817115" spans="9:9">
      <c r="I817115" s="6"/>
    </row>
    <row r="817116" spans="9:9">
      <c r="I817116" s="6"/>
    </row>
    <row r="817117" spans="9:9">
      <c r="I817117" s="6"/>
    </row>
    <row r="817118" spans="9:9">
      <c r="I817118" s="6"/>
    </row>
    <row r="817119" spans="9:9">
      <c r="I817119" s="6"/>
    </row>
    <row r="817120" spans="9:9">
      <c r="I817120" s="6"/>
    </row>
    <row r="817121" spans="9:9">
      <c r="I817121" s="6"/>
    </row>
    <row r="817122" spans="9:9">
      <c r="I817122" s="6"/>
    </row>
    <row r="817123" spans="9:9">
      <c r="I817123" s="6"/>
    </row>
    <row r="817124" spans="9:9">
      <c r="I817124" s="6"/>
    </row>
    <row r="817125" spans="9:9">
      <c r="I817125" s="6"/>
    </row>
    <row r="817126" spans="9:9">
      <c r="I817126" s="6"/>
    </row>
    <row r="817127" spans="9:9">
      <c r="I817127" s="6"/>
    </row>
    <row r="817128" spans="9:9">
      <c r="I817128" s="6"/>
    </row>
    <row r="817129" spans="9:9">
      <c r="I817129" s="6"/>
    </row>
    <row r="817130" spans="9:9">
      <c r="I817130" s="6"/>
    </row>
    <row r="817131" spans="9:9">
      <c r="I817131" s="6"/>
    </row>
    <row r="817132" spans="9:9">
      <c r="I817132" s="6"/>
    </row>
    <row r="817133" spans="9:9">
      <c r="I817133" s="6"/>
    </row>
    <row r="817134" spans="9:9">
      <c r="I817134" s="6"/>
    </row>
    <row r="817135" spans="9:9">
      <c r="I817135" s="6"/>
    </row>
    <row r="817136" spans="9:9">
      <c r="I817136" s="6"/>
    </row>
    <row r="817137" spans="9:9">
      <c r="I817137" s="6"/>
    </row>
    <row r="817138" spans="9:9">
      <c r="I817138" s="6"/>
    </row>
    <row r="817139" spans="9:9">
      <c r="I817139" s="6"/>
    </row>
    <row r="817140" spans="9:9">
      <c r="I817140" s="6"/>
    </row>
    <row r="817141" spans="9:9">
      <c r="I817141" s="6"/>
    </row>
    <row r="817142" spans="9:9">
      <c r="I817142" s="6"/>
    </row>
    <row r="817143" spans="9:9">
      <c r="I817143" s="6"/>
    </row>
    <row r="817144" spans="9:9">
      <c r="I817144" s="6"/>
    </row>
    <row r="817145" spans="9:9">
      <c r="I817145" s="6"/>
    </row>
    <row r="817146" spans="9:9">
      <c r="I817146" s="6"/>
    </row>
    <row r="817147" spans="9:9">
      <c r="I817147" s="6"/>
    </row>
    <row r="817148" spans="9:9">
      <c r="I817148" s="6"/>
    </row>
    <row r="817149" spans="9:9">
      <c r="I817149" s="6"/>
    </row>
    <row r="817150" spans="9:9">
      <c r="I817150" s="6"/>
    </row>
    <row r="817151" spans="9:9">
      <c r="I817151" s="6"/>
    </row>
    <row r="817152" spans="9:9">
      <c r="I817152" s="6"/>
    </row>
    <row r="817153" spans="9:9">
      <c r="I817153" s="6"/>
    </row>
    <row r="817154" spans="9:9">
      <c r="I817154" s="6"/>
    </row>
    <row r="817155" spans="9:9">
      <c r="I817155" s="6"/>
    </row>
    <row r="817156" spans="9:9">
      <c r="I817156" s="6"/>
    </row>
    <row r="817157" spans="9:9">
      <c r="I817157" s="6"/>
    </row>
    <row r="817158" spans="9:9">
      <c r="I817158" s="6"/>
    </row>
    <row r="817159" spans="9:9">
      <c r="I817159" s="6"/>
    </row>
    <row r="817160" spans="9:9">
      <c r="I817160" s="6"/>
    </row>
    <row r="817161" spans="9:9">
      <c r="I817161" s="6"/>
    </row>
    <row r="817162" spans="9:9">
      <c r="I817162" s="6"/>
    </row>
    <row r="817163" spans="9:9">
      <c r="I817163" s="6"/>
    </row>
    <row r="817164" spans="9:9">
      <c r="I817164" s="6"/>
    </row>
    <row r="817165" spans="9:9">
      <c r="I817165" s="6"/>
    </row>
    <row r="817166" spans="9:9">
      <c r="I817166" s="6"/>
    </row>
    <row r="817167" spans="9:9">
      <c r="I817167" s="6"/>
    </row>
    <row r="817168" spans="9:9">
      <c r="I817168" s="6"/>
    </row>
    <row r="817169" spans="9:9">
      <c r="I817169" s="6"/>
    </row>
    <row r="817170" spans="9:9">
      <c r="I817170" s="6"/>
    </row>
    <row r="817171" spans="9:9">
      <c r="I817171" s="6"/>
    </row>
    <row r="817172" spans="9:9">
      <c r="I817172" s="6"/>
    </row>
    <row r="817173" spans="9:9">
      <c r="I817173" s="6"/>
    </row>
    <row r="817174" spans="9:9">
      <c r="I817174" s="6"/>
    </row>
    <row r="817175" spans="9:9">
      <c r="I817175" s="6"/>
    </row>
    <row r="817176" spans="9:9">
      <c r="I817176" s="6"/>
    </row>
    <row r="817177" spans="9:9">
      <c r="I817177" s="6"/>
    </row>
    <row r="817178" spans="9:9">
      <c r="I817178" s="6"/>
    </row>
    <row r="817179" spans="9:9">
      <c r="I817179" s="6"/>
    </row>
    <row r="817180" spans="9:9">
      <c r="I817180" s="6"/>
    </row>
    <row r="817181" spans="9:9">
      <c r="I817181" s="6"/>
    </row>
    <row r="817182" spans="9:9">
      <c r="I817182" s="6"/>
    </row>
    <row r="817183" spans="9:9">
      <c r="I817183" s="6"/>
    </row>
    <row r="817184" spans="9:9">
      <c r="I817184" s="6"/>
    </row>
    <row r="817185" spans="9:9">
      <c r="I817185" s="6"/>
    </row>
    <row r="817186" spans="9:9">
      <c r="I817186" s="6"/>
    </row>
    <row r="817187" spans="9:9">
      <c r="I817187" s="6"/>
    </row>
    <row r="817188" spans="9:9">
      <c r="I817188" s="6"/>
    </row>
    <row r="817189" spans="9:9">
      <c r="I817189" s="6"/>
    </row>
    <row r="817190" spans="9:9">
      <c r="I817190" s="6"/>
    </row>
    <row r="817191" spans="9:9">
      <c r="I817191" s="6"/>
    </row>
    <row r="817192" spans="9:9">
      <c r="I817192" s="6"/>
    </row>
    <row r="817193" spans="9:9">
      <c r="I817193" s="6"/>
    </row>
    <row r="817194" spans="9:9">
      <c r="I817194" s="6"/>
    </row>
    <row r="817195" spans="9:9">
      <c r="I817195" s="6"/>
    </row>
    <row r="817196" spans="9:9">
      <c r="I817196" s="6"/>
    </row>
    <row r="817197" spans="9:9">
      <c r="I817197" s="6"/>
    </row>
    <row r="817198" spans="9:9">
      <c r="I817198" s="6"/>
    </row>
    <row r="817199" spans="9:9">
      <c r="I817199" s="6"/>
    </row>
    <row r="817200" spans="9:9">
      <c r="I817200" s="6"/>
    </row>
    <row r="817201" spans="9:9">
      <c r="I817201" s="6"/>
    </row>
    <row r="817202" spans="9:9">
      <c r="I817202" s="6"/>
    </row>
    <row r="817203" spans="9:9">
      <c r="I817203" s="6"/>
    </row>
    <row r="817204" spans="9:9">
      <c r="I817204" s="6"/>
    </row>
    <row r="817205" spans="9:9">
      <c r="I817205" s="6"/>
    </row>
    <row r="817206" spans="9:9">
      <c r="I817206" s="6"/>
    </row>
    <row r="817207" spans="9:9">
      <c r="I817207" s="6"/>
    </row>
    <row r="817208" spans="9:9">
      <c r="I817208" s="6"/>
    </row>
    <row r="817209" spans="9:9">
      <c r="I817209" s="6"/>
    </row>
    <row r="817210" spans="9:9">
      <c r="I817210" s="6"/>
    </row>
    <row r="817211" spans="9:9">
      <c r="I817211" s="6"/>
    </row>
    <row r="817212" spans="9:9">
      <c r="I817212" s="6"/>
    </row>
    <row r="817213" spans="9:9">
      <c r="I817213" s="6"/>
    </row>
    <row r="817214" spans="9:9">
      <c r="I817214" s="6"/>
    </row>
    <row r="817215" spans="9:9">
      <c r="I817215" s="6"/>
    </row>
    <row r="817216" spans="9:9">
      <c r="I817216" s="6"/>
    </row>
    <row r="817217" spans="9:9">
      <c r="I817217" s="6"/>
    </row>
    <row r="817218" spans="9:9">
      <c r="I817218" s="6"/>
    </row>
    <row r="817219" spans="9:9">
      <c r="I817219" s="6"/>
    </row>
    <row r="817220" spans="9:9">
      <c r="I817220" s="6"/>
    </row>
    <row r="817221" spans="9:9">
      <c r="I817221" s="6"/>
    </row>
    <row r="817222" spans="9:9">
      <c r="I817222" s="6"/>
    </row>
    <row r="817223" spans="9:9">
      <c r="I817223" s="6"/>
    </row>
    <row r="817224" spans="9:9">
      <c r="I817224" s="6"/>
    </row>
    <row r="817225" spans="9:9">
      <c r="I817225" s="6"/>
    </row>
    <row r="817226" spans="9:9">
      <c r="I817226" s="6"/>
    </row>
    <row r="817227" spans="9:9">
      <c r="I817227" s="6"/>
    </row>
    <row r="817228" spans="9:9">
      <c r="I817228" s="6"/>
    </row>
    <row r="817229" spans="9:9">
      <c r="I817229" s="6"/>
    </row>
    <row r="817230" spans="9:9">
      <c r="I817230" s="6"/>
    </row>
    <row r="817231" spans="9:9">
      <c r="I817231" s="6"/>
    </row>
    <row r="817232" spans="9:9">
      <c r="I817232" s="6"/>
    </row>
    <row r="817233" spans="9:9">
      <c r="I817233" s="6"/>
    </row>
    <row r="817234" spans="9:9">
      <c r="I817234" s="6"/>
    </row>
    <row r="817235" spans="9:9">
      <c r="I817235" s="6"/>
    </row>
    <row r="817236" spans="9:9">
      <c r="I817236" s="6"/>
    </row>
    <row r="817237" spans="9:9">
      <c r="I817237" s="6"/>
    </row>
    <row r="817238" spans="9:9">
      <c r="I817238" s="6"/>
    </row>
    <row r="817239" spans="9:9">
      <c r="I817239" s="6"/>
    </row>
    <row r="817240" spans="9:9">
      <c r="I817240" s="6"/>
    </row>
    <row r="817241" spans="9:9">
      <c r="I817241" s="6"/>
    </row>
    <row r="817242" spans="9:9">
      <c r="I817242" s="6"/>
    </row>
    <row r="817243" spans="9:9">
      <c r="I817243" s="6"/>
    </row>
    <row r="817244" spans="9:9">
      <c r="I817244" s="6"/>
    </row>
    <row r="817245" spans="9:9">
      <c r="I817245" s="6"/>
    </row>
    <row r="817246" spans="9:9">
      <c r="I817246" s="6"/>
    </row>
    <row r="817247" spans="9:9">
      <c r="I817247" s="6"/>
    </row>
    <row r="817248" spans="9:9">
      <c r="I817248" s="6"/>
    </row>
    <row r="817249" spans="9:9">
      <c r="I817249" s="6"/>
    </row>
    <row r="817250" spans="9:9">
      <c r="I817250" s="6"/>
    </row>
    <row r="817251" spans="9:9">
      <c r="I817251" s="6"/>
    </row>
    <row r="817252" spans="9:9">
      <c r="I817252" s="6"/>
    </row>
    <row r="817253" spans="9:9">
      <c r="I817253" s="6"/>
    </row>
    <row r="817254" spans="9:9">
      <c r="I817254" s="6"/>
    </row>
    <row r="817255" spans="9:9">
      <c r="I817255" s="6"/>
    </row>
    <row r="817256" spans="9:9">
      <c r="I817256" s="6"/>
    </row>
    <row r="817257" spans="9:9">
      <c r="I817257" s="6"/>
    </row>
    <row r="817258" spans="9:9">
      <c r="I817258" s="6"/>
    </row>
    <row r="817259" spans="9:9">
      <c r="I817259" s="6"/>
    </row>
    <row r="817260" spans="9:9">
      <c r="I817260" s="6"/>
    </row>
    <row r="817261" spans="9:9">
      <c r="I817261" s="6"/>
    </row>
    <row r="817262" spans="9:9">
      <c r="I817262" s="6"/>
    </row>
    <row r="817263" spans="9:9">
      <c r="I817263" s="6"/>
    </row>
    <row r="817264" spans="9:9">
      <c r="I817264" s="6"/>
    </row>
    <row r="817265" spans="9:9">
      <c r="I817265" s="6"/>
    </row>
    <row r="817266" spans="9:9">
      <c r="I817266" s="6"/>
    </row>
    <row r="817267" spans="9:9">
      <c r="I817267" s="6"/>
    </row>
    <row r="817268" spans="9:9">
      <c r="I817268" s="6"/>
    </row>
    <row r="817269" spans="9:9">
      <c r="I817269" s="6"/>
    </row>
    <row r="817270" spans="9:9">
      <c r="I817270" s="6"/>
    </row>
    <row r="817271" spans="9:9">
      <c r="I817271" s="6"/>
    </row>
    <row r="817272" spans="9:9">
      <c r="I817272" s="6"/>
    </row>
    <row r="817273" spans="9:9">
      <c r="I817273" s="6"/>
    </row>
    <row r="817274" spans="9:9">
      <c r="I817274" s="6"/>
    </row>
    <row r="817275" spans="9:9">
      <c r="I817275" s="6"/>
    </row>
    <row r="817276" spans="9:9">
      <c r="I817276" s="6"/>
    </row>
    <row r="817277" spans="9:9">
      <c r="I817277" s="6"/>
    </row>
    <row r="817278" spans="9:9">
      <c r="I817278" s="6"/>
    </row>
    <row r="817279" spans="9:9">
      <c r="I817279" s="6"/>
    </row>
    <row r="817280" spans="9:9">
      <c r="I817280" s="6"/>
    </row>
    <row r="817281" spans="9:9">
      <c r="I817281" s="6"/>
    </row>
    <row r="817282" spans="9:9">
      <c r="I817282" s="6"/>
    </row>
    <row r="817283" spans="9:9">
      <c r="I817283" s="6"/>
    </row>
    <row r="817284" spans="9:9">
      <c r="I817284" s="6"/>
    </row>
    <row r="817285" spans="9:9">
      <c r="I817285" s="6"/>
    </row>
    <row r="817286" spans="9:9">
      <c r="I817286" s="6"/>
    </row>
    <row r="817287" spans="9:9">
      <c r="I817287" s="6"/>
    </row>
    <row r="817288" spans="9:9">
      <c r="I817288" s="6"/>
    </row>
    <row r="817289" spans="9:9">
      <c r="I817289" s="6"/>
    </row>
    <row r="817290" spans="9:9">
      <c r="I817290" s="6"/>
    </row>
    <row r="817291" spans="9:9">
      <c r="I817291" s="6"/>
    </row>
    <row r="817292" spans="9:9">
      <c r="I817292" s="6"/>
    </row>
    <row r="817293" spans="9:9">
      <c r="I817293" s="6"/>
    </row>
    <row r="817294" spans="9:9">
      <c r="I817294" s="6"/>
    </row>
    <row r="817295" spans="9:9">
      <c r="I817295" s="6"/>
    </row>
    <row r="817296" spans="9:9">
      <c r="I817296" s="6"/>
    </row>
    <row r="817297" spans="9:9">
      <c r="I817297" s="6"/>
    </row>
    <row r="817298" spans="9:9">
      <c r="I817298" s="6"/>
    </row>
    <row r="817299" spans="9:9">
      <c r="I817299" s="6"/>
    </row>
    <row r="817300" spans="9:9">
      <c r="I817300" s="6"/>
    </row>
    <row r="817301" spans="9:9">
      <c r="I817301" s="6"/>
    </row>
    <row r="817302" spans="9:9">
      <c r="I817302" s="6"/>
    </row>
    <row r="817303" spans="9:9">
      <c r="I817303" s="6"/>
    </row>
    <row r="817304" spans="9:9">
      <c r="I817304" s="6"/>
    </row>
    <row r="817305" spans="9:9">
      <c r="I817305" s="6"/>
    </row>
    <row r="817306" spans="9:9">
      <c r="I817306" s="6"/>
    </row>
    <row r="817307" spans="9:9">
      <c r="I817307" s="6"/>
    </row>
    <row r="817308" spans="9:9">
      <c r="I817308" s="6"/>
    </row>
    <row r="817309" spans="9:9">
      <c r="I817309" s="6"/>
    </row>
    <row r="817310" spans="9:9">
      <c r="I817310" s="6"/>
    </row>
    <row r="817311" spans="9:9">
      <c r="I817311" s="6"/>
    </row>
    <row r="817312" spans="9:9">
      <c r="I817312" s="6"/>
    </row>
    <row r="817313" spans="9:9">
      <c r="I817313" s="6"/>
    </row>
    <row r="817314" spans="9:9">
      <c r="I817314" s="6"/>
    </row>
    <row r="817315" spans="9:9">
      <c r="I817315" s="6"/>
    </row>
    <row r="817316" spans="9:9">
      <c r="I817316" s="6"/>
    </row>
    <row r="817317" spans="9:9">
      <c r="I817317" s="6"/>
    </row>
    <row r="817318" spans="9:9">
      <c r="I817318" s="6"/>
    </row>
    <row r="817319" spans="9:9">
      <c r="I817319" s="6"/>
    </row>
    <row r="817320" spans="9:9">
      <c r="I817320" s="6"/>
    </row>
    <row r="817321" spans="9:9">
      <c r="I817321" s="6"/>
    </row>
    <row r="817322" spans="9:9">
      <c r="I817322" s="6"/>
    </row>
    <row r="817323" spans="9:9">
      <c r="I817323" s="6"/>
    </row>
    <row r="817324" spans="9:9">
      <c r="I817324" s="6"/>
    </row>
    <row r="817325" spans="9:9">
      <c r="I817325" s="6"/>
    </row>
    <row r="817326" spans="9:9">
      <c r="I817326" s="6"/>
    </row>
    <row r="817327" spans="9:9">
      <c r="I817327" s="6"/>
    </row>
    <row r="817328" spans="9:9">
      <c r="I817328" s="6"/>
    </row>
    <row r="817329" spans="9:9">
      <c r="I817329" s="6"/>
    </row>
    <row r="817330" spans="9:9">
      <c r="I817330" s="6"/>
    </row>
    <row r="817331" spans="9:9">
      <c r="I817331" s="6"/>
    </row>
    <row r="817332" spans="9:9">
      <c r="I817332" s="6"/>
    </row>
    <row r="817333" spans="9:9">
      <c r="I817333" s="6"/>
    </row>
    <row r="817334" spans="9:9">
      <c r="I817334" s="6"/>
    </row>
    <row r="817335" spans="9:9">
      <c r="I817335" s="6"/>
    </row>
    <row r="817336" spans="9:9">
      <c r="I817336" s="6"/>
    </row>
    <row r="817337" spans="9:9">
      <c r="I817337" s="6"/>
    </row>
    <row r="817338" spans="9:9">
      <c r="I817338" s="6"/>
    </row>
    <row r="817339" spans="9:9">
      <c r="I817339" s="6"/>
    </row>
    <row r="817340" spans="9:9">
      <c r="I817340" s="6"/>
    </row>
    <row r="817341" spans="9:9">
      <c r="I817341" s="6"/>
    </row>
    <row r="817342" spans="9:9">
      <c r="I817342" s="6"/>
    </row>
    <row r="817343" spans="9:9">
      <c r="I817343" s="6"/>
    </row>
    <row r="817344" spans="9:9">
      <c r="I817344" s="6"/>
    </row>
    <row r="817345" spans="9:9">
      <c r="I817345" s="6"/>
    </row>
    <row r="817346" spans="9:9">
      <c r="I817346" s="6"/>
    </row>
    <row r="817347" spans="9:9">
      <c r="I817347" s="6"/>
    </row>
    <row r="817348" spans="9:9">
      <c r="I817348" s="6"/>
    </row>
    <row r="817349" spans="9:9">
      <c r="I817349" s="6"/>
    </row>
    <row r="817350" spans="9:9">
      <c r="I817350" s="6"/>
    </row>
    <row r="817351" spans="9:9">
      <c r="I817351" s="6"/>
    </row>
    <row r="817352" spans="9:9">
      <c r="I817352" s="6"/>
    </row>
    <row r="817353" spans="9:9">
      <c r="I817353" s="6"/>
    </row>
    <row r="817354" spans="9:9">
      <c r="I817354" s="6"/>
    </row>
    <row r="817355" spans="9:9">
      <c r="I817355" s="6"/>
    </row>
    <row r="817356" spans="9:9">
      <c r="I817356" s="6"/>
    </row>
    <row r="817357" spans="9:9">
      <c r="I817357" s="6"/>
    </row>
    <row r="817358" spans="9:9">
      <c r="I817358" s="6"/>
    </row>
    <row r="817359" spans="9:9">
      <c r="I817359" s="6"/>
    </row>
    <row r="817360" spans="9:9">
      <c r="I817360" s="6"/>
    </row>
    <row r="817361" spans="9:9">
      <c r="I817361" s="6"/>
    </row>
    <row r="817362" spans="9:9">
      <c r="I817362" s="6"/>
    </row>
    <row r="817363" spans="9:9">
      <c r="I817363" s="6"/>
    </row>
    <row r="817364" spans="9:9">
      <c r="I817364" s="6"/>
    </row>
    <row r="817365" spans="9:9">
      <c r="I817365" s="6"/>
    </row>
    <row r="817366" spans="9:9">
      <c r="I817366" s="6"/>
    </row>
    <row r="817367" spans="9:9">
      <c r="I817367" s="6"/>
    </row>
    <row r="817368" spans="9:9">
      <c r="I817368" s="6"/>
    </row>
    <row r="817369" spans="9:9">
      <c r="I817369" s="6"/>
    </row>
    <row r="817370" spans="9:9">
      <c r="I817370" s="6"/>
    </row>
    <row r="817371" spans="9:9">
      <c r="I817371" s="6"/>
    </row>
    <row r="817372" spans="9:9">
      <c r="I817372" s="6"/>
    </row>
    <row r="817373" spans="9:9">
      <c r="I817373" s="6"/>
    </row>
    <row r="817374" spans="9:9">
      <c r="I817374" s="6"/>
    </row>
    <row r="817375" spans="9:9">
      <c r="I817375" s="6"/>
    </row>
    <row r="817376" spans="9:9">
      <c r="I817376" s="6"/>
    </row>
    <row r="817377" spans="9:9">
      <c r="I817377" s="6"/>
    </row>
    <row r="817378" spans="9:9">
      <c r="I817378" s="6"/>
    </row>
    <row r="817379" spans="9:9">
      <c r="I817379" s="6"/>
    </row>
    <row r="817380" spans="9:9">
      <c r="I817380" s="6"/>
    </row>
    <row r="817381" spans="9:9">
      <c r="I817381" s="6"/>
    </row>
    <row r="817382" spans="9:9">
      <c r="I817382" s="6"/>
    </row>
    <row r="817383" spans="9:9">
      <c r="I817383" s="6"/>
    </row>
    <row r="817384" spans="9:9">
      <c r="I817384" s="6"/>
    </row>
    <row r="817385" spans="9:9">
      <c r="I817385" s="6"/>
    </row>
    <row r="817386" spans="9:9">
      <c r="I817386" s="6"/>
    </row>
    <row r="817387" spans="9:9">
      <c r="I817387" s="6"/>
    </row>
    <row r="817388" spans="9:9">
      <c r="I817388" s="6"/>
    </row>
    <row r="817389" spans="9:9">
      <c r="I817389" s="6"/>
    </row>
    <row r="817390" spans="9:9">
      <c r="I817390" s="6"/>
    </row>
    <row r="817391" spans="9:9">
      <c r="I817391" s="6"/>
    </row>
    <row r="817392" spans="9:9">
      <c r="I817392" s="6"/>
    </row>
    <row r="817393" spans="9:9">
      <c r="I817393" s="6"/>
    </row>
    <row r="817394" spans="9:9">
      <c r="I817394" s="6"/>
    </row>
    <row r="817395" spans="9:9">
      <c r="I817395" s="6"/>
    </row>
    <row r="817396" spans="9:9">
      <c r="I817396" s="6"/>
    </row>
    <row r="817397" spans="9:9">
      <c r="I817397" s="6"/>
    </row>
    <row r="817398" spans="9:9">
      <c r="I817398" s="6"/>
    </row>
    <row r="817399" spans="9:9">
      <c r="I817399" s="6"/>
    </row>
    <row r="817400" spans="9:9">
      <c r="I817400" s="6"/>
    </row>
    <row r="817401" spans="9:9">
      <c r="I817401" s="6"/>
    </row>
    <row r="817402" spans="9:9">
      <c r="I817402" s="6"/>
    </row>
    <row r="817403" spans="9:9">
      <c r="I817403" s="6"/>
    </row>
    <row r="817404" spans="9:9">
      <c r="I817404" s="6"/>
    </row>
    <row r="817405" spans="9:9">
      <c r="I817405" s="6"/>
    </row>
    <row r="817406" spans="9:9">
      <c r="I817406" s="6"/>
    </row>
    <row r="817407" spans="9:9">
      <c r="I817407" s="6"/>
    </row>
    <row r="817408" spans="9:9">
      <c r="I817408" s="6"/>
    </row>
    <row r="817409" spans="9:9">
      <c r="I817409" s="6"/>
    </row>
    <row r="817410" spans="9:9">
      <c r="I817410" s="6"/>
    </row>
    <row r="817411" spans="9:9">
      <c r="I817411" s="6"/>
    </row>
    <row r="817412" spans="9:9">
      <c r="I817412" s="6"/>
    </row>
    <row r="817413" spans="9:9">
      <c r="I817413" s="6"/>
    </row>
    <row r="817414" spans="9:9">
      <c r="I817414" s="6"/>
    </row>
    <row r="817415" spans="9:9">
      <c r="I817415" s="6"/>
    </row>
    <row r="817416" spans="9:9">
      <c r="I817416" s="6"/>
    </row>
    <row r="817417" spans="9:9">
      <c r="I817417" s="6"/>
    </row>
    <row r="817418" spans="9:9">
      <c r="I817418" s="6"/>
    </row>
    <row r="817419" spans="9:9">
      <c r="I817419" s="6"/>
    </row>
    <row r="817420" spans="9:9">
      <c r="I817420" s="6"/>
    </row>
    <row r="817421" spans="9:9">
      <c r="I817421" s="6"/>
    </row>
    <row r="817422" spans="9:9">
      <c r="I817422" s="6"/>
    </row>
    <row r="817423" spans="9:9">
      <c r="I817423" s="6"/>
    </row>
    <row r="817424" spans="9:9">
      <c r="I817424" s="6"/>
    </row>
    <row r="817425" spans="9:9">
      <c r="I817425" s="6"/>
    </row>
    <row r="817426" spans="9:9">
      <c r="I817426" s="6"/>
    </row>
    <row r="817427" spans="9:9">
      <c r="I817427" s="6"/>
    </row>
    <row r="817428" spans="9:9">
      <c r="I817428" s="6"/>
    </row>
    <row r="817429" spans="9:9">
      <c r="I817429" s="6"/>
    </row>
    <row r="817430" spans="9:9">
      <c r="I817430" s="6"/>
    </row>
    <row r="817431" spans="9:9">
      <c r="I817431" s="6"/>
    </row>
    <row r="817432" spans="9:9">
      <c r="I817432" s="6"/>
    </row>
    <row r="817433" spans="9:9">
      <c r="I817433" s="6"/>
    </row>
    <row r="817434" spans="9:9">
      <c r="I817434" s="6"/>
    </row>
    <row r="817435" spans="9:9">
      <c r="I817435" s="6"/>
    </row>
    <row r="817436" spans="9:9">
      <c r="I817436" s="6"/>
    </row>
    <row r="817437" spans="9:9">
      <c r="I817437" s="6"/>
    </row>
    <row r="817438" spans="9:9">
      <c r="I817438" s="6"/>
    </row>
    <row r="817439" spans="9:9">
      <c r="I817439" s="6"/>
    </row>
    <row r="817440" spans="9:9">
      <c r="I817440" s="6"/>
    </row>
    <row r="817441" spans="9:9">
      <c r="I817441" s="6"/>
    </row>
    <row r="817442" spans="9:9">
      <c r="I817442" s="6"/>
    </row>
    <row r="817443" spans="9:9">
      <c r="I817443" s="6"/>
    </row>
    <row r="817444" spans="9:9">
      <c r="I817444" s="6"/>
    </row>
    <row r="817445" spans="9:9">
      <c r="I817445" s="6"/>
    </row>
    <row r="817446" spans="9:9">
      <c r="I817446" s="6"/>
    </row>
    <row r="817447" spans="9:9">
      <c r="I817447" s="6"/>
    </row>
    <row r="817448" spans="9:9">
      <c r="I817448" s="6"/>
    </row>
    <row r="817449" spans="9:9">
      <c r="I817449" s="6"/>
    </row>
    <row r="817450" spans="9:9">
      <c r="I817450" s="6"/>
    </row>
    <row r="817451" spans="9:9">
      <c r="I817451" s="6"/>
    </row>
    <row r="817452" spans="9:9">
      <c r="I817452" s="6"/>
    </row>
    <row r="817453" spans="9:9">
      <c r="I817453" s="6"/>
    </row>
    <row r="817454" spans="9:9">
      <c r="I817454" s="6"/>
    </row>
    <row r="817455" spans="9:9">
      <c r="I817455" s="6"/>
    </row>
    <row r="817456" spans="9:9">
      <c r="I817456" s="6"/>
    </row>
    <row r="817457" spans="9:9">
      <c r="I817457" s="6"/>
    </row>
    <row r="817458" spans="9:9">
      <c r="I817458" s="6"/>
    </row>
    <row r="817459" spans="9:9">
      <c r="I817459" s="6"/>
    </row>
    <row r="817460" spans="9:9">
      <c r="I817460" s="6"/>
    </row>
    <row r="817461" spans="9:9">
      <c r="I817461" s="6"/>
    </row>
    <row r="817462" spans="9:9">
      <c r="I817462" s="6"/>
    </row>
    <row r="817463" spans="9:9">
      <c r="I817463" s="6"/>
    </row>
    <row r="817464" spans="9:9">
      <c r="I817464" s="6"/>
    </row>
    <row r="817465" spans="9:9">
      <c r="I817465" s="6"/>
    </row>
    <row r="817466" spans="9:9">
      <c r="I817466" s="6"/>
    </row>
    <row r="817467" spans="9:9">
      <c r="I817467" s="6"/>
    </row>
    <row r="817468" spans="9:9">
      <c r="I817468" s="6"/>
    </row>
    <row r="817469" spans="9:9">
      <c r="I817469" s="6"/>
    </row>
    <row r="817470" spans="9:9">
      <c r="I817470" s="6"/>
    </row>
    <row r="817471" spans="9:9">
      <c r="I817471" s="6"/>
    </row>
    <row r="817472" spans="9:9">
      <c r="I817472" s="6"/>
    </row>
    <row r="817473" spans="9:9">
      <c r="I817473" s="6"/>
    </row>
    <row r="817474" spans="9:9">
      <c r="I817474" s="6"/>
    </row>
    <row r="817475" spans="9:9">
      <c r="I817475" s="6"/>
    </row>
    <row r="817476" spans="9:9">
      <c r="I817476" s="6"/>
    </row>
    <row r="817477" spans="9:9">
      <c r="I817477" s="6"/>
    </row>
    <row r="817478" spans="9:9">
      <c r="I817478" s="6"/>
    </row>
    <row r="817479" spans="9:9">
      <c r="I817479" s="6"/>
    </row>
    <row r="817480" spans="9:9">
      <c r="I817480" s="6"/>
    </row>
    <row r="817481" spans="9:9">
      <c r="I817481" s="6"/>
    </row>
    <row r="817482" spans="9:9">
      <c r="I817482" s="6"/>
    </row>
    <row r="817483" spans="9:9">
      <c r="I817483" s="6"/>
    </row>
    <row r="817484" spans="9:9">
      <c r="I817484" s="6"/>
    </row>
    <row r="817485" spans="9:9">
      <c r="I817485" s="6"/>
    </row>
    <row r="817486" spans="9:9">
      <c r="I817486" s="6"/>
    </row>
    <row r="817487" spans="9:9">
      <c r="I817487" s="6"/>
    </row>
    <row r="817488" spans="9:9">
      <c r="I817488" s="6"/>
    </row>
    <row r="817489" spans="9:9">
      <c r="I817489" s="6"/>
    </row>
    <row r="817490" spans="9:9">
      <c r="I817490" s="6"/>
    </row>
    <row r="817491" spans="9:9">
      <c r="I817491" s="6"/>
    </row>
    <row r="817492" spans="9:9">
      <c r="I817492" s="6"/>
    </row>
    <row r="817493" spans="9:9">
      <c r="I817493" s="6"/>
    </row>
    <row r="817494" spans="9:9">
      <c r="I817494" s="6"/>
    </row>
    <row r="817495" spans="9:9">
      <c r="I817495" s="6"/>
    </row>
    <row r="817496" spans="9:9">
      <c r="I817496" s="6"/>
    </row>
    <row r="817497" spans="9:9">
      <c r="I817497" s="6"/>
    </row>
    <row r="817498" spans="9:9">
      <c r="I817498" s="6"/>
    </row>
    <row r="817499" spans="9:9">
      <c r="I817499" s="6"/>
    </row>
    <row r="817500" spans="9:9">
      <c r="I817500" s="6"/>
    </row>
    <row r="817501" spans="9:9">
      <c r="I817501" s="6"/>
    </row>
    <row r="817502" spans="9:9">
      <c r="I817502" s="6"/>
    </row>
    <row r="817503" spans="9:9">
      <c r="I817503" s="6"/>
    </row>
    <row r="817504" spans="9:9">
      <c r="I817504" s="6"/>
    </row>
    <row r="817505" spans="9:9">
      <c r="I817505" s="6"/>
    </row>
    <row r="817506" spans="9:9">
      <c r="I817506" s="6"/>
    </row>
    <row r="817507" spans="9:9">
      <c r="I817507" s="6"/>
    </row>
    <row r="817508" spans="9:9">
      <c r="I817508" s="6"/>
    </row>
    <row r="817509" spans="9:9">
      <c r="I817509" s="6"/>
    </row>
    <row r="817510" spans="9:9">
      <c r="I817510" s="6"/>
    </row>
    <row r="817511" spans="9:9">
      <c r="I817511" s="6"/>
    </row>
    <row r="817512" spans="9:9">
      <c r="I817512" s="6"/>
    </row>
    <row r="817513" spans="9:9">
      <c r="I817513" s="6"/>
    </row>
    <row r="817514" spans="9:9">
      <c r="I817514" s="6"/>
    </row>
    <row r="817515" spans="9:9">
      <c r="I817515" s="6"/>
    </row>
    <row r="817516" spans="9:9">
      <c r="I817516" s="6"/>
    </row>
    <row r="817517" spans="9:9">
      <c r="I817517" s="6"/>
    </row>
    <row r="817518" spans="9:9">
      <c r="I817518" s="6"/>
    </row>
    <row r="817519" spans="9:9">
      <c r="I817519" s="6"/>
    </row>
    <row r="817520" spans="9:9">
      <c r="I817520" s="6"/>
    </row>
    <row r="817521" spans="9:9">
      <c r="I817521" s="6"/>
    </row>
    <row r="817522" spans="9:9">
      <c r="I817522" s="6"/>
    </row>
    <row r="817523" spans="9:9">
      <c r="I817523" s="6"/>
    </row>
    <row r="817524" spans="9:9">
      <c r="I817524" s="6"/>
    </row>
    <row r="817525" spans="9:9">
      <c r="I817525" s="6"/>
    </row>
    <row r="817526" spans="9:9">
      <c r="I817526" s="6"/>
    </row>
    <row r="817527" spans="9:9">
      <c r="I817527" s="6"/>
    </row>
    <row r="817528" spans="9:9">
      <c r="I817528" s="6"/>
    </row>
    <row r="817529" spans="9:9">
      <c r="I817529" s="6"/>
    </row>
    <row r="817530" spans="9:9">
      <c r="I817530" s="6"/>
    </row>
    <row r="817531" spans="9:9">
      <c r="I817531" s="6"/>
    </row>
    <row r="817532" spans="9:9">
      <c r="I817532" s="6"/>
    </row>
    <row r="817533" spans="9:9">
      <c r="I817533" s="6"/>
    </row>
    <row r="817534" spans="9:9">
      <c r="I817534" s="6"/>
    </row>
    <row r="817535" spans="9:9">
      <c r="I817535" s="6"/>
    </row>
    <row r="817536" spans="9:9">
      <c r="I817536" s="6"/>
    </row>
    <row r="817537" spans="9:9">
      <c r="I817537" s="6"/>
    </row>
    <row r="817538" spans="9:9">
      <c r="I817538" s="6"/>
    </row>
    <row r="817539" spans="9:9">
      <c r="I817539" s="6"/>
    </row>
    <row r="817540" spans="9:9">
      <c r="I817540" s="6"/>
    </row>
    <row r="817541" spans="9:9">
      <c r="I817541" s="6"/>
    </row>
    <row r="817542" spans="9:9">
      <c r="I817542" s="6"/>
    </row>
    <row r="817543" spans="9:9">
      <c r="I817543" s="6"/>
    </row>
    <row r="817544" spans="9:9">
      <c r="I817544" s="6"/>
    </row>
    <row r="817545" spans="9:9">
      <c r="I817545" s="6"/>
    </row>
    <row r="817546" spans="9:9">
      <c r="I817546" s="6"/>
    </row>
    <row r="817547" spans="9:9">
      <c r="I817547" s="6"/>
    </row>
    <row r="817548" spans="9:9">
      <c r="I817548" s="6"/>
    </row>
    <row r="817549" spans="9:9">
      <c r="I817549" s="6"/>
    </row>
    <row r="817550" spans="9:9">
      <c r="I817550" s="6"/>
    </row>
    <row r="817551" spans="9:9">
      <c r="I817551" s="6"/>
    </row>
    <row r="817552" spans="9:9">
      <c r="I817552" s="6"/>
    </row>
    <row r="817553" spans="9:9">
      <c r="I817553" s="6"/>
    </row>
    <row r="817554" spans="9:9">
      <c r="I817554" s="6"/>
    </row>
    <row r="817555" spans="9:9">
      <c r="I817555" s="6"/>
    </row>
    <row r="817556" spans="9:9">
      <c r="I817556" s="6"/>
    </row>
    <row r="817557" spans="9:9">
      <c r="I817557" s="6"/>
    </row>
    <row r="817558" spans="9:9">
      <c r="I817558" s="6"/>
    </row>
    <row r="817559" spans="9:9">
      <c r="I817559" s="6"/>
    </row>
    <row r="817560" spans="9:9">
      <c r="I817560" s="6"/>
    </row>
    <row r="817561" spans="9:9">
      <c r="I817561" s="6"/>
    </row>
    <row r="817562" spans="9:9">
      <c r="I817562" s="6"/>
    </row>
    <row r="817563" spans="9:9">
      <c r="I817563" s="6"/>
    </row>
    <row r="817564" spans="9:9">
      <c r="I817564" s="6"/>
    </row>
    <row r="817565" spans="9:9">
      <c r="I817565" s="6"/>
    </row>
    <row r="817566" spans="9:9">
      <c r="I817566" s="6"/>
    </row>
    <row r="817567" spans="9:9">
      <c r="I817567" s="6"/>
    </row>
    <row r="817568" spans="9:9">
      <c r="I817568" s="6"/>
    </row>
    <row r="817569" spans="9:9">
      <c r="I817569" s="6"/>
    </row>
    <row r="817570" spans="9:9">
      <c r="I817570" s="6"/>
    </row>
    <row r="817571" spans="9:9">
      <c r="I817571" s="6"/>
    </row>
    <row r="817572" spans="9:9">
      <c r="I817572" s="6"/>
    </row>
    <row r="817573" spans="9:9">
      <c r="I817573" s="6"/>
    </row>
    <row r="817574" spans="9:9">
      <c r="I817574" s="6"/>
    </row>
    <row r="817575" spans="9:9">
      <c r="I817575" s="6"/>
    </row>
    <row r="817576" spans="9:9">
      <c r="I817576" s="6"/>
    </row>
    <row r="817577" spans="9:9">
      <c r="I817577" s="6"/>
    </row>
    <row r="817578" spans="9:9">
      <c r="I817578" s="6"/>
    </row>
    <row r="817579" spans="9:9">
      <c r="I817579" s="6"/>
    </row>
    <row r="817580" spans="9:9">
      <c r="I817580" s="6"/>
    </row>
    <row r="817581" spans="9:9">
      <c r="I817581" s="6"/>
    </row>
    <row r="817582" spans="9:9">
      <c r="I817582" s="6"/>
    </row>
    <row r="817583" spans="9:9">
      <c r="I817583" s="6"/>
    </row>
    <row r="817584" spans="9:9">
      <c r="I817584" s="6"/>
    </row>
    <row r="817585" spans="9:9">
      <c r="I817585" s="6"/>
    </row>
    <row r="817586" spans="9:9">
      <c r="I817586" s="6"/>
    </row>
    <row r="817587" spans="9:9">
      <c r="I817587" s="6"/>
    </row>
    <row r="817588" spans="9:9">
      <c r="I817588" s="6"/>
    </row>
    <row r="817589" spans="9:9">
      <c r="I817589" s="6"/>
    </row>
    <row r="817590" spans="9:9">
      <c r="I817590" s="6"/>
    </row>
    <row r="817591" spans="9:9">
      <c r="I817591" s="6"/>
    </row>
    <row r="817592" spans="9:9">
      <c r="I817592" s="6"/>
    </row>
    <row r="817593" spans="9:9">
      <c r="I817593" s="6"/>
    </row>
    <row r="817594" spans="9:9">
      <c r="I817594" s="6"/>
    </row>
    <row r="817595" spans="9:9">
      <c r="I817595" s="6"/>
    </row>
    <row r="817596" spans="9:9">
      <c r="I817596" s="6"/>
    </row>
    <row r="817597" spans="9:9">
      <c r="I817597" s="6"/>
    </row>
    <row r="817598" spans="9:9">
      <c r="I817598" s="6"/>
    </row>
    <row r="817599" spans="9:9">
      <c r="I817599" s="6"/>
    </row>
    <row r="817600" spans="9:9">
      <c r="I817600" s="6"/>
    </row>
    <row r="817601" spans="9:9">
      <c r="I817601" s="6"/>
    </row>
    <row r="817602" spans="9:9">
      <c r="I817602" s="6"/>
    </row>
    <row r="817603" spans="9:9">
      <c r="I817603" s="6"/>
    </row>
    <row r="817604" spans="9:9">
      <c r="I817604" s="6"/>
    </row>
    <row r="817605" spans="9:9">
      <c r="I817605" s="6"/>
    </row>
    <row r="817606" spans="9:9">
      <c r="I817606" s="6"/>
    </row>
    <row r="817607" spans="9:9">
      <c r="I817607" s="6"/>
    </row>
    <row r="817608" spans="9:9">
      <c r="I817608" s="6"/>
    </row>
    <row r="817609" spans="9:9">
      <c r="I817609" s="6"/>
    </row>
    <row r="817610" spans="9:9">
      <c r="I817610" s="6"/>
    </row>
    <row r="817611" spans="9:9">
      <c r="I817611" s="6"/>
    </row>
    <row r="817612" spans="9:9">
      <c r="I817612" s="6"/>
    </row>
    <row r="817613" spans="9:9">
      <c r="I817613" s="6"/>
    </row>
    <row r="817614" spans="9:9">
      <c r="I817614" s="6"/>
    </row>
    <row r="817615" spans="9:9">
      <c r="I817615" s="6"/>
    </row>
    <row r="817616" spans="9:9">
      <c r="I817616" s="6"/>
    </row>
    <row r="817617" spans="9:9">
      <c r="I817617" s="6"/>
    </row>
    <row r="817618" spans="9:9">
      <c r="I817618" s="6"/>
    </row>
    <row r="817619" spans="9:9">
      <c r="I817619" s="6"/>
    </row>
    <row r="817620" spans="9:9">
      <c r="I817620" s="6"/>
    </row>
    <row r="817621" spans="9:9">
      <c r="I817621" s="6"/>
    </row>
    <row r="817622" spans="9:9">
      <c r="I817622" s="6"/>
    </row>
    <row r="817623" spans="9:9">
      <c r="I817623" s="6"/>
    </row>
    <row r="817624" spans="9:9">
      <c r="I817624" s="6"/>
    </row>
    <row r="817625" spans="9:9">
      <c r="I817625" s="6"/>
    </row>
    <row r="817626" spans="9:9">
      <c r="I817626" s="6"/>
    </row>
    <row r="817627" spans="9:9">
      <c r="I817627" s="6"/>
    </row>
    <row r="817628" spans="9:9">
      <c r="I817628" s="6"/>
    </row>
    <row r="817629" spans="9:9">
      <c r="I817629" s="6"/>
    </row>
    <row r="817630" spans="9:9">
      <c r="I817630" s="6"/>
    </row>
    <row r="817631" spans="9:9">
      <c r="I817631" s="6"/>
    </row>
    <row r="817632" spans="9:9">
      <c r="I817632" s="6"/>
    </row>
    <row r="817633" spans="9:9">
      <c r="I817633" s="6"/>
    </row>
    <row r="817634" spans="9:9">
      <c r="I817634" s="6"/>
    </row>
    <row r="817635" spans="9:9">
      <c r="I817635" s="6"/>
    </row>
    <row r="817636" spans="9:9">
      <c r="I817636" s="6"/>
    </row>
    <row r="817637" spans="9:9">
      <c r="I817637" s="6"/>
    </row>
    <row r="817638" spans="9:9">
      <c r="I817638" s="6"/>
    </row>
    <row r="817639" spans="9:9">
      <c r="I817639" s="6"/>
    </row>
    <row r="817640" spans="9:9">
      <c r="I817640" s="6"/>
    </row>
    <row r="817641" spans="9:9">
      <c r="I817641" s="6"/>
    </row>
    <row r="817642" spans="9:9">
      <c r="I817642" s="6"/>
    </row>
    <row r="817643" spans="9:9">
      <c r="I817643" s="6"/>
    </row>
    <row r="817644" spans="9:9">
      <c r="I817644" s="6"/>
    </row>
    <row r="817645" spans="9:9">
      <c r="I817645" s="6"/>
    </row>
    <row r="817646" spans="9:9">
      <c r="I817646" s="6"/>
    </row>
    <row r="817647" spans="9:9">
      <c r="I817647" s="6"/>
    </row>
    <row r="817648" spans="9:9">
      <c r="I817648" s="6"/>
    </row>
    <row r="817649" spans="9:9">
      <c r="I817649" s="6"/>
    </row>
    <row r="817650" spans="9:9">
      <c r="I817650" s="6"/>
    </row>
    <row r="817651" spans="9:9">
      <c r="I817651" s="6"/>
    </row>
    <row r="817652" spans="9:9">
      <c r="I817652" s="6"/>
    </row>
    <row r="817653" spans="9:9">
      <c r="I817653" s="6"/>
    </row>
    <row r="817654" spans="9:9">
      <c r="I817654" s="6"/>
    </row>
    <row r="817655" spans="9:9">
      <c r="I817655" s="6"/>
    </row>
    <row r="817656" spans="9:9">
      <c r="I817656" s="6"/>
    </row>
    <row r="817657" spans="9:9">
      <c r="I817657" s="6"/>
    </row>
    <row r="817658" spans="9:9">
      <c r="I817658" s="6"/>
    </row>
    <row r="817659" spans="9:9">
      <c r="I817659" s="6"/>
    </row>
    <row r="817660" spans="9:9">
      <c r="I817660" s="6"/>
    </row>
    <row r="817661" spans="9:9">
      <c r="I817661" s="6"/>
    </row>
    <row r="817662" spans="9:9">
      <c r="I817662" s="6"/>
    </row>
    <row r="817663" spans="9:9">
      <c r="I817663" s="6"/>
    </row>
    <row r="817664" spans="9:9">
      <c r="I817664" s="6"/>
    </row>
    <row r="817665" spans="9:9">
      <c r="I817665" s="6"/>
    </row>
    <row r="817666" spans="9:9">
      <c r="I817666" s="6"/>
    </row>
    <row r="817667" spans="9:9">
      <c r="I817667" s="6"/>
    </row>
    <row r="817668" spans="9:9">
      <c r="I817668" s="6"/>
    </row>
    <row r="817669" spans="9:9">
      <c r="I817669" s="6"/>
    </row>
    <row r="817670" spans="9:9">
      <c r="I817670" s="6"/>
    </row>
    <row r="817671" spans="9:9">
      <c r="I817671" s="6"/>
    </row>
    <row r="817672" spans="9:9">
      <c r="I817672" s="6"/>
    </row>
    <row r="817673" spans="9:9">
      <c r="I817673" s="6"/>
    </row>
    <row r="817674" spans="9:9">
      <c r="I817674" s="6"/>
    </row>
    <row r="817675" spans="9:9">
      <c r="I817675" s="6"/>
    </row>
    <row r="817676" spans="9:9">
      <c r="I817676" s="6"/>
    </row>
    <row r="817677" spans="9:9">
      <c r="I817677" s="6"/>
    </row>
    <row r="817678" spans="9:9">
      <c r="I817678" s="6"/>
    </row>
    <row r="817679" spans="9:9">
      <c r="I817679" s="6"/>
    </row>
    <row r="817680" spans="9:9">
      <c r="I817680" s="6"/>
    </row>
    <row r="817681" spans="9:9">
      <c r="I817681" s="6"/>
    </row>
    <row r="817682" spans="9:9">
      <c r="I817682" s="6"/>
    </row>
    <row r="817683" spans="9:9">
      <c r="I817683" s="6"/>
    </row>
    <row r="817684" spans="9:9">
      <c r="I817684" s="6"/>
    </row>
    <row r="817685" spans="9:9">
      <c r="I817685" s="6"/>
    </row>
    <row r="817686" spans="9:9">
      <c r="I817686" s="6"/>
    </row>
    <row r="817687" spans="9:9">
      <c r="I817687" s="6"/>
    </row>
    <row r="817688" spans="9:9">
      <c r="I817688" s="6"/>
    </row>
    <row r="817689" spans="9:9">
      <c r="I817689" s="6"/>
    </row>
    <row r="817690" spans="9:9">
      <c r="I817690" s="6"/>
    </row>
    <row r="817691" spans="9:9">
      <c r="I817691" s="6"/>
    </row>
    <row r="817692" spans="9:9">
      <c r="I817692" s="6"/>
    </row>
    <row r="817693" spans="9:9">
      <c r="I817693" s="6"/>
    </row>
    <row r="817694" spans="9:9">
      <c r="I817694" s="6"/>
    </row>
    <row r="817695" spans="9:9">
      <c r="I817695" s="6"/>
    </row>
    <row r="817696" spans="9:9">
      <c r="I817696" s="6"/>
    </row>
    <row r="817697" spans="9:9">
      <c r="I817697" s="6"/>
    </row>
    <row r="817698" spans="9:9">
      <c r="I817698" s="6"/>
    </row>
    <row r="817699" spans="9:9">
      <c r="I817699" s="6"/>
    </row>
    <row r="817700" spans="9:9">
      <c r="I817700" s="6"/>
    </row>
    <row r="817701" spans="9:9">
      <c r="I817701" s="6"/>
    </row>
    <row r="817702" spans="9:9">
      <c r="I817702" s="6"/>
    </row>
    <row r="817703" spans="9:9">
      <c r="I817703" s="6"/>
    </row>
    <row r="817704" spans="9:9">
      <c r="I817704" s="6"/>
    </row>
    <row r="817705" spans="9:9">
      <c r="I817705" s="6"/>
    </row>
    <row r="817706" spans="9:9">
      <c r="I817706" s="6"/>
    </row>
    <row r="817707" spans="9:9">
      <c r="I817707" s="6"/>
    </row>
    <row r="817708" spans="9:9">
      <c r="I817708" s="6"/>
    </row>
    <row r="817709" spans="9:9">
      <c r="I817709" s="6"/>
    </row>
    <row r="817710" spans="9:9">
      <c r="I817710" s="6"/>
    </row>
    <row r="817711" spans="9:9">
      <c r="I817711" s="6"/>
    </row>
    <row r="817712" spans="9:9">
      <c r="I817712" s="6"/>
    </row>
    <row r="817713" spans="9:9">
      <c r="I817713" s="6"/>
    </row>
    <row r="817714" spans="9:9">
      <c r="I817714" s="6"/>
    </row>
    <row r="817715" spans="9:9">
      <c r="I817715" s="6"/>
    </row>
    <row r="817716" spans="9:9">
      <c r="I817716" s="6"/>
    </row>
    <row r="817717" spans="9:9">
      <c r="I817717" s="6"/>
    </row>
    <row r="817718" spans="9:9">
      <c r="I817718" s="6"/>
    </row>
    <row r="817719" spans="9:9">
      <c r="I817719" s="6"/>
    </row>
    <row r="817720" spans="9:9">
      <c r="I817720" s="6"/>
    </row>
    <row r="817721" spans="9:9">
      <c r="I817721" s="6"/>
    </row>
    <row r="817722" spans="9:9">
      <c r="I817722" s="6"/>
    </row>
    <row r="817723" spans="9:9">
      <c r="I817723" s="6"/>
    </row>
    <row r="817724" spans="9:9">
      <c r="I817724" s="6"/>
    </row>
    <row r="817725" spans="9:9">
      <c r="I817725" s="6"/>
    </row>
    <row r="817726" spans="9:9">
      <c r="I817726" s="6"/>
    </row>
    <row r="817727" spans="9:9">
      <c r="I817727" s="6"/>
    </row>
    <row r="817728" spans="9:9">
      <c r="I817728" s="6"/>
    </row>
    <row r="817729" spans="9:9">
      <c r="I817729" s="6"/>
    </row>
    <row r="817730" spans="9:9">
      <c r="I817730" s="6"/>
    </row>
    <row r="817731" spans="9:9">
      <c r="I817731" s="6"/>
    </row>
    <row r="817732" spans="9:9">
      <c r="I817732" s="6"/>
    </row>
    <row r="817733" spans="9:9">
      <c r="I817733" s="6"/>
    </row>
    <row r="817734" spans="9:9">
      <c r="I817734" s="6"/>
    </row>
    <row r="817735" spans="9:9">
      <c r="I817735" s="6"/>
    </row>
    <row r="817736" spans="9:9">
      <c r="I817736" s="6"/>
    </row>
    <row r="817737" spans="9:9">
      <c r="I817737" s="6"/>
    </row>
    <row r="817738" spans="9:9">
      <c r="I817738" s="6"/>
    </row>
    <row r="817739" spans="9:9">
      <c r="I817739" s="6"/>
    </row>
    <row r="817740" spans="9:9">
      <c r="I817740" s="6"/>
    </row>
    <row r="817741" spans="9:9">
      <c r="I817741" s="6"/>
    </row>
    <row r="817742" spans="9:9">
      <c r="I817742" s="6"/>
    </row>
    <row r="817743" spans="9:9">
      <c r="I817743" s="6"/>
    </row>
    <row r="817744" spans="9:9">
      <c r="I817744" s="6"/>
    </row>
    <row r="817745" spans="9:9">
      <c r="I817745" s="6"/>
    </row>
    <row r="817746" spans="9:9">
      <c r="I817746" s="6"/>
    </row>
    <row r="817747" spans="9:9">
      <c r="I817747" s="6"/>
    </row>
    <row r="817748" spans="9:9">
      <c r="I817748" s="6"/>
    </row>
    <row r="817749" spans="9:9">
      <c r="I817749" s="6"/>
    </row>
    <row r="817750" spans="9:9">
      <c r="I817750" s="6"/>
    </row>
    <row r="817751" spans="9:9">
      <c r="I817751" s="6"/>
    </row>
    <row r="817752" spans="9:9">
      <c r="I817752" s="6"/>
    </row>
    <row r="817753" spans="9:9">
      <c r="I817753" s="6"/>
    </row>
    <row r="817754" spans="9:9">
      <c r="I817754" s="6"/>
    </row>
    <row r="817755" spans="9:9">
      <c r="I817755" s="6"/>
    </row>
    <row r="817756" spans="9:9">
      <c r="I817756" s="6"/>
    </row>
    <row r="817757" spans="9:9">
      <c r="I817757" s="6"/>
    </row>
    <row r="817758" spans="9:9">
      <c r="I817758" s="6"/>
    </row>
    <row r="817759" spans="9:9">
      <c r="I817759" s="6"/>
    </row>
    <row r="817760" spans="9:9">
      <c r="I817760" s="6"/>
    </row>
    <row r="817761" spans="9:9">
      <c r="I817761" s="6"/>
    </row>
    <row r="817762" spans="9:9">
      <c r="I817762" s="6"/>
    </row>
    <row r="817763" spans="9:9">
      <c r="I817763" s="6"/>
    </row>
    <row r="817764" spans="9:9">
      <c r="I817764" s="6"/>
    </row>
    <row r="817765" spans="9:9">
      <c r="I817765" s="6"/>
    </row>
    <row r="817766" spans="9:9">
      <c r="I817766" s="6"/>
    </row>
    <row r="817767" spans="9:9">
      <c r="I817767" s="6"/>
    </row>
    <row r="817768" spans="9:9">
      <c r="I817768" s="6"/>
    </row>
    <row r="817769" spans="9:9">
      <c r="I817769" s="6"/>
    </row>
    <row r="817770" spans="9:9">
      <c r="I817770" s="6"/>
    </row>
    <row r="817771" spans="9:9">
      <c r="I817771" s="6"/>
    </row>
    <row r="817772" spans="9:9">
      <c r="I817772" s="6"/>
    </row>
    <row r="817773" spans="9:9">
      <c r="I817773" s="6"/>
    </row>
    <row r="817774" spans="9:9">
      <c r="I817774" s="6"/>
    </row>
    <row r="817775" spans="9:9">
      <c r="I817775" s="6"/>
    </row>
    <row r="817776" spans="9:9">
      <c r="I817776" s="6"/>
    </row>
    <row r="817777" spans="9:9">
      <c r="I817777" s="6"/>
    </row>
    <row r="817778" spans="9:9">
      <c r="I817778" s="6"/>
    </row>
    <row r="817779" spans="9:9">
      <c r="I817779" s="6"/>
    </row>
    <row r="817780" spans="9:9">
      <c r="I817780" s="6"/>
    </row>
    <row r="817781" spans="9:9">
      <c r="I817781" s="6"/>
    </row>
    <row r="817782" spans="9:9">
      <c r="I817782" s="6"/>
    </row>
    <row r="817783" spans="9:9">
      <c r="I817783" s="6"/>
    </row>
    <row r="817784" spans="9:9">
      <c r="I817784" s="6"/>
    </row>
    <row r="817785" spans="9:9">
      <c r="I817785" s="6"/>
    </row>
    <row r="817786" spans="9:9">
      <c r="I817786" s="6"/>
    </row>
    <row r="817787" spans="9:9">
      <c r="I817787" s="6"/>
    </row>
    <row r="817788" spans="9:9">
      <c r="I817788" s="6"/>
    </row>
    <row r="817789" spans="9:9">
      <c r="I817789" s="6"/>
    </row>
    <row r="817790" spans="9:9">
      <c r="I817790" s="6"/>
    </row>
    <row r="817791" spans="9:9">
      <c r="I817791" s="6"/>
    </row>
    <row r="817792" spans="9:9">
      <c r="I817792" s="6"/>
    </row>
    <row r="817793" spans="9:9">
      <c r="I817793" s="6"/>
    </row>
    <row r="817794" spans="9:9">
      <c r="I817794" s="6"/>
    </row>
    <row r="817795" spans="9:9">
      <c r="I817795" s="6"/>
    </row>
    <row r="817796" spans="9:9">
      <c r="I817796" s="6"/>
    </row>
    <row r="817797" spans="9:9">
      <c r="I817797" s="6"/>
    </row>
    <row r="817798" spans="9:9">
      <c r="I817798" s="6"/>
    </row>
    <row r="817799" spans="9:9">
      <c r="I817799" s="6"/>
    </row>
    <row r="817800" spans="9:9">
      <c r="I817800" s="6"/>
    </row>
    <row r="817801" spans="9:9">
      <c r="I817801" s="6"/>
    </row>
    <row r="817802" spans="9:9">
      <c r="I817802" s="6"/>
    </row>
    <row r="817803" spans="9:9">
      <c r="I817803" s="6"/>
    </row>
    <row r="817804" spans="9:9">
      <c r="I817804" s="6"/>
    </row>
    <row r="817805" spans="9:9">
      <c r="I817805" s="6"/>
    </row>
    <row r="817806" spans="9:9">
      <c r="I817806" s="6"/>
    </row>
    <row r="817807" spans="9:9">
      <c r="I817807" s="6"/>
    </row>
    <row r="817808" spans="9:9">
      <c r="I817808" s="6"/>
    </row>
    <row r="817809" spans="9:9">
      <c r="I817809" s="6"/>
    </row>
    <row r="817810" spans="9:9">
      <c r="I817810" s="6"/>
    </row>
    <row r="817811" spans="9:9">
      <c r="I817811" s="6"/>
    </row>
    <row r="817812" spans="9:9">
      <c r="I817812" s="6"/>
    </row>
    <row r="817813" spans="9:9">
      <c r="I817813" s="6"/>
    </row>
    <row r="817814" spans="9:9">
      <c r="I817814" s="6"/>
    </row>
    <row r="817815" spans="9:9">
      <c r="I817815" s="6"/>
    </row>
    <row r="817816" spans="9:9">
      <c r="I817816" s="6"/>
    </row>
    <row r="817817" spans="9:9">
      <c r="I817817" s="6"/>
    </row>
    <row r="817818" spans="9:9">
      <c r="I817818" s="6"/>
    </row>
    <row r="817819" spans="9:9">
      <c r="I817819" s="6"/>
    </row>
    <row r="817820" spans="9:9">
      <c r="I817820" s="6"/>
    </row>
    <row r="817821" spans="9:9">
      <c r="I817821" s="6"/>
    </row>
    <row r="817822" spans="9:9">
      <c r="I817822" s="6"/>
    </row>
    <row r="817823" spans="9:9">
      <c r="I817823" s="6"/>
    </row>
    <row r="817824" spans="9:9">
      <c r="I817824" s="6"/>
    </row>
    <row r="817825" spans="9:9">
      <c r="I817825" s="6"/>
    </row>
    <row r="817826" spans="9:9">
      <c r="I817826" s="6"/>
    </row>
    <row r="817827" spans="9:9">
      <c r="I817827" s="6"/>
    </row>
    <row r="817828" spans="9:9">
      <c r="I817828" s="6"/>
    </row>
    <row r="817829" spans="9:9">
      <c r="I817829" s="6"/>
    </row>
    <row r="817830" spans="9:9">
      <c r="I817830" s="6"/>
    </row>
    <row r="817831" spans="9:9">
      <c r="I817831" s="6"/>
    </row>
    <row r="817832" spans="9:9">
      <c r="I817832" s="6"/>
    </row>
    <row r="817833" spans="9:9">
      <c r="I817833" s="6"/>
    </row>
    <row r="817834" spans="9:9">
      <c r="I817834" s="6"/>
    </row>
    <row r="817835" spans="9:9">
      <c r="I817835" s="6"/>
    </row>
    <row r="817836" spans="9:9">
      <c r="I817836" s="6"/>
    </row>
    <row r="817837" spans="9:9">
      <c r="I817837" s="6"/>
    </row>
    <row r="817838" spans="9:9">
      <c r="I817838" s="6"/>
    </row>
    <row r="817839" spans="9:9">
      <c r="I817839" s="6"/>
    </row>
    <row r="817840" spans="9:9">
      <c r="I817840" s="6"/>
    </row>
    <row r="817841" spans="9:9">
      <c r="I817841" s="6"/>
    </row>
    <row r="817842" spans="9:9">
      <c r="I817842" s="6"/>
    </row>
    <row r="817843" spans="9:9">
      <c r="I817843" s="6"/>
    </row>
    <row r="817844" spans="9:9">
      <c r="I817844" s="6"/>
    </row>
    <row r="817845" spans="9:9">
      <c r="I817845" s="6"/>
    </row>
    <row r="817846" spans="9:9">
      <c r="I817846" s="6"/>
    </row>
    <row r="817847" spans="9:9">
      <c r="I817847" s="6"/>
    </row>
    <row r="817848" spans="9:9">
      <c r="I817848" s="6"/>
    </row>
    <row r="817849" spans="9:9">
      <c r="I817849" s="6"/>
    </row>
    <row r="817850" spans="9:9">
      <c r="I817850" s="6"/>
    </row>
    <row r="817851" spans="9:9">
      <c r="I817851" s="6"/>
    </row>
    <row r="817852" spans="9:9">
      <c r="I817852" s="6"/>
    </row>
    <row r="817853" spans="9:9">
      <c r="I817853" s="6"/>
    </row>
    <row r="817854" spans="9:9">
      <c r="I817854" s="6"/>
    </row>
    <row r="817855" spans="9:9">
      <c r="I817855" s="6"/>
    </row>
    <row r="817856" spans="9:9">
      <c r="I817856" s="6"/>
    </row>
    <row r="817857" spans="9:9">
      <c r="I817857" s="6"/>
    </row>
    <row r="817858" spans="9:9">
      <c r="I817858" s="6"/>
    </row>
    <row r="817859" spans="9:9">
      <c r="I817859" s="6"/>
    </row>
    <row r="817860" spans="9:9">
      <c r="I817860" s="6"/>
    </row>
    <row r="817861" spans="9:9">
      <c r="I817861" s="6"/>
    </row>
    <row r="817862" spans="9:9">
      <c r="I817862" s="6"/>
    </row>
    <row r="817863" spans="9:9">
      <c r="I817863" s="6"/>
    </row>
    <row r="817864" spans="9:9">
      <c r="I817864" s="6"/>
    </row>
    <row r="817865" spans="9:9">
      <c r="I817865" s="6"/>
    </row>
    <row r="817866" spans="9:9">
      <c r="I817866" s="6"/>
    </row>
    <row r="817867" spans="9:9">
      <c r="I817867" s="6"/>
    </row>
    <row r="817868" spans="9:9">
      <c r="I817868" s="6"/>
    </row>
    <row r="817869" spans="9:9">
      <c r="I817869" s="6"/>
    </row>
    <row r="817870" spans="9:9">
      <c r="I817870" s="6"/>
    </row>
    <row r="817871" spans="9:9">
      <c r="I817871" s="6"/>
    </row>
    <row r="817872" spans="9:9">
      <c r="I817872" s="6"/>
    </row>
    <row r="817873" spans="9:9">
      <c r="I817873" s="6"/>
    </row>
    <row r="817874" spans="9:9">
      <c r="I817874" s="6"/>
    </row>
    <row r="817875" spans="9:9">
      <c r="I817875" s="6"/>
    </row>
    <row r="817876" spans="9:9">
      <c r="I817876" s="6"/>
    </row>
    <row r="817877" spans="9:9">
      <c r="I817877" s="6"/>
    </row>
    <row r="817878" spans="9:9">
      <c r="I817878" s="6"/>
    </row>
    <row r="817879" spans="9:9">
      <c r="I817879" s="6"/>
    </row>
    <row r="817880" spans="9:9">
      <c r="I817880" s="6"/>
    </row>
    <row r="817881" spans="9:9">
      <c r="I817881" s="6"/>
    </row>
    <row r="817882" spans="9:9">
      <c r="I817882" s="6"/>
    </row>
    <row r="817883" spans="9:9">
      <c r="I817883" s="6"/>
    </row>
    <row r="817884" spans="9:9">
      <c r="I817884" s="6"/>
    </row>
    <row r="817885" spans="9:9">
      <c r="I817885" s="6"/>
    </row>
    <row r="817886" spans="9:9">
      <c r="I817886" s="6"/>
    </row>
    <row r="817887" spans="9:9">
      <c r="I817887" s="6"/>
    </row>
    <row r="817888" spans="9:9">
      <c r="I817888" s="6"/>
    </row>
    <row r="817889" spans="9:9">
      <c r="I817889" s="6"/>
    </row>
    <row r="817890" spans="9:9">
      <c r="I817890" s="6"/>
    </row>
    <row r="817891" spans="9:9">
      <c r="I817891" s="6"/>
    </row>
    <row r="817892" spans="9:9">
      <c r="I817892" s="6"/>
    </row>
    <row r="817893" spans="9:9">
      <c r="I817893" s="6"/>
    </row>
    <row r="817894" spans="9:9">
      <c r="I817894" s="6"/>
    </row>
    <row r="817895" spans="9:9">
      <c r="I817895" s="6"/>
    </row>
    <row r="817896" spans="9:9">
      <c r="I817896" s="6"/>
    </row>
    <row r="817897" spans="9:9">
      <c r="I817897" s="6"/>
    </row>
    <row r="817898" spans="9:9">
      <c r="I817898" s="6"/>
    </row>
    <row r="817899" spans="9:9">
      <c r="I817899" s="6"/>
    </row>
    <row r="817900" spans="9:9">
      <c r="I817900" s="6"/>
    </row>
    <row r="817901" spans="9:9">
      <c r="I817901" s="6"/>
    </row>
    <row r="817902" spans="9:9">
      <c r="I817902" s="6"/>
    </row>
    <row r="817903" spans="9:9">
      <c r="I817903" s="6"/>
    </row>
    <row r="817904" spans="9:9">
      <c r="I817904" s="6"/>
    </row>
    <row r="817905" spans="9:9">
      <c r="I817905" s="6"/>
    </row>
    <row r="817906" spans="9:9">
      <c r="I817906" s="6"/>
    </row>
    <row r="817907" spans="9:9">
      <c r="I817907" s="6"/>
    </row>
    <row r="817908" spans="9:9">
      <c r="I817908" s="6"/>
    </row>
    <row r="817909" spans="9:9">
      <c r="I817909" s="6"/>
    </row>
    <row r="817910" spans="9:9">
      <c r="I817910" s="6"/>
    </row>
    <row r="817911" spans="9:9">
      <c r="I817911" s="6"/>
    </row>
    <row r="817912" spans="9:9">
      <c r="I817912" s="6"/>
    </row>
    <row r="817913" spans="9:9">
      <c r="I817913" s="6"/>
    </row>
    <row r="817914" spans="9:9">
      <c r="I817914" s="6"/>
    </row>
    <row r="817915" spans="9:9">
      <c r="I817915" s="6"/>
    </row>
    <row r="817916" spans="9:9">
      <c r="I817916" s="6"/>
    </row>
    <row r="817917" spans="9:9">
      <c r="I817917" s="6"/>
    </row>
    <row r="817918" spans="9:9">
      <c r="I817918" s="6"/>
    </row>
    <row r="817919" spans="9:9">
      <c r="I817919" s="6"/>
    </row>
    <row r="817920" spans="9:9">
      <c r="I817920" s="6"/>
    </row>
    <row r="817921" spans="9:9">
      <c r="I817921" s="6"/>
    </row>
    <row r="817922" spans="9:9">
      <c r="I817922" s="6"/>
    </row>
    <row r="817923" spans="9:9">
      <c r="I817923" s="6"/>
    </row>
    <row r="817924" spans="9:9">
      <c r="I817924" s="6"/>
    </row>
    <row r="817925" spans="9:9">
      <c r="I817925" s="6"/>
    </row>
    <row r="817926" spans="9:9">
      <c r="I817926" s="6"/>
    </row>
    <row r="817927" spans="9:9">
      <c r="I817927" s="6"/>
    </row>
    <row r="817928" spans="9:9">
      <c r="I817928" s="6"/>
    </row>
    <row r="817929" spans="9:9">
      <c r="I817929" s="6"/>
    </row>
    <row r="817930" spans="9:9">
      <c r="I817930" s="6"/>
    </row>
    <row r="817931" spans="9:9">
      <c r="I817931" s="6"/>
    </row>
    <row r="817932" spans="9:9">
      <c r="I817932" s="6"/>
    </row>
    <row r="817933" spans="9:9">
      <c r="I817933" s="6"/>
    </row>
    <row r="817934" spans="9:9">
      <c r="I817934" s="6"/>
    </row>
    <row r="817935" spans="9:9">
      <c r="I817935" s="6"/>
    </row>
    <row r="817936" spans="9:9">
      <c r="I817936" s="6"/>
    </row>
    <row r="817937" spans="9:9">
      <c r="I817937" s="6"/>
    </row>
    <row r="817938" spans="9:9">
      <c r="I817938" s="6"/>
    </row>
    <row r="817939" spans="9:9">
      <c r="I817939" s="6"/>
    </row>
    <row r="817940" spans="9:9">
      <c r="I817940" s="6"/>
    </row>
    <row r="817941" spans="9:9">
      <c r="I817941" s="6"/>
    </row>
    <row r="817942" spans="9:9">
      <c r="I817942" s="6"/>
    </row>
    <row r="817943" spans="9:9">
      <c r="I817943" s="6"/>
    </row>
    <row r="817944" spans="9:9">
      <c r="I817944" s="6"/>
    </row>
    <row r="817945" spans="9:9">
      <c r="I817945" s="6"/>
    </row>
    <row r="817946" spans="9:9">
      <c r="I817946" s="6"/>
    </row>
    <row r="817947" spans="9:9">
      <c r="I817947" s="6"/>
    </row>
    <row r="817948" spans="9:9">
      <c r="I817948" s="6"/>
    </row>
    <row r="817949" spans="9:9">
      <c r="I817949" s="6"/>
    </row>
    <row r="817950" spans="9:9">
      <c r="I817950" s="6"/>
    </row>
    <row r="817951" spans="9:9">
      <c r="I817951" s="6"/>
    </row>
    <row r="817952" spans="9:9">
      <c r="I817952" s="6"/>
    </row>
    <row r="817953" spans="9:9">
      <c r="I817953" s="6"/>
    </row>
    <row r="817954" spans="9:9">
      <c r="I817954" s="6"/>
    </row>
    <row r="817955" spans="9:9">
      <c r="I817955" s="6"/>
    </row>
    <row r="817956" spans="9:9">
      <c r="I817956" s="6"/>
    </row>
    <row r="817957" spans="9:9">
      <c r="I817957" s="6"/>
    </row>
    <row r="817958" spans="9:9">
      <c r="I817958" s="6"/>
    </row>
    <row r="817959" spans="9:9">
      <c r="I817959" s="6"/>
    </row>
    <row r="817960" spans="9:9">
      <c r="I817960" s="6"/>
    </row>
    <row r="817961" spans="9:9">
      <c r="I817961" s="6"/>
    </row>
    <row r="817962" spans="9:9">
      <c r="I817962" s="6"/>
    </row>
    <row r="817963" spans="9:9">
      <c r="I817963" s="6"/>
    </row>
    <row r="817964" spans="9:9">
      <c r="I817964" s="6"/>
    </row>
    <row r="817965" spans="9:9">
      <c r="I817965" s="6"/>
    </row>
    <row r="817966" spans="9:9">
      <c r="I817966" s="6"/>
    </row>
    <row r="817967" spans="9:9">
      <c r="I817967" s="6"/>
    </row>
    <row r="817968" spans="9:9">
      <c r="I817968" s="6"/>
    </row>
    <row r="817969" spans="9:9">
      <c r="I817969" s="6"/>
    </row>
    <row r="817970" spans="9:9">
      <c r="I817970" s="6"/>
    </row>
    <row r="817971" spans="9:9">
      <c r="I817971" s="6"/>
    </row>
    <row r="817972" spans="9:9">
      <c r="I817972" s="6"/>
    </row>
    <row r="817973" spans="9:9">
      <c r="I817973" s="6"/>
    </row>
    <row r="817974" spans="9:9">
      <c r="I817974" s="6"/>
    </row>
    <row r="817975" spans="9:9">
      <c r="I817975" s="6"/>
    </row>
    <row r="817976" spans="9:9">
      <c r="I817976" s="6"/>
    </row>
    <row r="817977" spans="9:9">
      <c r="I817977" s="6"/>
    </row>
    <row r="817978" spans="9:9">
      <c r="I817978" s="6"/>
    </row>
    <row r="817979" spans="9:9">
      <c r="I817979" s="6"/>
    </row>
    <row r="817980" spans="9:9">
      <c r="I817980" s="6"/>
    </row>
    <row r="817981" spans="9:9">
      <c r="I817981" s="6"/>
    </row>
    <row r="817982" spans="9:9">
      <c r="I817982" s="6"/>
    </row>
    <row r="817983" spans="9:9">
      <c r="I817983" s="6"/>
    </row>
    <row r="817984" spans="9:9">
      <c r="I817984" s="6"/>
    </row>
    <row r="817985" spans="9:9">
      <c r="I817985" s="6"/>
    </row>
    <row r="817986" spans="9:9">
      <c r="I817986" s="6"/>
    </row>
    <row r="817987" spans="9:9">
      <c r="I817987" s="6"/>
    </row>
    <row r="817988" spans="9:9">
      <c r="I817988" s="6"/>
    </row>
    <row r="817989" spans="9:9">
      <c r="I817989" s="6"/>
    </row>
    <row r="817990" spans="9:9">
      <c r="I817990" s="6"/>
    </row>
    <row r="817991" spans="9:9">
      <c r="I817991" s="6"/>
    </row>
    <row r="817992" spans="9:9">
      <c r="I817992" s="6"/>
    </row>
    <row r="817993" spans="9:9">
      <c r="I817993" s="6"/>
    </row>
    <row r="817994" spans="9:9">
      <c r="I817994" s="6"/>
    </row>
    <row r="817995" spans="9:9">
      <c r="I817995" s="6"/>
    </row>
    <row r="817996" spans="9:9">
      <c r="I817996" s="6"/>
    </row>
    <row r="817997" spans="9:9">
      <c r="I817997" s="6"/>
    </row>
    <row r="817998" spans="9:9">
      <c r="I817998" s="6"/>
    </row>
    <row r="817999" spans="9:9">
      <c r="I817999" s="6"/>
    </row>
    <row r="818000" spans="9:9">
      <c r="I818000" s="6"/>
    </row>
    <row r="818001" spans="9:9">
      <c r="I818001" s="6"/>
    </row>
    <row r="818002" spans="9:9">
      <c r="I818002" s="6"/>
    </row>
    <row r="818003" spans="9:9">
      <c r="I818003" s="6"/>
    </row>
    <row r="818004" spans="9:9">
      <c r="I818004" s="6"/>
    </row>
    <row r="818005" spans="9:9">
      <c r="I818005" s="6"/>
    </row>
    <row r="818006" spans="9:9">
      <c r="I818006" s="6"/>
    </row>
    <row r="818007" spans="9:9">
      <c r="I818007" s="6"/>
    </row>
    <row r="818008" spans="9:9">
      <c r="I818008" s="6"/>
    </row>
    <row r="818009" spans="9:9">
      <c r="I818009" s="6"/>
    </row>
    <row r="818010" spans="9:9">
      <c r="I818010" s="6"/>
    </row>
    <row r="818011" spans="9:9">
      <c r="I818011" s="6"/>
    </row>
    <row r="818012" spans="9:9">
      <c r="I818012" s="6"/>
    </row>
    <row r="818013" spans="9:9">
      <c r="I818013" s="6"/>
    </row>
    <row r="818014" spans="9:9">
      <c r="I818014" s="6"/>
    </row>
    <row r="818015" spans="9:9">
      <c r="I818015" s="6"/>
    </row>
    <row r="818016" spans="9:9">
      <c r="I818016" s="6"/>
    </row>
    <row r="818017" spans="9:9">
      <c r="I818017" s="6"/>
    </row>
    <row r="818018" spans="9:9">
      <c r="I818018" s="6"/>
    </row>
    <row r="818019" spans="9:9">
      <c r="I818019" s="6"/>
    </row>
    <row r="818020" spans="9:9">
      <c r="I818020" s="6"/>
    </row>
    <row r="818021" spans="9:9">
      <c r="I818021" s="6"/>
    </row>
    <row r="818022" spans="9:9">
      <c r="I818022" s="6"/>
    </row>
    <row r="818023" spans="9:9">
      <c r="I818023" s="6"/>
    </row>
    <row r="818024" spans="9:9">
      <c r="I818024" s="6"/>
    </row>
    <row r="818025" spans="9:9">
      <c r="I818025" s="6"/>
    </row>
    <row r="818026" spans="9:9">
      <c r="I818026" s="6"/>
    </row>
    <row r="818027" spans="9:9">
      <c r="I818027" s="6"/>
    </row>
    <row r="818028" spans="9:9">
      <c r="I818028" s="6"/>
    </row>
    <row r="818029" spans="9:9">
      <c r="I818029" s="6"/>
    </row>
    <row r="818030" spans="9:9">
      <c r="I818030" s="6"/>
    </row>
    <row r="818031" spans="9:9">
      <c r="I818031" s="6"/>
    </row>
    <row r="818032" spans="9:9">
      <c r="I818032" s="6"/>
    </row>
    <row r="818033" spans="9:9">
      <c r="I818033" s="6"/>
    </row>
    <row r="818034" spans="9:9">
      <c r="I818034" s="6"/>
    </row>
    <row r="818035" spans="9:9">
      <c r="I818035" s="6"/>
    </row>
    <row r="818036" spans="9:9">
      <c r="I818036" s="6"/>
    </row>
    <row r="818037" spans="9:9">
      <c r="I818037" s="6"/>
    </row>
    <row r="818038" spans="9:9">
      <c r="I818038" s="6"/>
    </row>
    <row r="818039" spans="9:9">
      <c r="I818039" s="6"/>
    </row>
    <row r="818040" spans="9:9">
      <c r="I818040" s="6"/>
    </row>
    <row r="818041" spans="9:9">
      <c r="I818041" s="6"/>
    </row>
    <row r="818042" spans="9:9">
      <c r="I818042" s="6"/>
    </row>
    <row r="818043" spans="9:9">
      <c r="I818043" s="6"/>
    </row>
    <row r="818044" spans="9:9">
      <c r="I818044" s="6"/>
    </row>
    <row r="818045" spans="9:9">
      <c r="I818045" s="6"/>
    </row>
    <row r="818046" spans="9:9">
      <c r="I818046" s="6"/>
    </row>
    <row r="818047" spans="9:9">
      <c r="I818047" s="6"/>
    </row>
    <row r="818048" spans="9:9">
      <c r="I818048" s="6"/>
    </row>
    <row r="818049" spans="9:9">
      <c r="I818049" s="6"/>
    </row>
    <row r="818050" spans="9:9">
      <c r="I818050" s="6"/>
    </row>
    <row r="818051" spans="9:9">
      <c r="I818051" s="6"/>
    </row>
    <row r="818052" spans="9:9">
      <c r="I818052" s="6"/>
    </row>
    <row r="818053" spans="9:9">
      <c r="I818053" s="6"/>
    </row>
    <row r="818054" spans="9:9">
      <c r="I818054" s="6"/>
    </row>
    <row r="818055" spans="9:9">
      <c r="I818055" s="6"/>
    </row>
    <row r="818056" spans="9:9">
      <c r="I818056" s="6"/>
    </row>
    <row r="818057" spans="9:9">
      <c r="I818057" s="6"/>
    </row>
    <row r="818058" spans="9:9">
      <c r="I818058" s="6"/>
    </row>
    <row r="818059" spans="9:9">
      <c r="I818059" s="6"/>
    </row>
    <row r="818060" spans="9:9">
      <c r="I818060" s="6"/>
    </row>
    <row r="818061" spans="9:9">
      <c r="I818061" s="6"/>
    </row>
    <row r="818062" spans="9:9">
      <c r="I818062" s="6"/>
    </row>
    <row r="818063" spans="9:9">
      <c r="I818063" s="6"/>
    </row>
    <row r="818064" spans="9:9">
      <c r="I818064" s="6"/>
    </row>
    <row r="818065" spans="9:9">
      <c r="I818065" s="6"/>
    </row>
    <row r="818066" spans="9:9">
      <c r="I818066" s="6"/>
    </row>
    <row r="818067" spans="9:9">
      <c r="I818067" s="6"/>
    </row>
    <row r="818068" spans="9:9">
      <c r="I818068" s="6"/>
    </row>
    <row r="818069" spans="9:9">
      <c r="I818069" s="6"/>
    </row>
    <row r="818070" spans="9:9">
      <c r="I818070" s="6"/>
    </row>
    <row r="818071" spans="9:9">
      <c r="I818071" s="6"/>
    </row>
    <row r="818072" spans="9:9">
      <c r="I818072" s="6"/>
    </row>
    <row r="818073" spans="9:9">
      <c r="I818073" s="6"/>
    </row>
    <row r="818074" spans="9:9">
      <c r="I818074" s="6"/>
    </row>
    <row r="818075" spans="9:9">
      <c r="I818075" s="6"/>
    </row>
    <row r="818076" spans="9:9">
      <c r="I818076" s="6"/>
    </row>
    <row r="818077" spans="9:9">
      <c r="I818077" s="6"/>
    </row>
    <row r="818078" spans="9:9">
      <c r="I818078" s="6"/>
    </row>
    <row r="818079" spans="9:9">
      <c r="I818079" s="6"/>
    </row>
    <row r="818080" spans="9:9">
      <c r="I818080" s="6"/>
    </row>
    <row r="818081" spans="9:9">
      <c r="I818081" s="6"/>
    </row>
    <row r="818082" spans="9:9">
      <c r="I818082" s="6"/>
    </row>
    <row r="818083" spans="9:9">
      <c r="I818083" s="6"/>
    </row>
    <row r="818084" spans="9:9">
      <c r="I818084" s="6"/>
    </row>
    <row r="818085" spans="9:9">
      <c r="I818085" s="6"/>
    </row>
    <row r="818086" spans="9:9">
      <c r="I818086" s="6"/>
    </row>
    <row r="818087" spans="9:9">
      <c r="I818087" s="6"/>
    </row>
    <row r="818088" spans="9:9">
      <c r="I818088" s="6"/>
    </row>
    <row r="818089" spans="9:9">
      <c r="I818089" s="6"/>
    </row>
    <row r="818090" spans="9:9">
      <c r="I818090" s="6"/>
    </row>
    <row r="818091" spans="9:9">
      <c r="I818091" s="6"/>
    </row>
    <row r="818092" spans="9:9">
      <c r="I818092" s="6"/>
    </row>
    <row r="818093" spans="9:9">
      <c r="I818093" s="6"/>
    </row>
    <row r="818094" spans="9:9">
      <c r="I818094" s="6"/>
    </row>
    <row r="818095" spans="9:9">
      <c r="I818095" s="6"/>
    </row>
    <row r="818096" spans="9:9">
      <c r="I818096" s="6"/>
    </row>
    <row r="818097" spans="9:9">
      <c r="I818097" s="6"/>
    </row>
    <row r="818098" spans="9:9">
      <c r="I818098" s="6"/>
    </row>
    <row r="818099" spans="9:9">
      <c r="I818099" s="6"/>
    </row>
    <row r="818100" spans="9:9">
      <c r="I818100" s="6"/>
    </row>
    <row r="818101" spans="9:9">
      <c r="I818101" s="6"/>
    </row>
    <row r="818102" spans="9:9">
      <c r="I818102" s="6"/>
    </row>
    <row r="818103" spans="9:9">
      <c r="I818103" s="6"/>
    </row>
    <row r="818104" spans="9:9">
      <c r="I818104" s="6"/>
    </row>
    <row r="818105" spans="9:9">
      <c r="I818105" s="6"/>
    </row>
    <row r="818106" spans="9:9">
      <c r="I818106" s="6"/>
    </row>
    <row r="818107" spans="9:9">
      <c r="I818107" s="6"/>
    </row>
    <row r="818108" spans="9:9">
      <c r="I818108" s="6"/>
    </row>
    <row r="818109" spans="9:9">
      <c r="I818109" s="6"/>
    </row>
    <row r="818110" spans="9:9">
      <c r="I818110" s="6"/>
    </row>
    <row r="818111" spans="9:9">
      <c r="I818111" s="6"/>
    </row>
    <row r="818112" spans="9:9">
      <c r="I818112" s="6"/>
    </row>
    <row r="818113" spans="9:9">
      <c r="I818113" s="6"/>
    </row>
    <row r="818114" spans="9:9">
      <c r="I818114" s="6"/>
    </row>
    <row r="818115" spans="9:9">
      <c r="I818115" s="6"/>
    </row>
    <row r="818116" spans="9:9">
      <c r="I818116" s="6"/>
    </row>
    <row r="818117" spans="9:9">
      <c r="I818117" s="6"/>
    </row>
    <row r="818118" spans="9:9">
      <c r="I818118" s="6"/>
    </row>
    <row r="818119" spans="9:9">
      <c r="I818119" s="6"/>
    </row>
    <row r="818120" spans="9:9">
      <c r="I818120" s="6"/>
    </row>
    <row r="818121" spans="9:9">
      <c r="I818121" s="6"/>
    </row>
    <row r="818122" spans="9:9">
      <c r="I818122" s="6"/>
    </row>
    <row r="818123" spans="9:9">
      <c r="I818123" s="6"/>
    </row>
    <row r="818124" spans="9:9">
      <c r="I818124" s="6"/>
    </row>
    <row r="818125" spans="9:9">
      <c r="I818125" s="6"/>
    </row>
    <row r="818126" spans="9:9">
      <c r="I818126" s="6"/>
    </row>
    <row r="818127" spans="9:9">
      <c r="I818127" s="6"/>
    </row>
    <row r="818128" spans="9:9">
      <c r="I818128" s="6"/>
    </row>
    <row r="818129" spans="9:9">
      <c r="I818129" s="6"/>
    </row>
    <row r="818130" spans="9:9">
      <c r="I818130" s="6"/>
    </row>
    <row r="818131" spans="9:9">
      <c r="I818131" s="6"/>
    </row>
    <row r="818132" spans="9:9">
      <c r="I818132" s="6"/>
    </row>
    <row r="818133" spans="9:9">
      <c r="I818133" s="6"/>
    </row>
    <row r="818134" spans="9:9">
      <c r="I818134" s="6"/>
    </row>
    <row r="818135" spans="9:9">
      <c r="I818135" s="6"/>
    </row>
    <row r="818136" spans="9:9">
      <c r="I818136" s="6"/>
    </row>
    <row r="818137" spans="9:9">
      <c r="I818137" s="6"/>
    </row>
    <row r="818138" spans="9:9">
      <c r="I818138" s="6"/>
    </row>
    <row r="818139" spans="9:9">
      <c r="I818139" s="6"/>
    </row>
    <row r="818140" spans="9:9">
      <c r="I818140" s="6"/>
    </row>
    <row r="818141" spans="9:9">
      <c r="I818141" s="6"/>
    </row>
    <row r="818142" spans="9:9">
      <c r="I818142" s="6"/>
    </row>
    <row r="818143" spans="9:9">
      <c r="I818143" s="6"/>
    </row>
    <row r="818144" spans="9:9">
      <c r="I818144" s="6"/>
    </row>
    <row r="818145" spans="9:9">
      <c r="I818145" s="6"/>
    </row>
    <row r="818146" spans="9:9">
      <c r="I818146" s="6"/>
    </row>
    <row r="818147" spans="9:9">
      <c r="I818147" s="6"/>
    </row>
    <row r="818148" spans="9:9">
      <c r="I818148" s="6"/>
    </row>
    <row r="818149" spans="9:9">
      <c r="I818149" s="6"/>
    </row>
    <row r="818150" spans="9:9">
      <c r="I818150" s="6"/>
    </row>
    <row r="818151" spans="9:9">
      <c r="I818151" s="6"/>
    </row>
    <row r="818152" spans="9:9">
      <c r="I818152" s="6"/>
    </row>
    <row r="818153" spans="9:9">
      <c r="I818153" s="6"/>
    </row>
    <row r="818154" spans="9:9">
      <c r="I818154" s="6"/>
    </row>
    <row r="818155" spans="9:9">
      <c r="I818155" s="6"/>
    </row>
    <row r="818156" spans="9:9">
      <c r="I818156" s="6"/>
    </row>
    <row r="818157" spans="9:9">
      <c r="I818157" s="6"/>
    </row>
    <row r="818158" spans="9:9">
      <c r="I818158" s="6"/>
    </row>
    <row r="818159" spans="9:9">
      <c r="I818159" s="6"/>
    </row>
    <row r="818160" spans="9:9">
      <c r="I818160" s="6"/>
    </row>
    <row r="818161" spans="9:9">
      <c r="I818161" s="6"/>
    </row>
    <row r="818162" spans="9:9">
      <c r="I818162" s="6"/>
    </row>
    <row r="818163" spans="9:9">
      <c r="I818163" s="6"/>
    </row>
    <row r="818164" spans="9:9">
      <c r="I818164" s="6"/>
    </row>
    <row r="818165" spans="9:9">
      <c r="I818165" s="6"/>
    </row>
    <row r="818166" spans="9:9">
      <c r="I818166" s="6"/>
    </row>
    <row r="818167" spans="9:9">
      <c r="I818167" s="6"/>
    </row>
    <row r="818168" spans="9:9">
      <c r="I818168" s="6"/>
    </row>
    <row r="818169" spans="9:9">
      <c r="I818169" s="6"/>
    </row>
    <row r="818170" spans="9:9">
      <c r="I818170" s="6"/>
    </row>
    <row r="818171" spans="9:9">
      <c r="I818171" s="6"/>
    </row>
    <row r="818172" spans="9:9">
      <c r="I818172" s="6"/>
    </row>
    <row r="818173" spans="9:9">
      <c r="I818173" s="6"/>
    </row>
    <row r="818174" spans="9:9">
      <c r="I818174" s="6"/>
    </row>
    <row r="818175" spans="9:9">
      <c r="I818175" s="6"/>
    </row>
    <row r="818176" spans="9:9">
      <c r="I818176" s="6"/>
    </row>
    <row r="818177" spans="9:9">
      <c r="I818177" s="6"/>
    </row>
    <row r="818178" spans="9:9">
      <c r="I818178" s="6"/>
    </row>
    <row r="818179" spans="9:9">
      <c r="I818179" s="6"/>
    </row>
    <row r="818180" spans="9:9">
      <c r="I818180" s="6"/>
    </row>
    <row r="818181" spans="9:9">
      <c r="I818181" s="6"/>
    </row>
    <row r="818182" spans="9:9">
      <c r="I818182" s="6"/>
    </row>
    <row r="818183" spans="9:9">
      <c r="I818183" s="6"/>
    </row>
    <row r="818184" spans="9:9">
      <c r="I818184" s="6"/>
    </row>
    <row r="818185" spans="9:9">
      <c r="I818185" s="6"/>
    </row>
    <row r="818186" spans="9:9">
      <c r="I818186" s="6"/>
    </row>
    <row r="818187" spans="9:9">
      <c r="I818187" s="6"/>
    </row>
    <row r="818188" spans="9:9">
      <c r="I818188" s="6"/>
    </row>
    <row r="818189" spans="9:9">
      <c r="I818189" s="6"/>
    </row>
    <row r="818190" spans="9:9">
      <c r="I818190" s="6"/>
    </row>
    <row r="818191" spans="9:9">
      <c r="I818191" s="6"/>
    </row>
    <row r="818192" spans="9:9">
      <c r="I818192" s="6"/>
    </row>
    <row r="818193" spans="9:9">
      <c r="I818193" s="6"/>
    </row>
    <row r="818194" spans="9:9">
      <c r="I818194" s="6"/>
    </row>
    <row r="818195" spans="9:9">
      <c r="I818195" s="6"/>
    </row>
    <row r="818196" spans="9:9">
      <c r="I818196" s="6"/>
    </row>
    <row r="818197" spans="9:9">
      <c r="I818197" s="6"/>
    </row>
    <row r="818198" spans="9:9">
      <c r="I818198" s="6"/>
    </row>
    <row r="818199" spans="9:9">
      <c r="I818199" s="6"/>
    </row>
    <row r="818200" spans="9:9">
      <c r="I818200" s="6"/>
    </row>
    <row r="818201" spans="9:9">
      <c r="I818201" s="6"/>
    </row>
    <row r="818202" spans="9:9">
      <c r="I818202" s="6"/>
    </row>
    <row r="818203" spans="9:9">
      <c r="I818203" s="6"/>
    </row>
    <row r="818204" spans="9:9">
      <c r="I818204" s="6"/>
    </row>
    <row r="818205" spans="9:9">
      <c r="I818205" s="6"/>
    </row>
    <row r="818206" spans="9:9">
      <c r="I818206" s="6"/>
    </row>
    <row r="818207" spans="9:9">
      <c r="I818207" s="6"/>
    </row>
    <row r="818208" spans="9:9">
      <c r="I818208" s="6"/>
    </row>
    <row r="818209" spans="9:9">
      <c r="I818209" s="6"/>
    </row>
    <row r="818210" spans="9:9">
      <c r="I818210" s="6"/>
    </row>
    <row r="818211" spans="9:9">
      <c r="I818211" s="6"/>
    </row>
    <row r="818212" spans="9:9">
      <c r="I818212" s="6"/>
    </row>
    <row r="818213" spans="9:9">
      <c r="I818213" s="6"/>
    </row>
    <row r="818214" spans="9:9">
      <c r="I818214" s="6"/>
    </row>
    <row r="818215" spans="9:9">
      <c r="I818215" s="6"/>
    </row>
    <row r="818216" spans="9:9">
      <c r="I818216" s="6"/>
    </row>
    <row r="818217" spans="9:9">
      <c r="I818217" s="6"/>
    </row>
    <row r="818218" spans="9:9">
      <c r="I818218" s="6"/>
    </row>
    <row r="818219" spans="9:9">
      <c r="I818219" s="6"/>
    </row>
    <row r="818220" spans="9:9">
      <c r="I818220" s="6"/>
    </row>
    <row r="818221" spans="9:9">
      <c r="I818221" s="6"/>
    </row>
    <row r="818222" spans="9:9">
      <c r="I818222" s="6"/>
    </row>
    <row r="818223" spans="9:9">
      <c r="I818223" s="6"/>
    </row>
    <row r="818224" spans="9:9">
      <c r="I818224" s="6"/>
    </row>
    <row r="818225" spans="9:9">
      <c r="I818225" s="6"/>
    </row>
    <row r="818226" spans="9:9">
      <c r="I818226" s="6"/>
    </row>
    <row r="818227" spans="9:9">
      <c r="I818227" s="6"/>
    </row>
    <row r="818228" spans="9:9">
      <c r="I818228" s="6"/>
    </row>
    <row r="818229" spans="9:9">
      <c r="I818229" s="6"/>
    </row>
    <row r="818230" spans="9:9">
      <c r="I818230" s="6"/>
    </row>
    <row r="818231" spans="9:9">
      <c r="I818231" s="6"/>
    </row>
    <row r="818232" spans="9:9">
      <c r="I818232" s="6"/>
    </row>
    <row r="818233" spans="9:9">
      <c r="I818233" s="6"/>
    </row>
    <row r="818234" spans="9:9">
      <c r="I818234" s="6"/>
    </row>
    <row r="818235" spans="9:9">
      <c r="I818235" s="6"/>
    </row>
    <row r="818236" spans="9:9">
      <c r="I818236" s="6"/>
    </row>
    <row r="818237" spans="9:9">
      <c r="I818237" s="6"/>
    </row>
    <row r="818238" spans="9:9">
      <c r="I818238" s="6"/>
    </row>
    <row r="818239" spans="9:9">
      <c r="I818239" s="6"/>
    </row>
    <row r="818240" spans="9:9">
      <c r="I818240" s="6"/>
    </row>
    <row r="818241" spans="9:9">
      <c r="I818241" s="6"/>
    </row>
    <row r="818242" spans="9:9">
      <c r="I818242" s="6"/>
    </row>
    <row r="818243" spans="9:9">
      <c r="I818243" s="6"/>
    </row>
    <row r="818244" spans="9:9">
      <c r="I818244" s="6"/>
    </row>
    <row r="818245" spans="9:9">
      <c r="I818245" s="6"/>
    </row>
    <row r="818246" spans="9:9">
      <c r="I818246" s="6"/>
    </row>
    <row r="818247" spans="9:9">
      <c r="I818247" s="6"/>
    </row>
    <row r="818248" spans="9:9">
      <c r="I818248" s="6"/>
    </row>
    <row r="818249" spans="9:9">
      <c r="I818249" s="6"/>
    </row>
    <row r="818250" spans="9:9">
      <c r="I818250" s="6"/>
    </row>
    <row r="818251" spans="9:9">
      <c r="I818251" s="6"/>
    </row>
    <row r="818252" spans="9:9">
      <c r="I818252" s="6"/>
    </row>
    <row r="818253" spans="9:9">
      <c r="I818253" s="6"/>
    </row>
    <row r="818254" spans="9:9">
      <c r="I818254" s="6"/>
    </row>
    <row r="818255" spans="9:9">
      <c r="I818255" s="6"/>
    </row>
    <row r="818256" spans="9:9">
      <c r="I818256" s="6"/>
    </row>
    <row r="818257" spans="9:9">
      <c r="I818257" s="6"/>
    </row>
    <row r="818258" spans="9:9">
      <c r="I818258" s="6"/>
    </row>
    <row r="818259" spans="9:9">
      <c r="I818259" s="6"/>
    </row>
    <row r="818260" spans="9:9">
      <c r="I818260" s="6"/>
    </row>
    <row r="818261" spans="9:9">
      <c r="I818261" s="6"/>
    </row>
    <row r="818262" spans="9:9">
      <c r="I818262" s="6"/>
    </row>
    <row r="818263" spans="9:9">
      <c r="I818263" s="6"/>
    </row>
    <row r="818264" spans="9:9">
      <c r="I818264" s="6"/>
    </row>
    <row r="818265" spans="9:9">
      <c r="I818265" s="6"/>
    </row>
    <row r="818266" spans="9:9">
      <c r="I818266" s="6"/>
    </row>
    <row r="818267" spans="9:9">
      <c r="I818267" s="6"/>
    </row>
    <row r="818268" spans="9:9">
      <c r="I818268" s="6"/>
    </row>
    <row r="818269" spans="9:9">
      <c r="I818269" s="6"/>
    </row>
    <row r="818270" spans="9:9">
      <c r="I818270" s="6"/>
    </row>
    <row r="818271" spans="9:9">
      <c r="I818271" s="6"/>
    </row>
    <row r="818272" spans="9:9">
      <c r="I818272" s="6"/>
    </row>
    <row r="818273" spans="9:9">
      <c r="I818273" s="6"/>
    </row>
    <row r="818274" spans="9:9">
      <c r="I818274" s="6"/>
    </row>
    <row r="818275" spans="9:9">
      <c r="I818275" s="6"/>
    </row>
    <row r="818276" spans="9:9">
      <c r="I818276" s="6"/>
    </row>
    <row r="818277" spans="9:9">
      <c r="I818277" s="6"/>
    </row>
    <row r="818278" spans="9:9">
      <c r="I818278" s="6"/>
    </row>
    <row r="818279" spans="9:9">
      <c r="I818279" s="6"/>
    </row>
    <row r="818280" spans="9:9">
      <c r="I818280" s="6"/>
    </row>
    <row r="818281" spans="9:9">
      <c r="I818281" s="6"/>
    </row>
    <row r="818282" spans="9:9">
      <c r="I818282" s="6"/>
    </row>
    <row r="818283" spans="9:9">
      <c r="I818283" s="6"/>
    </row>
    <row r="818284" spans="9:9">
      <c r="I818284" s="6"/>
    </row>
    <row r="818285" spans="9:9">
      <c r="I818285" s="6"/>
    </row>
    <row r="818286" spans="9:9">
      <c r="I818286" s="6"/>
    </row>
    <row r="818287" spans="9:9">
      <c r="I818287" s="6"/>
    </row>
    <row r="818288" spans="9:9">
      <c r="I818288" s="6"/>
    </row>
    <row r="818289" spans="9:9">
      <c r="I818289" s="6"/>
    </row>
    <row r="818290" spans="9:9">
      <c r="I818290" s="6"/>
    </row>
    <row r="818291" spans="9:9">
      <c r="I818291" s="6"/>
    </row>
    <row r="818292" spans="9:9">
      <c r="I818292" s="6"/>
    </row>
    <row r="818293" spans="9:9">
      <c r="I818293" s="6"/>
    </row>
    <row r="818294" spans="9:9">
      <c r="I818294" s="6"/>
    </row>
    <row r="818295" spans="9:9">
      <c r="I818295" s="6"/>
    </row>
    <row r="818296" spans="9:9">
      <c r="I818296" s="6"/>
    </row>
    <row r="818297" spans="9:9">
      <c r="I818297" s="6"/>
    </row>
    <row r="818298" spans="9:9">
      <c r="I818298" s="6"/>
    </row>
    <row r="818299" spans="9:9">
      <c r="I818299" s="6"/>
    </row>
    <row r="818300" spans="9:9">
      <c r="I818300" s="6"/>
    </row>
    <row r="818301" spans="9:9">
      <c r="I818301" s="6"/>
    </row>
    <row r="818302" spans="9:9">
      <c r="I818302" s="6"/>
    </row>
    <row r="818303" spans="9:9">
      <c r="I818303" s="6"/>
    </row>
    <row r="818304" spans="9:9">
      <c r="I818304" s="6"/>
    </row>
    <row r="818305" spans="9:9">
      <c r="I818305" s="6"/>
    </row>
    <row r="818306" spans="9:9">
      <c r="I818306" s="6"/>
    </row>
    <row r="818307" spans="9:9">
      <c r="I818307" s="6"/>
    </row>
    <row r="818308" spans="9:9">
      <c r="I818308" s="6"/>
    </row>
    <row r="818309" spans="9:9">
      <c r="I818309" s="6"/>
    </row>
    <row r="818310" spans="9:9">
      <c r="I818310" s="6"/>
    </row>
    <row r="818311" spans="9:9">
      <c r="I818311" s="6"/>
    </row>
    <row r="818312" spans="9:9">
      <c r="I818312" s="6"/>
    </row>
    <row r="818313" spans="9:9">
      <c r="I818313" s="6"/>
    </row>
    <row r="818314" spans="9:9">
      <c r="I818314" s="6"/>
    </row>
    <row r="818315" spans="9:9">
      <c r="I818315" s="6"/>
    </row>
    <row r="818316" spans="9:9">
      <c r="I818316" s="6"/>
    </row>
    <row r="818317" spans="9:9">
      <c r="I818317" s="6"/>
    </row>
    <row r="818318" spans="9:9">
      <c r="I818318" s="6"/>
    </row>
    <row r="818319" spans="9:9">
      <c r="I818319" s="6"/>
    </row>
    <row r="818320" spans="9:9">
      <c r="I818320" s="6"/>
    </row>
    <row r="818321" spans="9:9">
      <c r="I818321" s="6"/>
    </row>
    <row r="818322" spans="9:9">
      <c r="I818322" s="6"/>
    </row>
    <row r="818323" spans="9:9">
      <c r="I818323" s="6"/>
    </row>
    <row r="818324" spans="9:9">
      <c r="I818324" s="6"/>
    </row>
    <row r="818325" spans="9:9">
      <c r="I818325" s="6"/>
    </row>
    <row r="818326" spans="9:9">
      <c r="I818326" s="6"/>
    </row>
    <row r="818327" spans="9:9">
      <c r="I818327" s="6"/>
    </row>
    <row r="818328" spans="9:9">
      <c r="I818328" s="6"/>
    </row>
    <row r="818329" spans="9:9">
      <c r="I818329" s="6"/>
    </row>
    <row r="818330" spans="9:9">
      <c r="I818330" s="6"/>
    </row>
    <row r="818331" spans="9:9">
      <c r="I818331" s="6"/>
    </row>
    <row r="818332" spans="9:9">
      <c r="I818332" s="6"/>
    </row>
    <row r="818333" spans="9:9">
      <c r="I818333" s="6"/>
    </row>
    <row r="818334" spans="9:9">
      <c r="I818334" s="6"/>
    </row>
    <row r="818335" spans="9:9">
      <c r="I818335" s="6"/>
    </row>
    <row r="818336" spans="9:9">
      <c r="I818336" s="6"/>
    </row>
    <row r="818337" spans="9:9">
      <c r="I818337" s="6"/>
    </row>
    <row r="818338" spans="9:9">
      <c r="I818338" s="6"/>
    </row>
    <row r="818339" spans="9:9">
      <c r="I818339" s="6"/>
    </row>
    <row r="818340" spans="9:9">
      <c r="I818340" s="6"/>
    </row>
    <row r="818341" spans="9:9">
      <c r="I818341" s="6"/>
    </row>
    <row r="818342" spans="9:9">
      <c r="I818342" s="6"/>
    </row>
    <row r="818343" spans="9:9">
      <c r="I818343" s="6"/>
    </row>
    <row r="818344" spans="9:9">
      <c r="I818344" s="6"/>
    </row>
    <row r="818345" spans="9:9">
      <c r="I818345" s="6"/>
    </row>
    <row r="818346" spans="9:9">
      <c r="I818346" s="6"/>
    </row>
    <row r="818347" spans="9:9">
      <c r="I818347" s="6"/>
    </row>
    <row r="818348" spans="9:9">
      <c r="I818348" s="6"/>
    </row>
    <row r="818349" spans="9:9">
      <c r="I818349" s="6"/>
    </row>
    <row r="818350" spans="9:9">
      <c r="I818350" s="6"/>
    </row>
    <row r="818351" spans="9:9">
      <c r="I818351" s="6"/>
    </row>
    <row r="818352" spans="9:9">
      <c r="I818352" s="6"/>
    </row>
    <row r="818353" spans="9:9">
      <c r="I818353" s="6"/>
    </row>
    <row r="818354" spans="9:9">
      <c r="I818354" s="6"/>
    </row>
    <row r="818355" spans="9:9">
      <c r="I818355" s="6"/>
    </row>
    <row r="818356" spans="9:9">
      <c r="I818356" s="6"/>
    </row>
    <row r="818357" spans="9:9">
      <c r="I818357" s="6"/>
    </row>
    <row r="818358" spans="9:9">
      <c r="I818358" s="6"/>
    </row>
    <row r="818359" spans="9:9">
      <c r="I818359" s="6"/>
    </row>
    <row r="818360" spans="9:9">
      <c r="I818360" s="6"/>
    </row>
    <row r="818361" spans="9:9">
      <c r="I818361" s="6"/>
    </row>
    <row r="818362" spans="9:9">
      <c r="I818362" s="6"/>
    </row>
    <row r="818363" spans="9:9">
      <c r="I818363" s="6"/>
    </row>
    <row r="818364" spans="9:9">
      <c r="I818364" s="6"/>
    </row>
    <row r="818365" spans="9:9">
      <c r="I818365" s="6"/>
    </row>
    <row r="818366" spans="9:9">
      <c r="I818366" s="6"/>
    </row>
    <row r="818367" spans="9:9">
      <c r="I818367" s="6"/>
    </row>
    <row r="818368" spans="9:9">
      <c r="I818368" s="6"/>
    </row>
    <row r="818369" spans="9:9">
      <c r="I818369" s="6"/>
    </row>
    <row r="818370" spans="9:9">
      <c r="I818370" s="6"/>
    </row>
    <row r="818371" spans="9:9">
      <c r="I818371" s="6"/>
    </row>
    <row r="818372" spans="9:9">
      <c r="I818372" s="6"/>
    </row>
    <row r="818373" spans="9:9">
      <c r="I818373" s="6"/>
    </row>
    <row r="818374" spans="9:9">
      <c r="I818374" s="6"/>
    </row>
    <row r="818375" spans="9:9">
      <c r="I818375" s="6"/>
    </row>
    <row r="818376" spans="9:9">
      <c r="I818376" s="6"/>
    </row>
    <row r="818377" spans="9:9">
      <c r="I818377" s="6"/>
    </row>
    <row r="818378" spans="9:9">
      <c r="I818378" s="6"/>
    </row>
    <row r="818379" spans="9:9">
      <c r="I818379" s="6"/>
    </row>
    <row r="818380" spans="9:9">
      <c r="I818380" s="6"/>
    </row>
    <row r="818381" spans="9:9">
      <c r="I818381" s="6"/>
    </row>
    <row r="818382" spans="9:9">
      <c r="I818382" s="6"/>
    </row>
    <row r="818383" spans="9:9">
      <c r="I818383" s="6"/>
    </row>
    <row r="818384" spans="9:9">
      <c r="I818384" s="6"/>
    </row>
    <row r="818385" spans="9:9">
      <c r="I818385" s="6"/>
    </row>
    <row r="818386" spans="9:9">
      <c r="I818386" s="6"/>
    </row>
    <row r="818387" spans="9:9">
      <c r="I818387" s="6"/>
    </row>
    <row r="818388" spans="9:9">
      <c r="I818388" s="6"/>
    </row>
    <row r="818389" spans="9:9">
      <c r="I818389" s="6"/>
    </row>
    <row r="818390" spans="9:9">
      <c r="I818390" s="6"/>
    </row>
    <row r="818391" spans="9:9">
      <c r="I818391" s="6"/>
    </row>
    <row r="818392" spans="9:9">
      <c r="I818392" s="6"/>
    </row>
    <row r="818393" spans="9:9">
      <c r="I818393" s="6"/>
    </row>
    <row r="818394" spans="9:9">
      <c r="I818394" s="6"/>
    </row>
    <row r="818395" spans="9:9">
      <c r="I818395" s="6"/>
    </row>
    <row r="818396" spans="9:9">
      <c r="I818396" s="6"/>
    </row>
    <row r="818397" spans="9:9">
      <c r="I818397" s="6"/>
    </row>
    <row r="818398" spans="9:9">
      <c r="I818398" s="6"/>
    </row>
    <row r="818399" spans="9:9">
      <c r="I818399" s="6"/>
    </row>
    <row r="818400" spans="9:9">
      <c r="I818400" s="6"/>
    </row>
    <row r="818401" spans="9:9">
      <c r="I818401" s="6"/>
    </row>
    <row r="818402" spans="9:9">
      <c r="I818402" s="6"/>
    </row>
    <row r="818403" spans="9:9">
      <c r="I818403" s="6"/>
    </row>
    <row r="818404" spans="9:9">
      <c r="I818404" s="6"/>
    </row>
    <row r="818405" spans="9:9">
      <c r="I818405" s="6"/>
    </row>
    <row r="818406" spans="9:9">
      <c r="I818406" s="6"/>
    </row>
    <row r="818407" spans="9:9">
      <c r="I818407" s="6"/>
    </row>
    <row r="818408" spans="9:9">
      <c r="I818408" s="6"/>
    </row>
    <row r="818409" spans="9:9">
      <c r="I818409" s="6"/>
    </row>
    <row r="818410" spans="9:9">
      <c r="I818410" s="6"/>
    </row>
    <row r="818411" spans="9:9">
      <c r="I818411" s="6"/>
    </row>
    <row r="818412" spans="9:9">
      <c r="I818412" s="6"/>
    </row>
    <row r="818413" spans="9:9">
      <c r="I818413" s="6"/>
    </row>
    <row r="818414" spans="9:9">
      <c r="I818414" s="6"/>
    </row>
    <row r="818415" spans="9:9">
      <c r="I818415" s="6"/>
    </row>
    <row r="818416" spans="9:9">
      <c r="I818416" s="6"/>
    </row>
    <row r="818417" spans="9:9">
      <c r="I818417" s="6"/>
    </row>
    <row r="818418" spans="9:9">
      <c r="I818418" s="6"/>
    </row>
    <row r="818419" spans="9:9">
      <c r="I818419" s="6"/>
    </row>
    <row r="818420" spans="9:9">
      <c r="I818420" s="6"/>
    </row>
    <row r="818421" spans="9:9">
      <c r="I818421" s="6"/>
    </row>
    <row r="818422" spans="9:9">
      <c r="I818422" s="6"/>
    </row>
    <row r="818423" spans="9:9">
      <c r="I818423" s="6"/>
    </row>
    <row r="818424" spans="9:9">
      <c r="I818424" s="6"/>
    </row>
    <row r="818425" spans="9:9">
      <c r="I818425" s="6"/>
    </row>
    <row r="818426" spans="9:9">
      <c r="I818426" s="6"/>
    </row>
    <row r="818427" spans="9:9">
      <c r="I818427" s="6"/>
    </row>
    <row r="818428" spans="9:9">
      <c r="I818428" s="6"/>
    </row>
    <row r="818429" spans="9:9">
      <c r="I818429" s="6"/>
    </row>
    <row r="818430" spans="9:9">
      <c r="I818430" s="6"/>
    </row>
    <row r="818431" spans="9:9">
      <c r="I818431" s="6"/>
    </row>
    <row r="818432" spans="9:9">
      <c r="I818432" s="6"/>
    </row>
    <row r="818433" spans="9:9">
      <c r="I818433" s="6"/>
    </row>
    <row r="818434" spans="9:9">
      <c r="I818434" s="6"/>
    </row>
    <row r="818435" spans="9:9">
      <c r="I818435" s="6"/>
    </row>
    <row r="818436" spans="9:9">
      <c r="I818436" s="6"/>
    </row>
    <row r="818437" spans="9:9">
      <c r="I818437" s="6"/>
    </row>
    <row r="818438" spans="9:9">
      <c r="I818438" s="6"/>
    </row>
    <row r="818439" spans="9:9">
      <c r="I818439" s="6"/>
    </row>
    <row r="818440" spans="9:9">
      <c r="I818440" s="6"/>
    </row>
    <row r="818441" spans="9:9">
      <c r="I818441" s="6"/>
    </row>
    <row r="818442" spans="9:9">
      <c r="I818442" s="6"/>
    </row>
    <row r="818443" spans="9:9">
      <c r="I818443" s="6"/>
    </row>
    <row r="818444" spans="9:9">
      <c r="I818444" s="6"/>
    </row>
    <row r="818445" spans="9:9">
      <c r="I818445" s="6"/>
    </row>
    <row r="818446" spans="9:9">
      <c r="I818446" s="6"/>
    </row>
    <row r="818447" spans="9:9">
      <c r="I818447" s="6"/>
    </row>
    <row r="818448" spans="9:9">
      <c r="I818448" s="6"/>
    </row>
    <row r="818449" spans="9:9">
      <c r="I818449" s="6"/>
    </row>
    <row r="818450" spans="9:9">
      <c r="I818450" s="6"/>
    </row>
    <row r="818451" spans="9:9">
      <c r="I818451" s="6"/>
    </row>
    <row r="818452" spans="9:9">
      <c r="I818452" s="6"/>
    </row>
    <row r="818453" spans="9:9">
      <c r="I818453" s="6"/>
    </row>
    <row r="818454" spans="9:9">
      <c r="I818454" s="6"/>
    </row>
    <row r="818455" spans="9:9">
      <c r="I818455" s="6"/>
    </row>
    <row r="818456" spans="9:9">
      <c r="I818456" s="6"/>
    </row>
    <row r="818457" spans="9:9">
      <c r="I818457" s="6"/>
    </row>
    <row r="818458" spans="9:9">
      <c r="I818458" s="6"/>
    </row>
    <row r="818459" spans="9:9">
      <c r="I818459" s="6"/>
    </row>
    <row r="818460" spans="9:9">
      <c r="I818460" s="6"/>
    </row>
    <row r="818461" spans="9:9">
      <c r="I818461" s="6"/>
    </row>
    <row r="818462" spans="9:9">
      <c r="I818462" s="6"/>
    </row>
    <row r="818463" spans="9:9">
      <c r="I818463" s="6"/>
    </row>
    <row r="818464" spans="9:9">
      <c r="I818464" s="6"/>
    </row>
    <row r="818465" spans="9:9">
      <c r="I818465" s="6"/>
    </row>
    <row r="818466" spans="9:9">
      <c r="I818466" s="6"/>
    </row>
    <row r="818467" spans="9:9">
      <c r="I818467" s="6"/>
    </row>
    <row r="818468" spans="9:9">
      <c r="I818468" s="6"/>
    </row>
    <row r="818469" spans="9:9">
      <c r="I818469" s="6"/>
    </row>
    <row r="818470" spans="9:9">
      <c r="I818470" s="6"/>
    </row>
    <row r="818471" spans="9:9">
      <c r="I818471" s="6"/>
    </row>
    <row r="818472" spans="9:9">
      <c r="I818472" s="6"/>
    </row>
    <row r="818473" spans="9:9">
      <c r="I818473" s="6"/>
    </row>
    <row r="818474" spans="9:9">
      <c r="I818474" s="6"/>
    </row>
    <row r="818475" spans="9:9">
      <c r="I818475" s="6"/>
    </row>
    <row r="818476" spans="9:9">
      <c r="I818476" s="6"/>
    </row>
    <row r="818477" spans="9:9">
      <c r="I818477" s="6"/>
    </row>
    <row r="818478" spans="9:9">
      <c r="I818478" s="6"/>
    </row>
    <row r="818479" spans="9:9">
      <c r="I818479" s="6"/>
    </row>
    <row r="818480" spans="9:9">
      <c r="I818480" s="6"/>
    </row>
    <row r="818481" spans="9:9">
      <c r="I818481" s="6"/>
    </row>
    <row r="818482" spans="9:9">
      <c r="I818482" s="6"/>
    </row>
    <row r="818483" spans="9:9">
      <c r="I818483" s="6"/>
    </row>
    <row r="818484" spans="9:9">
      <c r="I818484" s="6"/>
    </row>
    <row r="818485" spans="9:9">
      <c r="I818485" s="6"/>
    </row>
    <row r="818486" spans="9:9">
      <c r="I818486" s="6"/>
    </row>
    <row r="818487" spans="9:9">
      <c r="I818487" s="6"/>
    </row>
    <row r="818488" spans="9:9">
      <c r="I818488" s="6"/>
    </row>
    <row r="818489" spans="9:9">
      <c r="I818489" s="6"/>
    </row>
    <row r="818490" spans="9:9">
      <c r="I818490" s="6"/>
    </row>
    <row r="818491" spans="9:9">
      <c r="I818491" s="6"/>
    </row>
    <row r="818492" spans="9:9">
      <c r="I818492" s="6"/>
    </row>
    <row r="818493" spans="9:9">
      <c r="I818493" s="6"/>
    </row>
    <row r="818494" spans="9:9">
      <c r="I818494" s="6"/>
    </row>
    <row r="818495" spans="9:9">
      <c r="I818495" s="6"/>
    </row>
    <row r="818496" spans="9:9">
      <c r="I818496" s="6"/>
    </row>
    <row r="818497" spans="9:9">
      <c r="I818497" s="6"/>
    </row>
    <row r="818498" spans="9:9">
      <c r="I818498" s="6"/>
    </row>
    <row r="818499" spans="9:9">
      <c r="I818499" s="6"/>
    </row>
    <row r="818500" spans="9:9">
      <c r="I818500" s="6"/>
    </row>
    <row r="818501" spans="9:9">
      <c r="I818501" s="6"/>
    </row>
    <row r="818502" spans="9:9">
      <c r="I818502" s="6"/>
    </row>
    <row r="818503" spans="9:9">
      <c r="I818503" s="6"/>
    </row>
    <row r="818504" spans="9:9">
      <c r="I818504" s="6"/>
    </row>
    <row r="818505" spans="9:9">
      <c r="I818505" s="6"/>
    </row>
    <row r="818506" spans="9:9">
      <c r="I818506" s="6"/>
    </row>
    <row r="818507" spans="9:9">
      <c r="I818507" s="6"/>
    </row>
    <row r="818508" spans="9:9">
      <c r="I818508" s="6"/>
    </row>
    <row r="818509" spans="9:9">
      <c r="I818509" s="6"/>
    </row>
    <row r="818510" spans="9:9">
      <c r="I818510" s="6"/>
    </row>
    <row r="818511" spans="9:9">
      <c r="I818511" s="6"/>
    </row>
    <row r="818512" spans="9:9">
      <c r="I818512" s="6"/>
    </row>
    <row r="818513" spans="9:9">
      <c r="I818513" s="6"/>
    </row>
    <row r="818514" spans="9:9">
      <c r="I818514" s="6"/>
    </row>
    <row r="818515" spans="9:9">
      <c r="I818515" s="6"/>
    </row>
    <row r="818516" spans="9:9">
      <c r="I818516" s="6"/>
    </row>
    <row r="818517" spans="9:9">
      <c r="I818517" s="6"/>
    </row>
    <row r="818518" spans="9:9">
      <c r="I818518" s="6"/>
    </row>
    <row r="818519" spans="9:9">
      <c r="I818519" s="6"/>
    </row>
    <row r="818520" spans="9:9">
      <c r="I818520" s="6"/>
    </row>
    <row r="818521" spans="9:9">
      <c r="I818521" s="6"/>
    </row>
    <row r="818522" spans="9:9">
      <c r="I818522" s="6"/>
    </row>
    <row r="818523" spans="9:9">
      <c r="I818523" s="6"/>
    </row>
    <row r="818524" spans="9:9">
      <c r="I818524" s="6"/>
    </row>
    <row r="818525" spans="9:9">
      <c r="I818525" s="6"/>
    </row>
    <row r="818526" spans="9:9">
      <c r="I818526" s="6"/>
    </row>
    <row r="818527" spans="9:9">
      <c r="I818527" s="6"/>
    </row>
    <row r="818528" spans="9:9">
      <c r="I818528" s="6"/>
    </row>
    <row r="818529" spans="9:9">
      <c r="I818529" s="6"/>
    </row>
    <row r="818530" spans="9:9">
      <c r="I818530" s="6"/>
    </row>
    <row r="818531" spans="9:9">
      <c r="I818531" s="6"/>
    </row>
    <row r="818532" spans="9:9">
      <c r="I818532" s="6"/>
    </row>
    <row r="818533" spans="9:9">
      <c r="I818533" s="6"/>
    </row>
    <row r="818534" spans="9:9">
      <c r="I818534" s="6"/>
    </row>
    <row r="818535" spans="9:9">
      <c r="I818535" s="6"/>
    </row>
    <row r="818536" spans="9:9">
      <c r="I818536" s="6"/>
    </row>
    <row r="818537" spans="9:9">
      <c r="I818537" s="6"/>
    </row>
    <row r="818538" spans="9:9">
      <c r="I818538" s="6"/>
    </row>
    <row r="818539" spans="9:9">
      <c r="I818539" s="6"/>
    </row>
    <row r="818540" spans="9:9">
      <c r="I818540" s="6"/>
    </row>
    <row r="818541" spans="9:9">
      <c r="I818541" s="6"/>
    </row>
    <row r="818542" spans="9:9">
      <c r="I818542" s="6"/>
    </row>
    <row r="818543" spans="9:9">
      <c r="I818543" s="6"/>
    </row>
    <row r="818544" spans="9:9">
      <c r="I818544" s="6"/>
    </row>
    <row r="818545" spans="9:9">
      <c r="I818545" s="6"/>
    </row>
    <row r="818546" spans="9:9">
      <c r="I818546" s="6"/>
    </row>
    <row r="818547" spans="9:9">
      <c r="I818547" s="6"/>
    </row>
    <row r="818548" spans="9:9">
      <c r="I818548" s="6"/>
    </row>
    <row r="818549" spans="9:9">
      <c r="I818549" s="6"/>
    </row>
    <row r="818550" spans="9:9">
      <c r="I818550" s="6"/>
    </row>
    <row r="818551" spans="9:9">
      <c r="I818551" s="6"/>
    </row>
    <row r="818552" spans="9:9">
      <c r="I818552" s="6"/>
    </row>
    <row r="818553" spans="9:9">
      <c r="I818553" s="6"/>
    </row>
    <row r="818554" spans="9:9">
      <c r="I818554" s="6"/>
    </row>
    <row r="818555" spans="9:9">
      <c r="I818555" s="6"/>
    </row>
    <row r="818556" spans="9:9">
      <c r="I818556" s="6"/>
    </row>
    <row r="818557" spans="9:9">
      <c r="I818557" s="6"/>
    </row>
    <row r="818558" spans="9:9">
      <c r="I818558" s="6"/>
    </row>
    <row r="818559" spans="9:9">
      <c r="I818559" s="6"/>
    </row>
    <row r="818560" spans="9:9">
      <c r="I818560" s="6"/>
    </row>
    <row r="818561" spans="9:9">
      <c r="I818561" s="6"/>
    </row>
    <row r="818562" spans="9:9">
      <c r="I818562" s="6"/>
    </row>
    <row r="818563" spans="9:9">
      <c r="I818563" s="6"/>
    </row>
    <row r="818564" spans="9:9">
      <c r="I818564" s="6"/>
    </row>
    <row r="818565" spans="9:9">
      <c r="I818565" s="6"/>
    </row>
    <row r="818566" spans="9:9">
      <c r="I818566" s="6"/>
    </row>
    <row r="818567" spans="9:9">
      <c r="I818567" s="6"/>
    </row>
    <row r="818568" spans="9:9">
      <c r="I818568" s="6"/>
    </row>
    <row r="818569" spans="9:9">
      <c r="I818569" s="6"/>
    </row>
    <row r="818570" spans="9:9">
      <c r="I818570" s="6"/>
    </row>
    <row r="818571" spans="9:9">
      <c r="I818571" s="6"/>
    </row>
    <row r="818572" spans="9:9">
      <c r="I818572" s="6"/>
    </row>
    <row r="818573" spans="9:9">
      <c r="I818573" s="6"/>
    </row>
    <row r="818574" spans="9:9">
      <c r="I818574" s="6"/>
    </row>
    <row r="818575" spans="9:9">
      <c r="I818575" s="6"/>
    </row>
    <row r="818576" spans="9:9">
      <c r="I818576" s="6"/>
    </row>
    <row r="818577" spans="9:9">
      <c r="I818577" s="6"/>
    </row>
    <row r="818578" spans="9:9">
      <c r="I818578" s="6"/>
    </row>
    <row r="818579" spans="9:9">
      <c r="I818579" s="6"/>
    </row>
    <row r="818580" spans="9:9">
      <c r="I818580" s="6"/>
    </row>
    <row r="818581" spans="9:9">
      <c r="I818581" s="6"/>
    </row>
    <row r="818582" spans="9:9">
      <c r="I818582" s="6"/>
    </row>
    <row r="818583" spans="9:9">
      <c r="I818583" s="6"/>
    </row>
    <row r="818584" spans="9:9">
      <c r="I818584" s="6"/>
    </row>
    <row r="818585" spans="9:9">
      <c r="I818585" s="6"/>
    </row>
    <row r="818586" spans="9:9">
      <c r="I818586" s="6"/>
    </row>
    <row r="818587" spans="9:9">
      <c r="I818587" s="6"/>
    </row>
    <row r="818588" spans="9:9">
      <c r="I818588" s="6"/>
    </row>
    <row r="818589" spans="9:9">
      <c r="I818589" s="6"/>
    </row>
    <row r="818590" spans="9:9">
      <c r="I818590" s="6"/>
    </row>
    <row r="818591" spans="9:9">
      <c r="I818591" s="6"/>
    </row>
    <row r="818592" spans="9:9">
      <c r="I818592" s="6"/>
    </row>
    <row r="818593" spans="9:9">
      <c r="I818593" s="6"/>
    </row>
    <row r="818594" spans="9:9">
      <c r="I818594" s="6"/>
    </row>
    <row r="818595" spans="9:9">
      <c r="I818595" s="6"/>
    </row>
    <row r="818596" spans="9:9">
      <c r="I818596" s="6"/>
    </row>
    <row r="818597" spans="9:9">
      <c r="I818597" s="6"/>
    </row>
    <row r="818598" spans="9:9">
      <c r="I818598" s="6"/>
    </row>
    <row r="818599" spans="9:9">
      <c r="I818599" s="6"/>
    </row>
    <row r="818600" spans="9:9">
      <c r="I818600" s="6"/>
    </row>
    <row r="818601" spans="9:9">
      <c r="I818601" s="6"/>
    </row>
    <row r="818602" spans="9:9">
      <c r="I818602" s="6"/>
    </row>
    <row r="818603" spans="9:9">
      <c r="I818603" s="6"/>
    </row>
    <row r="818604" spans="9:9">
      <c r="I818604" s="6"/>
    </row>
    <row r="818605" spans="9:9">
      <c r="I818605" s="6"/>
    </row>
    <row r="818606" spans="9:9">
      <c r="I818606" s="6"/>
    </row>
    <row r="818607" spans="9:9">
      <c r="I818607" s="6"/>
    </row>
    <row r="818608" spans="9:9">
      <c r="I818608" s="6"/>
    </row>
    <row r="818609" spans="9:9">
      <c r="I818609" s="6"/>
    </row>
    <row r="818610" spans="9:9">
      <c r="I818610" s="6"/>
    </row>
    <row r="818611" spans="9:9">
      <c r="I818611" s="6"/>
    </row>
    <row r="818612" spans="9:9">
      <c r="I818612" s="6"/>
    </row>
    <row r="818613" spans="9:9">
      <c r="I818613" s="6"/>
    </row>
    <row r="818614" spans="9:9">
      <c r="I818614" s="6"/>
    </row>
    <row r="818615" spans="9:9">
      <c r="I818615" s="6"/>
    </row>
    <row r="818616" spans="9:9">
      <c r="I818616" s="6"/>
    </row>
    <row r="818617" spans="9:9">
      <c r="I818617" s="6"/>
    </row>
    <row r="818618" spans="9:9">
      <c r="I818618" s="6"/>
    </row>
    <row r="818619" spans="9:9">
      <c r="I818619" s="6"/>
    </row>
    <row r="818620" spans="9:9">
      <c r="I818620" s="6"/>
    </row>
    <row r="818621" spans="9:9">
      <c r="I818621" s="6"/>
    </row>
    <row r="818622" spans="9:9">
      <c r="I818622" s="6"/>
    </row>
    <row r="818623" spans="9:9">
      <c r="I818623" s="6"/>
    </row>
    <row r="818624" spans="9:9">
      <c r="I818624" s="6"/>
    </row>
    <row r="818625" spans="9:9">
      <c r="I818625" s="6"/>
    </row>
    <row r="818626" spans="9:9">
      <c r="I818626" s="6"/>
    </row>
    <row r="818627" spans="9:9">
      <c r="I818627" s="6"/>
    </row>
    <row r="818628" spans="9:9">
      <c r="I818628" s="6"/>
    </row>
    <row r="818629" spans="9:9">
      <c r="I818629" s="6"/>
    </row>
    <row r="818630" spans="9:9">
      <c r="I818630" s="6"/>
    </row>
    <row r="818631" spans="9:9">
      <c r="I818631" s="6"/>
    </row>
    <row r="818632" spans="9:9">
      <c r="I818632" s="6"/>
    </row>
    <row r="818633" spans="9:9">
      <c r="I818633" s="6"/>
    </row>
    <row r="818634" spans="9:9">
      <c r="I818634" s="6"/>
    </row>
    <row r="818635" spans="9:9">
      <c r="I818635" s="6"/>
    </row>
    <row r="818636" spans="9:9">
      <c r="I818636" s="6"/>
    </row>
    <row r="818637" spans="9:9">
      <c r="I818637" s="6"/>
    </row>
    <row r="818638" spans="9:9">
      <c r="I818638" s="6"/>
    </row>
    <row r="818639" spans="9:9">
      <c r="I818639" s="6"/>
    </row>
    <row r="818640" spans="9:9">
      <c r="I818640" s="6"/>
    </row>
    <row r="818641" spans="9:9">
      <c r="I818641" s="6"/>
    </row>
    <row r="818642" spans="9:9">
      <c r="I818642" s="6"/>
    </row>
    <row r="818643" spans="9:9">
      <c r="I818643" s="6"/>
    </row>
    <row r="818644" spans="9:9">
      <c r="I818644" s="6"/>
    </row>
    <row r="818645" spans="9:9">
      <c r="I818645" s="6"/>
    </row>
    <row r="818646" spans="9:9">
      <c r="I818646" s="6"/>
    </row>
    <row r="818647" spans="9:9">
      <c r="I818647" s="6"/>
    </row>
    <row r="818648" spans="9:9">
      <c r="I818648" s="6"/>
    </row>
    <row r="818649" spans="9:9">
      <c r="I818649" s="6"/>
    </row>
    <row r="818650" spans="9:9">
      <c r="I818650" s="6"/>
    </row>
    <row r="818651" spans="9:9">
      <c r="I818651" s="6"/>
    </row>
    <row r="818652" spans="9:9">
      <c r="I818652" s="6"/>
    </row>
    <row r="818653" spans="9:9">
      <c r="I818653" s="6"/>
    </row>
    <row r="818654" spans="9:9">
      <c r="I818654" s="6"/>
    </row>
    <row r="818655" spans="9:9">
      <c r="I818655" s="6"/>
    </row>
    <row r="818656" spans="9:9">
      <c r="I818656" s="6"/>
    </row>
    <row r="818657" spans="9:9">
      <c r="I818657" s="6"/>
    </row>
    <row r="818658" spans="9:9">
      <c r="I818658" s="6"/>
    </row>
    <row r="818659" spans="9:9">
      <c r="I818659" s="6"/>
    </row>
    <row r="818660" spans="9:9">
      <c r="I818660" s="6"/>
    </row>
    <row r="818661" spans="9:9">
      <c r="I818661" s="6"/>
    </row>
    <row r="818662" spans="9:9">
      <c r="I818662" s="6"/>
    </row>
    <row r="818663" spans="9:9">
      <c r="I818663" s="6"/>
    </row>
    <row r="818664" spans="9:9">
      <c r="I818664" s="6"/>
    </row>
    <row r="818665" spans="9:9">
      <c r="I818665" s="6"/>
    </row>
    <row r="818666" spans="9:9">
      <c r="I818666" s="6"/>
    </row>
    <row r="818667" spans="9:9">
      <c r="I818667" s="6"/>
    </row>
    <row r="818668" spans="9:9">
      <c r="I818668" s="6"/>
    </row>
    <row r="818669" spans="9:9">
      <c r="I818669" s="6"/>
    </row>
    <row r="818670" spans="9:9">
      <c r="I818670" s="6"/>
    </row>
    <row r="818671" spans="9:9">
      <c r="I818671" s="6"/>
    </row>
    <row r="818672" spans="9:9">
      <c r="I818672" s="6"/>
    </row>
    <row r="818673" spans="9:9">
      <c r="I818673" s="6"/>
    </row>
    <row r="818674" spans="9:9">
      <c r="I818674" s="6"/>
    </row>
    <row r="818675" spans="9:9">
      <c r="I818675" s="6"/>
    </row>
    <row r="818676" spans="9:9">
      <c r="I818676" s="6"/>
    </row>
    <row r="818677" spans="9:9">
      <c r="I818677" s="6"/>
    </row>
    <row r="818678" spans="9:9">
      <c r="I818678" s="6"/>
    </row>
    <row r="818679" spans="9:9">
      <c r="I818679" s="6"/>
    </row>
    <row r="818680" spans="9:9">
      <c r="I818680" s="6"/>
    </row>
    <row r="818681" spans="9:9">
      <c r="I818681" s="6"/>
    </row>
    <row r="818682" spans="9:9">
      <c r="I818682" s="6"/>
    </row>
    <row r="818683" spans="9:9">
      <c r="I818683" s="6"/>
    </row>
    <row r="818684" spans="9:9">
      <c r="I818684" s="6"/>
    </row>
    <row r="818685" spans="9:9">
      <c r="I818685" s="6"/>
    </row>
    <row r="818686" spans="9:9">
      <c r="I818686" s="6"/>
    </row>
    <row r="818687" spans="9:9">
      <c r="I818687" s="6"/>
    </row>
    <row r="818688" spans="9:9">
      <c r="I818688" s="6"/>
    </row>
    <row r="818689" spans="9:9">
      <c r="I818689" s="6"/>
    </row>
    <row r="818690" spans="9:9">
      <c r="I818690" s="6"/>
    </row>
    <row r="818691" spans="9:9">
      <c r="I818691" s="6"/>
    </row>
    <row r="818692" spans="9:9">
      <c r="I818692" s="6"/>
    </row>
    <row r="818693" spans="9:9">
      <c r="I818693" s="6"/>
    </row>
    <row r="818694" spans="9:9">
      <c r="I818694" s="6"/>
    </row>
    <row r="818695" spans="9:9">
      <c r="I818695" s="6"/>
    </row>
    <row r="818696" spans="9:9">
      <c r="I818696" s="6"/>
    </row>
    <row r="818697" spans="9:9">
      <c r="I818697" s="6"/>
    </row>
    <row r="818698" spans="9:9">
      <c r="I818698" s="6"/>
    </row>
    <row r="818699" spans="9:9">
      <c r="I818699" s="6"/>
    </row>
    <row r="818700" spans="9:9">
      <c r="I818700" s="6"/>
    </row>
    <row r="818701" spans="9:9">
      <c r="I818701" s="6"/>
    </row>
    <row r="818702" spans="9:9">
      <c r="I818702" s="6"/>
    </row>
    <row r="818703" spans="9:9">
      <c r="I818703" s="6"/>
    </row>
    <row r="818704" spans="9:9">
      <c r="I818704" s="6"/>
    </row>
    <row r="818705" spans="9:9">
      <c r="I818705" s="6"/>
    </row>
    <row r="818706" spans="9:9">
      <c r="I818706" s="6"/>
    </row>
    <row r="818707" spans="9:9">
      <c r="I818707" s="6"/>
    </row>
    <row r="818708" spans="9:9">
      <c r="I818708" s="6"/>
    </row>
    <row r="818709" spans="9:9">
      <c r="I818709" s="6"/>
    </row>
    <row r="818710" spans="9:9">
      <c r="I818710" s="6"/>
    </row>
    <row r="818711" spans="9:9">
      <c r="I818711" s="6"/>
    </row>
    <row r="818712" spans="9:9">
      <c r="I818712" s="6"/>
    </row>
    <row r="818713" spans="9:9">
      <c r="I818713" s="6"/>
    </row>
    <row r="818714" spans="9:9">
      <c r="I818714" s="6"/>
    </row>
    <row r="818715" spans="9:9">
      <c r="I818715" s="6"/>
    </row>
    <row r="818716" spans="9:9">
      <c r="I818716" s="6"/>
    </row>
    <row r="818717" spans="9:9">
      <c r="I818717" s="6"/>
    </row>
    <row r="818718" spans="9:9">
      <c r="I818718" s="6"/>
    </row>
    <row r="818719" spans="9:9">
      <c r="I818719" s="6"/>
    </row>
    <row r="818720" spans="9:9">
      <c r="I818720" s="6"/>
    </row>
    <row r="818721" spans="9:9">
      <c r="I818721" s="6"/>
    </row>
    <row r="818722" spans="9:9">
      <c r="I818722" s="6"/>
    </row>
    <row r="818723" spans="9:9">
      <c r="I818723" s="6"/>
    </row>
    <row r="818724" spans="9:9">
      <c r="I818724" s="6"/>
    </row>
    <row r="818725" spans="9:9">
      <c r="I818725" s="6"/>
    </row>
    <row r="818726" spans="9:9">
      <c r="I818726" s="6"/>
    </row>
    <row r="818727" spans="9:9">
      <c r="I818727" s="6"/>
    </row>
    <row r="818728" spans="9:9">
      <c r="I818728" s="6"/>
    </row>
    <row r="818729" spans="9:9">
      <c r="I818729" s="6"/>
    </row>
    <row r="818730" spans="9:9">
      <c r="I818730" s="6"/>
    </row>
    <row r="818731" spans="9:9">
      <c r="I818731" s="6"/>
    </row>
    <row r="818732" spans="9:9">
      <c r="I818732" s="6"/>
    </row>
    <row r="818733" spans="9:9">
      <c r="I818733" s="6"/>
    </row>
    <row r="818734" spans="9:9">
      <c r="I818734" s="6"/>
    </row>
    <row r="818735" spans="9:9">
      <c r="I818735" s="6"/>
    </row>
    <row r="818736" spans="9:9">
      <c r="I818736" s="6"/>
    </row>
    <row r="818737" spans="9:9">
      <c r="I818737" s="6"/>
    </row>
    <row r="818738" spans="9:9">
      <c r="I818738" s="6"/>
    </row>
    <row r="818739" spans="9:9">
      <c r="I818739" s="6"/>
    </row>
    <row r="818740" spans="9:9">
      <c r="I818740" s="6"/>
    </row>
    <row r="818741" spans="9:9">
      <c r="I818741" s="6"/>
    </row>
    <row r="818742" spans="9:9">
      <c r="I818742" s="6"/>
    </row>
    <row r="818743" spans="9:9">
      <c r="I818743" s="6"/>
    </row>
    <row r="818744" spans="9:9">
      <c r="I818744" s="6"/>
    </row>
    <row r="818745" spans="9:9">
      <c r="I818745" s="6"/>
    </row>
    <row r="818746" spans="9:9">
      <c r="I818746" s="6"/>
    </row>
    <row r="818747" spans="9:9">
      <c r="I818747" s="6"/>
    </row>
    <row r="818748" spans="9:9">
      <c r="I818748" s="6"/>
    </row>
    <row r="818749" spans="9:9">
      <c r="I818749" s="6"/>
    </row>
    <row r="818750" spans="9:9">
      <c r="I818750" s="6"/>
    </row>
    <row r="818751" spans="9:9">
      <c r="I818751" s="6"/>
    </row>
    <row r="818752" spans="9:9">
      <c r="I818752" s="6"/>
    </row>
    <row r="818753" spans="9:9">
      <c r="I818753" s="6"/>
    </row>
    <row r="818754" spans="9:9">
      <c r="I818754" s="6"/>
    </row>
    <row r="818755" spans="9:9">
      <c r="I818755" s="6"/>
    </row>
    <row r="818756" spans="9:9">
      <c r="I818756" s="6"/>
    </row>
    <row r="818757" spans="9:9">
      <c r="I818757" s="6"/>
    </row>
    <row r="818758" spans="9:9">
      <c r="I818758" s="6"/>
    </row>
    <row r="818759" spans="9:9">
      <c r="I818759" s="6"/>
    </row>
    <row r="818760" spans="9:9">
      <c r="I818760" s="6"/>
    </row>
    <row r="818761" spans="9:9">
      <c r="I818761" s="6"/>
    </row>
    <row r="818762" spans="9:9">
      <c r="I818762" s="6"/>
    </row>
    <row r="818763" spans="9:9">
      <c r="I818763" s="6"/>
    </row>
    <row r="818764" spans="9:9">
      <c r="I818764" s="6"/>
    </row>
    <row r="818765" spans="9:9">
      <c r="I818765" s="6"/>
    </row>
    <row r="818766" spans="9:9">
      <c r="I818766" s="6"/>
    </row>
    <row r="818767" spans="9:9">
      <c r="I818767" s="6"/>
    </row>
    <row r="818768" spans="9:9">
      <c r="I818768" s="6"/>
    </row>
    <row r="818769" spans="9:9">
      <c r="I818769" s="6"/>
    </row>
    <row r="818770" spans="9:9">
      <c r="I818770" s="6"/>
    </row>
    <row r="818771" spans="9:9">
      <c r="I818771" s="6"/>
    </row>
    <row r="818772" spans="9:9">
      <c r="I818772" s="6"/>
    </row>
    <row r="818773" spans="9:9">
      <c r="I818773" s="6"/>
    </row>
    <row r="818774" spans="9:9">
      <c r="I818774" s="6"/>
    </row>
    <row r="818775" spans="9:9">
      <c r="I818775" s="6"/>
    </row>
    <row r="818776" spans="9:9">
      <c r="I818776" s="6"/>
    </row>
    <row r="818777" spans="9:9">
      <c r="I818777" s="6"/>
    </row>
    <row r="818778" spans="9:9">
      <c r="I818778" s="6"/>
    </row>
    <row r="818779" spans="9:9">
      <c r="I818779" s="6"/>
    </row>
    <row r="818780" spans="9:9">
      <c r="I818780" s="6"/>
    </row>
    <row r="818781" spans="9:9">
      <c r="I818781" s="6"/>
    </row>
    <row r="818782" spans="9:9">
      <c r="I818782" s="6"/>
    </row>
    <row r="818783" spans="9:9">
      <c r="I818783" s="6"/>
    </row>
    <row r="818784" spans="9:9">
      <c r="I818784" s="6"/>
    </row>
    <row r="818785" spans="9:9">
      <c r="I818785" s="6"/>
    </row>
    <row r="818786" spans="9:9">
      <c r="I818786" s="6"/>
    </row>
    <row r="818787" spans="9:9">
      <c r="I818787" s="6"/>
    </row>
    <row r="818788" spans="9:9">
      <c r="I818788" s="6"/>
    </row>
    <row r="818789" spans="9:9">
      <c r="I818789" s="6"/>
    </row>
    <row r="818790" spans="9:9">
      <c r="I818790" s="6"/>
    </row>
    <row r="818791" spans="9:9">
      <c r="I818791" s="6"/>
    </row>
    <row r="818792" spans="9:9">
      <c r="I818792" s="6"/>
    </row>
    <row r="818793" spans="9:9">
      <c r="I818793" s="6"/>
    </row>
    <row r="818794" spans="9:9">
      <c r="I818794" s="6"/>
    </row>
    <row r="818795" spans="9:9">
      <c r="I818795" s="6"/>
    </row>
    <row r="818796" spans="9:9">
      <c r="I818796" s="6"/>
    </row>
    <row r="818797" spans="9:9">
      <c r="I818797" s="6"/>
    </row>
    <row r="818798" spans="9:9">
      <c r="I818798" s="6"/>
    </row>
    <row r="818799" spans="9:9">
      <c r="I818799" s="6"/>
    </row>
    <row r="818800" spans="9:9">
      <c r="I818800" s="6"/>
    </row>
    <row r="818801" spans="9:9">
      <c r="I818801" s="6"/>
    </row>
    <row r="818802" spans="9:9">
      <c r="I818802" s="6"/>
    </row>
    <row r="818803" spans="9:9">
      <c r="I818803" s="6"/>
    </row>
    <row r="818804" spans="9:9">
      <c r="I818804" s="6"/>
    </row>
    <row r="818805" spans="9:9">
      <c r="I818805" s="6"/>
    </row>
    <row r="818806" spans="9:9">
      <c r="I818806" s="6"/>
    </row>
    <row r="818807" spans="9:9">
      <c r="I818807" s="6"/>
    </row>
    <row r="818808" spans="9:9">
      <c r="I818808" s="6"/>
    </row>
    <row r="818809" spans="9:9">
      <c r="I818809" s="6"/>
    </row>
    <row r="818810" spans="9:9">
      <c r="I818810" s="6"/>
    </row>
    <row r="818811" spans="9:9">
      <c r="I818811" s="6"/>
    </row>
    <row r="818812" spans="9:9">
      <c r="I818812" s="6"/>
    </row>
    <row r="818813" spans="9:9">
      <c r="I818813" s="6"/>
    </row>
    <row r="818814" spans="9:9">
      <c r="I818814" s="6"/>
    </row>
    <row r="818815" spans="9:9">
      <c r="I818815" s="6"/>
    </row>
    <row r="818816" spans="9:9">
      <c r="I818816" s="6"/>
    </row>
    <row r="818817" spans="9:9">
      <c r="I818817" s="6"/>
    </row>
    <row r="818818" spans="9:9">
      <c r="I818818" s="6"/>
    </row>
    <row r="818819" spans="9:9">
      <c r="I818819" s="6"/>
    </row>
    <row r="818820" spans="9:9">
      <c r="I818820" s="6"/>
    </row>
    <row r="818821" spans="9:9">
      <c r="I818821" s="6"/>
    </row>
    <row r="818822" spans="9:9">
      <c r="I818822" s="6"/>
    </row>
    <row r="818823" spans="9:9">
      <c r="I818823" s="6"/>
    </row>
    <row r="818824" spans="9:9">
      <c r="I818824" s="6"/>
    </row>
    <row r="818825" spans="9:9">
      <c r="I818825" s="6"/>
    </row>
    <row r="818826" spans="9:9">
      <c r="I818826" s="6"/>
    </row>
    <row r="818827" spans="9:9">
      <c r="I818827" s="6"/>
    </row>
    <row r="818828" spans="9:9">
      <c r="I818828" s="6"/>
    </row>
    <row r="818829" spans="9:9">
      <c r="I818829" s="6"/>
    </row>
    <row r="818830" spans="9:9">
      <c r="I818830" s="6"/>
    </row>
    <row r="818831" spans="9:9">
      <c r="I818831" s="6"/>
    </row>
    <row r="818832" spans="9:9">
      <c r="I818832" s="6"/>
    </row>
    <row r="818833" spans="9:9">
      <c r="I818833" s="6"/>
    </row>
    <row r="818834" spans="9:9">
      <c r="I818834" s="6"/>
    </row>
    <row r="818835" spans="9:9">
      <c r="I818835" s="6"/>
    </row>
    <row r="818836" spans="9:9">
      <c r="I818836" s="6"/>
    </row>
    <row r="818837" spans="9:9">
      <c r="I818837" s="6"/>
    </row>
    <row r="818838" spans="9:9">
      <c r="I818838" s="6"/>
    </row>
    <row r="818839" spans="9:9">
      <c r="I818839" s="6"/>
    </row>
    <row r="818840" spans="9:9">
      <c r="I818840" s="6"/>
    </row>
    <row r="818841" spans="9:9">
      <c r="I818841" s="6"/>
    </row>
    <row r="818842" spans="9:9">
      <c r="I818842" s="6"/>
    </row>
    <row r="818843" spans="9:9">
      <c r="I818843" s="6"/>
    </row>
    <row r="818844" spans="9:9">
      <c r="I818844" s="6"/>
    </row>
    <row r="818845" spans="9:9">
      <c r="I818845" s="6"/>
    </row>
    <row r="818846" spans="9:9">
      <c r="I818846" s="6"/>
    </row>
    <row r="818847" spans="9:9">
      <c r="I818847" s="6"/>
    </row>
    <row r="818848" spans="9:9">
      <c r="I818848" s="6"/>
    </row>
    <row r="818849" spans="9:9">
      <c r="I818849" s="6"/>
    </row>
    <row r="818850" spans="9:9">
      <c r="I818850" s="6"/>
    </row>
    <row r="818851" spans="9:9">
      <c r="I818851" s="6"/>
    </row>
    <row r="818852" spans="9:9">
      <c r="I818852" s="6"/>
    </row>
    <row r="818853" spans="9:9">
      <c r="I818853" s="6"/>
    </row>
    <row r="818854" spans="9:9">
      <c r="I818854" s="6"/>
    </row>
    <row r="818855" spans="9:9">
      <c r="I818855" s="6"/>
    </row>
    <row r="818856" spans="9:9">
      <c r="I818856" s="6"/>
    </row>
    <row r="818857" spans="9:9">
      <c r="I818857" s="6"/>
    </row>
    <row r="818858" spans="9:9">
      <c r="I818858" s="6"/>
    </row>
    <row r="818859" spans="9:9">
      <c r="I818859" s="6"/>
    </row>
    <row r="818860" spans="9:9">
      <c r="I818860" s="6"/>
    </row>
    <row r="818861" spans="9:9">
      <c r="I818861" s="6"/>
    </row>
    <row r="818862" spans="9:9">
      <c r="I818862" s="6"/>
    </row>
    <row r="818863" spans="9:9">
      <c r="I818863" s="6"/>
    </row>
    <row r="818864" spans="9:9">
      <c r="I818864" s="6"/>
    </row>
    <row r="818865" spans="9:9">
      <c r="I818865" s="6"/>
    </row>
    <row r="818866" spans="9:9">
      <c r="I818866" s="6"/>
    </row>
    <row r="818867" spans="9:9">
      <c r="I818867" s="6"/>
    </row>
    <row r="818868" spans="9:9">
      <c r="I818868" s="6"/>
    </row>
    <row r="818869" spans="9:9">
      <c r="I818869" s="6"/>
    </row>
    <row r="818870" spans="9:9">
      <c r="I818870" s="6"/>
    </row>
    <row r="818871" spans="9:9">
      <c r="I818871" s="6"/>
    </row>
    <row r="818872" spans="9:9">
      <c r="I818872" s="6"/>
    </row>
    <row r="818873" spans="9:9">
      <c r="I818873" s="6"/>
    </row>
    <row r="818874" spans="9:9">
      <c r="I818874" s="6"/>
    </row>
    <row r="818875" spans="9:9">
      <c r="I818875" s="6"/>
    </row>
    <row r="818876" spans="9:9">
      <c r="I818876" s="6"/>
    </row>
    <row r="818877" spans="9:9">
      <c r="I818877" s="6"/>
    </row>
    <row r="818878" spans="9:9">
      <c r="I818878" s="6"/>
    </row>
    <row r="818879" spans="9:9">
      <c r="I818879" s="6"/>
    </row>
    <row r="818880" spans="9:9">
      <c r="I818880" s="6"/>
    </row>
    <row r="818881" spans="9:9">
      <c r="I818881" s="6"/>
    </row>
    <row r="818882" spans="9:9">
      <c r="I818882" s="6"/>
    </row>
    <row r="818883" spans="9:9">
      <c r="I818883" s="6"/>
    </row>
    <row r="818884" spans="9:9">
      <c r="I818884" s="6"/>
    </row>
    <row r="818885" spans="9:9">
      <c r="I818885" s="6"/>
    </row>
    <row r="818886" spans="9:9">
      <c r="I818886" s="6"/>
    </row>
    <row r="818887" spans="9:9">
      <c r="I818887" s="6"/>
    </row>
    <row r="818888" spans="9:9">
      <c r="I818888" s="6"/>
    </row>
    <row r="818889" spans="9:9">
      <c r="I818889" s="6"/>
    </row>
    <row r="818890" spans="9:9">
      <c r="I818890" s="6"/>
    </row>
    <row r="818891" spans="9:9">
      <c r="I818891" s="6"/>
    </row>
    <row r="818892" spans="9:9">
      <c r="I818892" s="6"/>
    </row>
    <row r="818893" spans="9:9">
      <c r="I818893" s="6"/>
    </row>
    <row r="818894" spans="9:9">
      <c r="I818894" s="6"/>
    </row>
    <row r="818895" spans="9:9">
      <c r="I818895" s="6"/>
    </row>
    <row r="818896" spans="9:9">
      <c r="I818896" s="6"/>
    </row>
    <row r="818897" spans="9:9">
      <c r="I818897" s="6"/>
    </row>
    <row r="818898" spans="9:9">
      <c r="I818898" s="6"/>
    </row>
    <row r="818899" spans="9:9">
      <c r="I818899" s="6"/>
    </row>
    <row r="818900" spans="9:9">
      <c r="I818900" s="6"/>
    </row>
    <row r="818901" spans="9:9">
      <c r="I818901" s="6"/>
    </row>
    <row r="818902" spans="9:9">
      <c r="I818902" s="6"/>
    </row>
    <row r="818903" spans="9:9">
      <c r="I818903" s="6"/>
    </row>
    <row r="818904" spans="9:9">
      <c r="I818904" s="6"/>
    </row>
    <row r="818905" spans="9:9">
      <c r="I818905" s="6"/>
    </row>
    <row r="818906" spans="9:9">
      <c r="I818906" s="6"/>
    </row>
    <row r="818907" spans="9:9">
      <c r="I818907" s="6"/>
    </row>
    <row r="818908" spans="9:9">
      <c r="I818908" s="6"/>
    </row>
    <row r="818909" spans="9:9">
      <c r="I818909" s="6"/>
    </row>
    <row r="818910" spans="9:9">
      <c r="I818910" s="6"/>
    </row>
    <row r="818911" spans="9:9">
      <c r="I818911" s="6"/>
    </row>
    <row r="818912" spans="9:9">
      <c r="I818912" s="6"/>
    </row>
    <row r="818913" spans="9:9">
      <c r="I818913" s="6"/>
    </row>
    <row r="818914" spans="9:9">
      <c r="I818914" s="6"/>
    </row>
    <row r="818915" spans="9:9">
      <c r="I818915" s="6"/>
    </row>
    <row r="818916" spans="9:9">
      <c r="I818916" s="6"/>
    </row>
    <row r="818917" spans="9:9">
      <c r="I818917" s="6"/>
    </row>
    <row r="818918" spans="9:9">
      <c r="I818918" s="6"/>
    </row>
    <row r="818919" spans="9:9">
      <c r="I818919" s="6"/>
    </row>
    <row r="818920" spans="9:9">
      <c r="I818920" s="6"/>
    </row>
    <row r="818921" spans="9:9">
      <c r="I818921" s="6"/>
    </row>
    <row r="818922" spans="9:9">
      <c r="I818922" s="6"/>
    </row>
    <row r="818923" spans="9:9">
      <c r="I818923" s="6"/>
    </row>
    <row r="818924" spans="9:9">
      <c r="I818924" s="6"/>
    </row>
    <row r="818925" spans="9:9">
      <c r="I818925" s="6"/>
    </row>
    <row r="818926" spans="9:9">
      <c r="I818926" s="6"/>
    </row>
    <row r="818927" spans="9:9">
      <c r="I818927" s="6"/>
    </row>
    <row r="818928" spans="9:9">
      <c r="I818928" s="6"/>
    </row>
    <row r="818929" spans="9:9">
      <c r="I818929" s="6"/>
    </row>
    <row r="818930" spans="9:9">
      <c r="I818930" s="6"/>
    </row>
    <row r="818931" spans="9:9">
      <c r="I818931" s="6"/>
    </row>
    <row r="818932" spans="9:9">
      <c r="I818932" s="6"/>
    </row>
    <row r="818933" spans="9:9">
      <c r="I818933" s="6"/>
    </row>
    <row r="818934" spans="9:9">
      <c r="I818934" s="6"/>
    </row>
    <row r="818935" spans="9:9">
      <c r="I818935" s="6"/>
    </row>
    <row r="818936" spans="9:9">
      <c r="I818936" s="6"/>
    </row>
    <row r="818937" spans="9:9">
      <c r="I818937" s="6"/>
    </row>
    <row r="818938" spans="9:9">
      <c r="I818938" s="6"/>
    </row>
    <row r="818939" spans="9:9">
      <c r="I818939" s="6"/>
    </row>
    <row r="818940" spans="9:9">
      <c r="I818940" s="6"/>
    </row>
    <row r="818941" spans="9:9">
      <c r="I818941" s="6"/>
    </row>
    <row r="818942" spans="9:9">
      <c r="I818942" s="6"/>
    </row>
    <row r="818943" spans="9:9">
      <c r="I818943" s="6"/>
    </row>
    <row r="818944" spans="9:9">
      <c r="I818944" s="6"/>
    </row>
    <row r="818945" spans="9:9">
      <c r="I818945" s="6"/>
    </row>
    <row r="818946" spans="9:9">
      <c r="I818946" s="6"/>
    </row>
    <row r="818947" spans="9:9">
      <c r="I818947" s="6"/>
    </row>
    <row r="818948" spans="9:9">
      <c r="I818948" s="6"/>
    </row>
    <row r="818949" spans="9:9">
      <c r="I818949" s="6"/>
    </row>
    <row r="818950" spans="9:9">
      <c r="I818950" s="6"/>
    </row>
    <row r="818951" spans="9:9">
      <c r="I818951" s="6"/>
    </row>
    <row r="818952" spans="9:9">
      <c r="I818952" s="6"/>
    </row>
    <row r="818953" spans="9:9">
      <c r="I818953" s="6"/>
    </row>
    <row r="818954" spans="9:9">
      <c r="I818954" s="6"/>
    </row>
    <row r="818955" spans="9:9">
      <c r="I818955" s="6"/>
    </row>
    <row r="818956" spans="9:9">
      <c r="I818956" s="6"/>
    </row>
    <row r="818957" spans="9:9">
      <c r="I818957" s="6"/>
    </row>
    <row r="818958" spans="9:9">
      <c r="I818958" s="6"/>
    </row>
    <row r="818959" spans="9:9">
      <c r="I818959" s="6"/>
    </row>
    <row r="818960" spans="9:9">
      <c r="I818960" s="6"/>
    </row>
    <row r="818961" spans="9:9">
      <c r="I818961" s="6"/>
    </row>
    <row r="818962" spans="9:9">
      <c r="I818962" s="6"/>
    </row>
    <row r="818963" spans="9:9">
      <c r="I818963" s="6"/>
    </row>
    <row r="818964" spans="9:9">
      <c r="I818964" s="6"/>
    </row>
    <row r="818965" spans="9:9">
      <c r="I818965" s="6"/>
    </row>
    <row r="818966" spans="9:9">
      <c r="I818966" s="6"/>
    </row>
    <row r="818967" spans="9:9">
      <c r="I818967" s="6"/>
    </row>
    <row r="818968" spans="9:9">
      <c r="I818968" s="6"/>
    </row>
    <row r="818969" spans="9:9">
      <c r="I818969" s="6"/>
    </row>
    <row r="818970" spans="9:9">
      <c r="I818970" s="6"/>
    </row>
    <row r="818971" spans="9:9">
      <c r="I818971" s="6"/>
    </row>
    <row r="818972" spans="9:9">
      <c r="I818972" s="6"/>
    </row>
    <row r="818973" spans="9:9">
      <c r="I818973" s="6"/>
    </row>
    <row r="818974" spans="9:9">
      <c r="I818974" s="6"/>
    </row>
    <row r="818975" spans="9:9">
      <c r="I818975" s="6"/>
    </row>
    <row r="818976" spans="9:9">
      <c r="I818976" s="6"/>
    </row>
    <row r="818977" spans="9:9">
      <c r="I818977" s="6"/>
    </row>
    <row r="818978" spans="9:9">
      <c r="I818978" s="6"/>
    </row>
    <row r="818979" spans="9:9">
      <c r="I818979" s="6"/>
    </row>
    <row r="818980" spans="9:9">
      <c r="I818980" s="6"/>
    </row>
    <row r="818981" spans="9:9">
      <c r="I818981" s="6"/>
    </row>
    <row r="818982" spans="9:9">
      <c r="I818982" s="6"/>
    </row>
    <row r="818983" spans="9:9">
      <c r="I818983" s="6"/>
    </row>
    <row r="818984" spans="9:9">
      <c r="I818984" s="6"/>
    </row>
    <row r="818985" spans="9:9">
      <c r="I818985" s="6"/>
    </row>
    <row r="818986" spans="9:9">
      <c r="I818986" s="6"/>
    </row>
    <row r="818987" spans="9:9">
      <c r="I818987" s="6"/>
    </row>
    <row r="818988" spans="9:9">
      <c r="I818988" s="6"/>
    </row>
    <row r="818989" spans="9:9">
      <c r="I818989" s="6"/>
    </row>
    <row r="818990" spans="9:9">
      <c r="I818990" s="6"/>
    </row>
    <row r="818991" spans="9:9">
      <c r="I818991" s="6"/>
    </row>
    <row r="818992" spans="9:9">
      <c r="I818992" s="6"/>
    </row>
    <row r="818993" spans="9:9">
      <c r="I818993" s="6"/>
    </row>
    <row r="818994" spans="9:9">
      <c r="I818994" s="6"/>
    </row>
    <row r="818995" spans="9:9">
      <c r="I818995" s="6"/>
    </row>
    <row r="818996" spans="9:9">
      <c r="I818996" s="6"/>
    </row>
    <row r="818997" spans="9:9">
      <c r="I818997" s="6"/>
    </row>
    <row r="818998" spans="9:9">
      <c r="I818998" s="6"/>
    </row>
    <row r="818999" spans="9:9">
      <c r="I818999" s="6"/>
    </row>
    <row r="819000" spans="9:9">
      <c r="I819000" s="6"/>
    </row>
    <row r="819001" spans="9:9">
      <c r="I819001" s="6"/>
    </row>
    <row r="819002" spans="9:9">
      <c r="I819002" s="6"/>
    </row>
    <row r="819003" spans="9:9">
      <c r="I819003" s="6"/>
    </row>
    <row r="819004" spans="9:9">
      <c r="I819004" s="6"/>
    </row>
    <row r="819005" spans="9:9">
      <c r="I819005" s="6"/>
    </row>
    <row r="819006" spans="9:9">
      <c r="I819006" s="6"/>
    </row>
    <row r="819007" spans="9:9">
      <c r="I819007" s="6"/>
    </row>
    <row r="819008" spans="9:9">
      <c r="I819008" s="6"/>
    </row>
    <row r="819009" spans="9:9">
      <c r="I819009" s="6"/>
    </row>
    <row r="819010" spans="9:9">
      <c r="I819010" s="6"/>
    </row>
    <row r="819011" spans="9:9">
      <c r="I819011" s="6"/>
    </row>
    <row r="819012" spans="9:9">
      <c r="I819012" s="6"/>
    </row>
    <row r="819013" spans="9:9">
      <c r="I819013" s="6"/>
    </row>
    <row r="819014" spans="9:9">
      <c r="I819014" s="6"/>
    </row>
    <row r="819015" spans="9:9">
      <c r="I819015" s="6"/>
    </row>
    <row r="819016" spans="9:9">
      <c r="I819016" s="6"/>
    </row>
    <row r="819017" spans="9:9">
      <c r="I819017" s="6"/>
    </row>
    <row r="819018" spans="9:9">
      <c r="I819018" s="6"/>
    </row>
    <row r="819019" spans="9:9">
      <c r="I819019" s="6"/>
    </row>
    <row r="819020" spans="9:9">
      <c r="I819020" s="6"/>
    </row>
    <row r="819021" spans="9:9">
      <c r="I819021" s="6"/>
    </row>
    <row r="819022" spans="9:9">
      <c r="I819022" s="6"/>
    </row>
    <row r="819023" spans="9:9">
      <c r="I819023" s="6"/>
    </row>
    <row r="819024" spans="9:9">
      <c r="I819024" s="6"/>
    </row>
    <row r="819025" spans="9:9">
      <c r="I819025" s="6"/>
    </row>
    <row r="819026" spans="9:9">
      <c r="I819026" s="6"/>
    </row>
    <row r="819027" spans="9:9">
      <c r="I819027" s="6"/>
    </row>
    <row r="819028" spans="9:9">
      <c r="I819028" s="6"/>
    </row>
    <row r="819029" spans="9:9">
      <c r="I819029" s="6"/>
    </row>
    <row r="819030" spans="9:9">
      <c r="I819030" s="6"/>
    </row>
    <row r="819031" spans="9:9">
      <c r="I819031" s="6"/>
    </row>
    <row r="819032" spans="9:9">
      <c r="I819032" s="6"/>
    </row>
    <row r="819033" spans="9:9">
      <c r="I819033" s="6"/>
    </row>
    <row r="819034" spans="9:9">
      <c r="I819034" s="6"/>
    </row>
    <row r="819035" spans="9:9">
      <c r="I819035" s="6"/>
    </row>
    <row r="819036" spans="9:9">
      <c r="I819036" s="6"/>
    </row>
    <row r="819037" spans="9:9">
      <c r="I819037" s="6"/>
    </row>
    <row r="819038" spans="9:9">
      <c r="I819038" s="6"/>
    </row>
    <row r="819039" spans="9:9">
      <c r="I819039" s="6"/>
    </row>
    <row r="819040" spans="9:9">
      <c r="I819040" s="6"/>
    </row>
    <row r="819041" spans="9:9">
      <c r="I819041" s="6"/>
    </row>
    <row r="819042" spans="9:9">
      <c r="I819042" s="6"/>
    </row>
    <row r="819043" spans="9:9">
      <c r="I819043" s="6"/>
    </row>
    <row r="819044" spans="9:9">
      <c r="I819044" s="6"/>
    </row>
    <row r="819045" spans="9:9">
      <c r="I819045" s="6"/>
    </row>
    <row r="819046" spans="9:9">
      <c r="I819046" s="6"/>
    </row>
    <row r="819047" spans="9:9">
      <c r="I819047" s="6"/>
    </row>
    <row r="819048" spans="9:9">
      <c r="I819048" s="6"/>
    </row>
    <row r="819049" spans="9:9">
      <c r="I819049" s="6"/>
    </row>
    <row r="819050" spans="9:9">
      <c r="I819050" s="6"/>
    </row>
    <row r="819051" spans="9:9">
      <c r="I819051" s="6"/>
    </row>
    <row r="819052" spans="9:9">
      <c r="I819052" s="6"/>
    </row>
    <row r="819053" spans="9:9">
      <c r="I819053" s="6"/>
    </row>
    <row r="819054" spans="9:9">
      <c r="I819054" s="6"/>
    </row>
    <row r="819055" spans="9:9">
      <c r="I819055" s="6"/>
    </row>
    <row r="819056" spans="9:9">
      <c r="I819056" s="6"/>
    </row>
    <row r="819057" spans="9:9">
      <c r="I819057" s="6"/>
    </row>
    <row r="819058" spans="9:9">
      <c r="I819058" s="6"/>
    </row>
    <row r="819059" spans="9:9">
      <c r="I819059" s="6"/>
    </row>
    <row r="819060" spans="9:9">
      <c r="I819060" s="6"/>
    </row>
    <row r="819061" spans="9:9">
      <c r="I819061" s="6"/>
    </row>
    <row r="819062" spans="9:9">
      <c r="I819062" s="6"/>
    </row>
    <row r="819063" spans="9:9">
      <c r="I819063" s="6"/>
    </row>
    <row r="819064" spans="9:9">
      <c r="I819064" s="6"/>
    </row>
    <row r="819065" spans="9:9">
      <c r="I819065" s="6"/>
    </row>
    <row r="819066" spans="9:9">
      <c r="I819066" s="6"/>
    </row>
    <row r="819067" spans="9:9">
      <c r="I819067" s="6"/>
    </row>
    <row r="819068" spans="9:9">
      <c r="I819068" s="6"/>
    </row>
    <row r="819069" spans="9:9">
      <c r="I819069" s="6"/>
    </row>
    <row r="819070" spans="9:9">
      <c r="I819070" s="6"/>
    </row>
    <row r="819071" spans="9:9">
      <c r="I819071" s="6"/>
    </row>
    <row r="819072" spans="9:9">
      <c r="I819072" s="6"/>
    </row>
    <row r="819073" spans="9:9">
      <c r="I819073" s="6"/>
    </row>
    <row r="819074" spans="9:9">
      <c r="I819074" s="6"/>
    </row>
    <row r="819075" spans="9:9">
      <c r="I819075" s="6"/>
    </row>
    <row r="819076" spans="9:9">
      <c r="I819076" s="6"/>
    </row>
    <row r="819077" spans="9:9">
      <c r="I819077" s="6"/>
    </row>
    <row r="819078" spans="9:9">
      <c r="I819078" s="6"/>
    </row>
    <row r="819079" spans="9:9">
      <c r="I819079" s="6"/>
    </row>
    <row r="819080" spans="9:9">
      <c r="I819080" s="6"/>
    </row>
    <row r="819081" spans="9:9">
      <c r="I819081" s="6"/>
    </row>
    <row r="819082" spans="9:9">
      <c r="I819082" s="6"/>
    </row>
    <row r="819083" spans="9:9">
      <c r="I819083" s="6"/>
    </row>
    <row r="819084" spans="9:9">
      <c r="I819084" s="6"/>
    </row>
    <row r="819085" spans="9:9">
      <c r="I819085" s="6"/>
    </row>
    <row r="819086" spans="9:9">
      <c r="I819086" s="6"/>
    </row>
    <row r="819087" spans="9:9">
      <c r="I819087" s="6"/>
    </row>
    <row r="819088" spans="9:9">
      <c r="I819088" s="6"/>
    </row>
    <row r="819089" spans="9:9">
      <c r="I819089" s="6"/>
    </row>
    <row r="819090" spans="9:9">
      <c r="I819090" s="6"/>
    </row>
    <row r="819091" spans="9:9">
      <c r="I819091" s="6"/>
    </row>
    <row r="819092" spans="9:9">
      <c r="I819092" s="6"/>
    </row>
    <row r="819093" spans="9:9">
      <c r="I819093" s="6"/>
    </row>
    <row r="819094" spans="9:9">
      <c r="I819094" s="6"/>
    </row>
    <row r="819095" spans="9:9">
      <c r="I819095" s="6"/>
    </row>
    <row r="819096" spans="9:9">
      <c r="I819096" s="6"/>
    </row>
    <row r="819097" spans="9:9">
      <c r="I819097" s="6"/>
    </row>
    <row r="819098" spans="9:9">
      <c r="I819098" s="6"/>
    </row>
    <row r="819099" spans="9:9">
      <c r="I819099" s="6"/>
    </row>
    <row r="819100" spans="9:9">
      <c r="I819100" s="6"/>
    </row>
    <row r="819101" spans="9:9">
      <c r="I819101" s="6"/>
    </row>
    <row r="819102" spans="9:9">
      <c r="I819102" s="6"/>
    </row>
    <row r="819103" spans="9:9">
      <c r="I819103" s="6"/>
    </row>
    <row r="819104" spans="9:9">
      <c r="I819104" s="6"/>
    </row>
    <row r="819105" spans="9:9">
      <c r="I819105" s="6"/>
    </row>
    <row r="819106" spans="9:9">
      <c r="I819106" s="6"/>
    </row>
    <row r="819107" spans="9:9">
      <c r="I819107" s="6"/>
    </row>
    <row r="819108" spans="9:9">
      <c r="I819108" s="6"/>
    </row>
    <row r="819109" spans="9:9">
      <c r="I819109" s="6"/>
    </row>
    <row r="819110" spans="9:9">
      <c r="I819110" s="6"/>
    </row>
    <row r="819111" spans="9:9">
      <c r="I819111" s="6"/>
    </row>
    <row r="819112" spans="9:9">
      <c r="I819112" s="6"/>
    </row>
    <row r="819113" spans="9:9">
      <c r="I819113" s="6"/>
    </row>
    <row r="819114" spans="9:9">
      <c r="I819114" s="6"/>
    </row>
    <row r="819115" spans="9:9">
      <c r="I819115" s="6"/>
    </row>
    <row r="819116" spans="9:9">
      <c r="I819116" s="6"/>
    </row>
    <row r="819117" spans="9:9">
      <c r="I819117" s="6"/>
    </row>
    <row r="819118" spans="9:9">
      <c r="I819118" s="6"/>
    </row>
    <row r="819119" spans="9:9">
      <c r="I819119" s="6"/>
    </row>
    <row r="819120" spans="9:9">
      <c r="I819120" s="6"/>
    </row>
    <row r="819121" spans="9:9">
      <c r="I819121" s="6"/>
    </row>
    <row r="819122" spans="9:9">
      <c r="I819122" s="6"/>
    </row>
    <row r="819123" spans="9:9">
      <c r="I819123" s="6"/>
    </row>
    <row r="819124" spans="9:9">
      <c r="I819124" s="6"/>
    </row>
    <row r="819125" spans="9:9">
      <c r="I819125" s="6"/>
    </row>
    <row r="819126" spans="9:9">
      <c r="I819126" s="6"/>
    </row>
    <row r="819127" spans="9:9">
      <c r="I819127" s="6"/>
    </row>
    <row r="819128" spans="9:9">
      <c r="I819128" s="6"/>
    </row>
    <row r="819129" spans="9:9">
      <c r="I819129" s="6"/>
    </row>
    <row r="819130" spans="9:9">
      <c r="I819130" s="6"/>
    </row>
    <row r="819131" spans="9:9">
      <c r="I819131" s="6"/>
    </row>
    <row r="819132" spans="9:9">
      <c r="I819132" s="6"/>
    </row>
    <row r="819133" spans="9:9">
      <c r="I819133" s="6"/>
    </row>
    <row r="819134" spans="9:9">
      <c r="I819134" s="6"/>
    </row>
    <row r="819135" spans="9:9">
      <c r="I819135" s="6"/>
    </row>
    <row r="819136" spans="9:9">
      <c r="I819136" s="6"/>
    </row>
    <row r="819137" spans="9:9">
      <c r="I819137" s="6"/>
    </row>
    <row r="819138" spans="9:9">
      <c r="I819138" s="6"/>
    </row>
    <row r="819139" spans="9:9">
      <c r="I819139" s="6"/>
    </row>
    <row r="819140" spans="9:9">
      <c r="I819140" s="6"/>
    </row>
    <row r="819141" spans="9:9">
      <c r="I819141" s="6"/>
    </row>
    <row r="819142" spans="9:9">
      <c r="I819142" s="6"/>
    </row>
    <row r="819143" spans="9:9">
      <c r="I819143" s="6"/>
    </row>
    <row r="819144" spans="9:9">
      <c r="I819144" s="6"/>
    </row>
    <row r="819145" spans="9:9">
      <c r="I819145" s="6"/>
    </row>
    <row r="819146" spans="9:9">
      <c r="I819146" s="6"/>
    </row>
    <row r="819147" spans="9:9">
      <c r="I819147" s="6"/>
    </row>
    <row r="819148" spans="9:9">
      <c r="I819148" s="6"/>
    </row>
    <row r="819149" spans="9:9">
      <c r="I819149" s="6"/>
    </row>
    <row r="819150" spans="9:9">
      <c r="I819150" s="6"/>
    </row>
    <row r="819151" spans="9:9">
      <c r="I819151" s="6"/>
    </row>
    <row r="819152" spans="9:9">
      <c r="I819152" s="6"/>
    </row>
    <row r="819153" spans="9:9">
      <c r="I819153" s="6"/>
    </row>
    <row r="819154" spans="9:9">
      <c r="I819154" s="6"/>
    </row>
    <row r="819155" spans="9:9">
      <c r="I819155" s="6"/>
    </row>
    <row r="819156" spans="9:9">
      <c r="I819156" s="6"/>
    </row>
    <row r="819157" spans="9:9">
      <c r="I819157" s="6"/>
    </row>
    <row r="819158" spans="9:9">
      <c r="I819158" s="6"/>
    </row>
    <row r="819159" spans="9:9">
      <c r="I819159" s="6"/>
    </row>
    <row r="819160" spans="9:9">
      <c r="I819160" s="6"/>
    </row>
    <row r="819161" spans="9:9">
      <c r="I819161" s="6"/>
    </row>
    <row r="819162" spans="9:9">
      <c r="I819162" s="6"/>
    </row>
    <row r="819163" spans="9:9">
      <c r="I819163" s="6"/>
    </row>
    <row r="819164" spans="9:9">
      <c r="I819164" s="6"/>
    </row>
    <row r="819165" spans="9:9">
      <c r="I819165" s="6"/>
    </row>
    <row r="819166" spans="9:9">
      <c r="I819166" s="6"/>
    </row>
    <row r="819167" spans="9:9">
      <c r="I819167" s="6"/>
    </row>
    <row r="819168" spans="9:9">
      <c r="I819168" s="6"/>
    </row>
    <row r="819169" spans="9:9">
      <c r="I819169" s="6"/>
    </row>
    <row r="819170" spans="9:9">
      <c r="I819170" s="6"/>
    </row>
    <row r="819171" spans="9:9">
      <c r="I819171" s="6"/>
    </row>
    <row r="819172" spans="9:9">
      <c r="I819172" s="6"/>
    </row>
    <row r="819173" spans="9:9">
      <c r="I819173" s="6"/>
    </row>
    <row r="819174" spans="9:9">
      <c r="I819174" s="6"/>
    </row>
    <row r="819175" spans="9:9">
      <c r="I819175" s="6"/>
    </row>
    <row r="819176" spans="9:9">
      <c r="I819176" s="6"/>
    </row>
    <row r="819177" spans="9:9">
      <c r="I819177" s="6"/>
    </row>
    <row r="819178" spans="9:9">
      <c r="I819178" s="6"/>
    </row>
    <row r="819179" spans="9:9">
      <c r="I819179" s="6"/>
    </row>
    <row r="819180" spans="9:9">
      <c r="I819180" s="6"/>
    </row>
    <row r="819181" spans="9:9">
      <c r="I819181" s="6"/>
    </row>
    <row r="819182" spans="9:9">
      <c r="I819182" s="6"/>
    </row>
    <row r="819183" spans="9:9">
      <c r="I819183" s="6"/>
    </row>
    <row r="819184" spans="9:9">
      <c r="I819184" s="6"/>
    </row>
    <row r="819185" spans="9:9">
      <c r="I819185" s="6"/>
    </row>
    <row r="819186" spans="9:9">
      <c r="I819186" s="6"/>
    </row>
    <row r="819187" spans="9:9">
      <c r="I819187" s="6"/>
    </row>
    <row r="819188" spans="9:9">
      <c r="I819188" s="6"/>
    </row>
    <row r="819189" spans="9:9">
      <c r="I819189" s="6"/>
    </row>
    <row r="819190" spans="9:9">
      <c r="I819190" s="6"/>
    </row>
    <row r="819191" spans="9:9">
      <c r="I819191" s="6"/>
    </row>
    <row r="819192" spans="9:9">
      <c r="I819192" s="6"/>
    </row>
    <row r="819193" spans="9:9">
      <c r="I819193" s="6"/>
    </row>
    <row r="819194" spans="9:9">
      <c r="I819194" s="6"/>
    </row>
    <row r="819195" spans="9:9">
      <c r="I819195" s="6"/>
    </row>
    <row r="819196" spans="9:9">
      <c r="I819196" s="6"/>
    </row>
    <row r="819197" spans="9:9">
      <c r="I819197" s="6"/>
    </row>
    <row r="819198" spans="9:9">
      <c r="I819198" s="6"/>
    </row>
    <row r="819199" spans="9:9">
      <c r="I819199" s="6"/>
    </row>
    <row r="819200" spans="9:9">
      <c r="I819200" s="6"/>
    </row>
    <row r="819201" spans="9:9">
      <c r="I819201" s="6"/>
    </row>
    <row r="819202" spans="9:9">
      <c r="I819202" s="6"/>
    </row>
    <row r="819203" spans="9:9">
      <c r="I819203" s="6"/>
    </row>
    <row r="819204" spans="9:9">
      <c r="I819204" s="6"/>
    </row>
    <row r="819205" spans="9:9">
      <c r="I819205" s="6"/>
    </row>
    <row r="819206" spans="9:9">
      <c r="I819206" s="6"/>
    </row>
    <row r="819207" spans="9:9">
      <c r="I819207" s="6"/>
    </row>
    <row r="819208" spans="9:9">
      <c r="I819208" s="6"/>
    </row>
    <row r="819209" spans="9:9">
      <c r="I819209" s="6"/>
    </row>
    <row r="819210" spans="9:9">
      <c r="I819210" s="6"/>
    </row>
    <row r="819211" spans="9:9">
      <c r="I819211" s="6"/>
    </row>
    <row r="819212" spans="9:9">
      <c r="I819212" s="6"/>
    </row>
    <row r="819213" spans="9:9">
      <c r="I819213" s="6"/>
    </row>
    <row r="819214" spans="9:9">
      <c r="I819214" s="6"/>
    </row>
    <row r="819215" spans="9:9">
      <c r="I819215" s="6"/>
    </row>
    <row r="819216" spans="9:9">
      <c r="I819216" s="6"/>
    </row>
    <row r="819217" spans="9:9">
      <c r="I819217" s="6"/>
    </row>
    <row r="819218" spans="9:9">
      <c r="I819218" s="6"/>
    </row>
    <row r="819219" spans="9:9">
      <c r="I819219" s="6"/>
    </row>
    <row r="819220" spans="9:9">
      <c r="I819220" s="6"/>
    </row>
    <row r="819221" spans="9:9">
      <c r="I819221" s="6"/>
    </row>
    <row r="819222" spans="9:9">
      <c r="I819222" s="6"/>
    </row>
    <row r="819223" spans="9:9">
      <c r="I819223" s="6"/>
    </row>
    <row r="819224" spans="9:9">
      <c r="I819224" s="6"/>
    </row>
    <row r="819225" spans="9:9">
      <c r="I819225" s="6"/>
    </row>
    <row r="819226" spans="9:9">
      <c r="I819226" s="6"/>
    </row>
    <row r="819227" spans="9:9">
      <c r="I819227" s="6"/>
    </row>
    <row r="819228" spans="9:9">
      <c r="I819228" s="6"/>
    </row>
    <row r="819229" spans="9:9">
      <c r="I819229" s="6"/>
    </row>
    <row r="819230" spans="9:9">
      <c r="I819230" s="6"/>
    </row>
    <row r="819231" spans="9:9">
      <c r="I819231" s="6"/>
    </row>
    <row r="819232" spans="9:9">
      <c r="I819232" s="6"/>
    </row>
    <row r="819233" spans="9:9">
      <c r="I819233" s="6"/>
    </row>
    <row r="819234" spans="9:9">
      <c r="I819234" s="6"/>
    </row>
    <row r="819235" spans="9:9">
      <c r="I819235" s="6"/>
    </row>
    <row r="819236" spans="9:9">
      <c r="I819236" s="6"/>
    </row>
    <row r="819237" spans="9:9">
      <c r="I819237" s="6"/>
    </row>
    <row r="819238" spans="9:9">
      <c r="I819238" s="6"/>
    </row>
    <row r="819239" spans="9:9">
      <c r="I819239" s="6"/>
    </row>
    <row r="819240" spans="9:9">
      <c r="I819240" s="6"/>
    </row>
    <row r="819241" spans="9:9">
      <c r="I819241" s="6"/>
    </row>
    <row r="819242" spans="9:9">
      <c r="I819242" s="6"/>
    </row>
    <row r="819243" spans="9:9">
      <c r="I819243" s="6"/>
    </row>
    <row r="819244" spans="9:9">
      <c r="I819244" s="6"/>
    </row>
    <row r="819245" spans="9:9">
      <c r="I819245" s="6"/>
    </row>
    <row r="819246" spans="9:9">
      <c r="I819246" s="6"/>
    </row>
    <row r="819247" spans="9:9">
      <c r="I819247" s="6"/>
    </row>
    <row r="819248" spans="9:9">
      <c r="I819248" s="6"/>
    </row>
    <row r="819249" spans="9:9">
      <c r="I819249" s="6"/>
    </row>
    <row r="819250" spans="9:9">
      <c r="I819250" s="6"/>
    </row>
    <row r="819251" spans="9:9">
      <c r="I819251" s="6"/>
    </row>
    <row r="819252" spans="9:9">
      <c r="I819252" s="6"/>
    </row>
    <row r="819253" spans="9:9">
      <c r="I819253" s="6"/>
    </row>
    <row r="819254" spans="9:9">
      <c r="I819254" s="6"/>
    </row>
    <row r="819255" spans="9:9">
      <c r="I819255" s="6"/>
    </row>
    <row r="819256" spans="9:9">
      <c r="I819256" s="6"/>
    </row>
    <row r="819257" spans="9:9">
      <c r="I819257" s="6"/>
    </row>
    <row r="819258" spans="9:9">
      <c r="I819258" s="6"/>
    </row>
    <row r="819259" spans="9:9">
      <c r="I819259" s="6"/>
    </row>
    <row r="819260" spans="9:9">
      <c r="I819260" s="6"/>
    </row>
    <row r="819261" spans="9:9">
      <c r="I819261" s="6"/>
    </row>
    <row r="819262" spans="9:9">
      <c r="I819262" s="6"/>
    </row>
    <row r="819263" spans="9:9">
      <c r="I819263" s="6"/>
    </row>
    <row r="819264" spans="9:9">
      <c r="I819264" s="6"/>
    </row>
    <row r="819265" spans="9:9">
      <c r="I819265" s="6"/>
    </row>
    <row r="819266" spans="9:9">
      <c r="I819266" s="6"/>
    </row>
    <row r="819267" spans="9:9">
      <c r="I819267" s="6"/>
    </row>
    <row r="819268" spans="9:9">
      <c r="I819268" s="6"/>
    </row>
    <row r="819269" spans="9:9">
      <c r="I819269" s="6"/>
    </row>
    <row r="819270" spans="9:9">
      <c r="I819270" s="6"/>
    </row>
    <row r="819271" spans="9:9">
      <c r="I819271" s="6"/>
    </row>
    <row r="819272" spans="9:9">
      <c r="I819272" s="6"/>
    </row>
    <row r="819273" spans="9:9">
      <c r="I819273" s="6"/>
    </row>
    <row r="819274" spans="9:9">
      <c r="I819274" s="6"/>
    </row>
    <row r="819275" spans="9:9">
      <c r="I819275" s="6"/>
    </row>
    <row r="819276" spans="9:9">
      <c r="I819276" s="6"/>
    </row>
    <row r="819277" spans="9:9">
      <c r="I819277" s="6"/>
    </row>
    <row r="819278" spans="9:9">
      <c r="I819278" s="6"/>
    </row>
    <row r="819279" spans="9:9">
      <c r="I819279" s="6"/>
    </row>
    <row r="819280" spans="9:9">
      <c r="I819280" s="6"/>
    </row>
    <row r="819281" spans="9:9">
      <c r="I819281" s="6"/>
    </row>
    <row r="819282" spans="9:9">
      <c r="I819282" s="6"/>
    </row>
    <row r="819283" spans="9:9">
      <c r="I819283" s="6"/>
    </row>
    <row r="819284" spans="9:9">
      <c r="I819284" s="6"/>
    </row>
    <row r="819285" spans="9:9">
      <c r="I819285" s="6"/>
    </row>
    <row r="819286" spans="9:9">
      <c r="I819286" s="6"/>
    </row>
    <row r="819287" spans="9:9">
      <c r="I819287" s="6"/>
    </row>
    <row r="819288" spans="9:9">
      <c r="I819288" s="6"/>
    </row>
    <row r="819289" spans="9:9">
      <c r="I819289" s="6"/>
    </row>
    <row r="819290" spans="9:9">
      <c r="I819290" s="6"/>
    </row>
    <row r="819291" spans="9:9">
      <c r="I819291" s="6"/>
    </row>
    <row r="819292" spans="9:9">
      <c r="I819292" s="6"/>
    </row>
    <row r="819293" spans="9:9">
      <c r="I819293" s="6"/>
    </row>
    <row r="819294" spans="9:9">
      <c r="I819294" s="6"/>
    </row>
    <row r="819295" spans="9:9">
      <c r="I819295" s="6"/>
    </row>
    <row r="819296" spans="9:9">
      <c r="I819296" s="6"/>
    </row>
    <row r="819297" spans="9:9">
      <c r="I819297" s="6"/>
    </row>
    <row r="819298" spans="9:9">
      <c r="I819298" s="6"/>
    </row>
    <row r="819299" spans="9:9">
      <c r="I819299" s="6"/>
    </row>
    <row r="819300" spans="9:9">
      <c r="I819300" s="6"/>
    </row>
    <row r="819301" spans="9:9">
      <c r="I819301" s="6"/>
    </row>
    <row r="819302" spans="9:9">
      <c r="I819302" s="6"/>
    </row>
    <row r="819303" spans="9:9">
      <c r="I819303" s="6"/>
    </row>
    <row r="819304" spans="9:9">
      <c r="I819304" s="6"/>
    </row>
    <row r="819305" spans="9:9">
      <c r="I819305" s="6"/>
    </row>
    <row r="819306" spans="9:9">
      <c r="I819306" s="6"/>
    </row>
    <row r="819307" spans="9:9">
      <c r="I819307" s="6"/>
    </row>
    <row r="819308" spans="9:9">
      <c r="I819308" s="6"/>
    </row>
    <row r="819309" spans="9:9">
      <c r="I819309" s="6"/>
    </row>
    <row r="819310" spans="9:9">
      <c r="I819310" s="6"/>
    </row>
    <row r="819311" spans="9:9">
      <c r="I819311" s="6"/>
    </row>
    <row r="819312" spans="9:9">
      <c r="I819312" s="6"/>
    </row>
    <row r="819313" spans="9:9">
      <c r="I819313" s="6"/>
    </row>
    <row r="819314" spans="9:9">
      <c r="I819314" s="6"/>
    </row>
    <row r="819315" spans="9:9">
      <c r="I819315" s="6"/>
    </row>
    <row r="819316" spans="9:9">
      <c r="I819316" s="6"/>
    </row>
    <row r="819317" spans="9:9">
      <c r="I819317" s="6"/>
    </row>
    <row r="819318" spans="9:9">
      <c r="I819318" s="6"/>
    </row>
    <row r="819319" spans="9:9">
      <c r="I819319" s="6"/>
    </row>
    <row r="819320" spans="9:9">
      <c r="I819320" s="6"/>
    </row>
    <row r="819321" spans="9:9">
      <c r="I819321" s="6"/>
    </row>
    <row r="819322" spans="9:9">
      <c r="I819322" s="6"/>
    </row>
    <row r="819323" spans="9:9">
      <c r="I819323" s="6"/>
    </row>
    <row r="819324" spans="9:9">
      <c r="I819324" s="6"/>
    </row>
    <row r="819325" spans="9:9">
      <c r="I819325" s="6"/>
    </row>
    <row r="819326" spans="9:9">
      <c r="I819326" s="6"/>
    </row>
    <row r="819327" spans="9:9">
      <c r="I819327" s="6"/>
    </row>
    <row r="819328" spans="9:9">
      <c r="I819328" s="6"/>
    </row>
    <row r="819329" spans="9:9">
      <c r="I819329" s="6"/>
    </row>
    <row r="819330" spans="9:9">
      <c r="I819330" s="6"/>
    </row>
    <row r="819331" spans="9:9">
      <c r="I819331" s="6"/>
    </row>
    <row r="819332" spans="9:9">
      <c r="I819332" s="6"/>
    </row>
    <row r="819333" spans="9:9">
      <c r="I819333" s="6"/>
    </row>
    <row r="819334" spans="9:9">
      <c r="I819334" s="6"/>
    </row>
    <row r="819335" spans="9:9">
      <c r="I819335" s="6"/>
    </row>
    <row r="819336" spans="9:9">
      <c r="I819336" s="6"/>
    </row>
    <row r="819337" spans="9:9">
      <c r="I819337" s="6"/>
    </row>
    <row r="819338" spans="9:9">
      <c r="I819338" s="6"/>
    </row>
    <row r="819339" spans="9:9">
      <c r="I819339" s="6"/>
    </row>
    <row r="819340" spans="9:9">
      <c r="I819340" s="6"/>
    </row>
    <row r="819341" spans="9:9">
      <c r="I819341" s="6"/>
    </row>
    <row r="819342" spans="9:9">
      <c r="I819342" s="6"/>
    </row>
    <row r="819343" spans="9:9">
      <c r="I819343" s="6"/>
    </row>
    <row r="819344" spans="9:9">
      <c r="I819344" s="6"/>
    </row>
    <row r="819345" spans="9:9">
      <c r="I819345" s="6"/>
    </row>
    <row r="819346" spans="9:9">
      <c r="I819346" s="6"/>
    </row>
    <row r="819347" spans="9:9">
      <c r="I819347" s="6"/>
    </row>
    <row r="819348" spans="9:9">
      <c r="I819348" s="6"/>
    </row>
    <row r="819349" spans="9:9">
      <c r="I819349" s="6"/>
    </row>
    <row r="819350" spans="9:9">
      <c r="I819350" s="6"/>
    </row>
    <row r="819351" spans="9:9">
      <c r="I819351" s="6"/>
    </row>
    <row r="819352" spans="9:9">
      <c r="I819352" s="6"/>
    </row>
    <row r="819353" spans="9:9">
      <c r="I819353" s="6"/>
    </row>
    <row r="819354" spans="9:9">
      <c r="I819354" s="6"/>
    </row>
    <row r="819355" spans="9:9">
      <c r="I819355" s="6"/>
    </row>
    <row r="819356" spans="9:9">
      <c r="I819356" s="6"/>
    </row>
    <row r="819357" spans="9:9">
      <c r="I819357" s="6"/>
    </row>
    <row r="819358" spans="9:9">
      <c r="I819358" s="6"/>
    </row>
    <row r="819359" spans="9:9">
      <c r="I819359" s="6"/>
    </row>
    <row r="819360" spans="9:9">
      <c r="I819360" s="6"/>
    </row>
    <row r="819361" spans="9:9">
      <c r="I819361" s="6"/>
    </row>
    <row r="819362" spans="9:9">
      <c r="I819362" s="6"/>
    </row>
    <row r="819363" spans="9:9">
      <c r="I819363" s="6"/>
    </row>
    <row r="819364" spans="9:9">
      <c r="I819364" s="6"/>
    </row>
    <row r="819365" spans="9:9">
      <c r="I819365" s="6"/>
    </row>
    <row r="819366" spans="9:9">
      <c r="I819366" s="6"/>
    </row>
    <row r="819367" spans="9:9">
      <c r="I819367" s="6"/>
    </row>
    <row r="819368" spans="9:9">
      <c r="I819368" s="6"/>
    </row>
    <row r="819369" spans="9:9">
      <c r="I819369" s="6"/>
    </row>
    <row r="819370" spans="9:9">
      <c r="I819370" s="6"/>
    </row>
    <row r="819371" spans="9:9">
      <c r="I819371" s="6"/>
    </row>
    <row r="819372" spans="9:9">
      <c r="I819372" s="6"/>
    </row>
    <row r="819373" spans="9:9">
      <c r="I819373" s="6"/>
    </row>
    <row r="819374" spans="9:9">
      <c r="I819374" s="6"/>
    </row>
    <row r="819375" spans="9:9">
      <c r="I819375" s="6"/>
    </row>
    <row r="819376" spans="9:9">
      <c r="I819376" s="6"/>
    </row>
    <row r="819377" spans="9:9">
      <c r="I819377" s="6"/>
    </row>
    <row r="819378" spans="9:9">
      <c r="I819378" s="6"/>
    </row>
    <row r="819379" spans="9:9">
      <c r="I819379" s="6"/>
    </row>
    <row r="819380" spans="9:9">
      <c r="I819380" s="6"/>
    </row>
    <row r="819381" spans="9:9">
      <c r="I819381" s="6"/>
    </row>
    <row r="819382" spans="9:9">
      <c r="I819382" s="6"/>
    </row>
    <row r="819383" spans="9:9">
      <c r="I819383" s="6"/>
    </row>
    <row r="819384" spans="9:9">
      <c r="I819384" s="6"/>
    </row>
    <row r="819385" spans="9:9">
      <c r="I819385" s="6"/>
    </row>
    <row r="819386" spans="9:9">
      <c r="I819386" s="6"/>
    </row>
    <row r="819387" spans="9:9">
      <c r="I819387" s="6"/>
    </row>
    <row r="819388" spans="9:9">
      <c r="I819388" s="6"/>
    </row>
    <row r="819389" spans="9:9">
      <c r="I819389" s="6"/>
    </row>
    <row r="819390" spans="9:9">
      <c r="I819390" s="6"/>
    </row>
    <row r="819391" spans="9:9">
      <c r="I819391" s="6"/>
    </row>
    <row r="819392" spans="9:9">
      <c r="I819392" s="6"/>
    </row>
    <row r="819393" spans="9:9">
      <c r="I819393" s="6"/>
    </row>
    <row r="819394" spans="9:9">
      <c r="I819394" s="6"/>
    </row>
    <row r="819395" spans="9:9">
      <c r="I819395" s="6"/>
    </row>
    <row r="819396" spans="9:9">
      <c r="I819396" s="6"/>
    </row>
    <row r="819397" spans="9:9">
      <c r="I819397" s="6"/>
    </row>
    <row r="819398" spans="9:9">
      <c r="I819398" s="6"/>
    </row>
    <row r="819399" spans="9:9">
      <c r="I819399" s="6"/>
    </row>
    <row r="819400" spans="9:9">
      <c r="I819400" s="6"/>
    </row>
    <row r="819401" spans="9:9">
      <c r="I819401" s="6"/>
    </row>
    <row r="819402" spans="9:9">
      <c r="I819402" s="6"/>
    </row>
    <row r="819403" spans="9:9">
      <c r="I819403" s="6"/>
    </row>
    <row r="819404" spans="9:9">
      <c r="I819404" s="6"/>
    </row>
    <row r="819405" spans="9:9">
      <c r="I819405" s="6"/>
    </row>
    <row r="819406" spans="9:9">
      <c r="I819406" s="6"/>
    </row>
    <row r="819407" spans="9:9">
      <c r="I819407" s="6"/>
    </row>
    <row r="819408" spans="9:9">
      <c r="I819408" s="6"/>
    </row>
    <row r="819409" spans="9:9">
      <c r="I819409" s="6"/>
    </row>
    <row r="819410" spans="9:9">
      <c r="I819410" s="6"/>
    </row>
    <row r="819411" spans="9:9">
      <c r="I819411" s="6"/>
    </row>
    <row r="819412" spans="9:9">
      <c r="I819412" s="6"/>
    </row>
    <row r="819413" spans="9:9">
      <c r="I819413" s="6"/>
    </row>
    <row r="819414" spans="9:9">
      <c r="I819414" s="6"/>
    </row>
    <row r="819415" spans="9:9">
      <c r="I819415" s="6"/>
    </row>
    <row r="819416" spans="9:9">
      <c r="I819416" s="6"/>
    </row>
    <row r="819417" spans="9:9">
      <c r="I819417" s="6"/>
    </row>
    <row r="819418" spans="9:9">
      <c r="I819418" s="6"/>
    </row>
    <row r="819419" spans="9:9">
      <c r="I819419" s="6"/>
    </row>
    <row r="819420" spans="9:9">
      <c r="I819420" s="6"/>
    </row>
    <row r="819421" spans="9:9">
      <c r="I819421" s="6"/>
    </row>
    <row r="819422" spans="9:9">
      <c r="I819422" s="6"/>
    </row>
    <row r="819423" spans="9:9">
      <c r="I819423" s="6"/>
    </row>
    <row r="819424" spans="9:9">
      <c r="I819424" s="6"/>
    </row>
    <row r="819425" spans="9:9">
      <c r="I819425" s="6"/>
    </row>
    <row r="819426" spans="9:9">
      <c r="I819426" s="6"/>
    </row>
    <row r="819427" spans="9:9">
      <c r="I819427" s="6"/>
    </row>
    <row r="819428" spans="9:9">
      <c r="I819428" s="6"/>
    </row>
    <row r="819429" spans="9:9">
      <c r="I819429" s="6"/>
    </row>
    <row r="819430" spans="9:9">
      <c r="I819430" s="6"/>
    </row>
    <row r="819431" spans="9:9">
      <c r="I819431" s="6"/>
    </row>
    <row r="819432" spans="9:9">
      <c r="I819432" s="6"/>
    </row>
    <row r="819433" spans="9:9">
      <c r="I819433" s="6"/>
    </row>
    <row r="819434" spans="9:9">
      <c r="I819434" s="6"/>
    </row>
    <row r="819435" spans="9:9">
      <c r="I819435" s="6"/>
    </row>
    <row r="819436" spans="9:9">
      <c r="I819436" s="6"/>
    </row>
    <row r="819437" spans="9:9">
      <c r="I819437" s="6"/>
    </row>
    <row r="819438" spans="9:9">
      <c r="I819438" s="6"/>
    </row>
    <row r="819439" spans="9:9">
      <c r="I819439" s="6"/>
    </row>
    <row r="819440" spans="9:9">
      <c r="I819440" s="6"/>
    </row>
    <row r="819441" spans="9:9">
      <c r="I819441" s="6"/>
    </row>
    <row r="819442" spans="9:9">
      <c r="I819442" s="6"/>
    </row>
    <row r="819443" spans="9:9">
      <c r="I819443" s="6"/>
    </row>
    <row r="819444" spans="9:9">
      <c r="I819444" s="6"/>
    </row>
    <row r="819445" spans="9:9">
      <c r="I819445" s="6"/>
    </row>
    <row r="819446" spans="9:9">
      <c r="I819446" s="6"/>
    </row>
    <row r="819447" spans="9:9">
      <c r="I819447" s="6"/>
    </row>
    <row r="819448" spans="9:9">
      <c r="I819448" s="6"/>
    </row>
    <row r="819449" spans="9:9">
      <c r="I819449" s="6"/>
    </row>
    <row r="819450" spans="9:9">
      <c r="I819450" s="6"/>
    </row>
    <row r="819451" spans="9:9">
      <c r="I819451" s="6"/>
    </row>
    <row r="819452" spans="9:9">
      <c r="I819452" s="6"/>
    </row>
    <row r="819453" spans="9:9">
      <c r="I819453" s="6"/>
    </row>
    <row r="819454" spans="9:9">
      <c r="I819454" s="6"/>
    </row>
    <row r="819455" spans="9:9">
      <c r="I819455" s="6"/>
    </row>
    <row r="819456" spans="9:9">
      <c r="I819456" s="6"/>
    </row>
    <row r="819457" spans="9:9">
      <c r="I819457" s="6"/>
    </row>
    <row r="819458" spans="9:9">
      <c r="I819458" s="6"/>
    </row>
    <row r="819459" spans="9:9">
      <c r="I819459" s="6"/>
    </row>
    <row r="819460" spans="9:9">
      <c r="I819460" s="6"/>
    </row>
    <row r="819461" spans="9:9">
      <c r="I819461" s="6"/>
    </row>
    <row r="819462" spans="9:9">
      <c r="I819462" s="6"/>
    </row>
    <row r="819463" spans="9:9">
      <c r="I819463" s="6"/>
    </row>
    <row r="819464" spans="9:9">
      <c r="I819464" s="6"/>
    </row>
    <row r="819465" spans="9:9">
      <c r="I819465" s="6"/>
    </row>
    <row r="819466" spans="9:9">
      <c r="I819466" s="6"/>
    </row>
    <row r="819467" spans="9:9">
      <c r="I819467" s="6"/>
    </row>
    <row r="819468" spans="9:9">
      <c r="I819468" s="6"/>
    </row>
    <row r="819469" spans="9:9">
      <c r="I819469" s="6"/>
    </row>
    <row r="819470" spans="9:9">
      <c r="I819470" s="6"/>
    </row>
    <row r="819471" spans="9:9">
      <c r="I819471" s="6"/>
    </row>
    <row r="819472" spans="9:9">
      <c r="I819472" s="6"/>
    </row>
    <row r="819473" spans="9:9">
      <c r="I819473" s="6"/>
    </row>
    <row r="819474" spans="9:9">
      <c r="I819474" s="6"/>
    </row>
    <row r="819475" spans="9:9">
      <c r="I819475" s="6"/>
    </row>
    <row r="819476" spans="9:9">
      <c r="I819476" s="6"/>
    </row>
    <row r="819477" spans="9:9">
      <c r="I819477" s="6"/>
    </row>
    <row r="819478" spans="9:9">
      <c r="I819478" s="6"/>
    </row>
    <row r="819479" spans="9:9">
      <c r="I819479" s="6"/>
    </row>
    <row r="819480" spans="9:9">
      <c r="I819480" s="6"/>
    </row>
    <row r="819481" spans="9:9">
      <c r="I819481" s="6"/>
    </row>
    <row r="819482" spans="9:9">
      <c r="I819482" s="6"/>
    </row>
    <row r="819483" spans="9:9">
      <c r="I819483" s="6"/>
    </row>
    <row r="819484" spans="9:9">
      <c r="I819484" s="6"/>
    </row>
    <row r="819485" spans="9:9">
      <c r="I819485" s="6"/>
    </row>
    <row r="819486" spans="9:9">
      <c r="I819486" s="6"/>
    </row>
    <row r="819487" spans="9:9">
      <c r="I819487" s="6"/>
    </row>
    <row r="819488" spans="9:9">
      <c r="I819488" s="6"/>
    </row>
    <row r="819489" spans="9:9">
      <c r="I819489" s="6"/>
    </row>
    <row r="819490" spans="9:9">
      <c r="I819490" s="6"/>
    </row>
    <row r="819491" spans="9:9">
      <c r="I819491" s="6"/>
    </row>
    <row r="819492" spans="9:9">
      <c r="I819492" s="6"/>
    </row>
    <row r="819493" spans="9:9">
      <c r="I819493" s="6"/>
    </row>
    <row r="819494" spans="9:9">
      <c r="I819494" s="6"/>
    </row>
    <row r="819495" spans="9:9">
      <c r="I819495" s="6"/>
    </row>
    <row r="819496" spans="9:9">
      <c r="I819496" s="6"/>
    </row>
    <row r="819497" spans="9:9">
      <c r="I819497" s="6"/>
    </row>
    <row r="819498" spans="9:9">
      <c r="I819498" s="6"/>
    </row>
    <row r="819499" spans="9:9">
      <c r="I819499" s="6"/>
    </row>
    <row r="819500" spans="9:9">
      <c r="I819500" s="6"/>
    </row>
    <row r="819501" spans="9:9">
      <c r="I819501" s="6"/>
    </row>
    <row r="819502" spans="9:9">
      <c r="I819502" s="6"/>
    </row>
    <row r="819503" spans="9:9">
      <c r="I819503" s="6"/>
    </row>
    <row r="819504" spans="9:9">
      <c r="I819504" s="6"/>
    </row>
    <row r="819505" spans="9:9">
      <c r="I819505" s="6"/>
    </row>
    <row r="819506" spans="9:9">
      <c r="I819506" s="6"/>
    </row>
    <row r="819507" spans="9:9">
      <c r="I819507" s="6"/>
    </row>
    <row r="819508" spans="9:9">
      <c r="I819508" s="6"/>
    </row>
    <row r="819509" spans="9:9">
      <c r="I819509" s="6"/>
    </row>
    <row r="819510" spans="9:9">
      <c r="I819510" s="6"/>
    </row>
    <row r="819511" spans="9:9">
      <c r="I819511" s="6"/>
    </row>
    <row r="819512" spans="9:9">
      <c r="I819512" s="6"/>
    </row>
    <row r="819513" spans="9:9">
      <c r="I819513" s="6"/>
    </row>
    <row r="819514" spans="9:9">
      <c r="I819514" s="6"/>
    </row>
    <row r="819515" spans="9:9">
      <c r="I819515" s="6"/>
    </row>
    <row r="819516" spans="9:9">
      <c r="I819516" s="6"/>
    </row>
    <row r="819517" spans="9:9">
      <c r="I819517" s="6"/>
    </row>
    <row r="819518" spans="9:9">
      <c r="I819518" s="6"/>
    </row>
    <row r="819519" spans="9:9">
      <c r="I819519" s="6"/>
    </row>
    <row r="819520" spans="9:9">
      <c r="I819520" s="6"/>
    </row>
    <row r="819521" spans="9:9">
      <c r="I819521" s="6"/>
    </row>
    <row r="819522" spans="9:9">
      <c r="I819522" s="6"/>
    </row>
    <row r="819523" spans="9:9">
      <c r="I819523" s="6"/>
    </row>
    <row r="819524" spans="9:9">
      <c r="I819524" s="6"/>
    </row>
    <row r="819525" spans="9:9">
      <c r="I819525" s="6"/>
    </row>
    <row r="819526" spans="9:9">
      <c r="I819526" s="6"/>
    </row>
    <row r="819527" spans="9:9">
      <c r="I819527" s="6"/>
    </row>
    <row r="819528" spans="9:9">
      <c r="I819528" s="6"/>
    </row>
    <row r="819529" spans="9:9">
      <c r="I819529" s="6"/>
    </row>
    <row r="819530" spans="9:9">
      <c r="I819530" s="6"/>
    </row>
    <row r="819531" spans="9:9">
      <c r="I819531" s="6"/>
    </row>
    <row r="819532" spans="9:9">
      <c r="I819532" s="6"/>
    </row>
    <row r="819533" spans="9:9">
      <c r="I819533" s="6"/>
    </row>
    <row r="819534" spans="9:9">
      <c r="I819534" s="6"/>
    </row>
    <row r="819535" spans="9:9">
      <c r="I819535" s="6"/>
    </row>
    <row r="819536" spans="9:9">
      <c r="I819536" s="6"/>
    </row>
    <row r="819537" spans="9:9">
      <c r="I819537" s="6"/>
    </row>
    <row r="819538" spans="9:9">
      <c r="I819538" s="6"/>
    </row>
    <row r="819539" spans="9:9">
      <c r="I819539" s="6"/>
    </row>
    <row r="819540" spans="9:9">
      <c r="I819540" s="6"/>
    </row>
    <row r="819541" spans="9:9">
      <c r="I819541" s="6"/>
    </row>
    <row r="819542" spans="9:9">
      <c r="I819542" s="6"/>
    </row>
    <row r="819543" spans="9:9">
      <c r="I819543" s="6"/>
    </row>
    <row r="819544" spans="9:9">
      <c r="I819544" s="6"/>
    </row>
    <row r="819545" spans="9:9">
      <c r="I819545" s="6"/>
    </row>
    <row r="819546" spans="9:9">
      <c r="I819546" s="6"/>
    </row>
    <row r="819547" spans="9:9">
      <c r="I819547" s="6"/>
    </row>
    <row r="819548" spans="9:9">
      <c r="I819548" s="6"/>
    </row>
    <row r="819549" spans="9:9">
      <c r="I819549" s="6"/>
    </row>
    <row r="819550" spans="9:9">
      <c r="I819550" s="6"/>
    </row>
    <row r="819551" spans="9:9">
      <c r="I819551" s="6"/>
    </row>
    <row r="819552" spans="9:9">
      <c r="I819552" s="6"/>
    </row>
    <row r="819553" spans="9:9">
      <c r="I819553" s="6"/>
    </row>
    <row r="819554" spans="9:9">
      <c r="I819554" s="6"/>
    </row>
    <row r="819555" spans="9:9">
      <c r="I819555" s="6"/>
    </row>
    <row r="819556" spans="9:9">
      <c r="I819556" s="6"/>
    </row>
    <row r="819557" spans="9:9">
      <c r="I819557" s="6"/>
    </row>
    <row r="819558" spans="9:9">
      <c r="I819558" s="6"/>
    </row>
    <row r="819559" spans="9:9">
      <c r="I819559" s="6"/>
    </row>
    <row r="819560" spans="9:9">
      <c r="I819560" s="6"/>
    </row>
    <row r="819561" spans="9:9">
      <c r="I819561" s="6"/>
    </row>
    <row r="819562" spans="9:9">
      <c r="I819562" s="6"/>
    </row>
    <row r="819563" spans="9:9">
      <c r="I819563" s="6"/>
    </row>
    <row r="819564" spans="9:9">
      <c r="I819564" s="6"/>
    </row>
    <row r="819565" spans="9:9">
      <c r="I819565" s="6"/>
    </row>
    <row r="819566" spans="9:9">
      <c r="I819566" s="6"/>
    </row>
    <row r="819567" spans="9:9">
      <c r="I819567" s="6"/>
    </row>
    <row r="819568" spans="9:9">
      <c r="I819568" s="6"/>
    </row>
    <row r="819569" spans="9:9">
      <c r="I819569" s="6"/>
    </row>
    <row r="819570" spans="9:9">
      <c r="I819570" s="6"/>
    </row>
    <row r="819571" spans="9:9">
      <c r="I819571" s="6"/>
    </row>
    <row r="819572" spans="9:9">
      <c r="I819572" s="6"/>
    </row>
    <row r="819573" spans="9:9">
      <c r="I819573" s="6"/>
    </row>
    <row r="819574" spans="9:9">
      <c r="I819574" s="6"/>
    </row>
    <row r="819575" spans="9:9">
      <c r="I819575" s="6"/>
    </row>
    <row r="819576" spans="9:9">
      <c r="I819576" s="6"/>
    </row>
    <row r="819577" spans="9:9">
      <c r="I819577" s="6"/>
    </row>
    <row r="819578" spans="9:9">
      <c r="I819578" s="6"/>
    </row>
    <row r="819579" spans="9:9">
      <c r="I819579" s="6"/>
    </row>
    <row r="819580" spans="9:9">
      <c r="I819580" s="6"/>
    </row>
    <row r="819581" spans="9:9">
      <c r="I819581" s="6"/>
    </row>
    <row r="819582" spans="9:9">
      <c r="I819582" s="6"/>
    </row>
    <row r="819583" spans="9:9">
      <c r="I819583" s="6"/>
    </row>
    <row r="819584" spans="9:9">
      <c r="I819584" s="6"/>
    </row>
    <row r="819585" spans="9:9">
      <c r="I819585" s="6"/>
    </row>
    <row r="819586" spans="9:9">
      <c r="I819586" s="6"/>
    </row>
    <row r="819587" spans="9:9">
      <c r="I819587" s="6"/>
    </row>
    <row r="819588" spans="9:9">
      <c r="I819588" s="6"/>
    </row>
    <row r="819589" spans="9:9">
      <c r="I819589" s="6"/>
    </row>
    <row r="819590" spans="9:9">
      <c r="I819590" s="6"/>
    </row>
    <row r="819591" spans="9:9">
      <c r="I819591" s="6"/>
    </row>
    <row r="819592" spans="9:9">
      <c r="I819592" s="6"/>
    </row>
    <row r="819593" spans="9:9">
      <c r="I819593" s="6"/>
    </row>
    <row r="819594" spans="9:9">
      <c r="I819594" s="6"/>
    </row>
    <row r="819595" spans="9:9">
      <c r="I819595" s="6"/>
    </row>
    <row r="819596" spans="9:9">
      <c r="I819596" s="6"/>
    </row>
    <row r="819597" spans="9:9">
      <c r="I819597" s="6"/>
    </row>
    <row r="819598" spans="9:9">
      <c r="I819598" s="6"/>
    </row>
    <row r="819599" spans="9:9">
      <c r="I819599" s="6"/>
    </row>
    <row r="819600" spans="9:9">
      <c r="I819600" s="6"/>
    </row>
    <row r="819601" spans="9:9">
      <c r="I819601" s="6"/>
    </row>
    <row r="819602" spans="9:9">
      <c r="I819602" s="6"/>
    </row>
    <row r="819603" spans="9:9">
      <c r="I819603" s="6"/>
    </row>
    <row r="819604" spans="9:9">
      <c r="I819604" s="6"/>
    </row>
    <row r="819605" spans="9:9">
      <c r="I819605" s="6"/>
    </row>
    <row r="819606" spans="9:9">
      <c r="I819606" s="6"/>
    </row>
    <row r="819607" spans="9:9">
      <c r="I819607" s="6"/>
    </row>
    <row r="819608" spans="9:9">
      <c r="I819608" s="6"/>
    </row>
    <row r="819609" spans="9:9">
      <c r="I819609" s="6"/>
    </row>
    <row r="819610" spans="9:9">
      <c r="I819610" s="6"/>
    </row>
    <row r="819611" spans="9:9">
      <c r="I819611" s="6"/>
    </row>
    <row r="819612" spans="9:9">
      <c r="I819612" s="6"/>
    </row>
    <row r="819613" spans="9:9">
      <c r="I819613" s="6"/>
    </row>
    <row r="819614" spans="9:9">
      <c r="I819614" s="6"/>
    </row>
    <row r="819615" spans="9:9">
      <c r="I819615" s="6"/>
    </row>
    <row r="819616" spans="9:9">
      <c r="I819616" s="6"/>
    </row>
    <row r="819617" spans="9:9">
      <c r="I819617" s="6"/>
    </row>
    <row r="819618" spans="9:9">
      <c r="I819618" s="6"/>
    </row>
    <row r="819619" spans="9:9">
      <c r="I819619" s="6"/>
    </row>
    <row r="819620" spans="9:9">
      <c r="I819620" s="6"/>
    </row>
    <row r="819621" spans="9:9">
      <c r="I819621" s="6"/>
    </row>
    <row r="819622" spans="9:9">
      <c r="I819622" s="6"/>
    </row>
    <row r="819623" spans="9:9">
      <c r="I819623" s="6"/>
    </row>
    <row r="819624" spans="9:9">
      <c r="I819624" s="6"/>
    </row>
    <row r="819625" spans="9:9">
      <c r="I819625" s="6"/>
    </row>
    <row r="819626" spans="9:9">
      <c r="I819626" s="6"/>
    </row>
    <row r="819627" spans="9:9">
      <c r="I819627" s="6"/>
    </row>
    <row r="819628" spans="9:9">
      <c r="I819628" s="6"/>
    </row>
    <row r="819629" spans="9:9">
      <c r="I819629" s="6"/>
    </row>
    <row r="819630" spans="9:9">
      <c r="I819630" s="6"/>
    </row>
    <row r="819631" spans="9:9">
      <c r="I819631" s="6"/>
    </row>
    <row r="819632" spans="9:9">
      <c r="I819632" s="6"/>
    </row>
    <row r="819633" spans="9:9">
      <c r="I819633" s="6"/>
    </row>
    <row r="819634" spans="9:9">
      <c r="I819634" s="6"/>
    </row>
    <row r="819635" spans="9:9">
      <c r="I819635" s="6"/>
    </row>
    <row r="819636" spans="9:9">
      <c r="I819636" s="6"/>
    </row>
    <row r="819637" spans="9:9">
      <c r="I819637" s="6"/>
    </row>
    <row r="819638" spans="9:9">
      <c r="I819638" s="6"/>
    </row>
    <row r="819639" spans="9:9">
      <c r="I819639" s="6"/>
    </row>
    <row r="819640" spans="9:9">
      <c r="I819640" s="6"/>
    </row>
    <row r="819641" spans="9:9">
      <c r="I819641" s="6"/>
    </row>
    <row r="819642" spans="9:9">
      <c r="I819642" s="6"/>
    </row>
    <row r="819643" spans="9:9">
      <c r="I819643" s="6"/>
    </row>
    <row r="819644" spans="9:9">
      <c r="I819644" s="6"/>
    </row>
    <row r="819645" spans="9:9">
      <c r="I819645" s="6"/>
    </row>
    <row r="819646" spans="9:9">
      <c r="I819646" s="6"/>
    </row>
    <row r="819647" spans="9:9">
      <c r="I819647" s="6"/>
    </row>
    <row r="819648" spans="9:9">
      <c r="I819648" s="6"/>
    </row>
    <row r="819649" spans="9:9">
      <c r="I819649" s="6"/>
    </row>
    <row r="819650" spans="9:9">
      <c r="I819650" s="6"/>
    </row>
    <row r="819651" spans="9:9">
      <c r="I819651" s="6"/>
    </row>
    <row r="819652" spans="9:9">
      <c r="I819652" s="6"/>
    </row>
    <row r="819653" spans="9:9">
      <c r="I819653" s="6"/>
    </row>
    <row r="819654" spans="9:9">
      <c r="I819654" s="6"/>
    </row>
    <row r="819655" spans="9:9">
      <c r="I819655" s="6"/>
    </row>
    <row r="819656" spans="9:9">
      <c r="I819656" s="6"/>
    </row>
    <row r="819657" spans="9:9">
      <c r="I819657" s="6"/>
    </row>
    <row r="819658" spans="9:9">
      <c r="I819658" s="6"/>
    </row>
    <row r="819659" spans="9:9">
      <c r="I819659" s="6"/>
    </row>
    <row r="819660" spans="9:9">
      <c r="I819660" s="6"/>
    </row>
    <row r="819661" spans="9:9">
      <c r="I819661" s="6"/>
    </row>
    <row r="819662" spans="9:9">
      <c r="I819662" s="6"/>
    </row>
    <row r="819663" spans="9:9">
      <c r="I819663" s="6"/>
    </row>
    <row r="819664" spans="9:9">
      <c r="I819664" s="6"/>
    </row>
    <row r="819665" spans="9:9">
      <c r="I819665" s="6"/>
    </row>
    <row r="819666" spans="9:9">
      <c r="I819666" s="6"/>
    </row>
    <row r="819667" spans="9:9">
      <c r="I819667" s="6"/>
    </row>
    <row r="819668" spans="9:9">
      <c r="I819668" s="6"/>
    </row>
    <row r="819669" spans="9:9">
      <c r="I819669" s="6"/>
    </row>
    <row r="819670" spans="9:9">
      <c r="I819670" s="6"/>
    </row>
    <row r="819671" spans="9:9">
      <c r="I819671" s="6"/>
    </row>
    <row r="819672" spans="9:9">
      <c r="I819672" s="6"/>
    </row>
    <row r="819673" spans="9:9">
      <c r="I819673" s="6"/>
    </row>
    <row r="819674" spans="9:9">
      <c r="I819674" s="6"/>
    </row>
    <row r="819675" spans="9:9">
      <c r="I819675" s="6"/>
    </row>
    <row r="819676" spans="9:9">
      <c r="I819676" s="6"/>
    </row>
    <row r="819677" spans="9:9">
      <c r="I819677" s="6"/>
    </row>
    <row r="819678" spans="9:9">
      <c r="I819678" s="6"/>
    </row>
    <row r="819679" spans="9:9">
      <c r="I819679" s="6"/>
    </row>
    <row r="819680" spans="9:9">
      <c r="I819680" s="6"/>
    </row>
    <row r="819681" spans="9:9">
      <c r="I819681" s="6"/>
    </row>
    <row r="819682" spans="9:9">
      <c r="I819682" s="6"/>
    </row>
    <row r="819683" spans="9:9">
      <c r="I819683" s="6"/>
    </row>
    <row r="819684" spans="9:9">
      <c r="I819684" s="6"/>
    </row>
    <row r="819685" spans="9:9">
      <c r="I819685" s="6"/>
    </row>
    <row r="819686" spans="9:9">
      <c r="I819686" s="6"/>
    </row>
    <row r="819687" spans="9:9">
      <c r="I819687" s="6"/>
    </row>
    <row r="819688" spans="9:9">
      <c r="I819688" s="6"/>
    </row>
    <row r="819689" spans="9:9">
      <c r="I819689" s="6"/>
    </row>
    <row r="819690" spans="9:9">
      <c r="I819690" s="6"/>
    </row>
    <row r="819691" spans="9:9">
      <c r="I819691" s="6"/>
    </row>
    <row r="819692" spans="9:9">
      <c r="I819692" s="6"/>
    </row>
    <row r="819693" spans="9:9">
      <c r="I819693" s="6"/>
    </row>
    <row r="819694" spans="9:9">
      <c r="I819694" s="6"/>
    </row>
    <row r="819695" spans="9:9">
      <c r="I819695" s="6"/>
    </row>
    <row r="819696" spans="9:9">
      <c r="I819696" s="6"/>
    </row>
    <row r="819697" spans="9:9">
      <c r="I819697" s="6"/>
    </row>
    <row r="819698" spans="9:9">
      <c r="I819698" s="6"/>
    </row>
    <row r="819699" spans="9:9">
      <c r="I819699" s="6"/>
    </row>
    <row r="819700" spans="9:9">
      <c r="I819700" s="6"/>
    </row>
    <row r="819701" spans="9:9">
      <c r="I819701" s="6"/>
    </row>
    <row r="819702" spans="9:9">
      <c r="I819702" s="6"/>
    </row>
    <row r="819703" spans="9:9">
      <c r="I819703" s="6"/>
    </row>
    <row r="819704" spans="9:9">
      <c r="I819704" s="6"/>
    </row>
    <row r="819705" spans="9:9">
      <c r="I819705" s="6"/>
    </row>
    <row r="819706" spans="9:9">
      <c r="I819706" s="6"/>
    </row>
    <row r="819707" spans="9:9">
      <c r="I819707" s="6"/>
    </row>
    <row r="819708" spans="9:9">
      <c r="I819708" s="6"/>
    </row>
    <row r="819709" spans="9:9">
      <c r="I819709" s="6"/>
    </row>
    <row r="819710" spans="9:9">
      <c r="I819710" s="6"/>
    </row>
    <row r="819711" spans="9:9">
      <c r="I819711" s="6"/>
    </row>
    <row r="819712" spans="9:9">
      <c r="I819712" s="6"/>
    </row>
    <row r="819713" spans="9:9">
      <c r="I819713" s="6"/>
    </row>
    <row r="819714" spans="9:9">
      <c r="I819714" s="6"/>
    </row>
    <row r="819715" spans="9:9">
      <c r="I819715" s="6"/>
    </row>
    <row r="819716" spans="9:9">
      <c r="I819716" s="6"/>
    </row>
    <row r="819717" spans="9:9">
      <c r="I819717" s="6"/>
    </row>
    <row r="819718" spans="9:9">
      <c r="I819718" s="6"/>
    </row>
    <row r="819719" spans="9:9">
      <c r="I819719" s="6"/>
    </row>
    <row r="819720" spans="9:9">
      <c r="I819720" s="6"/>
    </row>
    <row r="819721" spans="9:9">
      <c r="I819721" s="6"/>
    </row>
    <row r="819722" spans="9:9">
      <c r="I819722" s="6"/>
    </row>
    <row r="819723" spans="9:9">
      <c r="I819723" s="6"/>
    </row>
    <row r="819724" spans="9:9">
      <c r="I819724" s="6"/>
    </row>
    <row r="819725" spans="9:9">
      <c r="I819725" s="6"/>
    </row>
    <row r="819726" spans="9:9">
      <c r="I819726" s="6"/>
    </row>
    <row r="819727" spans="9:9">
      <c r="I819727" s="6"/>
    </row>
    <row r="819728" spans="9:9">
      <c r="I819728" s="6"/>
    </row>
    <row r="819729" spans="9:9">
      <c r="I819729" s="6"/>
    </row>
    <row r="819730" spans="9:9">
      <c r="I819730" s="6"/>
    </row>
    <row r="819731" spans="9:9">
      <c r="I819731" s="6"/>
    </row>
    <row r="819732" spans="9:9">
      <c r="I819732" s="6"/>
    </row>
    <row r="819733" spans="9:9">
      <c r="I819733" s="6"/>
    </row>
    <row r="819734" spans="9:9">
      <c r="I819734" s="6"/>
    </row>
    <row r="819735" spans="9:9">
      <c r="I819735" s="6"/>
    </row>
    <row r="819736" spans="9:9">
      <c r="I819736" s="6"/>
    </row>
    <row r="819737" spans="9:9">
      <c r="I819737" s="6"/>
    </row>
    <row r="819738" spans="9:9">
      <c r="I819738" s="6"/>
    </row>
    <row r="819739" spans="9:9">
      <c r="I819739" s="6"/>
    </row>
    <row r="819740" spans="9:9">
      <c r="I819740" s="6"/>
    </row>
    <row r="819741" spans="9:9">
      <c r="I819741" s="6"/>
    </row>
    <row r="819742" spans="9:9">
      <c r="I819742" s="6"/>
    </row>
    <row r="819743" spans="9:9">
      <c r="I819743" s="6"/>
    </row>
    <row r="819744" spans="9:9">
      <c r="I819744" s="6"/>
    </row>
    <row r="819745" spans="9:9">
      <c r="I819745" s="6"/>
    </row>
    <row r="819746" spans="9:9">
      <c r="I819746" s="6"/>
    </row>
    <row r="819747" spans="9:9">
      <c r="I819747" s="6"/>
    </row>
    <row r="819748" spans="9:9">
      <c r="I819748" s="6"/>
    </row>
    <row r="819749" spans="9:9">
      <c r="I819749" s="6"/>
    </row>
    <row r="819750" spans="9:9">
      <c r="I819750" s="6"/>
    </row>
    <row r="819751" spans="9:9">
      <c r="I819751" s="6"/>
    </row>
    <row r="819752" spans="9:9">
      <c r="I819752" s="6"/>
    </row>
    <row r="819753" spans="9:9">
      <c r="I819753" s="6"/>
    </row>
    <row r="819754" spans="9:9">
      <c r="I819754" s="6"/>
    </row>
    <row r="819755" spans="9:9">
      <c r="I819755" s="6"/>
    </row>
    <row r="819756" spans="9:9">
      <c r="I819756" s="6"/>
    </row>
    <row r="819757" spans="9:9">
      <c r="I819757" s="6"/>
    </row>
    <row r="819758" spans="9:9">
      <c r="I819758" s="6"/>
    </row>
    <row r="819759" spans="9:9">
      <c r="I819759" s="6"/>
    </row>
    <row r="819760" spans="9:9">
      <c r="I819760" s="6"/>
    </row>
    <row r="819761" spans="9:9">
      <c r="I819761" s="6"/>
    </row>
    <row r="819762" spans="9:9">
      <c r="I819762" s="6"/>
    </row>
    <row r="819763" spans="9:9">
      <c r="I819763" s="6"/>
    </row>
    <row r="819764" spans="9:9">
      <c r="I819764" s="6"/>
    </row>
    <row r="819765" spans="9:9">
      <c r="I819765" s="6"/>
    </row>
    <row r="819766" spans="9:9">
      <c r="I819766" s="6"/>
    </row>
    <row r="819767" spans="9:9">
      <c r="I819767" s="6"/>
    </row>
    <row r="819768" spans="9:9">
      <c r="I819768" s="6"/>
    </row>
    <row r="819769" spans="9:9">
      <c r="I819769" s="6"/>
    </row>
    <row r="819770" spans="9:9">
      <c r="I819770" s="6"/>
    </row>
    <row r="819771" spans="9:9">
      <c r="I819771" s="6"/>
    </row>
    <row r="819772" spans="9:9">
      <c r="I819772" s="6"/>
    </row>
    <row r="819773" spans="9:9">
      <c r="I819773" s="6"/>
    </row>
    <row r="819774" spans="9:9">
      <c r="I819774" s="6"/>
    </row>
    <row r="819775" spans="9:9">
      <c r="I819775" s="6"/>
    </row>
    <row r="819776" spans="9:9">
      <c r="I819776" s="6"/>
    </row>
    <row r="819777" spans="9:9">
      <c r="I819777" s="6"/>
    </row>
    <row r="819778" spans="9:9">
      <c r="I819778" s="6"/>
    </row>
    <row r="819779" spans="9:9">
      <c r="I819779" s="6"/>
    </row>
    <row r="819780" spans="9:9">
      <c r="I819780" s="6"/>
    </row>
    <row r="819781" spans="9:9">
      <c r="I819781" s="6"/>
    </row>
    <row r="819782" spans="9:9">
      <c r="I819782" s="6"/>
    </row>
    <row r="819783" spans="9:9">
      <c r="I819783" s="6"/>
    </row>
    <row r="819784" spans="9:9">
      <c r="I819784" s="6"/>
    </row>
    <row r="819785" spans="9:9">
      <c r="I819785" s="6"/>
    </row>
    <row r="819786" spans="9:9">
      <c r="I819786" s="6"/>
    </row>
    <row r="819787" spans="9:9">
      <c r="I819787" s="6"/>
    </row>
    <row r="819788" spans="9:9">
      <c r="I819788" s="6"/>
    </row>
    <row r="819789" spans="9:9">
      <c r="I819789" s="6"/>
    </row>
    <row r="819790" spans="9:9">
      <c r="I819790" s="6"/>
    </row>
    <row r="819791" spans="9:9">
      <c r="I819791" s="6"/>
    </row>
    <row r="819792" spans="9:9">
      <c r="I819792" s="6"/>
    </row>
    <row r="819793" spans="9:9">
      <c r="I819793" s="6"/>
    </row>
    <row r="819794" spans="9:9">
      <c r="I819794" s="6"/>
    </row>
    <row r="819795" spans="9:9">
      <c r="I819795" s="6"/>
    </row>
    <row r="819796" spans="9:9">
      <c r="I819796" s="6"/>
    </row>
    <row r="819797" spans="9:9">
      <c r="I819797" s="6"/>
    </row>
    <row r="819798" spans="9:9">
      <c r="I819798" s="6"/>
    </row>
    <row r="819799" spans="9:9">
      <c r="I819799" s="6"/>
    </row>
    <row r="819800" spans="9:9">
      <c r="I819800" s="6"/>
    </row>
    <row r="819801" spans="9:9">
      <c r="I819801" s="6"/>
    </row>
    <row r="819802" spans="9:9">
      <c r="I819802" s="6"/>
    </row>
    <row r="819803" spans="9:9">
      <c r="I819803" s="6"/>
    </row>
    <row r="819804" spans="9:9">
      <c r="I819804" s="6"/>
    </row>
    <row r="819805" spans="9:9">
      <c r="I819805" s="6"/>
    </row>
    <row r="819806" spans="9:9">
      <c r="I819806" s="6"/>
    </row>
    <row r="819807" spans="9:9">
      <c r="I819807" s="6"/>
    </row>
    <row r="819808" spans="9:9">
      <c r="I819808" s="6"/>
    </row>
    <row r="819809" spans="9:9">
      <c r="I819809" s="6"/>
    </row>
    <row r="819810" spans="9:9">
      <c r="I819810" s="6"/>
    </row>
    <row r="819811" spans="9:9">
      <c r="I819811" s="6"/>
    </row>
    <row r="819812" spans="9:9">
      <c r="I819812" s="6"/>
    </row>
    <row r="819813" spans="9:9">
      <c r="I819813" s="6"/>
    </row>
    <row r="819814" spans="9:9">
      <c r="I819814" s="6"/>
    </row>
    <row r="819815" spans="9:9">
      <c r="I819815" s="6"/>
    </row>
    <row r="819816" spans="9:9">
      <c r="I819816" s="6"/>
    </row>
    <row r="819817" spans="9:9">
      <c r="I819817" s="6"/>
    </row>
    <row r="819818" spans="9:9">
      <c r="I819818" s="6"/>
    </row>
    <row r="819819" spans="9:9">
      <c r="I819819" s="6"/>
    </row>
    <row r="819820" spans="9:9">
      <c r="I819820" s="6"/>
    </row>
    <row r="819821" spans="9:9">
      <c r="I819821" s="6"/>
    </row>
    <row r="819822" spans="9:9">
      <c r="I819822" s="6"/>
    </row>
    <row r="819823" spans="9:9">
      <c r="I819823" s="6"/>
    </row>
    <row r="819824" spans="9:9">
      <c r="I819824" s="6"/>
    </row>
    <row r="819825" spans="9:9">
      <c r="I819825" s="6"/>
    </row>
    <row r="819826" spans="9:9">
      <c r="I819826" s="6"/>
    </row>
    <row r="819827" spans="9:9">
      <c r="I819827" s="6"/>
    </row>
    <row r="819828" spans="9:9">
      <c r="I819828" s="6"/>
    </row>
    <row r="819829" spans="9:9">
      <c r="I819829" s="6"/>
    </row>
    <row r="819830" spans="9:9">
      <c r="I819830" s="6"/>
    </row>
    <row r="819831" spans="9:9">
      <c r="I819831" s="6"/>
    </row>
    <row r="819832" spans="9:9">
      <c r="I819832" s="6"/>
    </row>
    <row r="819833" spans="9:9">
      <c r="I819833" s="6"/>
    </row>
    <row r="819834" spans="9:9">
      <c r="I819834" s="6"/>
    </row>
    <row r="819835" spans="9:9">
      <c r="I819835" s="6"/>
    </row>
    <row r="819836" spans="9:9">
      <c r="I819836" s="6"/>
    </row>
    <row r="819837" spans="9:9">
      <c r="I819837" s="6"/>
    </row>
    <row r="819838" spans="9:9">
      <c r="I819838" s="6"/>
    </row>
    <row r="819839" spans="9:9">
      <c r="I819839" s="6"/>
    </row>
    <row r="819840" spans="9:9">
      <c r="I819840" s="6"/>
    </row>
    <row r="819841" spans="9:9">
      <c r="I819841" s="6"/>
    </row>
    <row r="819842" spans="9:9">
      <c r="I819842" s="6"/>
    </row>
    <row r="819843" spans="9:9">
      <c r="I819843" s="6"/>
    </row>
    <row r="819844" spans="9:9">
      <c r="I819844" s="6"/>
    </row>
    <row r="819845" spans="9:9">
      <c r="I819845" s="6"/>
    </row>
    <row r="819846" spans="9:9">
      <c r="I819846" s="6"/>
    </row>
    <row r="819847" spans="9:9">
      <c r="I819847" s="6"/>
    </row>
    <row r="819848" spans="9:9">
      <c r="I819848" s="6"/>
    </row>
    <row r="819849" spans="9:9">
      <c r="I819849" s="6"/>
    </row>
    <row r="819850" spans="9:9">
      <c r="I819850" s="6"/>
    </row>
    <row r="819851" spans="9:9">
      <c r="I819851" s="6"/>
    </row>
    <row r="819852" spans="9:9">
      <c r="I819852" s="6"/>
    </row>
    <row r="819853" spans="9:9">
      <c r="I819853" s="6"/>
    </row>
    <row r="819854" spans="9:9">
      <c r="I819854" s="6"/>
    </row>
    <row r="819855" spans="9:9">
      <c r="I819855" s="6"/>
    </row>
    <row r="819856" spans="9:9">
      <c r="I819856" s="6"/>
    </row>
    <row r="819857" spans="9:9">
      <c r="I819857" s="6"/>
    </row>
    <row r="819858" spans="9:9">
      <c r="I819858" s="6"/>
    </row>
    <row r="819859" spans="9:9">
      <c r="I819859" s="6"/>
    </row>
    <row r="819860" spans="9:9">
      <c r="I819860" s="6"/>
    </row>
    <row r="819861" spans="9:9">
      <c r="I819861" s="6"/>
    </row>
    <row r="819862" spans="9:9">
      <c r="I819862" s="6"/>
    </row>
    <row r="819863" spans="9:9">
      <c r="I819863" s="6"/>
    </row>
    <row r="819864" spans="9:9">
      <c r="I819864" s="6"/>
    </row>
    <row r="819865" spans="9:9">
      <c r="I819865" s="6"/>
    </row>
    <row r="819866" spans="9:9">
      <c r="I819866" s="6"/>
    </row>
    <row r="819867" spans="9:9">
      <c r="I819867" s="6"/>
    </row>
    <row r="819868" spans="9:9">
      <c r="I819868" s="6"/>
    </row>
    <row r="819869" spans="9:9">
      <c r="I819869" s="6"/>
    </row>
    <row r="819870" spans="9:9">
      <c r="I819870" s="6"/>
    </row>
    <row r="819871" spans="9:9">
      <c r="I819871" s="6"/>
    </row>
    <row r="819872" spans="9:9">
      <c r="I819872" s="6"/>
    </row>
    <row r="819873" spans="9:9">
      <c r="I819873" s="6"/>
    </row>
    <row r="819874" spans="9:9">
      <c r="I819874" s="6"/>
    </row>
    <row r="819875" spans="9:9">
      <c r="I819875" s="6"/>
    </row>
    <row r="819876" spans="9:9">
      <c r="I819876" s="6"/>
    </row>
    <row r="819877" spans="9:9">
      <c r="I819877" s="6"/>
    </row>
    <row r="819878" spans="9:9">
      <c r="I819878" s="6"/>
    </row>
    <row r="819879" spans="9:9">
      <c r="I819879" s="6"/>
    </row>
    <row r="819880" spans="9:9">
      <c r="I819880" s="6"/>
    </row>
    <row r="819881" spans="9:9">
      <c r="I819881" s="6"/>
    </row>
    <row r="819882" spans="9:9">
      <c r="I819882" s="6"/>
    </row>
    <row r="819883" spans="9:9">
      <c r="I819883" s="6"/>
    </row>
    <row r="819884" spans="9:9">
      <c r="I819884" s="6"/>
    </row>
    <row r="819885" spans="9:9">
      <c r="I819885" s="6"/>
    </row>
    <row r="819886" spans="9:9">
      <c r="I819886" s="6"/>
    </row>
    <row r="819887" spans="9:9">
      <c r="I819887" s="6"/>
    </row>
    <row r="819888" spans="9:9">
      <c r="I819888" s="6"/>
    </row>
    <row r="819889" spans="9:9">
      <c r="I819889" s="6"/>
    </row>
    <row r="819890" spans="9:9">
      <c r="I819890" s="6"/>
    </row>
    <row r="819891" spans="9:9">
      <c r="I819891" s="6"/>
    </row>
    <row r="819892" spans="9:9">
      <c r="I819892" s="6"/>
    </row>
    <row r="819893" spans="9:9">
      <c r="I819893" s="6"/>
    </row>
    <row r="819894" spans="9:9">
      <c r="I819894" s="6"/>
    </row>
    <row r="819895" spans="9:9">
      <c r="I819895" s="6"/>
    </row>
    <row r="819896" spans="9:9">
      <c r="I819896" s="6"/>
    </row>
    <row r="819897" spans="9:9">
      <c r="I819897" s="6"/>
    </row>
    <row r="819898" spans="9:9">
      <c r="I819898" s="6"/>
    </row>
    <row r="819899" spans="9:9">
      <c r="I819899" s="6"/>
    </row>
    <row r="819900" spans="9:9">
      <c r="I819900" s="6"/>
    </row>
    <row r="819901" spans="9:9">
      <c r="I819901" s="6"/>
    </row>
    <row r="819902" spans="9:9">
      <c r="I819902" s="6"/>
    </row>
    <row r="819903" spans="9:9">
      <c r="I819903" s="6"/>
    </row>
    <row r="819904" spans="9:9">
      <c r="I819904" s="6"/>
    </row>
    <row r="819905" spans="9:9">
      <c r="I819905" s="6"/>
    </row>
    <row r="819906" spans="9:9">
      <c r="I819906" s="6"/>
    </row>
    <row r="819907" spans="9:9">
      <c r="I819907" s="6"/>
    </row>
    <row r="819908" spans="9:9">
      <c r="I819908" s="6"/>
    </row>
    <row r="819909" spans="9:9">
      <c r="I819909" s="6"/>
    </row>
    <row r="819910" spans="9:9">
      <c r="I819910" s="6"/>
    </row>
    <row r="819911" spans="9:9">
      <c r="I819911" s="6"/>
    </row>
    <row r="819912" spans="9:9">
      <c r="I819912" s="6"/>
    </row>
    <row r="819913" spans="9:9">
      <c r="I819913" s="6"/>
    </row>
    <row r="819914" spans="9:9">
      <c r="I819914" s="6"/>
    </row>
    <row r="819915" spans="9:9">
      <c r="I819915" s="6"/>
    </row>
    <row r="819916" spans="9:9">
      <c r="I819916" s="6"/>
    </row>
    <row r="819917" spans="9:9">
      <c r="I819917" s="6"/>
    </row>
    <row r="819918" spans="9:9">
      <c r="I819918" s="6"/>
    </row>
    <row r="819919" spans="9:9">
      <c r="I819919" s="6"/>
    </row>
    <row r="819920" spans="9:9">
      <c r="I819920" s="6"/>
    </row>
    <row r="819921" spans="9:9">
      <c r="I819921" s="6"/>
    </row>
    <row r="819922" spans="9:9">
      <c r="I819922" s="6"/>
    </row>
    <row r="819923" spans="9:9">
      <c r="I819923" s="6"/>
    </row>
    <row r="819924" spans="9:9">
      <c r="I819924" s="6"/>
    </row>
    <row r="819925" spans="9:9">
      <c r="I819925" s="6"/>
    </row>
    <row r="819926" spans="9:9">
      <c r="I819926" s="6"/>
    </row>
    <row r="819927" spans="9:9">
      <c r="I819927" s="6"/>
    </row>
    <row r="819928" spans="9:9">
      <c r="I819928" s="6"/>
    </row>
    <row r="819929" spans="9:9">
      <c r="I819929" s="6"/>
    </row>
    <row r="819930" spans="9:9">
      <c r="I819930" s="6"/>
    </row>
    <row r="819931" spans="9:9">
      <c r="I819931" s="6"/>
    </row>
    <row r="819932" spans="9:9">
      <c r="I819932" s="6"/>
    </row>
    <row r="819933" spans="9:9">
      <c r="I819933" s="6"/>
    </row>
    <row r="819934" spans="9:9">
      <c r="I819934" s="6"/>
    </row>
    <row r="819935" spans="9:9">
      <c r="I819935" s="6"/>
    </row>
    <row r="819936" spans="9:9">
      <c r="I819936" s="6"/>
    </row>
    <row r="819937" spans="9:9">
      <c r="I819937" s="6"/>
    </row>
    <row r="819938" spans="9:9">
      <c r="I819938" s="6"/>
    </row>
    <row r="819939" spans="9:9">
      <c r="I819939" s="6"/>
    </row>
    <row r="819940" spans="9:9">
      <c r="I819940" s="6"/>
    </row>
    <row r="819941" spans="9:9">
      <c r="I819941" s="6"/>
    </row>
    <row r="819942" spans="9:9">
      <c r="I819942" s="6"/>
    </row>
    <row r="819943" spans="9:9">
      <c r="I819943" s="6"/>
    </row>
    <row r="819944" spans="9:9">
      <c r="I819944" s="6"/>
    </row>
    <row r="819945" spans="9:9">
      <c r="I819945" s="6"/>
    </row>
    <row r="819946" spans="9:9">
      <c r="I819946" s="6"/>
    </row>
    <row r="819947" spans="9:9">
      <c r="I819947" s="6"/>
    </row>
    <row r="819948" spans="9:9">
      <c r="I819948" s="6"/>
    </row>
    <row r="819949" spans="9:9">
      <c r="I819949" s="6"/>
    </row>
    <row r="819950" spans="9:9">
      <c r="I819950" s="6"/>
    </row>
    <row r="819951" spans="9:9">
      <c r="I819951" s="6"/>
    </row>
    <row r="819952" spans="9:9">
      <c r="I819952" s="6"/>
    </row>
    <row r="819953" spans="9:9">
      <c r="I819953" s="6"/>
    </row>
    <row r="819954" spans="9:9">
      <c r="I819954" s="6"/>
    </row>
    <row r="819955" spans="9:9">
      <c r="I819955" s="6"/>
    </row>
    <row r="819956" spans="9:9">
      <c r="I819956" s="6"/>
    </row>
    <row r="819957" spans="9:9">
      <c r="I819957" s="6"/>
    </row>
    <row r="819958" spans="9:9">
      <c r="I819958" s="6"/>
    </row>
    <row r="819959" spans="9:9">
      <c r="I819959" s="6"/>
    </row>
    <row r="819960" spans="9:9">
      <c r="I819960" s="6"/>
    </row>
    <row r="819961" spans="9:9">
      <c r="I819961" s="6"/>
    </row>
    <row r="819962" spans="9:9">
      <c r="I819962" s="6"/>
    </row>
    <row r="819963" spans="9:9">
      <c r="I819963" s="6"/>
    </row>
    <row r="819964" spans="9:9">
      <c r="I819964" s="6"/>
    </row>
    <row r="819965" spans="9:9">
      <c r="I819965" s="6"/>
    </row>
    <row r="819966" spans="9:9">
      <c r="I819966" s="6"/>
    </row>
    <row r="819967" spans="9:9">
      <c r="I819967" s="6"/>
    </row>
    <row r="819968" spans="9:9">
      <c r="I819968" s="6"/>
    </row>
    <row r="819969" spans="9:9">
      <c r="I819969" s="6"/>
    </row>
    <row r="819970" spans="9:9">
      <c r="I819970" s="6"/>
    </row>
    <row r="819971" spans="9:9">
      <c r="I819971" s="6"/>
    </row>
    <row r="819972" spans="9:9">
      <c r="I819972" s="6"/>
    </row>
    <row r="819973" spans="9:9">
      <c r="I819973" s="6"/>
    </row>
    <row r="819974" spans="9:9">
      <c r="I819974" s="6"/>
    </row>
    <row r="819975" spans="9:9">
      <c r="I819975" s="6"/>
    </row>
    <row r="819976" spans="9:9">
      <c r="I819976" s="6"/>
    </row>
    <row r="819977" spans="9:9">
      <c r="I819977" s="6"/>
    </row>
    <row r="819978" spans="9:9">
      <c r="I819978" s="6"/>
    </row>
    <row r="819979" spans="9:9">
      <c r="I819979" s="6"/>
    </row>
    <row r="819980" spans="9:9">
      <c r="I819980" s="6"/>
    </row>
    <row r="819981" spans="9:9">
      <c r="I819981" s="6"/>
    </row>
    <row r="819982" spans="9:9">
      <c r="I819982" s="6"/>
    </row>
    <row r="819983" spans="9:9">
      <c r="I819983" s="6"/>
    </row>
    <row r="819984" spans="9:9">
      <c r="I819984" s="6"/>
    </row>
    <row r="819985" spans="9:9">
      <c r="I819985" s="6"/>
    </row>
    <row r="819986" spans="9:9">
      <c r="I819986" s="6"/>
    </row>
    <row r="819987" spans="9:9">
      <c r="I819987" s="6"/>
    </row>
    <row r="819988" spans="9:9">
      <c r="I819988" s="6"/>
    </row>
    <row r="819989" spans="9:9">
      <c r="I819989" s="6"/>
    </row>
    <row r="819990" spans="9:9">
      <c r="I819990" s="6"/>
    </row>
    <row r="819991" spans="9:9">
      <c r="I819991" s="6"/>
    </row>
    <row r="819992" spans="9:9">
      <c r="I819992" s="6"/>
    </row>
    <row r="819993" spans="9:9">
      <c r="I819993" s="6"/>
    </row>
    <row r="819994" spans="9:9">
      <c r="I819994" s="6"/>
    </row>
    <row r="819995" spans="9:9">
      <c r="I819995" s="6"/>
    </row>
    <row r="819996" spans="9:9">
      <c r="I819996" s="6"/>
    </row>
    <row r="819997" spans="9:9">
      <c r="I819997" s="6"/>
    </row>
    <row r="819998" spans="9:9">
      <c r="I819998" s="6"/>
    </row>
    <row r="819999" spans="9:9">
      <c r="I819999" s="6"/>
    </row>
    <row r="820000" spans="9:9">
      <c r="I820000" s="6"/>
    </row>
    <row r="820001" spans="9:9">
      <c r="I820001" s="6"/>
    </row>
    <row r="820002" spans="9:9">
      <c r="I820002" s="6"/>
    </row>
    <row r="820003" spans="9:9">
      <c r="I820003" s="6"/>
    </row>
    <row r="820004" spans="9:9">
      <c r="I820004" s="6"/>
    </row>
    <row r="820005" spans="9:9">
      <c r="I820005" s="6"/>
    </row>
    <row r="820006" spans="9:9">
      <c r="I820006" s="6"/>
    </row>
    <row r="820007" spans="9:9">
      <c r="I820007" s="6"/>
    </row>
    <row r="820008" spans="9:9">
      <c r="I820008" s="6"/>
    </row>
    <row r="820009" spans="9:9">
      <c r="I820009" s="6"/>
    </row>
    <row r="820010" spans="9:9">
      <c r="I820010" s="6"/>
    </row>
    <row r="820011" spans="9:9">
      <c r="I820011" s="6"/>
    </row>
    <row r="820012" spans="9:9">
      <c r="I820012" s="6"/>
    </row>
    <row r="820013" spans="9:9">
      <c r="I820013" s="6"/>
    </row>
    <row r="820014" spans="9:9">
      <c r="I820014" s="6"/>
    </row>
    <row r="820015" spans="9:9">
      <c r="I820015" s="6"/>
    </row>
    <row r="820016" spans="9:9">
      <c r="I820016" s="6"/>
    </row>
    <row r="820017" spans="9:9">
      <c r="I820017" s="6"/>
    </row>
    <row r="820018" spans="9:9">
      <c r="I820018" s="6"/>
    </row>
    <row r="820019" spans="9:9">
      <c r="I820019" s="6"/>
    </row>
    <row r="820020" spans="9:9">
      <c r="I820020" s="6"/>
    </row>
    <row r="820021" spans="9:9">
      <c r="I820021" s="6"/>
    </row>
    <row r="820022" spans="9:9">
      <c r="I820022" s="6"/>
    </row>
    <row r="820023" spans="9:9">
      <c r="I820023" s="6"/>
    </row>
    <row r="820024" spans="9:9">
      <c r="I820024" s="6"/>
    </row>
    <row r="820025" spans="9:9">
      <c r="I820025" s="6"/>
    </row>
    <row r="820026" spans="9:9">
      <c r="I820026" s="6"/>
    </row>
    <row r="820027" spans="9:9">
      <c r="I820027" s="6"/>
    </row>
    <row r="820028" spans="9:9">
      <c r="I820028" s="6"/>
    </row>
    <row r="820029" spans="9:9">
      <c r="I820029" s="6"/>
    </row>
    <row r="820030" spans="9:9">
      <c r="I820030" s="6"/>
    </row>
    <row r="820031" spans="9:9">
      <c r="I820031" s="6"/>
    </row>
    <row r="820032" spans="9:9">
      <c r="I820032" s="6"/>
    </row>
    <row r="820033" spans="9:9">
      <c r="I820033" s="6"/>
    </row>
    <row r="820034" spans="9:9">
      <c r="I820034" s="6"/>
    </row>
    <row r="820035" spans="9:9">
      <c r="I820035" s="6"/>
    </row>
    <row r="820036" spans="9:9">
      <c r="I820036" s="6"/>
    </row>
    <row r="820037" spans="9:9">
      <c r="I820037" s="6"/>
    </row>
    <row r="820038" spans="9:9">
      <c r="I820038" s="6"/>
    </row>
    <row r="820039" spans="9:9">
      <c r="I820039" s="6"/>
    </row>
    <row r="820040" spans="9:9">
      <c r="I820040" s="6"/>
    </row>
    <row r="820041" spans="9:9">
      <c r="I820041" s="6"/>
    </row>
    <row r="820042" spans="9:9">
      <c r="I820042" s="6"/>
    </row>
    <row r="820043" spans="9:9">
      <c r="I820043" s="6"/>
    </row>
    <row r="820044" spans="9:9">
      <c r="I820044" s="6"/>
    </row>
    <row r="820045" spans="9:9">
      <c r="I820045" s="6"/>
    </row>
    <row r="820046" spans="9:9">
      <c r="I820046" s="6"/>
    </row>
    <row r="820047" spans="9:9">
      <c r="I820047" s="6"/>
    </row>
    <row r="820048" spans="9:9">
      <c r="I820048" s="6"/>
    </row>
    <row r="820049" spans="9:9">
      <c r="I820049" s="6"/>
    </row>
    <row r="820050" spans="9:9">
      <c r="I820050" s="6"/>
    </row>
    <row r="820051" spans="9:9">
      <c r="I820051" s="6"/>
    </row>
    <row r="820052" spans="9:9">
      <c r="I820052" s="6"/>
    </row>
    <row r="820053" spans="9:9">
      <c r="I820053" s="6"/>
    </row>
    <row r="820054" spans="9:9">
      <c r="I820054" s="6"/>
    </row>
    <row r="820055" spans="9:9">
      <c r="I820055" s="6"/>
    </row>
    <row r="820056" spans="9:9">
      <c r="I820056" s="6"/>
    </row>
    <row r="820057" spans="9:9">
      <c r="I820057" s="6"/>
    </row>
    <row r="820058" spans="9:9">
      <c r="I820058" s="6"/>
    </row>
    <row r="820059" spans="9:9">
      <c r="I820059" s="6"/>
    </row>
    <row r="820060" spans="9:9">
      <c r="I820060" s="6"/>
    </row>
    <row r="820061" spans="9:9">
      <c r="I820061" s="6"/>
    </row>
    <row r="820062" spans="9:9">
      <c r="I820062" s="6"/>
    </row>
    <row r="820063" spans="9:9">
      <c r="I820063" s="6"/>
    </row>
    <row r="820064" spans="9:9">
      <c r="I820064" s="6"/>
    </row>
    <row r="820065" spans="9:9">
      <c r="I820065" s="6"/>
    </row>
    <row r="820066" spans="9:9">
      <c r="I820066" s="6"/>
    </row>
    <row r="820067" spans="9:9">
      <c r="I820067" s="6"/>
    </row>
    <row r="820068" spans="9:9">
      <c r="I820068" s="6"/>
    </row>
    <row r="820069" spans="9:9">
      <c r="I820069" s="6"/>
    </row>
    <row r="820070" spans="9:9">
      <c r="I820070" s="6"/>
    </row>
    <row r="820071" spans="9:9">
      <c r="I820071" s="6"/>
    </row>
    <row r="820072" spans="9:9">
      <c r="I820072" s="6"/>
    </row>
    <row r="820073" spans="9:9">
      <c r="I820073" s="6"/>
    </row>
    <row r="820074" spans="9:9">
      <c r="I820074" s="6"/>
    </row>
    <row r="820075" spans="9:9">
      <c r="I820075" s="6"/>
    </row>
    <row r="820076" spans="9:9">
      <c r="I820076" s="6"/>
    </row>
    <row r="820077" spans="9:9">
      <c r="I820077" s="6"/>
    </row>
    <row r="820078" spans="9:9">
      <c r="I820078" s="6"/>
    </row>
    <row r="820079" spans="9:9">
      <c r="I820079" s="6"/>
    </row>
    <row r="820080" spans="9:9">
      <c r="I820080" s="6"/>
    </row>
    <row r="820081" spans="9:9">
      <c r="I820081" s="6"/>
    </row>
    <row r="820082" spans="9:9">
      <c r="I820082" s="6"/>
    </row>
    <row r="820083" spans="9:9">
      <c r="I820083" s="6"/>
    </row>
    <row r="820084" spans="9:9">
      <c r="I820084" s="6"/>
    </row>
    <row r="820085" spans="9:9">
      <c r="I820085" s="6"/>
    </row>
    <row r="820086" spans="9:9">
      <c r="I820086" s="6"/>
    </row>
    <row r="820087" spans="9:9">
      <c r="I820087" s="6"/>
    </row>
    <row r="820088" spans="9:9">
      <c r="I820088" s="6"/>
    </row>
    <row r="820089" spans="9:9">
      <c r="I820089" s="6"/>
    </row>
    <row r="820090" spans="9:9">
      <c r="I820090" s="6"/>
    </row>
    <row r="820091" spans="9:9">
      <c r="I820091" s="6"/>
    </row>
    <row r="820092" spans="9:9">
      <c r="I820092" s="6"/>
    </row>
    <row r="820093" spans="9:9">
      <c r="I820093" s="6"/>
    </row>
    <row r="820094" spans="9:9">
      <c r="I820094" s="6"/>
    </row>
    <row r="820095" spans="9:9">
      <c r="I820095" s="6"/>
    </row>
    <row r="820096" spans="9:9">
      <c r="I820096" s="6"/>
    </row>
    <row r="820097" spans="9:9">
      <c r="I820097" s="6"/>
    </row>
    <row r="820098" spans="9:9">
      <c r="I820098" s="6"/>
    </row>
    <row r="820099" spans="9:9">
      <c r="I820099" s="6"/>
    </row>
    <row r="820100" spans="9:9">
      <c r="I820100" s="6"/>
    </row>
    <row r="820101" spans="9:9">
      <c r="I820101" s="6"/>
    </row>
    <row r="820102" spans="9:9">
      <c r="I820102" s="6"/>
    </row>
    <row r="820103" spans="9:9">
      <c r="I820103" s="6"/>
    </row>
    <row r="820104" spans="9:9">
      <c r="I820104" s="6"/>
    </row>
    <row r="820105" spans="9:9">
      <c r="I820105" s="6"/>
    </row>
    <row r="820106" spans="9:9">
      <c r="I820106" s="6"/>
    </row>
    <row r="820107" spans="9:9">
      <c r="I820107" s="6"/>
    </row>
    <row r="820108" spans="9:9">
      <c r="I820108" s="6"/>
    </row>
    <row r="820109" spans="9:9">
      <c r="I820109" s="6"/>
    </row>
    <row r="820110" spans="9:9">
      <c r="I820110" s="6"/>
    </row>
    <row r="820111" spans="9:9">
      <c r="I820111" s="6"/>
    </row>
    <row r="820112" spans="9:9">
      <c r="I820112" s="6"/>
    </row>
    <row r="820113" spans="9:9">
      <c r="I820113" s="6"/>
    </row>
    <row r="820114" spans="9:9">
      <c r="I820114" s="6"/>
    </row>
    <row r="820115" spans="9:9">
      <c r="I820115" s="6"/>
    </row>
    <row r="820116" spans="9:9">
      <c r="I820116" s="6"/>
    </row>
    <row r="820117" spans="9:9">
      <c r="I820117" s="6"/>
    </row>
    <row r="820118" spans="9:9">
      <c r="I820118" s="6"/>
    </row>
    <row r="820119" spans="9:9">
      <c r="I820119" s="6"/>
    </row>
    <row r="820120" spans="9:9">
      <c r="I820120" s="6"/>
    </row>
    <row r="820121" spans="9:9">
      <c r="I820121" s="6"/>
    </row>
    <row r="820122" spans="9:9">
      <c r="I820122" s="6"/>
    </row>
    <row r="820123" spans="9:9">
      <c r="I820123" s="6"/>
    </row>
    <row r="820124" spans="9:9">
      <c r="I820124" s="6"/>
    </row>
    <row r="820125" spans="9:9">
      <c r="I820125" s="6"/>
    </row>
    <row r="820126" spans="9:9">
      <c r="I820126" s="6"/>
    </row>
    <row r="820127" spans="9:9">
      <c r="I820127" s="6"/>
    </row>
    <row r="820128" spans="9:9">
      <c r="I820128" s="6"/>
    </row>
    <row r="820129" spans="9:9">
      <c r="I820129" s="6"/>
    </row>
    <row r="820130" spans="9:9">
      <c r="I820130" s="6"/>
    </row>
    <row r="820131" spans="9:9">
      <c r="I820131" s="6"/>
    </row>
    <row r="820132" spans="9:9">
      <c r="I820132" s="6"/>
    </row>
    <row r="820133" spans="9:9">
      <c r="I820133" s="6"/>
    </row>
    <row r="820134" spans="9:9">
      <c r="I820134" s="6"/>
    </row>
    <row r="820135" spans="9:9">
      <c r="I820135" s="6"/>
    </row>
    <row r="820136" spans="9:9">
      <c r="I820136" s="6"/>
    </row>
    <row r="820137" spans="9:9">
      <c r="I820137" s="6"/>
    </row>
    <row r="820138" spans="9:9">
      <c r="I820138" s="6"/>
    </row>
    <row r="820139" spans="9:9">
      <c r="I820139" s="6"/>
    </row>
    <row r="820140" spans="9:9">
      <c r="I820140" s="6"/>
    </row>
    <row r="820141" spans="9:9">
      <c r="I820141" s="6"/>
    </row>
    <row r="820142" spans="9:9">
      <c r="I820142" s="6"/>
    </row>
    <row r="820143" spans="9:9">
      <c r="I820143" s="6"/>
    </row>
    <row r="820144" spans="9:9">
      <c r="I820144" s="6"/>
    </row>
    <row r="820145" spans="9:9">
      <c r="I820145" s="6"/>
    </row>
    <row r="820146" spans="9:9">
      <c r="I820146" s="6"/>
    </row>
    <row r="820147" spans="9:9">
      <c r="I820147" s="6"/>
    </row>
    <row r="820148" spans="9:9">
      <c r="I820148" s="6"/>
    </row>
    <row r="820149" spans="9:9">
      <c r="I820149" s="6"/>
    </row>
    <row r="820150" spans="9:9">
      <c r="I820150" s="6"/>
    </row>
    <row r="820151" spans="9:9">
      <c r="I820151" s="6"/>
    </row>
    <row r="820152" spans="9:9">
      <c r="I820152" s="6"/>
    </row>
    <row r="820153" spans="9:9">
      <c r="I820153" s="6"/>
    </row>
    <row r="820154" spans="9:9">
      <c r="I820154" s="6"/>
    </row>
    <row r="820155" spans="9:9">
      <c r="I820155" s="6"/>
    </row>
    <row r="820156" spans="9:9">
      <c r="I820156" s="6"/>
    </row>
    <row r="820157" spans="9:9">
      <c r="I820157" s="6"/>
    </row>
    <row r="820158" spans="9:9">
      <c r="I820158" s="6"/>
    </row>
    <row r="820159" spans="9:9">
      <c r="I820159" s="6"/>
    </row>
    <row r="820160" spans="9:9">
      <c r="I820160" s="6"/>
    </row>
    <row r="820161" spans="9:9">
      <c r="I820161" s="6"/>
    </row>
    <row r="820162" spans="9:9">
      <c r="I820162" s="6"/>
    </row>
    <row r="820163" spans="9:9">
      <c r="I820163" s="6"/>
    </row>
    <row r="820164" spans="9:9">
      <c r="I820164" s="6"/>
    </row>
    <row r="820165" spans="9:9">
      <c r="I820165" s="6"/>
    </row>
    <row r="820166" spans="9:9">
      <c r="I820166" s="6"/>
    </row>
    <row r="820167" spans="9:9">
      <c r="I820167" s="6"/>
    </row>
    <row r="820168" spans="9:9">
      <c r="I820168" s="6"/>
    </row>
    <row r="820169" spans="9:9">
      <c r="I820169" s="6"/>
    </row>
    <row r="820170" spans="9:9">
      <c r="I820170" s="6"/>
    </row>
    <row r="820171" spans="9:9">
      <c r="I820171" s="6"/>
    </row>
    <row r="820172" spans="9:9">
      <c r="I820172" s="6"/>
    </row>
    <row r="820173" spans="9:9">
      <c r="I820173" s="6"/>
    </row>
    <row r="820174" spans="9:9">
      <c r="I820174" s="6"/>
    </row>
    <row r="820175" spans="9:9">
      <c r="I820175" s="6"/>
    </row>
    <row r="820176" spans="9:9">
      <c r="I820176" s="6"/>
    </row>
    <row r="820177" spans="9:9">
      <c r="I820177" s="6"/>
    </row>
    <row r="820178" spans="9:9">
      <c r="I820178" s="6"/>
    </row>
    <row r="820179" spans="9:9">
      <c r="I820179" s="6"/>
    </row>
    <row r="820180" spans="9:9">
      <c r="I820180" s="6"/>
    </row>
    <row r="820181" spans="9:9">
      <c r="I820181" s="6"/>
    </row>
    <row r="820182" spans="9:9">
      <c r="I820182" s="6"/>
    </row>
    <row r="820183" spans="9:9">
      <c r="I820183" s="6"/>
    </row>
    <row r="820184" spans="9:9">
      <c r="I820184" s="6"/>
    </row>
    <row r="820185" spans="9:9">
      <c r="I820185" s="6"/>
    </row>
    <row r="820186" spans="9:9">
      <c r="I820186" s="6"/>
    </row>
    <row r="820187" spans="9:9">
      <c r="I820187" s="6"/>
    </row>
    <row r="820188" spans="9:9">
      <c r="I820188" s="6"/>
    </row>
    <row r="820189" spans="9:9">
      <c r="I820189" s="6"/>
    </row>
    <row r="820190" spans="9:9">
      <c r="I820190" s="6"/>
    </row>
    <row r="820191" spans="9:9">
      <c r="I820191" s="6"/>
    </row>
    <row r="820192" spans="9:9">
      <c r="I820192" s="6"/>
    </row>
    <row r="820193" spans="9:9">
      <c r="I820193" s="6"/>
    </row>
    <row r="820194" spans="9:9">
      <c r="I820194" s="6"/>
    </row>
    <row r="820195" spans="9:9">
      <c r="I820195" s="6"/>
    </row>
    <row r="820196" spans="9:9">
      <c r="I820196" s="6"/>
    </row>
    <row r="820197" spans="9:9">
      <c r="I820197" s="6"/>
    </row>
    <row r="820198" spans="9:9">
      <c r="I820198" s="6"/>
    </row>
    <row r="820199" spans="9:9">
      <c r="I820199" s="6"/>
    </row>
    <row r="820200" spans="9:9">
      <c r="I820200" s="6"/>
    </row>
    <row r="820201" spans="9:9">
      <c r="I820201" s="6"/>
    </row>
    <row r="820202" spans="9:9">
      <c r="I820202" s="6"/>
    </row>
    <row r="820203" spans="9:9">
      <c r="I820203" s="6"/>
    </row>
    <row r="820204" spans="9:9">
      <c r="I820204" s="6"/>
    </row>
    <row r="820205" spans="9:9">
      <c r="I820205" s="6"/>
    </row>
    <row r="820206" spans="9:9">
      <c r="I820206" s="6"/>
    </row>
    <row r="820207" spans="9:9">
      <c r="I820207" s="6"/>
    </row>
    <row r="820208" spans="9:9">
      <c r="I820208" s="6"/>
    </row>
    <row r="820209" spans="9:9">
      <c r="I820209" s="6"/>
    </row>
    <row r="820210" spans="9:9">
      <c r="I820210" s="6"/>
    </row>
    <row r="820211" spans="9:9">
      <c r="I820211" s="6"/>
    </row>
    <row r="820212" spans="9:9">
      <c r="I820212" s="6"/>
    </row>
    <row r="820213" spans="9:9">
      <c r="I820213" s="6"/>
    </row>
    <row r="820214" spans="9:9">
      <c r="I820214" s="6"/>
    </row>
    <row r="820215" spans="9:9">
      <c r="I820215" s="6"/>
    </row>
    <row r="820216" spans="9:9">
      <c r="I820216" s="6"/>
    </row>
    <row r="820217" spans="9:9">
      <c r="I820217" s="6"/>
    </row>
    <row r="820218" spans="9:9">
      <c r="I820218" s="6"/>
    </row>
    <row r="820219" spans="9:9">
      <c r="I820219" s="6"/>
    </row>
    <row r="820220" spans="9:9">
      <c r="I820220" s="6"/>
    </row>
    <row r="820221" spans="9:9">
      <c r="I820221" s="6"/>
    </row>
    <row r="820222" spans="9:9">
      <c r="I820222" s="6"/>
    </row>
    <row r="820223" spans="9:9">
      <c r="I820223" s="6"/>
    </row>
    <row r="820224" spans="9:9">
      <c r="I820224" s="6"/>
    </row>
    <row r="820225" spans="9:9">
      <c r="I820225" s="6"/>
    </row>
    <row r="820226" spans="9:9">
      <c r="I820226" s="6"/>
    </row>
    <row r="820227" spans="9:9">
      <c r="I820227" s="6"/>
    </row>
    <row r="820228" spans="9:9">
      <c r="I820228" s="6"/>
    </row>
    <row r="820229" spans="9:9">
      <c r="I820229" s="6"/>
    </row>
    <row r="820230" spans="9:9">
      <c r="I820230" s="6"/>
    </row>
    <row r="820231" spans="9:9">
      <c r="I820231" s="6"/>
    </row>
    <row r="820232" spans="9:9">
      <c r="I820232" s="6"/>
    </row>
    <row r="820233" spans="9:9">
      <c r="I820233" s="6"/>
    </row>
    <row r="820234" spans="9:9">
      <c r="I820234" s="6"/>
    </row>
    <row r="820235" spans="9:9">
      <c r="I820235" s="6"/>
    </row>
    <row r="820236" spans="9:9">
      <c r="I820236" s="6"/>
    </row>
    <row r="820237" spans="9:9">
      <c r="I820237" s="6"/>
    </row>
    <row r="820238" spans="9:9">
      <c r="I820238" s="6"/>
    </row>
    <row r="820239" spans="9:9">
      <c r="I820239" s="6"/>
    </row>
    <row r="820240" spans="9:9">
      <c r="I820240" s="6"/>
    </row>
    <row r="820241" spans="9:9">
      <c r="I820241" s="6"/>
    </row>
    <row r="820242" spans="9:9">
      <c r="I820242" s="6"/>
    </row>
    <row r="820243" spans="9:9">
      <c r="I820243" s="6"/>
    </row>
    <row r="820244" spans="9:9">
      <c r="I820244" s="6"/>
    </row>
    <row r="820245" spans="9:9">
      <c r="I820245" s="6"/>
    </row>
    <row r="820246" spans="9:9">
      <c r="I820246" s="6"/>
    </row>
    <row r="820247" spans="9:9">
      <c r="I820247" s="6"/>
    </row>
    <row r="820248" spans="9:9">
      <c r="I820248" s="6"/>
    </row>
    <row r="820249" spans="9:9">
      <c r="I820249" s="6"/>
    </row>
    <row r="820250" spans="9:9">
      <c r="I820250" s="6"/>
    </row>
    <row r="820251" spans="9:9">
      <c r="I820251" s="6"/>
    </row>
    <row r="820252" spans="9:9">
      <c r="I820252" s="6"/>
    </row>
    <row r="820253" spans="9:9">
      <c r="I820253" s="6"/>
    </row>
    <row r="820254" spans="9:9">
      <c r="I820254" s="6"/>
    </row>
    <row r="820255" spans="9:9">
      <c r="I820255" s="6"/>
    </row>
    <row r="820256" spans="9:9">
      <c r="I820256" s="6"/>
    </row>
    <row r="820257" spans="9:9">
      <c r="I820257" s="6"/>
    </row>
    <row r="820258" spans="9:9">
      <c r="I820258" s="6"/>
    </row>
    <row r="820259" spans="9:9">
      <c r="I820259" s="6"/>
    </row>
    <row r="820260" spans="9:9">
      <c r="I820260" s="6"/>
    </row>
    <row r="820261" spans="9:9">
      <c r="I820261" s="6"/>
    </row>
    <row r="820262" spans="9:9">
      <c r="I820262" s="6"/>
    </row>
    <row r="820263" spans="9:9">
      <c r="I820263" s="6"/>
    </row>
    <row r="820264" spans="9:9">
      <c r="I820264" s="6"/>
    </row>
    <row r="820265" spans="9:9">
      <c r="I820265" s="6"/>
    </row>
    <row r="820266" spans="9:9">
      <c r="I820266" s="6"/>
    </row>
    <row r="820267" spans="9:9">
      <c r="I820267" s="6"/>
    </row>
    <row r="820268" spans="9:9">
      <c r="I820268" s="6"/>
    </row>
    <row r="820269" spans="9:9">
      <c r="I820269" s="6"/>
    </row>
    <row r="820270" spans="9:9">
      <c r="I820270" s="6"/>
    </row>
    <row r="820271" spans="9:9">
      <c r="I820271" s="6"/>
    </row>
    <row r="820272" spans="9:9">
      <c r="I820272" s="6"/>
    </row>
    <row r="820273" spans="9:9">
      <c r="I820273" s="6"/>
    </row>
    <row r="820274" spans="9:9">
      <c r="I820274" s="6"/>
    </row>
    <row r="820275" spans="9:9">
      <c r="I820275" s="6"/>
    </row>
    <row r="820276" spans="9:9">
      <c r="I820276" s="6"/>
    </row>
    <row r="820277" spans="9:9">
      <c r="I820277" s="6"/>
    </row>
    <row r="820278" spans="9:9">
      <c r="I820278" s="6"/>
    </row>
    <row r="820279" spans="9:9">
      <c r="I820279" s="6"/>
    </row>
    <row r="820280" spans="9:9">
      <c r="I820280" s="6"/>
    </row>
    <row r="820281" spans="9:9">
      <c r="I820281" s="6"/>
    </row>
    <row r="820282" spans="9:9">
      <c r="I820282" s="6"/>
    </row>
    <row r="820283" spans="9:9">
      <c r="I820283" s="6"/>
    </row>
    <row r="820284" spans="9:9">
      <c r="I820284" s="6"/>
    </row>
    <row r="820285" spans="9:9">
      <c r="I820285" s="6"/>
    </row>
    <row r="820286" spans="9:9">
      <c r="I820286" s="6"/>
    </row>
    <row r="820287" spans="9:9">
      <c r="I820287" s="6"/>
    </row>
    <row r="820288" spans="9:9">
      <c r="I820288" s="6"/>
    </row>
    <row r="820289" spans="9:9">
      <c r="I820289" s="6"/>
    </row>
    <row r="820290" spans="9:9">
      <c r="I820290" s="6"/>
    </row>
    <row r="820291" spans="9:9">
      <c r="I820291" s="6"/>
    </row>
    <row r="820292" spans="9:9">
      <c r="I820292" s="6"/>
    </row>
    <row r="820293" spans="9:9">
      <c r="I820293" s="6"/>
    </row>
    <row r="820294" spans="9:9">
      <c r="I820294" s="6"/>
    </row>
    <row r="820295" spans="9:9">
      <c r="I820295" s="6"/>
    </row>
    <row r="820296" spans="9:9">
      <c r="I820296" s="6"/>
    </row>
    <row r="820297" spans="9:9">
      <c r="I820297" s="6"/>
    </row>
    <row r="820298" spans="9:9">
      <c r="I820298" s="6"/>
    </row>
    <row r="820299" spans="9:9">
      <c r="I820299" s="6"/>
    </row>
    <row r="820300" spans="9:9">
      <c r="I820300" s="6"/>
    </row>
    <row r="820301" spans="9:9">
      <c r="I820301" s="6"/>
    </row>
    <row r="820302" spans="9:9">
      <c r="I820302" s="6"/>
    </row>
    <row r="820303" spans="9:9">
      <c r="I820303" s="6"/>
    </row>
    <row r="820304" spans="9:9">
      <c r="I820304" s="6"/>
    </row>
    <row r="820305" spans="9:9">
      <c r="I820305" s="6"/>
    </row>
    <row r="820306" spans="9:9">
      <c r="I820306" s="6"/>
    </row>
    <row r="820307" spans="9:9">
      <c r="I820307" s="6"/>
    </row>
    <row r="820308" spans="9:9">
      <c r="I820308" s="6"/>
    </row>
    <row r="820309" spans="9:9">
      <c r="I820309" s="6"/>
    </row>
    <row r="820310" spans="9:9">
      <c r="I820310" s="6"/>
    </row>
    <row r="820311" spans="9:9">
      <c r="I820311" s="6"/>
    </row>
    <row r="820312" spans="9:9">
      <c r="I820312" s="6"/>
    </row>
    <row r="820313" spans="9:9">
      <c r="I820313" s="6"/>
    </row>
    <row r="820314" spans="9:9">
      <c r="I820314" s="6"/>
    </row>
    <row r="820315" spans="9:9">
      <c r="I820315" s="6"/>
    </row>
    <row r="820316" spans="9:9">
      <c r="I820316" s="6"/>
    </row>
    <row r="820317" spans="9:9">
      <c r="I820317" s="6"/>
    </row>
    <row r="820318" spans="9:9">
      <c r="I820318" s="6"/>
    </row>
    <row r="820319" spans="9:9">
      <c r="I820319" s="6"/>
    </row>
    <row r="820320" spans="9:9">
      <c r="I820320" s="6"/>
    </row>
    <row r="820321" spans="9:9">
      <c r="I820321" s="6"/>
    </row>
    <row r="820322" spans="9:9">
      <c r="I820322" s="6"/>
    </row>
    <row r="820323" spans="9:9">
      <c r="I820323" s="6"/>
    </row>
    <row r="820324" spans="9:9">
      <c r="I820324" s="6"/>
    </row>
    <row r="820325" spans="9:9">
      <c r="I820325" s="6"/>
    </row>
    <row r="820326" spans="9:9">
      <c r="I820326" s="6"/>
    </row>
    <row r="820327" spans="9:9">
      <c r="I820327" s="6"/>
    </row>
    <row r="820328" spans="9:9">
      <c r="I820328" s="6"/>
    </row>
    <row r="820329" spans="9:9">
      <c r="I820329" s="6"/>
    </row>
    <row r="820330" spans="9:9">
      <c r="I820330" s="6"/>
    </row>
    <row r="820331" spans="9:9">
      <c r="I820331" s="6"/>
    </row>
    <row r="820332" spans="9:9">
      <c r="I820332" s="6"/>
    </row>
    <row r="820333" spans="9:9">
      <c r="I820333" s="6"/>
    </row>
    <row r="820334" spans="9:9">
      <c r="I820334" s="6"/>
    </row>
    <row r="820335" spans="9:9">
      <c r="I820335" s="6"/>
    </row>
    <row r="820336" spans="9:9">
      <c r="I820336" s="6"/>
    </row>
    <row r="820337" spans="9:9">
      <c r="I820337" s="6"/>
    </row>
    <row r="820338" spans="9:9">
      <c r="I820338" s="6"/>
    </row>
    <row r="820339" spans="9:9">
      <c r="I820339" s="6"/>
    </row>
    <row r="820340" spans="9:9">
      <c r="I820340" s="6"/>
    </row>
    <row r="820341" spans="9:9">
      <c r="I820341" s="6"/>
    </row>
    <row r="820342" spans="9:9">
      <c r="I820342" s="6"/>
    </row>
    <row r="820343" spans="9:9">
      <c r="I820343" s="6"/>
    </row>
    <row r="820344" spans="9:9">
      <c r="I820344" s="6"/>
    </row>
    <row r="820345" spans="9:9">
      <c r="I820345" s="6"/>
    </row>
    <row r="820346" spans="9:9">
      <c r="I820346" s="6"/>
    </row>
    <row r="820347" spans="9:9">
      <c r="I820347" s="6"/>
    </row>
    <row r="820348" spans="9:9">
      <c r="I820348" s="6"/>
    </row>
    <row r="820349" spans="9:9">
      <c r="I820349" s="6"/>
    </row>
    <row r="820350" spans="9:9">
      <c r="I820350" s="6"/>
    </row>
    <row r="820351" spans="9:9">
      <c r="I820351" s="6"/>
    </row>
    <row r="820352" spans="9:9">
      <c r="I820352" s="6"/>
    </row>
    <row r="820353" spans="9:9">
      <c r="I820353" s="6"/>
    </row>
    <row r="820354" spans="9:9">
      <c r="I820354" s="6"/>
    </row>
    <row r="820355" spans="9:9">
      <c r="I820355" s="6"/>
    </row>
    <row r="820356" spans="9:9">
      <c r="I820356" s="6"/>
    </row>
    <row r="820357" spans="9:9">
      <c r="I820357" s="6"/>
    </row>
    <row r="820358" spans="9:9">
      <c r="I820358" s="6"/>
    </row>
    <row r="820359" spans="9:9">
      <c r="I820359" s="6"/>
    </row>
    <row r="820360" spans="9:9">
      <c r="I820360" s="6"/>
    </row>
    <row r="820361" spans="9:9">
      <c r="I820361" s="6"/>
    </row>
    <row r="820362" spans="9:9">
      <c r="I820362" s="6"/>
    </row>
    <row r="820363" spans="9:9">
      <c r="I820363" s="6"/>
    </row>
    <row r="820364" spans="9:9">
      <c r="I820364" s="6"/>
    </row>
    <row r="820365" spans="9:9">
      <c r="I820365" s="6"/>
    </row>
    <row r="820366" spans="9:9">
      <c r="I820366" s="6"/>
    </row>
    <row r="820367" spans="9:9">
      <c r="I820367" s="6"/>
    </row>
    <row r="820368" spans="9:9">
      <c r="I820368" s="6"/>
    </row>
    <row r="820369" spans="9:9">
      <c r="I820369" s="6"/>
    </row>
    <row r="820370" spans="9:9">
      <c r="I820370" s="6"/>
    </row>
    <row r="820371" spans="9:9">
      <c r="I820371" s="6"/>
    </row>
    <row r="820372" spans="9:9">
      <c r="I820372" s="6"/>
    </row>
    <row r="820373" spans="9:9">
      <c r="I820373" s="6"/>
    </row>
    <row r="820374" spans="9:9">
      <c r="I820374" s="6"/>
    </row>
    <row r="820375" spans="9:9">
      <c r="I820375" s="6"/>
    </row>
    <row r="820376" spans="9:9">
      <c r="I820376" s="6"/>
    </row>
    <row r="820377" spans="9:9">
      <c r="I820377" s="6"/>
    </row>
    <row r="820378" spans="9:9">
      <c r="I820378" s="6"/>
    </row>
    <row r="820379" spans="9:9">
      <c r="I820379" s="6"/>
    </row>
    <row r="820380" spans="9:9">
      <c r="I820380" s="6"/>
    </row>
    <row r="820381" spans="9:9">
      <c r="I820381" s="6"/>
    </row>
    <row r="820382" spans="9:9">
      <c r="I820382" s="6"/>
    </row>
    <row r="820383" spans="9:9">
      <c r="I820383" s="6"/>
    </row>
    <row r="820384" spans="9:9">
      <c r="I820384" s="6"/>
    </row>
    <row r="820385" spans="9:9">
      <c r="I820385" s="6"/>
    </row>
    <row r="820386" spans="9:9">
      <c r="I820386" s="6"/>
    </row>
    <row r="820387" spans="9:9">
      <c r="I820387" s="6"/>
    </row>
    <row r="820388" spans="9:9">
      <c r="I820388" s="6"/>
    </row>
    <row r="820389" spans="9:9">
      <c r="I820389" s="6"/>
    </row>
    <row r="820390" spans="9:9">
      <c r="I820390" s="6"/>
    </row>
    <row r="820391" spans="9:9">
      <c r="I820391" s="6"/>
    </row>
    <row r="820392" spans="9:9">
      <c r="I820392" s="6"/>
    </row>
    <row r="820393" spans="9:9">
      <c r="I820393" s="6"/>
    </row>
    <row r="820394" spans="9:9">
      <c r="I820394" s="6"/>
    </row>
    <row r="820395" spans="9:9">
      <c r="I820395" s="6"/>
    </row>
    <row r="820396" spans="9:9">
      <c r="I820396" s="6"/>
    </row>
    <row r="820397" spans="9:9">
      <c r="I820397" s="6"/>
    </row>
    <row r="820398" spans="9:9">
      <c r="I820398" s="6"/>
    </row>
    <row r="820399" spans="9:9">
      <c r="I820399" s="6"/>
    </row>
    <row r="820400" spans="9:9">
      <c r="I820400" s="6"/>
    </row>
    <row r="820401" spans="9:9">
      <c r="I820401" s="6"/>
    </row>
    <row r="820402" spans="9:9">
      <c r="I820402" s="6"/>
    </row>
    <row r="820403" spans="9:9">
      <c r="I820403" s="6"/>
    </row>
    <row r="820404" spans="9:9">
      <c r="I820404" s="6"/>
    </row>
    <row r="820405" spans="9:9">
      <c r="I820405" s="6"/>
    </row>
    <row r="820406" spans="9:9">
      <c r="I820406" s="6"/>
    </row>
    <row r="820407" spans="9:9">
      <c r="I820407" s="6"/>
    </row>
    <row r="820408" spans="9:9">
      <c r="I820408" s="6"/>
    </row>
    <row r="820409" spans="9:9">
      <c r="I820409" s="6"/>
    </row>
    <row r="820410" spans="9:9">
      <c r="I820410" s="6"/>
    </row>
    <row r="820411" spans="9:9">
      <c r="I820411" s="6"/>
    </row>
    <row r="820412" spans="9:9">
      <c r="I820412" s="6"/>
    </row>
    <row r="820413" spans="9:9">
      <c r="I820413" s="6"/>
    </row>
    <row r="820414" spans="9:9">
      <c r="I820414" s="6"/>
    </row>
    <row r="820415" spans="9:9">
      <c r="I820415" s="6"/>
    </row>
    <row r="820416" spans="9:9">
      <c r="I820416" s="6"/>
    </row>
    <row r="820417" spans="9:9">
      <c r="I820417" s="6"/>
    </row>
    <row r="820418" spans="9:9">
      <c r="I820418" s="6"/>
    </row>
    <row r="820419" spans="9:9">
      <c r="I820419" s="6"/>
    </row>
    <row r="820420" spans="9:9">
      <c r="I820420" s="6"/>
    </row>
    <row r="820421" spans="9:9">
      <c r="I820421" s="6"/>
    </row>
    <row r="820422" spans="9:9">
      <c r="I820422" s="6"/>
    </row>
    <row r="820423" spans="9:9">
      <c r="I820423" s="6"/>
    </row>
    <row r="820424" spans="9:9">
      <c r="I820424" s="6"/>
    </row>
    <row r="820425" spans="9:9">
      <c r="I820425" s="6"/>
    </row>
    <row r="820426" spans="9:9">
      <c r="I820426" s="6"/>
    </row>
    <row r="820427" spans="9:9">
      <c r="I820427" s="6"/>
    </row>
    <row r="820428" spans="9:9">
      <c r="I820428" s="6"/>
    </row>
    <row r="820429" spans="9:9">
      <c r="I820429" s="6"/>
    </row>
    <row r="820430" spans="9:9">
      <c r="I820430" s="6"/>
    </row>
    <row r="820431" spans="9:9">
      <c r="I820431" s="6"/>
    </row>
    <row r="820432" spans="9:9">
      <c r="I820432" s="6"/>
    </row>
    <row r="820433" spans="9:9">
      <c r="I820433" s="6"/>
    </row>
    <row r="820434" spans="9:9">
      <c r="I820434" s="6"/>
    </row>
    <row r="820435" spans="9:9">
      <c r="I820435" s="6"/>
    </row>
    <row r="820436" spans="9:9">
      <c r="I820436" s="6"/>
    </row>
    <row r="820437" spans="9:9">
      <c r="I820437" s="6"/>
    </row>
    <row r="820438" spans="9:9">
      <c r="I820438" s="6"/>
    </row>
    <row r="820439" spans="9:9">
      <c r="I820439" s="6"/>
    </row>
    <row r="820440" spans="9:9">
      <c r="I820440" s="6"/>
    </row>
    <row r="820441" spans="9:9">
      <c r="I820441" s="6"/>
    </row>
    <row r="820442" spans="9:9">
      <c r="I820442" s="6"/>
    </row>
    <row r="820443" spans="9:9">
      <c r="I820443" s="6"/>
    </row>
    <row r="820444" spans="9:9">
      <c r="I820444" s="6"/>
    </row>
    <row r="820445" spans="9:9">
      <c r="I820445" s="6"/>
    </row>
    <row r="820446" spans="9:9">
      <c r="I820446" s="6"/>
    </row>
    <row r="820447" spans="9:9">
      <c r="I820447" s="6"/>
    </row>
    <row r="820448" spans="9:9">
      <c r="I820448" s="6"/>
    </row>
    <row r="820449" spans="9:9">
      <c r="I820449" s="6"/>
    </row>
    <row r="820450" spans="9:9">
      <c r="I820450" s="6"/>
    </row>
    <row r="820451" spans="9:9">
      <c r="I820451" s="6"/>
    </row>
    <row r="820452" spans="9:9">
      <c r="I820452" s="6"/>
    </row>
    <row r="820453" spans="9:9">
      <c r="I820453" s="6"/>
    </row>
    <row r="820454" spans="9:9">
      <c r="I820454" s="6"/>
    </row>
    <row r="820455" spans="9:9">
      <c r="I820455" s="6"/>
    </row>
    <row r="820456" spans="9:9">
      <c r="I820456" s="6"/>
    </row>
    <row r="820457" spans="9:9">
      <c r="I820457" s="6"/>
    </row>
    <row r="820458" spans="9:9">
      <c r="I820458" s="6"/>
    </row>
    <row r="820459" spans="9:9">
      <c r="I820459" s="6"/>
    </row>
    <row r="820460" spans="9:9">
      <c r="I820460" s="6"/>
    </row>
    <row r="820461" spans="9:9">
      <c r="I820461" s="6"/>
    </row>
    <row r="820462" spans="9:9">
      <c r="I820462" s="6"/>
    </row>
    <row r="820463" spans="9:9">
      <c r="I820463" s="6"/>
    </row>
    <row r="820464" spans="9:9">
      <c r="I820464" s="6"/>
    </row>
    <row r="820465" spans="9:9">
      <c r="I820465" s="6"/>
    </row>
    <row r="820466" spans="9:9">
      <c r="I820466" s="6"/>
    </row>
    <row r="820467" spans="9:9">
      <c r="I820467" s="6"/>
    </row>
    <row r="820468" spans="9:9">
      <c r="I820468" s="6"/>
    </row>
    <row r="820469" spans="9:9">
      <c r="I820469" s="6"/>
    </row>
    <row r="820470" spans="9:9">
      <c r="I820470" s="6"/>
    </row>
    <row r="820471" spans="9:9">
      <c r="I820471" s="6"/>
    </row>
    <row r="820472" spans="9:9">
      <c r="I820472" s="6"/>
    </row>
    <row r="820473" spans="9:9">
      <c r="I820473" s="6"/>
    </row>
    <row r="820474" spans="9:9">
      <c r="I820474" s="6"/>
    </row>
    <row r="820475" spans="9:9">
      <c r="I820475" s="6"/>
    </row>
    <row r="820476" spans="9:9">
      <c r="I820476" s="6"/>
    </row>
    <row r="820477" spans="9:9">
      <c r="I820477" s="6"/>
    </row>
    <row r="820478" spans="9:9">
      <c r="I820478" s="6"/>
    </row>
    <row r="820479" spans="9:9">
      <c r="I820479" s="6"/>
    </row>
    <row r="820480" spans="9:9">
      <c r="I820480" s="6"/>
    </row>
    <row r="820481" spans="9:9">
      <c r="I820481" s="6"/>
    </row>
    <row r="820482" spans="9:9">
      <c r="I820482" s="6"/>
    </row>
    <row r="820483" spans="9:9">
      <c r="I820483" s="6"/>
    </row>
    <row r="820484" spans="9:9">
      <c r="I820484" s="6"/>
    </row>
    <row r="820485" spans="9:9">
      <c r="I820485" s="6"/>
    </row>
    <row r="820486" spans="9:9">
      <c r="I820486" s="6"/>
    </row>
    <row r="820487" spans="9:9">
      <c r="I820487" s="6"/>
    </row>
    <row r="820488" spans="9:9">
      <c r="I820488" s="6"/>
    </row>
    <row r="820489" spans="9:9">
      <c r="I820489" s="6"/>
    </row>
    <row r="820490" spans="9:9">
      <c r="I820490" s="6"/>
    </row>
    <row r="820491" spans="9:9">
      <c r="I820491" s="6"/>
    </row>
    <row r="820492" spans="9:9">
      <c r="I820492" s="6"/>
    </row>
    <row r="820493" spans="9:9">
      <c r="I820493" s="6"/>
    </row>
    <row r="820494" spans="9:9">
      <c r="I820494" s="6"/>
    </row>
    <row r="820495" spans="9:9">
      <c r="I820495" s="6"/>
    </row>
    <row r="820496" spans="9:9">
      <c r="I820496" s="6"/>
    </row>
    <row r="820497" spans="9:9">
      <c r="I820497" s="6"/>
    </row>
    <row r="820498" spans="9:9">
      <c r="I820498" s="6"/>
    </row>
    <row r="820499" spans="9:9">
      <c r="I820499" s="6"/>
    </row>
    <row r="820500" spans="9:9">
      <c r="I820500" s="6"/>
    </row>
    <row r="820501" spans="9:9">
      <c r="I820501" s="6"/>
    </row>
    <row r="820502" spans="9:9">
      <c r="I820502" s="6"/>
    </row>
    <row r="820503" spans="9:9">
      <c r="I820503" s="6"/>
    </row>
    <row r="820504" spans="9:9">
      <c r="I820504" s="6"/>
    </row>
    <row r="820505" spans="9:9">
      <c r="I820505" s="6"/>
    </row>
    <row r="820506" spans="9:9">
      <c r="I820506" s="6"/>
    </row>
    <row r="820507" spans="9:9">
      <c r="I820507" s="6"/>
    </row>
    <row r="820508" spans="9:9">
      <c r="I820508" s="6"/>
    </row>
    <row r="820509" spans="9:9">
      <c r="I820509" s="6"/>
    </row>
    <row r="820510" spans="9:9">
      <c r="I820510" s="6"/>
    </row>
    <row r="820511" spans="9:9">
      <c r="I820511" s="6"/>
    </row>
    <row r="820512" spans="9:9">
      <c r="I820512" s="6"/>
    </row>
    <row r="820513" spans="9:9">
      <c r="I820513" s="6"/>
    </row>
    <row r="820514" spans="9:9">
      <c r="I820514" s="6"/>
    </row>
    <row r="820515" spans="9:9">
      <c r="I820515" s="6"/>
    </row>
    <row r="820516" spans="9:9">
      <c r="I820516" s="6"/>
    </row>
    <row r="820517" spans="9:9">
      <c r="I820517" s="6"/>
    </row>
    <row r="820518" spans="9:9">
      <c r="I820518" s="6"/>
    </row>
    <row r="820519" spans="9:9">
      <c r="I820519" s="6"/>
    </row>
    <row r="820520" spans="9:9">
      <c r="I820520" s="6"/>
    </row>
    <row r="820521" spans="9:9">
      <c r="I820521" s="6"/>
    </row>
    <row r="820522" spans="9:9">
      <c r="I820522" s="6"/>
    </row>
    <row r="820523" spans="9:9">
      <c r="I820523" s="6"/>
    </row>
    <row r="820524" spans="9:9">
      <c r="I820524" s="6"/>
    </row>
    <row r="820525" spans="9:9">
      <c r="I820525" s="6"/>
    </row>
    <row r="820526" spans="9:9">
      <c r="I820526" s="6"/>
    </row>
    <row r="820527" spans="9:9">
      <c r="I820527" s="6"/>
    </row>
    <row r="820528" spans="9:9">
      <c r="I820528" s="6"/>
    </row>
    <row r="820529" spans="9:9">
      <c r="I820529" s="6"/>
    </row>
    <row r="820530" spans="9:9">
      <c r="I820530" s="6"/>
    </row>
    <row r="820531" spans="9:9">
      <c r="I820531" s="6"/>
    </row>
    <row r="820532" spans="9:9">
      <c r="I820532" s="6"/>
    </row>
    <row r="820533" spans="9:9">
      <c r="I820533" s="6"/>
    </row>
    <row r="820534" spans="9:9">
      <c r="I820534" s="6"/>
    </row>
    <row r="820535" spans="9:9">
      <c r="I820535" s="6"/>
    </row>
    <row r="820536" spans="9:9">
      <c r="I820536" s="6"/>
    </row>
    <row r="820537" spans="9:9">
      <c r="I820537" s="6"/>
    </row>
    <row r="820538" spans="9:9">
      <c r="I820538" s="6"/>
    </row>
    <row r="820539" spans="9:9">
      <c r="I820539" s="6"/>
    </row>
    <row r="820540" spans="9:9">
      <c r="I820540" s="6"/>
    </row>
    <row r="820541" spans="9:9">
      <c r="I820541" s="6"/>
    </row>
    <row r="820542" spans="9:9">
      <c r="I820542" s="6"/>
    </row>
    <row r="820543" spans="9:9">
      <c r="I820543" s="6"/>
    </row>
    <row r="820544" spans="9:9">
      <c r="I820544" s="6"/>
    </row>
    <row r="820545" spans="9:9">
      <c r="I820545" s="6"/>
    </row>
    <row r="820546" spans="9:9">
      <c r="I820546" s="6"/>
    </row>
    <row r="820547" spans="9:9">
      <c r="I820547" s="6"/>
    </row>
    <row r="820548" spans="9:9">
      <c r="I820548" s="6"/>
    </row>
    <row r="820549" spans="9:9">
      <c r="I820549" s="6"/>
    </row>
    <row r="820550" spans="9:9">
      <c r="I820550" s="6"/>
    </row>
    <row r="820551" spans="9:9">
      <c r="I820551" s="6"/>
    </row>
    <row r="820552" spans="9:9">
      <c r="I820552" s="6"/>
    </row>
    <row r="820553" spans="9:9">
      <c r="I820553" s="6"/>
    </row>
    <row r="820554" spans="9:9">
      <c r="I820554" s="6"/>
    </row>
    <row r="820555" spans="9:9">
      <c r="I820555" s="6"/>
    </row>
    <row r="820556" spans="9:9">
      <c r="I820556" s="6"/>
    </row>
    <row r="820557" spans="9:9">
      <c r="I820557" s="6"/>
    </row>
    <row r="820558" spans="9:9">
      <c r="I820558" s="6"/>
    </row>
    <row r="820559" spans="9:9">
      <c r="I820559" s="6"/>
    </row>
    <row r="820560" spans="9:9">
      <c r="I820560" s="6"/>
    </row>
    <row r="820561" spans="9:9">
      <c r="I820561" s="6"/>
    </row>
    <row r="820562" spans="9:9">
      <c r="I820562" s="6"/>
    </row>
    <row r="820563" spans="9:9">
      <c r="I820563" s="6"/>
    </row>
    <row r="820564" spans="9:9">
      <c r="I820564" s="6"/>
    </row>
    <row r="820565" spans="9:9">
      <c r="I820565" s="6"/>
    </row>
    <row r="820566" spans="9:9">
      <c r="I820566" s="6"/>
    </row>
    <row r="820567" spans="9:9">
      <c r="I820567" s="6"/>
    </row>
    <row r="820568" spans="9:9">
      <c r="I820568" s="6"/>
    </row>
    <row r="820569" spans="9:9">
      <c r="I820569" s="6"/>
    </row>
    <row r="820570" spans="9:9">
      <c r="I820570" s="6"/>
    </row>
    <row r="820571" spans="9:9">
      <c r="I820571" s="6"/>
    </row>
    <row r="820572" spans="9:9">
      <c r="I820572" s="6"/>
    </row>
    <row r="820573" spans="9:9">
      <c r="I820573" s="6"/>
    </row>
    <row r="820574" spans="9:9">
      <c r="I820574" s="6"/>
    </row>
    <row r="820575" spans="9:9">
      <c r="I820575" s="6"/>
    </row>
    <row r="820576" spans="9:9">
      <c r="I820576" s="6"/>
    </row>
    <row r="820577" spans="9:9">
      <c r="I820577" s="6"/>
    </row>
    <row r="820578" spans="9:9">
      <c r="I820578" s="6"/>
    </row>
    <row r="820579" spans="9:9">
      <c r="I820579" s="6"/>
    </row>
    <row r="820580" spans="9:9">
      <c r="I820580" s="6"/>
    </row>
    <row r="820581" spans="9:9">
      <c r="I820581" s="6"/>
    </row>
    <row r="820582" spans="9:9">
      <c r="I820582" s="6"/>
    </row>
    <row r="820583" spans="9:9">
      <c r="I820583" s="6"/>
    </row>
    <row r="820584" spans="9:9">
      <c r="I820584" s="6"/>
    </row>
    <row r="820585" spans="9:9">
      <c r="I820585" s="6"/>
    </row>
    <row r="820586" spans="9:9">
      <c r="I820586" s="6"/>
    </row>
    <row r="820587" spans="9:9">
      <c r="I820587" s="6"/>
    </row>
    <row r="820588" spans="9:9">
      <c r="I820588" s="6"/>
    </row>
    <row r="820589" spans="9:9">
      <c r="I820589" s="6"/>
    </row>
    <row r="820590" spans="9:9">
      <c r="I820590" s="6"/>
    </row>
    <row r="820591" spans="9:9">
      <c r="I820591" s="6"/>
    </row>
    <row r="820592" spans="9:9">
      <c r="I820592" s="6"/>
    </row>
    <row r="820593" spans="9:9">
      <c r="I820593" s="6"/>
    </row>
    <row r="820594" spans="9:9">
      <c r="I820594" s="6"/>
    </row>
    <row r="820595" spans="9:9">
      <c r="I820595" s="6"/>
    </row>
    <row r="820596" spans="9:9">
      <c r="I820596" s="6"/>
    </row>
    <row r="820597" spans="9:9">
      <c r="I820597" s="6"/>
    </row>
    <row r="820598" spans="9:9">
      <c r="I820598" s="6"/>
    </row>
    <row r="820599" spans="9:9">
      <c r="I820599" s="6"/>
    </row>
    <row r="820600" spans="9:9">
      <c r="I820600" s="6"/>
    </row>
    <row r="820601" spans="9:9">
      <c r="I820601" s="6"/>
    </row>
    <row r="820602" spans="9:9">
      <c r="I820602" s="6"/>
    </row>
    <row r="820603" spans="9:9">
      <c r="I820603" s="6"/>
    </row>
    <row r="820604" spans="9:9">
      <c r="I820604" s="6"/>
    </row>
    <row r="820605" spans="9:9">
      <c r="I820605" s="6"/>
    </row>
    <row r="820606" spans="9:9">
      <c r="I820606" s="6"/>
    </row>
    <row r="820607" spans="9:9">
      <c r="I820607" s="6"/>
    </row>
    <row r="820608" spans="9:9">
      <c r="I820608" s="6"/>
    </row>
    <row r="820609" spans="9:9">
      <c r="I820609" s="6"/>
    </row>
    <row r="820610" spans="9:9">
      <c r="I820610" s="6"/>
    </row>
    <row r="820611" spans="9:9">
      <c r="I820611" s="6"/>
    </row>
    <row r="820612" spans="9:9">
      <c r="I820612" s="6"/>
    </row>
    <row r="820613" spans="9:9">
      <c r="I820613" s="6"/>
    </row>
    <row r="820614" spans="9:9">
      <c r="I820614" s="6"/>
    </row>
    <row r="820615" spans="9:9">
      <c r="I820615" s="6"/>
    </row>
    <row r="820616" spans="9:9">
      <c r="I820616" s="6"/>
    </row>
    <row r="820617" spans="9:9">
      <c r="I820617" s="6"/>
    </row>
    <row r="820618" spans="9:9">
      <c r="I820618" s="6"/>
    </row>
    <row r="820619" spans="9:9">
      <c r="I820619" s="6"/>
    </row>
    <row r="820620" spans="9:9">
      <c r="I820620" s="6"/>
    </row>
    <row r="820621" spans="9:9">
      <c r="I820621" s="6"/>
    </row>
    <row r="820622" spans="9:9">
      <c r="I820622" s="6"/>
    </row>
    <row r="820623" spans="9:9">
      <c r="I820623" s="6"/>
    </row>
    <row r="820624" spans="9:9">
      <c r="I820624" s="6"/>
    </row>
    <row r="820625" spans="9:9">
      <c r="I820625" s="6"/>
    </row>
    <row r="820626" spans="9:9">
      <c r="I820626" s="6"/>
    </row>
    <row r="820627" spans="9:9">
      <c r="I820627" s="6"/>
    </row>
    <row r="820628" spans="9:9">
      <c r="I820628" s="6"/>
    </row>
    <row r="820629" spans="9:9">
      <c r="I820629" s="6"/>
    </row>
    <row r="820630" spans="9:9">
      <c r="I820630" s="6"/>
    </row>
    <row r="820631" spans="9:9">
      <c r="I820631" s="6"/>
    </row>
    <row r="820632" spans="9:9">
      <c r="I820632" s="6"/>
    </row>
    <row r="820633" spans="9:9">
      <c r="I820633" s="6"/>
    </row>
    <row r="820634" spans="9:9">
      <c r="I820634" s="6"/>
    </row>
    <row r="820635" spans="9:9">
      <c r="I820635" s="6"/>
    </row>
    <row r="820636" spans="9:9">
      <c r="I820636" s="6"/>
    </row>
    <row r="820637" spans="9:9">
      <c r="I820637" s="6"/>
    </row>
    <row r="820638" spans="9:9">
      <c r="I820638" s="6"/>
    </row>
    <row r="820639" spans="9:9">
      <c r="I820639" s="6"/>
    </row>
    <row r="820640" spans="9:9">
      <c r="I820640" s="6"/>
    </row>
    <row r="820641" spans="9:9">
      <c r="I820641" s="6"/>
    </row>
    <row r="820642" spans="9:9">
      <c r="I820642" s="6"/>
    </row>
    <row r="820643" spans="9:9">
      <c r="I820643" s="6"/>
    </row>
    <row r="820644" spans="9:9">
      <c r="I820644" s="6"/>
    </row>
    <row r="820645" spans="9:9">
      <c r="I820645" s="6"/>
    </row>
    <row r="820646" spans="9:9">
      <c r="I820646" s="6"/>
    </row>
    <row r="820647" spans="9:9">
      <c r="I820647" s="6"/>
    </row>
    <row r="820648" spans="9:9">
      <c r="I820648" s="6"/>
    </row>
    <row r="820649" spans="9:9">
      <c r="I820649" s="6"/>
    </row>
    <row r="820650" spans="9:9">
      <c r="I820650" s="6"/>
    </row>
    <row r="820651" spans="9:9">
      <c r="I820651" s="6"/>
    </row>
    <row r="820652" spans="9:9">
      <c r="I820652" s="6"/>
    </row>
    <row r="820653" spans="9:9">
      <c r="I820653" s="6"/>
    </row>
    <row r="820654" spans="9:9">
      <c r="I820654" s="6"/>
    </row>
    <row r="820655" spans="9:9">
      <c r="I820655" s="6"/>
    </row>
    <row r="820656" spans="9:9">
      <c r="I820656" s="6"/>
    </row>
    <row r="820657" spans="9:9">
      <c r="I820657" s="6"/>
    </row>
    <row r="820658" spans="9:9">
      <c r="I820658" s="6"/>
    </row>
    <row r="820659" spans="9:9">
      <c r="I820659" s="6"/>
    </row>
    <row r="820660" spans="9:9">
      <c r="I820660" s="6"/>
    </row>
    <row r="820661" spans="9:9">
      <c r="I820661" s="6"/>
    </row>
    <row r="820662" spans="9:9">
      <c r="I820662" s="6"/>
    </row>
    <row r="820663" spans="9:9">
      <c r="I820663" s="6"/>
    </row>
    <row r="820664" spans="9:9">
      <c r="I820664" s="6"/>
    </row>
    <row r="820665" spans="9:9">
      <c r="I820665" s="6"/>
    </row>
    <row r="820666" spans="9:9">
      <c r="I820666" s="6"/>
    </row>
    <row r="820667" spans="9:9">
      <c r="I820667" s="6"/>
    </row>
    <row r="820668" spans="9:9">
      <c r="I820668" s="6"/>
    </row>
    <row r="820669" spans="9:9">
      <c r="I820669" s="6"/>
    </row>
    <row r="820670" spans="9:9">
      <c r="I820670" s="6"/>
    </row>
    <row r="820671" spans="9:9">
      <c r="I820671" s="6"/>
    </row>
    <row r="820672" spans="9:9">
      <c r="I820672" s="6"/>
    </row>
    <row r="820673" spans="9:9">
      <c r="I820673" s="6"/>
    </row>
    <row r="820674" spans="9:9">
      <c r="I820674" s="6"/>
    </row>
    <row r="820675" spans="9:9">
      <c r="I820675" s="6"/>
    </row>
    <row r="820676" spans="9:9">
      <c r="I820676" s="6"/>
    </row>
    <row r="820677" spans="9:9">
      <c r="I820677" s="6"/>
    </row>
    <row r="820678" spans="9:9">
      <c r="I820678" s="6"/>
    </row>
    <row r="820679" spans="9:9">
      <c r="I820679" s="6"/>
    </row>
    <row r="820680" spans="9:9">
      <c r="I820680" s="6"/>
    </row>
    <row r="820681" spans="9:9">
      <c r="I820681" s="6"/>
    </row>
    <row r="820682" spans="9:9">
      <c r="I820682" s="6"/>
    </row>
    <row r="820683" spans="9:9">
      <c r="I820683" s="6"/>
    </row>
    <row r="820684" spans="9:9">
      <c r="I820684" s="6"/>
    </row>
    <row r="820685" spans="9:9">
      <c r="I820685" s="6"/>
    </row>
    <row r="820686" spans="9:9">
      <c r="I820686" s="6"/>
    </row>
    <row r="820687" spans="9:9">
      <c r="I820687" s="6"/>
    </row>
    <row r="820688" spans="9:9">
      <c r="I820688" s="6"/>
    </row>
    <row r="820689" spans="9:9">
      <c r="I820689" s="6"/>
    </row>
    <row r="820690" spans="9:9">
      <c r="I820690" s="6"/>
    </row>
    <row r="820691" spans="9:9">
      <c r="I820691" s="6"/>
    </row>
    <row r="820692" spans="9:9">
      <c r="I820692" s="6"/>
    </row>
    <row r="820693" spans="9:9">
      <c r="I820693" s="6"/>
    </row>
    <row r="820694" spans="9:9">
      <c r="I820694" s="6"/>
    </row>
    <row r="820695" spans="9:9">
      <c r="I820695" s="6"/>
    </row>
    <row r="820696" spans="9:9">
      <c r="I820696" s="6"/>
    </row>
    <row r="820697" spans="9:9">
      <c r="I820697" s="6"/>
    </row>
    <row r="820698" spans="9:9">
      <c r="I820698" s="6"/>
    </row>
    <row r="820699" spans="9:9">
      <c r="I820699" s="6"/>
    </row>
    <row r="820700" spans="9:9">
      <c r="I820700" s="6"/>
    </row>
    <row r="820701" spans="9:9">
      <c r="I820701" s="6"/>
    </row>
    <row r="820702" spans="9:9">
      <c r="I820702" s="6"/>
    </row>
    <row r="820703" spans="9:9">
      <c r="I820703" s="6"/>
    </row>
    <row r="820704" spans="9:9">
      <c r="I820704" s="6"/>
    </row>
    <row r="820705" spans="9:9">
      <c r="I820705" s="6"/>
    </row>
    <row r="820706" spans="9:9">
      <c r="I820706" s="6"/>
    </row>
    <row r="820707" spans="9:9">
      <c r="I820707" s="6"/>
    </row>
    <row r="820708" spans="9:9">
      <c r="I820708" s="6"/>
    </row>
    <row r="820709" spans="9:9">
      <c r="I820709" s="6"/>
    </row>
    <row r="820710" spans="9:9">
      <c r="I820710" s="6"/>
    </row>
    <row r="820711" spans="9:9">
      <c r="I820711" s="6"/>
    </row>
    <row r="820712" spans="9:9">
      <c r="I820712" s="6"/>
    </row>
    <row r="820713" spans="9:9">
      <c r="I820713" s="6"/>
    </row>
    <row r="820714" spans="9:9">
      <c r="I820714" s="6"/>
    </row>
    <row r="820715" spans="9:9">
      <c r="I820715" s="6"/>
    </row>
    <row r="820716" spans="9:9">
      <c r="I820716" s="6"/>
    </row>
    <row r="820717" spans="9:9">
      <c r="I820717" s="6"/>
    </row>
    <row r="820718" spans="9:9">
      <c r="I820718" s="6"/>
    </row>
    <row r="820719" spans="9:9">
      <c r="I820719" s="6"/>
    </row>
    <row r="820720" spans="9:9">
      <c r="I820720" s="6"/>
    </row>
    <row r="820721" spans="9:9">
      <c r="I820721" s="6"/>
    </row>
    <row r="820722" spans="9:9">
      <c r="I820722" s="6"/>
    </row>
    <row r="820723" spans="9:9">
      <c r="I820723" s="6"/>
    </row>
    <row r="820724" spans="9:9">
      <c r="I820724" s="6"/>
    </row>
    <row r="820725" spans="9:9">
      <c r="I820725" s="6"/>
    </row>
    <row r="820726" spans="9:9">
      <c r="I820726" s="6"/>
    </row>
    <row r="820727" spans="9:9">
      <c r="I820727" s="6"/>
    </row>
    <row r="820728" spans="9:9">
      <c r="I820728" s="6"/>
    </row>
    <row r="820729" spans="9:9">
      <c r="I820729" s="6"/>
    </row>
    <row r="820730" spans="9:9">
      <c r="I820730" s="6"/>
    </row>
    <row r="820731" spans="9:9">
      <c r="I820731" s="6"/>
    </row>
    <row r="820732" spans="9:9">
      <c r="I820732" s="6"/>
    </row>
    <row r="820733" spans="9:9">
      <c r="I820733" s="6"/>
    </row>
    <row r="820734" spans="9:9">
      <c r="I820734" s="6"/>
    </row>
    <row r="820735" spans="9:9">
      <c r="I820735" s="6"/>
    </row>
    <row r="820736" spans="9:9">
      <c r="I820736" s="6"/>
    </row>
    <row r="820737" spans="9:9">
      <c r="I820737" s="6"/>
    </row>
    <row r="820738" spans="9:9">
      <c r="I820738" s="6"/>
    </row>
    <row r="820739" spans="9:9">
      <c r="I820739" s="6"/>
    </row>
    <row r="820740" spans="9:9">
      <c r="I820740" s="6"/>
    </row>
    <row r="820741" spans="9:9">
      <c r="I820741" s="6"/>
    </row>
    <row r="820742" spans="9:9">
      <c r="I820742" s="6"/>
    </row>
    <row r="820743" spans="9:9">
      <c r="I820743" s="6"/>
    </row>
    <row r="820744" spans="9:9">
      <c r="I820744" s="6"/>
    </row>
    <row r="820745" spans="9:9">
      <c r="I820745" s="6"/>
    </row>
    <row r="820746" spans="9:9">
      <c r="I820746" s="6"/>
    </row>
    <row r="820747" spans="9:9">
      <c r="I820747" s="6"/>
    </row>
    <row r="820748" spans="9:9">
      <c r="I820748" s="6"/>
    </row>
    <row r="820749" spans="9:9">
      <c r="I820749" s="6"/>
    </row>
    <row r="820750" spans="9:9">
      <c r="I820750" s="6"/>
    </row>
    <row r="820751" spans="9:9">
      <c r="I820751" s="6"/>
    </row>
    <row r="820752" spans="9:9">
      <c r="I820752" s="6"/>
    </row>
    <row r="820753" spans="9:9">
      <c r="I820753" s="6"/>
    </row>
    <row r="820754" spans="9:9">
      <c r="I820754" s="6"/>
    </row>
    <row r="820755" spans="9:9">
      <c r="I820755" s="6"/>
    </row>
    <row r="820756" spans="9:9">
      <c r="I820756" s="6"/>
    </row>
    <row r="820757" spans="9:9">
      <c r="I820757" s="6"/>
    </row>
    <row r="820758" spans="9:9">
      <c r="I820758" s="6"/>
    </row>
    <row r="820759" spans="9:9">
      <c r="I820759" s="6"/>
    </row>
    <row r="820760" spans="9:9">
      <c r="I820760" s="6"/>
    </row>
    <row r="820761" spans="9:9">
      <c r="I820761" s="6"/>
    </row>
    <row r="820762" spans="9:9">
      <c r="I820762" s="6"/>
    </row>
    <row r="820763" spans="9:9">
      <c r="I820763" s="6"/>
    </row>
    <row r="820764" spans="9:9">
      <c r="I820764" s="6"/>
    </row>
    <row r="820765" spans="9:9">
      <c r="I820765" s="6"/>
    </row>
    <row r="820766" spans="9:9">
      <c r="I820766" s="6"/>
    </row>
    <row r="820767" spans="9:9">
      <c r="I820767" s="6"/>
    </row>
    <row r="820768" spans="9:9">
      <c r="I820768" s="6"/>
    </row>
    <row r="820769" spans="9:9">
      <c r="I820769" s="6"/>
    </row>
    <row r="820770" spans="9:9">
      <c r="I820770" s="6"/>
    </row>
    <row r="820771" spans="9:9">
      <c r="I820771" s="6"/>
    </row>
    <row r="820772" spans="9:9">
      <c r="I820772" s="6"/>
    </row>
    <row r="820773" spans="9:9">
      <c r="I820773" s="6"/>
    </row>
    <row r="820774" spans="9:9">
      <c r="I820774" s="6"/>
    </row>
    <row r="820775" spans="9:9">
      <c r="I820775" s="6"/>
    </row>
    <row r="820776" spans="9:9">
      <c r="I820776" s="6"/>
    </row>
    <row r="820777" spans="9:9">
      <c r="I820777" s="6"/>
    </row>
    <row r="820778" spans="9:9">
      <c r="I820778" s="6"/>
    </row>
    <row r="820779" spans="9:9">
      <c r="I820779" s="6"/>
    </row>
    <row r="820780" spans="9:9">
      <c r="I820780" s="6"/>
    </row>
    <row r="820781" spans="9:9">
      <c r="I820781" s="6"/>
    </row>
    <row r="820782" spans="9:9">
      <c r="I820782" s="6"/>
    </row>
    <row r="820783" spans="9:9">
      <c r="I820783" s="6"/>
    </row>
    <row r="820784" spans="9:9">
      <c r="I820784" s="6"/>
    </row>
    <row r="820785" spans="9:9">
      <c r="I820785" s="6"/>
    </row>
    <row r="820786" spans="9:9">
      <c r="I820786" s="6"/>
    </row>
    <row r="820787" spans="9:9">
      <c r="I820787" s="6"/>
    </row>
    <row r="820788" spans="9:9">
      <c r="I820788" s="6"/>
    </row>
    <row r="820789" spans="9:9">
      <c r="I820789" s="6"/>
    </row>
    <row r="820790" spans="9:9">
      <c r="I820790" s="6"/>
    </row>
    <row r="820791" spans="9:9">
      <c r="I820791" s="6"/>
    </row>
    <row r="820792" spans="9:9">
      <c r="I820792" s="6"/>
    </row>
    <row r="820793" spans="9:9">
      <c r="I820793" s="6"/>
    </row>
    <row r="820794" spans="9:9">
      <c r="I820794" s="6"/>
    </row>
    <row r="820795" spans="9:9">
      <c r="I820795" s="6"/>
    </row>
    <row r="820796" spans="9:9">
      <c r="I820796" s="6"/>
    </row>
    <row r="820797" spans="9:9">
      <c r="I820797" s="6"/>
    </row>
    <row r="820798" spans="9:9">
      <c r="I820798" s="6"/>
    </row>
    <row r="820799" spans="9:9">
      <c r="I820799" s="6"/>
    </row>
    <row r="820800" spans="9:9">
      <c r="I820800" s="6"/>
    </row>
    <row r="820801" spans="9:9">
      <c r="I820801" s="6"/>
    </row>
    <row r="820802" spans="9:9">
      <c r="I820802" s="6"/>
    </row>
    <row r="820803" spans="9:9">
      <c r="I820803" s="6"/>
    </row>
    <row r="820804" spans="9:9">
      <c r="I820804" s="6"/>
    </row>
    <row r="820805" spans="9:9">
      <c r="I820805" s="6"/>
    </row>
    <row r="820806" spans="9:9">
      <c r="I820806" s="6"/>
    </row>
    <row r="820807" spans="9:9">
      <c r="I820807" s="6"/>
    </row>
    <row r="820808" spans="9:9">
      <c r="I820808" s="6"/>
    </row>
    <row r="820809" spans="9:9">
      <c r="I820809" s="6"/>
    </row>
    <row r="820810" spans="9:9">
      <c r="I820810" s="6"/>
    </row>
    <row r="820811" spans="9:9">
      <c r="I820811" s="6"/>
    </row>
    <row r="820812" spans="9:9">
      <c r="I820812" s="6"/>
    </row>
    <row r="820813" spans="9:9">
      <c r="I820813" s="6"/>
    </row>
    <row r="820814" spans="9:9">
      <c r="I820814" s="6"/>
    </row>
    <row r="820815" spans="9:9">
      <c r="I820815" s="6"/>
    </row>
    <row r="820816" spans="9:9">
      <c r="I820816" s="6"/>
    </row>
    <row r="820817" spans="9:9">
      <c r="I820817" s="6"/>
    </row>
    <row r="820818" spans="9:9">
      <c r="I820818" s="6"/>
    </row>
    <row r="820819" spans="9:9">
      <c r="I820819" s="6"/>
    </row>
    <row r="820820" spans="9:9">
      <c r="I820820" s="6"/>
    </row>
    <row r="820821" spans="9:9">
      <c r="I820821" s="6"/>
    </row>
    <row r="820822" spans="9:9">
      <c r="I820822" s="6"/>
    </row>
    <row r="820823" spans="9:9">
      <c r="I820823" s="6"/>
    </row>
    <row r="820824" spans="9:9">
      <c r="I820824" s="6"/>
    </row>
    <row r="820825" spans="9:9">
      <c r="I820825" s="6"/>
    </row>
    <row r="820826" spans="9:9">
      <c r="I820826" s="6"/>
    </row>
    <row r="820827" spans="9:9">
      <c r="I820827" s="6"/>
    </row>
    <row r="820828" spans="9:9">
      <c r="I820828" s="6"/>
    </row>
    <row r="820829" spans="9:9">
      <c r="I820829" s="6"/>
    </row>
    <row r="820830" spans="9:9">
      <c r="I820830" s="6"/>
    </row>
    <row r="820831" spans="9:9">
      <c r="I820831" s="6"/>
    </row>
    <row r="820832" spans="9:9">
      <c r="I820832" s="6"/>
    </row>
    <row r="820833" spans="9:9">
      <c r="I820833" s="6"/>
    </row>
    <row r="820834" spans="9:9">
      <c r="I820834" s="6"/>
    </row>
    <row r="820835" spans="9:9">
      <c r="I820835" s="6"/>
    </row>
    <row r="820836" spans="9:9">
      <c r="I820836" s="6"/>
    </row>
    <row r="820837" spans="9:9">
      <c r="I820837" s="6"/>
    </row>
    <row r="820838" spans="9:9">
      <c r="I820838" s="6"/>
    </row>
    <row r="820839" spans="9:9">
      <c r="I820839" s="6"/>
    </row>
    <row r="820840" spans="9:9">
      <c r="I820840" s="6"/>
    </row>
    <row r="820841" spans="9:9">
      <c r="I820841" s="6"/>
    </row>
    <row r="820842" spans="9:9">
      <c r="I820842" s="6"/>
    </row>
    <row r="820843" spans="9:9">
      <c r="I820843" s="6"/>
    </row>
    <row r="820844" spans="9:9">
      <c r="I820844" s="6"/>
    </row>
    <row r="820845" spans="9:9">
      <c r="I820845" s="6"/>
    </row>
    <row r="820846" spans="9:9">
      <c r="I820846" s="6"/>
    </row>
    <row r="820847" spans="9:9">
      <c r="I820847" s="6"/>
    </row>
    <row r="820848" spans="9:9">
      <c r="I820848" s="6"/>
    </row>
    <row r="820849" spans="9:9">
      <c r="I820849" s="6"/>
    </row>
    <row r="820850" spans="9:9">
      <c r="I820850" s="6"/>
    </row>
    <row r="820851" spans="9:9">
      <c r="I820851" s="6"/>
    </row>
    <row r="820852" spans="9:9">
      <c r="I820852" s="6"/>
    </row>
    <row r="820853" spans="9:9">
      <c r="I820853" s="6"/>
    </row>
    <row r="820854" spans="9:9">
      <c r="I820854" s="6"/>
    </row>
    <row r="820855" spans="9:9">
      <c r="I820855" s="6"/>
    </row>
    <row r="820856" spans="9:9">
      <c r="I820856" s="6"/>
    </row>
    <row r="820857" spans="9:9">
      <c r="I820857" s="6"/>
    </row>
    <row r="820858" spans="9:9">
      <c r="I820858" s="6"/>
    </row>
    <row r="820859" spans="9:9">
      <c r="I820859" s="6"/>
    </row>
    <row r="820860" spans="9:9">
      <c r="I820860" s="6"/>
    </row>
    <row r="820861" spans="9:9">
      <c r="I820861" s="6"/>
    </row>
    <row r="820862" spans="9:9">
      <c r="I820862" s="6"/>
    </row>
    <row r="820863" spans="9:9">
      <c r="I820863" s="6"/>
    </row>
    <row r="820864" spans="9:9">
      <c r="I820864" s="6"/>
    </row>
    <row r="820865" spans="9:9">
      <c r="I820865" s="6"/>
    </row>
    <row r="820866" spans="9:9">
      <c r="I820866" s="6"/>
    </row>
    <row r="820867" spans="9:9">
      <c r="I820867" s="6"/>
    </row>
    <row r="820868" spans="9:9">
      <c r="I820868" s="6"/>
    </row>
    <row r="820869" spans="9:9">
      <c r="I820869" s="6"/>
    </row>
    <row r="820870" spans="9:9">
      <c r="I820870" s="6"/>
    </row>
    <row r="820871" spans="9:9">
      <c r="I820871" s="6"/>
    </row>
    <row r="820872" spans="9:9">
      <c r="I820872" s="6"/>
    </row>
    <row r="820873" spans="9:9">
      <c r="I820873" s="6"/>
    </row>
    <row r="820874" spans="9:9">
      <c r="I820874" s="6"/>
    </row>
    <row r="820875" spans="9:9">
      <c r="I820875" s="6"/>
    </row>
    <row r="820876" spans="9:9">
      <c r="I820876" s="6"/>
    </row>
    <row r="820877" spans="9:9">
      <c r="I820877" s="6"/>
    </row>
    <row r="820878" spans="9:9">
      <c r="I820878" s="6"/>
    </row>
    <row r="820879" spans="9:9">
      <c r="I820879" s="6"/>
    </row>
    <row r="820880" spans="9:9">
      <c r="I820880" s="6"/>
    </row>
    <row r="820881" spans="9:9">
      <c r="I820881" s="6"/>
    </row>
    <row r="820882" spans="9:9">
      <c r="I820882" s="6"/>
    </row>
    <row r="820883" spans="9:9">
      <c r="I820883" s="6"/>
    </row>
    <row r="820884" spans="9:9">
      <c r="I820884" s="6"/>
    </row>
    <row r="820885" spans="9:9">
      <c r="I820885" s="6"/>
    </row>
    <row r="820886" spans="9:9">
      <c r="I820886" s="6"/>
    </row>
    <row r="820887" spans="9:9">
      <c r="I820887" s="6"/>
    </row>
    <row r="820888" spans="9:9">
      <c r="I820888" s="6"/>
    </row>
    <row r="820889" spans="9:9">
      <c r="I820889" s="6"/>
    </row>
    <row r="820890" spans="9:9">
      <c r="I820890" s="6"/>
    </row>
    <row r="820891" spans="9:9">
      <c r="I820891" s="6"/>
    </row>
    <row r="820892" spans="9:9">
      <c r="I820892" s="6"/>
    </row>
    <row r="820893" spans="9:9">
      <c r="I820893" s="6"/>
    </row>
    <row r="820894" spans="9:9">
      <c r="I820894" s="6"/>
    </row>
    <row r="820895" spans="9:9">
      <c r="I820895" s="6"/>
    </row>
    <row r="820896" spans="9:9">
      <c r="I820896" s="6"/>
    </row>
    <row r="820897" spans="9:9">
      <c r="I820897" s="6"/>
    </row>
    <row r="820898" spans="9:9">
      <c r="I820898" s="6"/>
    </row>
    <row r="820899" spans="9:9">
      <c r="I820899" s="6"/>
    </row>
    <row r="820900" spans="9:9">
      <c r="I820900" s="6"/>
    </row>
    <row r="820901" spans="9:9">
      <c r="I820901" s="6"/>
    </row>
    <row r="820902" spans="9:9">
      <c r="I820902" s="6"/>
    </row>
    <row r="820903" spans="9:9">
      <c r="I820903" s="6"/>
    </row>
    <row r="820904" spans="9:9">
      <c r="I820904" s="6"/>
    </row>
    <row r="820905" spans="9:9">
      <c r="I820905" s="6"/>
    </row>
    <row r="820906" spans="9:9">
      <c r="I820906" s="6"/>
    </row>
    <row r="820907" spans="9:9">
      <c r="I820907" s="6"/>
    </row>
    <row r="820908" spans="9:9">
      <c r="I820908" s="6"/>
    </row>
    <row r="820909" spans="9:9">
      <c r="I820909" s="6"/>
    </row>
    <row r="820910" spans="9:9">
      <c r="I820910" s="6"/>
    </row>
    <row r="820911" spans="9:9">
      <c r="I820911" s="6"/>
    </row>
    <row r="820912" spans="9:9">
      <c r="I820912" s="6"/>
    </row>
    <row r="820913" spans="9:9">
      <c r="I820913" s="6"/>
    </row>
    <row r="820914" spans="9:9">
      <c r="I820914" s="6"/>
    </row>
    <row r="820915" spans="9:9">
      <c r="I820915" s="6"/>
    </row>
    <row r="820916" spans="9:9">
      <c r="I820916" s="6"/>
    </row>
    <row r="820917" spans="9:9">
      <c r="I820917" s="6"/>
    </row>
    <row r="820918" spans="9:9">
      <c r="I820918" s="6"/>
    </row>
    <row r="820919" spans="9:9">
      <c r="I820919" s="6"/>
    </row>
    <row r="820920" spans="9:9">
      <c r="I820920" s="6"/>
    </row>
    <row r="820921" spans="9:9">
      <c r="I820921" s="6"/>
    </row>
    <row r="820922" spans="9:9">
      <c r="I820922" s="6"/>
    </row>
    <row r="820923" spans="9:9">
      <c r="I820923" s="6"/>
    </row>
    <row r="820924" spans="9:9">
      <c r="I820924" s="6"/>
    </row>
    <row r="820925" spans="9:9">
      <c r="I820925" s="6"/>
    </row>
    <row r="820926" spans="9:9">
      <c r="I820926" s="6"/>
    </row>
    <row r="820927" spans="9:9">
      <c r="I820927" s="6"/>
    </row>
    <row r="820928" spans="9:9">
      <c r="I820928" s="6"/>
    </row>
    <row r="820929" spans="9:9">
      <c r="I820929" s="6"/>
    </row>
    <row r="820930" spans="9:9">
      <c r="I820930" s="6"/>
    </row>
    <row r="820931" spans="9:9">
      <c r="I820931" s="6"/>
    </row>
    <row r="820932" spans="9:9">
      <c r="I820932" s="6"/>
    </row>
    <row r="820933" spans="9:9">
      <c r="I820933" s="6"/>
    </row>
    <row r="820934" spans="9:9">
      <c r="I820934" s="6"/>
    </row>
    <row r="820935" spans="9:9">
      <c r="I820935" s="6"/>
    </row>
    <row r="820936" spans="9:9">
      <c r="I820936" s="6"/>
    </row>
    <row r="820937" spans="9:9">
      <c r="I820937" s="6"/>
    </row>
    <row r="820938" spans="9:9">
      <c r="I820938" s="6"/>
    </row>
    <row r="820939" spans="9:9">
      <c r="I820939" s="6"/>
    </row>
    <row r="820940" spans="9:9">
      <c r="I820940" s="6"/>
    </row>
    <row r="820941" spans="9:9">
      <c r="I820941" s="6"/>
    </row>
    <row r="820942" spans="9:9">
      <c r="I820942" s="6"/>
    </row>
    <row r="820943" spans="9:9">
      <c r="I820943" s="6"/>
    </row>
    <row r="820944" spans="9:9">
      <c r="I820944" s="6"/>
    </row>
    <row r="820945" spans="9:9">
      <c r="I820945" s="6"/>
    </row>
    <row r="820946" spans="9:9">
      <c r="I820946" s="6"/>
    </row>
    <row r="820947" spans="9:9">
      <c r="I820947" s="6"/>
    </row>
    <row r="820948" spans="9:9">
      <c r="I820948" s="6"/>
    </row>
    <row r="820949" spans="9:9">
      <c r="I820949" s="6"/>
    </row>
    <row r="820950" spans="9:9">
      <c r="I820950" s="6"/>
    </row>
    <row r="820951" spans="9:9">
      <c r="I820951" s="6"/>
    </row>
    <row r="820952" spans="9:9">
      <c r="I820952" s="6"/>
    </row>
    <row r="820953" spans="9:9">
      <c r="I820953" s="6"/>
    </row>
    <row r="820954" spans="9:9">
      <c r="I820954" s="6"/>
    </row>
    <row r="820955" spans="9:9">
      <c r="I820955" s="6"/>
    </row>
    <row r="820956" spans="9:9">
      <c r="I820956" s="6"/>
    </row>
    <row r="820957" spans="9:9">
      <c r="I820957" s="6"/>
    </row>
    <row r="820958" spans="9:9">
      <c r="I820958" s="6"/>
    </row>
    <row r="820959" spans="9:9">
      <c r="I820959" s="6"/>
    </row>
    <row r="820960" spans="9:9">
      <c r="I820960" s="6"/>
    </row>
    <row r="820961" spans="9:9">
      <c r="I820961" s="6"/>
    </row>
    <row r="820962" spans="9:9">
      <c r="I820962" s="6"/>
    </row>
    <row r="820963" spans="9:9">
      <c r="I820963" s="6"/>
    </row>
    <row r="820964" spans="9:9">
      <c r="I820964" s="6"/>
    </row>
    <row r="820965" spans="9:9">
      <c r="I820965" s="6"/>
    </row>
    <row r="820966" spans="9:9">
      <c r="I820966" s="6"/>
    </row>
    <row r="820967" spans="9:9">
      <c r="I820967" s="6"/>
    </row>
    <row r="820968" spans="9:9">
      <c r="I820968" s="6"/>
    </row>
    <row r="820969" spans="9:9">
      <c r="I820969" s="6"/>
    </row>
    <row r="820970" spans="9:9">
      <c r="I820970" s="6"/>
    </row>
    <row r="820971" spans="9:9">
      <c r="I820971" s="6"/>
    </row>
    <row r="820972" spans="9:9">
      <c r="I820972" s="6"/>
    </row>
    <row r="820973" spans="9:9">
      <c r="I820973" s="6"/>
    </row>
    <row r="820974" spans="9:9">
      <c r="I820974" s="6"/>
    </row>
    <row r="820975" spans="9:9">
      <c r="I820975" s="6"/>
    </row>
    <row r="820976" spans="9:9">
      <c r="I820976" s="6"/>
    </row>
    <row r="820977" spans="9:9">
      <c r="I820977" s="6"/>
    </row>
    <row r="820978" spans="9:9">
      <c r="I820978" s="6"/>
    </row>
    <row r="820979" spans="9:9">
      <c r="I820979" s="6"/>
    </row>
    <row r="820980" spans="9:9">
      <c r="I820980" s="6"/>
    </row>
    <row r="820981" spans="9:9">
      <c r="I820981" s="6"/>
    </row>
    <row r="820982" spans="9:9">
      <c r="I820982" s="6"/>
    </row>
    <row r="820983" spans="9:9">
      <c r="I820983" s="6"/>
    </row>
    <row r="820984" spans="9:9">
      <c r="I820984" s="6"/>
    </row>
    <row r="820985" spans="9:9">
      <c r="I820985" s="6"/>
    </row>
    <row r="820986" spans="9:9">
      <c r="I820986" s="6"/>
    </row>
    <row r="820987" spans="9:9">
      <c r="I820987" s="6"/>
    </row>
    <row r="820988" spans="9:9">
      <c r="I820988" s="6"/>
    </row>
    <row r="820989" spans="9:9">
      <c r="I820989" s="6"/>
    </row>
    <row r="820990" spans="9:9">
      <c r="I820990" s="6"/>
    </row>
    <row r="820991" spans="9:9">
      <c r="I820991" s="6"/>
    </row>
    <row r="820992" spans="9:9">
      <c r="I820992" s="6"/>
    </row>
    <row r="820993" spans="9:9">
      <c r="I820993" s="6"/>
    </row>
    <row r="820994" spans="9:9">
      <c r="I820994" s="6"/>
    </row>
    <row r="820995" spans="9:9">
      <c r="I820995" s="6"/>
    </row>
    <row r="820996" spans="9:9">
      <c r="I820996" s="6"/>
    </row>
    <row r="820997" spans="9:9">
      <c r="I820997" s="6"/>
    </row>
    <row r="820998" spans="9:9">
      <c r="I820998" s="6"/>
    </row>
    <row r="820999" spans="9:9">
      <c r="I820999" s="6"/>
    </row>
    <row r="821000" spans="9:9">
      <c r="I821000" s="6"/>
    </row>
    <row r="821001" spans="9:9">
      <c r="I821001" s="6"/>
    </row>
    <row r="821002" spans="9:9">
      <c r="I821002" s="6"/>
    </row>
    <row r="821003" spans="9:9">
      <c r="I821003" s="6"/>
    </row>
    <row r="821004" spans="9:9">
      <c r="I821004" s="6"/>
    </row>
    <row r="821005" spans="9:9">
      <c r="I821005" s="6"/>
    </row>
    <row r="821006" spans="9:9">
      <c r="I821006" s="6"/>
    </row>
    <row r="821007" spans="9:9">
      <c r="I821007" s="6"/>
    </row>
    <row r="821008" spans="9:9">
      <c r="I821008" s="6"/>
    </row>
    <row r="821009" spans="9:9">
      <c r="I821009" s="6"/>
    </row>
    <row r="821010" spans="9:9">
      <c r="I821010" s="6"/>
    </row>
    <row r="821011" spans="9:9">
      <c r="I821011" s="6"/>
    </row>
    <row r="821012" spans="9:9">
      <c r="I821012" s="6"/>
    </row>
    <row r="821013" spans="9:9">
      <c r="I821013" s="6"/>
    </row>
    <row r="821014" spans="9:9">
      <c r="I821014" s="6"/>
    </row>
    <row r="821015" spans="9:9">
      <c r="I821015" s="6"/>
    </row>
    <row r="821016" spans="9:9">
      <c r="I821016" s="6"/>
    </row>
    <row r="821017" spans="9:9">
      <c r="I821017" s="6"/>
    </row>
    <row r="821018" spans="9:9">
      <c r="I821018" s="6"/>
    </row>
    <row r="821019" spans="9:9">
      <c r="I821019" s="6"/>
    </row>
    <row r="821020" spans="9:9">
      <c r="I821020" s="6"/>
    </row>
    <row r="821021" spans="9:9">
      <c r="I821021" s="6"/>
    </row>
    <row r="821022" spans="9:9">
      <c r="I821022" s="6"/>
    </row>
    <row r="821023" spans="9:9">
      <c r="I821023" s="6"/>
    </row>
    <row r="821024" spans="9:9">
      <c r="I821024" s="6"/>
    </row>
    <row r="821025" spans="9:9">
      <c r="I821025" s="6"/>
    </row>
    <row r="821026" spans="9:9">
      <c r="I821026" s="6"/>
    </row>
    <row r="821027" spans="9:9">
      <c r="I821027" s="6"/>
    </row>
    <row r="821028" spans="9:9">
      <c r="I821028" s="6"/>
    </row>
    <row r="821029" spans="9:9">
      <c r="I821029" s="6"/>
    </row>
    <row r="821030" spans="9:9">
      <c r="I821030" s="6"/>
    </row>
    <row r="821031" spans="9:9">
      <c r="I821031" s="6"/>
    </row>
    <row r="821032" spans="9:9">
      <c r="I821032" s="6"/>
    </row>
    <row r="821033" spans="9:9">
      <c r="I821033" s="6"/>
    </row>
    <row r="821034" spans="9:9">
      <c r="I821034" s="6"/>
    </row>
    <row r="821035" spans="9:9">
      <c r="I821035" s="6"/>
    </row>
    <row r="821036" spans="9:9">
      <c r="I821036" s="6"/>
    </row>
    <row r="821037" spans="9:9">
      <c r="I821037" s="6"/>
    </row>
    <row r="821038" spans="9:9">
      <c r="I821038" s="6"/>
    </row>
    <row r="821039" spans="9:9">
      <c r="I821039" s="6"/>
    </row>
    <row r="821040" spans="9:9">
      <c r="I821040" s="6"/>
    </row>
    <row r="821041" spans="9:9">
      <c r="I821041" s="6"/>
    </row>
    <row r="821042" spans="9:9">
      <c r="I821042" s="6"/>
    </row>
    <row r="821043" spans="9:9">
      <c r="I821043" s="6"/>
    </row>
    <row r="821044" spans="9:9">
      <c r="I821044" s="6"/>
    </row>
    <row r="821045" spans="9:9">
      <c r="I821045" s="6"/>
    </row>
    <row r="821046" spans="9:9">
      <c r="I821046" s="6"/>
    </row>
    <row r="821047" spans="9:9">
      <c r="I821047" s="6"/>
    </row>
    <row r="821048" spans="9:9">
      <c r="I821048" s="6"/>
    </row>
    <row r="821049" spans="9:9">
      <c r="I821049" s="6"/>
    </row>
    <row r="821050" spans="9:9">
      <c r="I821050" s="6"/>
    </row>
    <row r="821051" spans="9:9">
      <c r="I821051" s="6"/>
    </row>
    <row r="821052" spans="9:9">
      <c r="I821052" s="6"/>
    </row>
    <row r="821053" spans="9:9">
      <c r="I821053" s="6"/>
    </row>
    <row r="821054" spans="9:9">
      <c r="I821054" s="6"/>
    </row>
    <row r="821055" spans="9:9">
      <c r="I821055" s="6"/>
    </row>
    <row r="821056" spans="9:9">
      <c r="I821056" s="6"/>
    </row>
    <row r="821057" spans="9:9">
      <c r="I821057" s="6"/>
    </row>
    <row r="821058" spans="9:9">
      <c r="I821058" s="6"/>
    </row>
    <row r="821059" spans="9:9">
      <c r="I821059" s="6"/>
    </row>
    <row r="821060" spans="9:9">
      <c r="I821060" s="6"/>
    </row>
    <row r="821061" spans="9:9">
      <c r="I821061" s="6"/>
    </row>
    <row r="821062" spans="9:9">
      <c r="I821062" s="6"/>
    </row>
    <row r="821063" spans="9:9">
      <c r="I821063" s="6"/>
    </row>
    <row r="821064" spans="9:9">
      <c r="I821064" s="6"/>
    </row>
    <row r="821065" spans="9:9">
      <c r="I821065" s="6"/>
    </row>
    <row r="821066" spans="9:9">
      <c r="I821066" s="6"/>
    </row>
    <row r="821067" spans="9:9">
      <c r="I821067" s="6"/>
    </row>
    <row r="821068" spans="9:9">
      <c r="I821068" s="6"/>
    </row>
    <row r="821069" spans="9:9">
      <c r="I821069" s="6"/>
    </row>
    <row r="821070" spans="9:9">
      <c r="I821070" s="6"/>
    </row>
    <row r="821071" spans="9:9">
      <c r="I821071" s="6"/>
    </row>
    <row r="821072" spans="9:9">
      <c r="I821072" s="6"/>
    </row>
    <row r="821073" spans="9:9">
      <c r="I821073" s="6"/>
    </row>
    <row r="821074" spans="9:9">
      <c r="I821074" s="6"/>
    </row>
    <row r="821075" spans="9:9">
      <c r="I821075" s="6"/>
    </row>
    <row r="821076" spans="9:9">
      <c r="I821076" s="6"/>
    </row>
    <row r="821077" spans="9:9">
      <c r="I821077" s="6"/>
    </row>
    <row r="821078" spans="9:9">
      <c r="I821078" s="6"/>
    </row>
    <row r="821079" spans="9:9">
      <c r="I821079" s="6"/>
    </row>
    <row r="821080" spans="9:9">
      <c r="I821080" s="6"/>
    </row>
    <row r="821081" spans="9:9">
      <c r="I821081" s="6"/>
    </row>
    <row r="821082" spans="9:9">
      <c r="I821082" s="6"/>
    </row>
    <row r="821083" spans="9:9">
      <c r="I821083" s="6"/>
    </row>
    <row r="821084" spans="9:9">
      <c r="I821084" s="6"/>
    </row>
    <row r="821085" spans="9:9">
      <c r="I821085" s="6"/>
    </row>
    <row r="821086" spans="9:9">
      <c r="I821086" s="6"/>
    </row>
    <row r="821087" spans="9:9">
      <c r="I821087" s="6"/>
    </row>
    <row r="821088" spans="9:9">
      <c r="I821088" s="6"/>
    </row>
    <row r="821089" spans="9:9">
      <c r="I821089" s="6"/>
    </row>
    <row r="821090" spans="9:9">
      <c r="I821090" s="6"/>
    </row>
    <row r="821091" spans="9:9">
      <c r="I821091" s="6"/>
    </row>
    <row r="821092" spans="9:9">
      <c r="I821092" s="6"/>
    </row>
    <row r="821093" spans="9:9">
      <c r="I821093" s="6"/>
    </row>
    <row r="821094" spans="9:9">
      <c r="I821094" s="6"/>
    </row>
    <row r="821095" spans="9:9">
      <c r="I821095" s="6"/>
    </row>
    <row r="821096" spans="9:9">
      <c r="I821096" s="6"/>
    </row>
    <row r="821097" spans="9:9">
      <c r="I821097" s="6"/>
    </row>
    <row r="821098" spans="9:9">
      <c r="I821098" s="6"/>
    </row>
    <row r="821099" spans="9:9">
      <c r="I821099" s="6"/>
    </row>
    <row r="821100" spans="9:9">
      <c r="I821100" s="6"/>
    </row>
    <row r="821101" spans="9:9">
      <c r="I821101" s="6"/>
    </row>
    <row r="821102" spans="9:9">
      <c r="I821102" s="6"/>
    </row>
    <row r="821103" spans="9:9">
      <c r="I821103" s="6"/>
    </row>
    <row r="821104" spans="9:9">
      <c r="I821104" s="6"/>
    </row>
    <row r="821105" spans="9:9">
      <c r="I821105" s="6"/>
    </row>
    <row r="821106" spans="9:9">
      <c r="I821106" s="6"/>
    </row>
    <row r="821107" spans="9:9">
      <c r="I821107" s="6"/>
    </row>
    <row r="821108" spans="9:9">
      <c r="I821108" s="6"/>
    </row>
    <row r="821109" spans="9:9">
      <c r="I821109" s="6"/>
    </row>
    <row r="821110" spans="9:9">
      <c r="I821110" s="6"/>
    </row>
    <row r="821111" spans="9:9">
      <c r="I821111" s="6"/>
    </row>
    <row r="821112" spans="9:9">
      <c r="I821112" s="6"/>
    </row>
    <row r="821113" spans="9:9">
      <c r="I821113" s="6"/>
    </row>
    <row r="821114" spans="9:9">
      <c r="I821114" s="6"/>
    </row>
    <row r="821115" spans="9:9">
      <c r="I821115" s="6"/>
    </row>
    <row r="821116" spans="9:9">
      <c r="I821116" s="6"/>
    </row>
    <row r="821117" spans="9:9">
      <c r="I821117" s="6"/>
    </row>
    <row r="821118" spans="9:9">
      <c r="I821118" s="6"/>
    </row>
    <row r="821119" spans="9:9">
      <c r="I821119" s="6"/>
    </row>
    <row r="821120" spans="9:9">
      <c r="I821120" s="6"/>
    </row>
    <row r="821121" spans="9:9">
      <c r="I821121" s="6"/>
    </row>
    <row r="821122" spans="9:9">
      <c r="I821122" s="6"/>
    </row>
    <row r="821123" spans="9:9">
      <c r="I821123" s="6"/>
    </row>
    <row r="821124" spans="9:9">
      <c r="I821124" s="6"/>
    </row>
    <row r="821125" spans="9:9">
      <c r="I821125" s="6"/>
    </row>
    <row r="821126" spans="9:9">
      <c r="I821126" s="6"/>
    </row>
    <row r="821127" spans="9:9">
      <c r="I821127" s="6"/>
    </row>
    <row r="821128" spans="9:9">
      <c r="I821128" s="6"/>
    </row>
    <row r="821129" spans="9:9">
      <c r="I821129" s="6"/>
    </row>
    <row r="821130" spans="9:9">
      <c r="I821130" s="6"/>
    </row>
    <row r="821131" spans="9:9">
      <c r="I821131" s="6"/>
    </row>
    <row r="821132" spans="9:9">
      <c r="I821132" s="6"/>
    </row>
    <row r="821133" spans="9:9">
      <c r="I821133" s="6"/>
    </row>
    <row r="821134" spans="9:9">
      <c r="I821134" s="6"/>
    </row>
    <row r="821135" spans="9:9">
      <c r="I821135" s="6"/>
    </row>
    <row r="821136" spans="9:9">
      <c r="I821136" s="6"/>
    </row>
    <row r="821137" spans="9:9">
      <c r="I821137" s="6"/>
    </row>
    <row r="821138" spans="9:9">
      <c r="I821138" s="6"/>
    </row>
    <row r="821139" spans="9:9">
      <c r="I821139" s="6"/>
    </row>
    <row r="821140" spans="9:9">
      <c r="I821140" s="6"/>
    </row>
    <row r="821141" spans="9:9">
      <c r="I821141" s="6"/>
    </row>
    <row r="821142" spans="9:9">
      <c r="I821142" s="6"/>
    </row>
    <row r="821143" spans="9:9">
      <c r="I821143" s="6"/>
    </row>
    <row r="821144" spans="9:9">
      <c r="I821144" s="6"/>
    </row>
    <row r="821145" spans="9:9">
      <c r="I821145" s="6"/>
    </row>
    <row r="821146" spans="9:9">
      <c r="I821146" s="6"/>
    </row>
    <row r="821147" spans="9:9">
      <c r="I821147" s="6"/>
    </row>
    <row r="821148" spans="9:9">
      <c r="I821148" s="6"/>
    </row>
    <row r="821149" spans="9:9">
      <c r="I821149" s="6"/>
    </row>
    <row r="821150" spans="9:9">
      <c r="I821150" s="6"/>
    </row>
    <row r="821151" spans="9:9">
      <c r="I821151" s="6"/>
    </row>
    <row r="821152" spans="9:9">
      <c r="I821152" s="6"/>
    </row>
    <row r="821153" spans="9:9">
      <c r="I821153" s="6"/>
    </row>
    <row r="821154" spans="9:9">
      <c r="I821154" s="6"/>
    </row>
    <row r="821155" spans="9:9">
      <c r="I821155" s="6"/>
    </row>
    <row r="821156" spans="9:9">
      <c r="I821156" s="6"/>
    </row>
    <row r="821157" spans="9:9">
      <c r="I821157" s="6"/>
    </row>
    <row r="821158" spans="9:9">
      <c r="I821158" s="6"/>
    </row>
    <row r="821159" spans="9:9">
      <c r="I821159" s="6"/>
    </row>
    <row r="821160" spans="9:9">
      <c r="I821160" s="6"/>
    </row>
    <row r="821161" spans="9:9">
      <c r="I821161" s="6"/>
    </row>
    <row r="821162" spans="9:9">
      <c r="I821162" s="6"/>
    </row>
    <row r="821163" spans="9:9">
      <c r="I821163" s="6"/>
    </row>
    <row r="821164" spans="9:9">
      <c r="I821164" s="6"/>
    </row>
    <row r="821165" spans="9:9">
      <c r="I821165" s="6"/>
    </row>
    <row r="821166" spans="9:9">
      <c r="I821166" s="6"/>
    </row>
    <row r="821167" spans="9:9">
      <c r="I821167" s="6"/>
    </row>
    <row r="821168" spans="9:9">
      <c r="I821168" s="6"/>
    </row>
    <row r="821169" spans="9:9">
      <c r="I821169" s="6"/>
    </row>
    <row r="821170" spans="9:9">
      <c r="I821170" s="6"/>
    </row>
    <row r="821171" spans="9:9">
      <c r="I821171" s="6"/>
    </row>
    <row r="821172" spans="9:9">
      <c r="I821172" s="6"/>
    </row>
    <row r="821173" spans="9:9">
      <c r="I821173" s="6"/>
    </row>
    <row r="821174" spans="9:9">
      <c r="I821174" s="6"/>
    </row>
    <row r="821175" spans="9:9">
      <c r="I821175" s="6"/>
    </row>
    <row r="821176" spans="9:9">
      <c r="I821176" s="6"/>
    </row>
    <row r="821177" spans="9:9">
      <c r="I821177" s="6"/>
    </row>
    <row r="821178" spans="9:9">
      <c r="I821178" s="6"/>
    </row>
    <row r="821179" spans="9:9">
      <c r="I821179" s="6"/>
    </row>
    <row r="821180" spans="9:9">
      <c r="I821180" s="6"/>
    </row>
    <row r="821181" spans="9:9">
      <c r="I821181" s="6"/>
    </row>
    <row r="821182" spans="9:9">
      <c r="I821182" s="6"/>
    </row>
    <row r="821183" spans="9:9">
      <c r="I821183" s="6"/>
    </row>
    <row r="821184" spans="9:9">
      <c r="I821184" s="6"/>
    </row>
    <row r="821185" spans="9:9">
      <c r="I821185" s="6"/>
    </row>
    <row r="821186" spans="9:9">
      <c r="I821186" s="6"/>
    </row>
    <row r="821187" spans="9:9">
      <c r="I821187" s="6"/>
    </row>
    <row r="821188" spans="9:9">
      <c r="I821188" s="6"/>
    </row>
    <row r="821189" spans="9:9">
      <c r="I821189" s="6"/>
    </row>
    <row r="821190" spans="9:9">
      <c r="I821190" s="6"/>
    </row>
    <row r="821191" spans="9:9">
      <c r="I821191" s="6"/>
    </row>
    <row r="821192" spans="9:9">
      <c r="I821192" s="6"/>
    </row>
    <row r="821193" spans="9:9">
      <c r="I821193" s="6"/>
    </row>
    <row r="821194" spans="9:9">
      <c r="I821194" s="6"/>
    </row>
    <row r="821195" spans="9:9">
      <c r="I821195" s="6"/>
    </row>
    <row r="821196" spans="9:9">
      <c r="I821196" s="6"/>
    </row>
    <row r="821197" spans="9:9">
      <c r="I821197" s="6"/>
    </row>
    <row r="821198" spans="9:9">
      <c r="I821198" s="6"/>
    </row>
    <row r="821199" spans="9:9">
      <c r="I821199" s="6"/>
    </row>
    <row r="821200" spans="9:9">
      <c r="I821200" s="6"/>
    </row>
    <row r="821201" spans="9:9">
      <c r="I821201" s="6"/>
    </row>
    <row r="821202" spans="9:9">
      <c r="I821202" s="6"/>
    </row>
    <row r="821203" spans="9:9">
      <c r="I821203" s="6"/>
    </row>
    <row r="821204" spans="9:9">
      <c r="I821204" s="6"/>
    </row>
    <row r="821205" spans="9:9">
      <c r="I821205" s="6"/>
    </row>
    <row r="821206" spans="9:9">
      <c r="I821206" s="6"/>
    </row>
    <row r="821207" spans="9:9">
      <c r="I821207" s="6"/>
    </row>
    <row r="821208" spans="9:9">
      <c r="I821208" s="6"/>
    </row>
    <row r="821209" spans="9:9">
      <c r="I821209" s="6"/>
    </row>
    <row r="821210" spans="9:9">
      <c r="I821210" s="6"/>
    </row>
    <row r="821211" spans="9:9">
      <c r="I821211" s="6"/>
    </row>
    <row r="821212" spans="9:9">
      <c r="I821212" s="6"/>
    </row>
    <row r="821213" spans="9:9">
      <c r="I821213" s="6"/>
    </row>
    <row r="821214" spans="9:9">
      <c r="I821214" s="6"/>
    </row>
    <row r="821215" spans="9:9">
      <c r="I821215" s="6"/>
    </row>
    <row r="821216" spans="9:9">
      <c r="I821216" s="6"/>
    </row>
    <row r="821217" spans="9:9">
      <c r="I821217" s="6"/>
    </row>
    <row r="821218" spans="9:9">
      <c r="I821218" s="6"/>
    </row>
    <row r="821219" spans="9:9">
      <c r="I821219" s="6"/>
    </row>
    <row r="821220" spans="9:9">
      <c r="I821220" s="6"/>
    </row>
    <row r="821221" spans="9:9">
      <c r="I821221" s="6"/>
    </row>
    <row r="821222" spans="9:9">
      <c r="I821222" s="6"/>
    </row>
    <row r="821223" spans="9:9">
      <c r="I821223" s="6"/>
    </row>
    <row r="821224" spans="9:9">
      <c r="I821224" s="6"/>
    </row>
    <row r="821225" spans="9:9">
      <c r="I821225" s="6"/>
    </row>
    <row r="821226" spans="9:9">
      <c r="I821226" s="6"/>
    </row>
    <row r="821227" spans="9:9">
      <c r="I821227" s="6"/>
    </row>
    <row r="821228" spans="9:9">
      <c r="I821228" s="6"/>
    </row>
    <row r="821229" spans="9:9">
      <c r="I821229" s="6"/>
    </row>
    <row r="821230" spans="9:9">
      <c r="I821230" s="6"/>
    </row>
    <row r="821231" spans="9:9">
      <c r="I821231" s="6"/>
    </row>
    <row r="821232" spans="9:9">
      <c r="I821232" s="6"/>
    </row>
    <row r="821233" spans="9:9">
      <c r="I821233" s="6"/>
    </row>
    <row r="821234" spans="9:9">
      <c r="I821234" s="6"/>
    </row>
    <row r="821235" spans="9:9">
      <c r="I821235" s="6"/>
    </row>
    <row r="821236" spans="9:9">
      <c r="I821236" s="6"/>
    </row>
    <row r="821237" spans="9:9">
      <c r="I821237" s="6"/>
    </row>
    <row r="821238" spans="9:9">
      <c r="I821238" s="6"/>
    </row>
    <row r="821239" spans="9:9">
      <c r="I821239" s="6"/>
    </row>
    <row r="821240" spans="9:9">
      <c r="I821240" s="6"/>
    </row>
    <row r="821241" spans="9:9">
      <c r="I821241" s="6"/>
    </row>
    <row r="821242" spans="9:9">
      <c r="I821242" s="6"/>
    </row>
    <row r="821243" spans="9:9">
      <c r="I821243" s="6"/>
    </row>
    <row r="821244" spans="9:9">
      <c r="I821244" s="6"/>
    </row>
    <row r="821245" spans="9:9">
      <c r="I821245" s="6"/>
    </row>
    <row r="821246" spans="9:9">
      <c r="I821246" s="6"/>
    </row>
    <row r="821247" spans="9:9">
      <c r="I821247" s="6"/>
    </row>
    <row r="821248" spans="9:9">
      <c r="I821248" s="6"/>
    </row>
    <row r="821249" spans="9:9">
      <c r="I821249" s="6"/>
    </row>
    <row r="821250" spans="9:9">
      <c r="I821250" s="6"/>
    </row>
    <row r="821251" spans="9:9">
      <c r="I821251" s="6"/>
    </row>
    <row r="821252" spans="9:9">
      <c r="I821252" s="6"/>
    </row>
    <row r="821253" spans="9:9">
      <c r="I821253" s="6"/>
    </row>
    <row r="821254" spans="9:9">
      <c r="I821254" s="6"/>
    </row>
    <row r="821255" spans="9:9">
      <c r="I821255" s="6"/>
    </row>
    <row r="821256" spans="9:9">
      <c r="I821256" s="6"/>
    </row>
    <row r="821257" spans="9:9">
      <c r="I821257" s="6"/>
    </row>
    <row r="821258" spans="9:9">
      <c r="I821258" s="6"/>
    </row>
    <row r="821259" spans="9:9">
      <c r="I821259" s="6"/>
    </row>
    <row r="821260" spans="9:9">
      <c r="I821260" s="6"/>
    </row>
    <row r="821261" spans="9:9">
      <c r="I821261" s="6"/>
    </row>
    <row r="821262" spans="9:9">
      <c r="I821262" s="6"/>
    </row>
    <row r="821263" spans="9:9">
      <c r="I821263" s="6"/>
    </row>
    <row r="821264" spans="9:9">
      <c r="I821264" s="6"/>
    </row>
    <row r="821265" spans="9:9">
      <c r="I821265" s="6"/>
    </row>
    <row r="821266" spans="9:9">
      <c r="I821266" s="6"/>
    </row>
    <row r="821267" spans="9:9">
      <c r="I821267" s="6"/>
    </row>
    <row r="821268" spans="9:9">
      <c r="I821268" s="6"/>
    </row>
    <row r="821269" spans="9:9">
      <c r="I821269" s="6"/>
    </row>
    <row r="821270" spans="9:9">
      <c r="I821270" s="6"/>
    </row>
    <row r="821271" spans="9:9">
      <c r="I821271" s="6"/>
    </row>
    <row r="821272" spans="9:9">
      <c r="I821272" s="6"/>
    </row>
    <row r="821273" spans="9:9">
      <c r="I821273" s="6"/>
    </row>
    <row r="821274" spans="9:9">
      <c r="I821274" s="6"/>
    </row>
    <row r="821275" spans="9:9">
      <c r="I821275" s="6"/>
    </row>
    <row r="821276" spans="9:9">
      <c r="I821276" s="6"/>
    </row>
    <row r="821277" spans="9:9">
      <c r="I821277" s="6"/>
    </row>
    <row r="821278" spans="9:9">
      <c r="I821278" s="6"/>
    </row>
    <row r="821279" spans="9:9">
      <c r="I821279" s="6"/>
    </row>
    <row r="821280" spans="9:9">
      <c r="I821280" s="6"/>
    </row>
    <row r="821281" spans="9:9">
      <c r="I821281" s="6"/>
    </row>
    <row r="821282" spans="9:9">
      <c r="I821282" s="6"/>
    </row>
    <row r="821283" spans="9:9">
      <c r="I821283" s="6"/>
    </row>
    <row r="821284" spans="9:9">
      <c r="I821284" s="6"/>
    </row>
    <row r="821285" spans="9:9">
      <c r="I821285" s="6"/>
    </row>
    <row r="821286" spans="9:9">
      <c r="I821286" s="6"/>
    </row>
    <row r="821287" spans="9:9">
      <c r="I821287" s="6"/>
    </row>
    <row r="821288" spans="9:9">
      <c r="I821288" s="6"/>
    </row>
    <row r="821289" spans="9:9">
      <c r="I821289" s="6"/>
    </row>
    <row r="821290" spans="9:9">
      <c r="I821290" s="6"/>
    </row>
    <row r="821291" spans="9:9">
      <c r="I821291" s="6"/>
    </row>
    <row r="821292" spans="9:9">
      <c r="I821292" s="6"/>
    </row>
    <row r="821293" spans="9:9">
      <c r="I821293" s="6"/>
    </row>
    <row r="821294" spans="9:9">
      <c r="I821294" s="6"/>
    </row>
    <row r="821295" spans="9:9">
      <c r="I821295" s="6"/>
    </row>
    <row r="821296" spans="9:9">
      <c r="I821296" s="6"/>
    </row>
    <row r="821297" spans="9:9">
      <c r="I821297" s="6"/>
    </row>
    <row r="821298" spans="9:9">
      <c r="I821298" s="6"/>
    </row>
    <row r="821299" spans="9:9">
      <c r="I821299" s="6"/>
    </row>
    <row r="821300" spans="9:9">
      <c r="I821300" s="6"/>
    </row>
    <row r="821301" spans="9:9">
      <c r="I821301" s="6"/>
    </row>
    <row r="821302" spans="9:9">
      <c r="I821302" s="6"/>
    </row>
    <row r="821303" spans="9:9">
      <c r="I821303" s="6"/>
    </row>
    <row r="821304" spans="9:9">
      <c r="I821304" s="6"/>
    </row>
    <row r="821305" spans="9:9">
      <c r="I821305" s="6"/>
    </row>
    <row r="821306" spans="9:9">
      <c r="I821306" s="6"/>
    </row>
    <row r="821307" spans="9:9">
      <c r="I821307" s="6"/>
    </row>
    <row r="821308" spans="9:9">
      <c r="I821308" s="6"/>
    </row>
    <row r="821309" spans="9:9">
      <c r="I821309" s="6"/>
    </row>
    <row r="821310" spans="9:9">
      <c r="I821310" s="6"/>
    </row>
    <row r="821311" spans="9:9">
      <c r="I821311" s="6"/>
    </row>
    <row r="821312" spans="9:9">
      <c r="I821312" s="6"/>
    </row>
    <row r="821313" spans="9:9">
      <c r="I821313" s="6"/>
    </row>
    <row r="821314" spans="9:9">
      <c r="I821314" s="6"/>
    </row>
    <row r="821315" spans="9:9">
      <c r="I821315" s="6"/>
    </row>
    <row r="821316" spans="9:9">
      <c r="I821316" s="6"/>
    </row>
    <row r="821317" spans="9:9">
      <c r="I821317" s="6"/>
    </row>
    <row r="821318" spans="9:9">
      <c r="I821318" s="6"/>
    </row>
    <row r="821319" spans="9:9">
      <c r="I821319" s="6"/>
    </row>
    <row r="821320" spans="9:9">
      <c r="I821320" s="6"/>
    </row>
    <row r="821321" spans="9:9">
      <c r="I821321" s="6"/>
    </row>
    <row r="821322" spans="9:9">
      <c r="I821322" s="6"/>
    </row>
    <row r="821323" spans="9:9">
      <c r="I821323" s="6"/>
    </row>
    <row r="821324" spans="9:9">
      <c r="I821324" s="6"/>
    </row>
    <row r="821325" spans="9:9">
      <c r="I821325" s="6"/>
    </row>
    <row r="821326" spans="9:9">
      <c r="I821326" s="6"/>
    </row>
    <row r="821327" spans="9:9">
      <c r="I821327" s="6"/>
    </row>
    <row r="821328" spans="9:9">
      <c r="I821328" s="6"/>
    </row>
    <row r="821329" spans="9:9">
      <c r="I821329" s="6"/>
    </row>
    <row r="821330" spans="9:9">
      <c r="I821330" s="6"/>
    </row>
    <row r="821331" spans="9:9">
      <c r="I821331" s="6"/>
    </row>
    <row r="821332" spans="9:9">
      <c r="I821332" s="6"/>
    </row>
    <row r="821333" spans="9:9">
      <c r="I821333" s="6"/>
    </row>
    <row r="821334" spans="9:9">
      <c r="I821334" s="6"/>
    </row>
    <row r="821335" spans="9:9">
      <c r="I821335" s="6"/>
    </row>
    <row r="821336" spans="9:9">
      <c r="I821336" s="6"/>
    </row>
    <row r="821337" spans="9:9">
      <c r="I821337" s="6"/>
    </row>
    <row r="821338" spans="9:9">
      <c r="I821338" s="6"/>
    </row>
    <row r="821339" spans="9:9">
      <c r="I821339" s="6"/>
    </row>
    <row r="821340" spans="9:9">
      <c r="I821340" s="6"/>
    </row>
    <row r="821341" spans="9:9">
      <c r="I821341" s="6"/>
    </row>
    <row r="821342" spans="9:9">
      <c r="I821342" s="6"/>
    </row>
    <row r="821343" spans="9:9">
      <c r="I821343" s="6"/>
    </row>
    <row r="821344" spans="9:9">
      <c r="I821344" s="6"/>
    </row>
    <row r="821345" spans="9:9">
      <c r="I821345" s="6"/>
    </row>
    <row r="821346" spans="9:9">
      <c r="I821346" s="6"/>
    </row>
    <row r="821347" spans="9:9">
      <c r="I821347" s="6"/>
    </row>
    <row r="821348" spans="9:9">
      <c r="I821348" s="6"/>
    </row>
    <row r="821349" spans="9:9">
      <c r="I821349" s="6"/>
    </row>
    <row r="821350" spans="9:9">
      <c r="I821350" s="6"/>
    </row>
    <row r="821351" spans="9:9">
      <c r="I821351" s="6"/>
    </row>
    <row r="821352" spans="9:9">
      <c r="I821352" s="6"/>
    </row>
    <row r="821353" spans="9:9">
      <c r="I821353" s="6"/>
    </row>
    <row r="821354" spans="9:9">
      <c r="I821354" s="6"/>
    </row>
    <row r="821355" spans="9:9">
      <c r="I821355" s="6"/>
    </row>
    <row r="821356" spans="9:9">
      <c r="I821356" s="6"/>
    </row>
    <row r="821357" spans="9:9">
      <c r="I821357" s="6"/>
    </row>
    <row r="821358" spans="9:9">
      <c r="I821358" s="6"/>
    </row>
    <row r="821359" spans="9:9">
      <c r="I821359" s="6"/>
    </row>
    <row r="821360" spans="9:9">
      <c r="I821360" s="6"/>
    </row>
    <row r="821361" spans="9:9">
      <c r="I821361" s="6"/>
    </row>
    <row r="821362" spans="9:9">
      <c r="I821362" s="6"/>
    </row>
    <row r="821363" spans="9:9">
      <c r="I821363" s="6"/>
    </row>
    <row r="821364" spans="9:9">
      <c r="I821364" s="6"/>
    </row>
    <row r="821365" spans="9:9">
      <c r="I821365" s="6"/>
    </row>
    <row r="821366" spans="9:9">
      <c r="I821366" s="6"/>
    </row>
    <row r="821367" spans="9:9">
      <c r="I821367" s="6"/>
    </row>
    <row r="821368" spans="9:9">
      <c r="I821368" s="6"/>
    </row>
    <row r="821369" spans="9:9">
      <c r="I821369" s="6"/>
    </row>
    <row r="821370" spans="9:9">
      <c r="I821370" s="6"/>
    </row>
    <row r="821371" spans="9:9">
      <c r="I821371" s="6"/>
    </row>
    <row r="821372" spans="9:9">
      <c r="I821372" s="6"/>
    </row>
    <row r="821373" spans="9:9">
      <c r="I821373" s="6"/>
    </row>
    <row r="821374" spans="9:9">
      <c r="I821374" s="6"/>
    </row>
    <row r="821375" spans="9:9">
      <c r="I821375" s="6"/>
    </row>
    <row r="821376" spans="9:9">
      <c r="I821376" s="6"/>
    </row>
    <row r="821377" spans="9:9">
      <c r="I821377" s="6"/>
    </row>
    <row r="821378" spans="9:9">
      <c r="I821378" s="6"/>
    </row>
    <row r="821379" spans="9:9">
      <c r="I821379" s="6"/>
    </row>
    <row r="821380" spans="9:9">
      <c r="I821380" s="6"/>
    </row>
    <row r="821381" spans="9:9">
      <c r="I821381" s="6"/>
    </row>
    <row r="821382" spans="9:9">
      <c r="I821382" s="6"/>
    </row>
    <row r="821383" spans="9:9">
      <c r="I821383" s="6"/>
    </row>
    <row r="821384" spans="9:9">
      <c r="I821384" s="6"/>
    </row>
    <row r="821385" spans="9:9">
      <c r="I821385" s="6"/>
    </row>
    <row r="821386" spans="9:9">
      <c r="I821386" s="6"/>
    </row>
    <row r="821387" spans="9:9">
      <c r="I821387" s="6"/>
    </row>
    <row r="821388" spans="9:9">
      <c r="I821388" s="6"/>
    </row>
    <row r="821389" spans="9:9">
      <c r="I821389" s="6"/>
    </row>
    <row r="821390" spans="9:9">
      <c r="I821390" s="6"/>
    </row>
    <row r="821391" spans="9:9">
      <c r="I821391" s="6"/>
    </row>
    <row r="821392" spans="9:9">
      <c r="I821392" s="6"/>
    </row>
    <row r="821393" spans="9:9">
      <c r="I821393" s="6"/>
    </row>
    <row r="821394" spans="9:9">
      <c r="I821394" s="6"/>
    </row>
    <row r="821395" spans="9:9">
      <c r="I821395" s="6"/>
    </row>
    <row r="821396" spans="9:9">
      <c r="I821396" s="6"/>
    </row>
    <row r="821397" spans="9:9">
      <c r="I821397" s="6"/>
    </row>
    <row r="821398" spans="9:9">
      <c r="I821398" s="6"/>
    </row>
    <row r="821399" spans="9:9">
      <c r="I821399" s="6"/>
    </row>
    <row r="821400" spans="9:9">
      <c r="I821400" s="6"/>
    </row>
    <row r="821401" spans="9:9">
      <c r="I821401" s="6"/>
    </row>
    <row r="821402" spans="9:9">
      <c r="I821402" s="6"/>
    </row>
    <row r="821403" spans="9:9">
      <c r="I821403" s="6"/>
    </row>
    <row r="821404" spans="9:9">
      <c r="I821404" s="6"/>
    </row>
    <row r="821405" spans="9:9">
      <c r="I821405" s="6"/>
    </row>
    <row r="821406" spans="9:9">
      <c r="I821406" s="6"/>
    </row>
    <row r="821407" spans="9:9">
      <c r="I821407" s="6"/>
    </row>
    <row r="821408" spans="9:9">
      <c r="I821408" s="6"/>
    </row>
    <row r="821409" spans="9:9">
      <c r="I821409" s="6"/>
    </row>
    <row r="821410" spans="9:9">
      <c r="I821410" s="6"/>
    </row>
    <row r="821411" spans="9:9">
      <c r="I821411" s="6"/>
    </row>
    <row r="821412" spans="9:9">
      <c r="I821412" s="6"/>
    </row>
    <row r="821413" spans="9:9">
      <c r="I821413" s="6"/>
    </row>
    <row r="821414" spans="9:9">
      <c r="I821414" s="6"/>
    </row>
    <row r="821415" spans="9:9">
      <c r="I821415" s="6"/>
    </row>
    <row r="821416" spans="9:9">
      <c r="I821416" s="6"/>
    </row>
    <row r="821417" spans="9:9">
      <c r="I821417" s="6"/>
    </row>
    <row r="821418" spans="9:9">
      <c r="I821418" s="6"/>
    </row>
    <row r="821419" spans="9:9">
      <c r="I821419" s="6"/>
    </row>
    <row r="821420" spans="9:9">
      <c r="I821420" s="6"/>
    </row>
    <row r="821421" spans="9:9">
      <c r="I821421" s="6"/>
    </row>
    <row r="821422" spans="9:9">
      <c r="I821422" s="6"/>
    </row>
    <row r="821423" spans="9:9">
      <c r="I821423" s="6"/>
    </row>
    <row r="821424" spans="9:9">
      <c r="I821424" s="6"/>
    </row>
    <row r="821425" spans="9:9">
      <c r="I821425" s="6"/>
    </row>
    <row r="821426" spans="9:9">
      <c r="I821426" s="6"/>
    </row>
    <row r="821427" spans="9:9">
      <c r="I821427" s="6"/>
    </row>
    <row r="821428" spans="9:9">
      <c r="I821428" s="6"/>
    </row>
    <row r="821429" spans="9:9">
      <c r="I821429" s="6"/>
    </row>
    <row r="821430" spans="9:9">
      <c r="I821430" s="6"/>
    </row>
    <row r="821431" spans="9:9">
      <c r="I821431" s="6"/>
    </row>
    <row r="821432" spans="9:9">
      <c r="I821432" s="6"/>
    </row>
    <row r="821433" spans="9:9">
      <c r="I821433" s="6"/>
    </row>
    <row r="821434" spans="9:9">
      <c r="I821434" s="6"/>
    </row>
    <row r="821435" spans="9:9">
      <c r="I821435" s="6"/>
    </row>
    <row r="821436" spans="9:9">
      <c r="I821436" s="6"/>
    </row>
    <row r="821437" spans="9:9">
      <c r="I821437" s="6"/>
    </row>
    <row r="821438" spans="9:9">
      <c r="I821438" s="6"/>
    </row>
    <row r="821439" spans="9:9">
      <c r="I821439" s="6"/>
    </row>
    <row r="821440" spans="9:9">
      <c r="I821440" s="6"/>
    </row>
    <row r="821441" spans="9:9">
      <c r="I821441" s="6"/>
    </row>
    <row r="821442" spans="9:9">
      <c r="I821442" s="6"/>
    </row>
    <row r="821443" spans="9:9">
      <c r="I821443" s="6"/>
    </row>
    <row r="821444" spans="9:9">
      <c r="I821444" s="6"/>
    </row>
    <row r="821445" spans="9:9">
      <c r="I821445" s="6"/>
    </row>
    <row r="821446" spans="9:9">
      <c r="I821446" s="6"/>
    </row>
    <row r="821447" spans="9:9">
      <c r="I821447" s="6"/>
    </row>
    <row r="821448" spans="9:9">
      <c r="I821448" s="6"/>
    </row>
    <row r="821449" spans="9:9">
      <c r="I821449" s="6"/>
    </row>
    <row r="821450" spans="9:9">
      <c r="I821450" s="6"/>
    </row>
    <row r="821451" spans="9:9">
      <c r="I821451" s="6"/>
    </row>
    <row r="821452" spans="9:9">
      <c r="I821452" s="6"/>
    </row>
    <row r="821453" spans="9:9">
      <c r="I821453" s="6"/>
    </row>
    <row r="821454" spans="9:9">
      <c r="I821454" s="6"/>
    </row>
    <row r="821455" spans="9:9">
      <c r="I821455" s="6"/>
    </row>
    <row r="821456" spans="9:9">
      <c r="I821456" s="6"/>
    </row>
    <row r="821457" spans="9:9">
      <c r="I821457" s="6"/>
    </row>
    <row r="821458" spans="9:9">
      <c r="I821458" s="6"/>
    </row>
    <row r="821459" spans="9:9">
      <c r="I821459" s="6"/>
    </row>
    <row r="821460" spans="9:9">
      <c r="I821460" s="6"/>
    </row>
    <row r="821461" spans="9:9">
      <c r="I821461" s="6"/>
    </row>
    <row r="821462" spans="9:9">
      <c r="I821462" s="6"/>
    </row>
    <row r="821463" spans="9:9">
      <c r="I821463" s="6"/>
    </row>
    <row r="821464" spans="9:9">
      <c r="I821464" s="6"/>
    </row>
    <row r="821465" spans="9:9">
      <c r="I821465" s="6"/>
    </row>
    <row r="821466" spans="9:9">
      <c r="I821466" s="6"/>
    </row>
    <row r="821467" spans="9:9">
      <c r="I821467" s="6"/>
    </row>
    <row r="821468" spans="9:9">
      <c r="I821468" s="6"/>
    </row>
    <row r="821469" spans="9:9">
      <c r="I821469" s="6"/>
    </row>
    <row r="821470" spans="9:9">
      <c r="I821470" s="6"/>
    </row>
    <row r="821471" spans="9:9">
      <c r="I821471" s="6"/>
    </row>
    <row r="821472" spans="9:9">
      <c r="I821472" s="6"/>
    </row>
    <row r="821473" spans="9:9">
      <c r="I821473" s="6"/>
    </row>
    <row r="821474" spans="9:9">
      <c r="I821474" s="6"/>
    </row>
    <row r="821475" spans="9:9">
      <c r="I821475" s="6"/>
    </row>
    <row r="821476" spans="9:9">
      <c r="I821476" s="6"/>
    </row>
    <row r="821477" spans="9:9">
      <c r="I821477" s="6"/>
    </row>
    <row r="821478" spans="9:9">
      <c r="I821478" s="6"/>
    </row>
    <row r="821479" spans="9:9">
      <c r="I821479" s="6"/>
    </row>
    <row r="821480" spans="9:9">
      <c r="I821480" s="6"/>
    </row>
    <row r="821481" spans="9:9">
      <c r="I821481" s="6"/>
    </row>
    <row r="821482" spans="9:9">
      <c r="I821482" s="6"/>
    </row>
    <row r="821483" spans="9:9">
      <c r="I821483" s="6"/>
    </row>
    <row r="821484" spans="9:9">
      <c r="I821484" s="6"/>
    </row>
    <row r="821485" spans="9:9">
      <c r="I821485" s="6"/>
    </row>
    <row r="821486" spans="9:9">
      <c r="I821486" s="6"/>
    </row>
    <row r="821487" spans="9:9">
      <c r="I821487" s="6"/>
    </row>
    <row r="821488" spans="9:9">
      <c r="I821488" s="6"/>
    </row>
    <row r="821489" spans="9:9">
      <c r="I821489" s="6"/>
    </row>
    <row r="821490" spans="9:9">
      <c r="I821490" s="6"/>
    </row>
    <row r="821491" spans="9:9">
      <c r="I821491" s="6"/>
    </row>
    <row r="821492" spans="9:9">
      <c r="I821492" s="6"/>
    </row>
    <row r="821493" spans="9:9">
      <c r="I821493" s="6"/>
    </row>
    <row r="821494" spans="9:9">
      <c r="I821494" s="6"/>
    </row>
    <row r="821495" spans="9:9">
      <c r="I821495" s="6"/>
    </row>
    <row r="821496" spans="9:9">
      <c r="I821496" s="6"/>
    </row>
    <row r="821497" spans="9:9">
      <c r="I821497" s="6"/>
    </row>
    <row r="821498" spans="9:9">
      <c r="I821498" s="6"/>
    </row>
    <row r="821499" spans="9:9">
      <c r="I821499" s="6"/>
    </row>
    <row r="821500" spans="9:9">
      <c r="I821500" s="6"/>
    </row>
    <row r="821501" spans="9:9">
      <c r="I821501" s="6"/>
    </row>
    <row r="821502" spans="9:9">
      <c r="I821502" s="6"/>
    </row>
    <row r="821503" spans="9:9">
      <c r="I821503" s="6"/>
    </row>
    <row r="821504" spans="9:9">
      <c r="I821504" s="6"/>
    </row>
    <row r="821505" spans="9:9">
      <c r="I821505" s="6"/>
    </row>
    <row r="821506" spans="9:9">
      <c r="I821506" s="6"/>
    </row>
    <row r="821507" spans="9:9">
      <c r="I821507" s="6"/>
    </row>
    <row r="821508" spans="9:9">
      <c r="I821508" s="6"/>
    </row>
    <row r="821509" spans="9:9">
      <c r="I821509" s="6"/>
    </row>
    <row r="821510" spans="9:9">
      <c r="I821510" s="6"/>
    </row>
    <row r="821511" spans="9:9">
      <c r="I821511" s="6"/>
    </row>
    <row r="821512" spans="9:9">
      <c r="I821512" s="6"/>
    </row>
    <row r="821513" spans="9:9">
      <c r="I821513" s="6"/>
    </row>
    <row r="821514" spans="9:9">
      <c r="I821514" s="6"/>
    </row>
    <row r="821515" spans="9:9">
      <c r="I821515" s="6"/>
    </row>
    <row r="821516" spans="9:9">
      <c r="I821516" s="6"/>
    </row>
    <row r="821517" spans="9:9">
      <c r="I821517" s="6"/>
    </row>
    <row r="821518" spans="9:9">
      <c r="I821518" s="6"/>
    </row>
    <row r="821519" spans="9:9">
      <c r="I821519" s="6"/>
    </row>
    <row r="821520" spans="9:9">
      <c r="I821520" s="6"/>
    </row>
    <row r="821521" spans="9:9">
      <c r="I821521" s="6"/>
    </row>
    <row r="821522" spans="9:9">
      <c r="I821522" s="6"/>
    </row>
    <row r="821523" spans="9:9">
      <c r="I821523" s="6"/>
    </row>
    <row r="821524" spans="9:9">
      <c r="I821524" s="6"/>
    </row>
    <row r="821525" spans="9:9">
      <c r="I821525" s="6"/>
    </row>
    <row r="821526" spans="9:9">
      <c r="I821526" s="6"/>
    </row>
    <row r="821527" spans="9:9">
      <c r="I821527" s="6"/>
    </row>
    <row r="821528" spans="9:9">
      <c r="I821528" s="6"/>
    </row>
    <row r="821529" spans="9:9">
      <c r="I821529" s="6"/>
    </row>
    <row r="821530" spans="9:9">
      <c r="I821530" s="6"/>
    </row>
    <row r="821531" spans="9:9">
      <c r="I821531" s="6"/>
    </row>
    <row r="821532" spans="9:9">
      <c r="I821532" s="6"/>
    </row>
    <row r="821533" spans="9:9">
      <c r="I821533" s="6"/>
    </row>
    <row r="821534" spans="9:9">
      <c r="I821534" s="6"/>
    </row>
    <row r="821535" spans="9:9">
      <c r="I821535" s="6"/>
    </row>
    <row r="821536" spans="9:9">
      <c r="I821536" s="6"/>
    </row>
    <row r="821537" spans="9:9">
      <c r="I821537" s="6"/>
    </row>
    <row r="821538" spans="9:9">
      <c r="I821538" s="6"/>
    </row>
    <row r="821539" spans="9:9">
      <c r="I821539" s="6"/>
    </row>
    <row r="821540" spans="9:9">
      <c r="I821540" s="6"/>
    </row>
    <row r="821541" spans="9:9">
      <c r="I821541" s="6"/>
    </row>
    <row r="821542" spans="9:9">
      <c r="I821542" s="6"/>
    </row>
    <row r="821543" spans="9:9">
      <c r="I821543" s="6"/>
    </row>
    <row r="821544" spans="9:9">
      <c r="I821544" s="6"/>
    </row>
    <row r="821545" spans="9:9">
      <c r="I821545" s="6"/>
    </row>
    <row r="821546" spans="9:9">
      <c r="I821546" s="6"/>
    </row>
    <row r="821547" spans="9:9">
      <c r="I821547" s="6"/>
    </row>
    <row r="821548" spans="9:9">
      <c r="I821548" s="6"/>
    </row>
    <row r="821549" spans="9:9">
      <c r="I821549" s="6"/>
    </row>
    <row r="821550" spans="9:9">
      <c r="I821550" s="6"/>
    </row>
    <row r="821551" spans="9:9">
      <c r="I821551" s="6"/>
    </row>
    <row r="821552" spans="9:9">
      <c r="I821552" s="6"/>
    </row>
    <row r="821553" spans="9:9">
      <c r="I821553" s="6"/>
    </row>
    <row r="821554" spans="9:9">
      <c r="I821554" s="6"/>
    </row>
    <row r="821555" spans="9:9">
      <c r="I821555" s="6"/>
    </row>
    <row r="821556" spans="9:9">
      <c r="I821556" s="6"/>
    </row>
    <row r="821557" spans="9:9">
      <c r="I821557" s="6"/>
    </row>
    <row r="821558" spans="9:9">
      <c r="I821558" s="6"/>
    </row>
    <row r="821559" spans="9:9">
      <c r="I821559" s="6"/>
    </row>
    <row r="821560" spans="9:9">
      <c r="I821560" s="6"/>
    </row>
    <row r="821561" spans="9:9">
      <c r="I821561" s="6"/>
    </row>
    <row r="821562" spans="9:9">
      <c r="I821562" s="6"/>
    </row>
    <row r="821563" spans="9:9">
      <c r="I821563" s="6"/>
    </row>
    <row r="821564" spans="9:9">
      <c r="I821564" s="6"/>
    </row>
    <row r="821565" spans="9:9">
      <c r="I821565" s="6"/>
    </row>
    <row r="821566" spans="9:9">
      <c r="I821566" s="6"/>
    </row>
    <row r="821567" spans="9:9">
      <c r="I821567" s="6"/>
    </row>
    <row r="821568" spans="9:9">
      <c r="I821568" s="6"/>
    </row>
    <row r="821569" spans="9:9">
      <c r="I821569" s="6"/>
    </row>
    <row r="821570" spans="9:9">
      <c r="I821570" s="6"/>
    </row>
    <row r="821571" spans="9:9">
      <c r="I821571" s="6"/>
    </row>
    <row r="821572" spans="9:9">
      <c r="I821572" s="6"/>
    </row>
    <row r="821573" spans="9:9">
      <c r="I821573" s="6"/>
    </row>
    <row r="821574" spans="9:9">
      <c r="I821574" s="6"/>
    </row>
    <row r="821575" spans="9:9">
      <c r="I821575" s="6"/>
    </row>
    <row r="821576" spans="9:9">
      <c r="I821576" s="6"/>
    </row>
    <row r="821577" spans="9:9">
      <c r="I821577" s="6"/>
    </row>
    <row r="821578" spans="9:9">
      <c r="I821578" s="6"/>
    </row>
    <row r="821579" spans="9:9">
      <c r="I821579" s="6"/>
    </row>
    <row r="821580" spans="9:9">
      <c r="I821580" s="6"/>
    </row>
    <row r="821581" spans="9:9">
      <c r="I821581" s="6"/>
    </row>
    <row r="821582" spans="9:9">
      <c r="I821582" s="6"/>
    </row>
    <row r="821583" spans="9:9">
      <c r="I821583" s="6"/>
    </row>
    <row r="821584" spans="9:9">
      <c r="I821584" s="6"/>
    </row>
    <row r="821585" spans="9:9">
      <c r="I821585" s="6"/>
    </row>
    <row r="821586" spans="9:9">
      <c r="I821586" s="6"/>
    </row>
    <row r="821587" spans="9:9">
      <c r="I821587" s="6"/>
    </row>
    <row r="821588" spans="9:9">
      <c r="I821588" s="6"/>
    </row>
    <row r="821589" spans="9:9">
      <c r="I821589" s="6"/>
    </row>
    <row r="821590" spans="9:9">
      <c r="I821590" s="6"/>
    </row>
    <row r="821591" spans="9:9">
      <c r="I821591" s="6"/>
    </row>
    <row r="821592" spans="9:9">
      <c r="I821592" s="6"/>
    </row>
    <row r="821593" spans="9:9">
      <c r="I821593" s="6"/>
    </row>
    <row r="821594" spans="9:9">
      <c r="I821594" s="6"/>
    </row>
    <row r="821595" spans="9:9">
      <c r="I821595" s="6"/>
    </row>
    <row r="821596" spans="9:9">
      <c r="I821596" s="6"/>
    </row>
    <row r="821597" spans="9:9">
      <c r="I821597" s="6"/>
    </row>
    <row r="821598" spans="9:9">
      <c r="I821598" s="6"/>
    </row>
    <row r="821599" spans="9:9">
      <c r="I821599" s="6"/>
    </row>
    <row r="821600" spans="9:9">
      <c r="I821600" s="6"/>
    </row>
    <row r="821601" spans="9:9">
      <c r="I821601" s="6"/>
    </row>
    <row r="821602" spans="9:9">
      <c r="I821602" s="6"/>
    </row>
    <row r="821603" spans="9:9">
      <c r="I821603" s="6"/>
    </row>
    <row r="821604" spans="9:9">
      <c r="I821604" s="6"/>
    </row>
    <row r="821605" spans="9:9">
      <c r="I821605" s="6"/>
    </row>
    <row r="821606" spans="9:9">
      <c r="I821606" s="6"/>
    </row>
    <row r="821607" spans="9:9">
      <c r="I821607" s="6"/>
    </row>
    <row r="821608" spans="9:9">
      <c r="I821608" s="6"/>
    </row>
    <row r="821609" spans="9:9">
      <c r="I821609" s="6"/>
    </row>
    <row r="821610" spans="9:9">
      <c r="I821610" s="6"/>
    </row>
    <row r="821611" spans="9:9">
      <c r="I821611" s="6"/>
    </row>
    <row r="821612" spans="9:9">
      <c r="I821612" s="6"/>
    </row>
    <row r="821613" spans="9:9">
      <c r="I821613" s="6"/>
    </row>
    <row r="821614" spans="9:9">
      <c r="I821614" s="6"/>
    </row>
    <row r="821615" spans="9:9">
      <c r="I821615" s="6"/>
    </row>
    <row r="821616" spans="9:9">
      <c r="I821616" s="6"/>
    </row>
    <row r="821617" spans="9:9">
      <c r="I821617" s="6"/>
    </row>
    <row r="821618" spans="9:9">
      <c r="I821618" s="6"/>
    </row>
    <row r="821619" spans="9:9">
      <c r="I821619" s="6"/>
    </row>
    <row r="821620" spans="9:9">
      <c r="I821620" s="6"/>
    </row>
    <row r="821621" spans="9:9">
      <c r="I821621" s="6"/>
    </row>
    <row r="821622" spans="9:9">
      <c r="I821622" s="6"/>
    </row>
    <row r="821623" spans="9:9">
      <c r="I821623" s="6"/>
    </row>
    <row r="821624" spans="9:9">
      <c r="I821624" s="6"/>
    </row>
    <row r="821625" spans="9:9">
      <c r="I821625" s="6"/>
    </row>
    <row r="821626" spans="9:9">
      <c r="I821626" s="6"/>
    </row>
    <row r="821627" spans="9:9">
      <c r="I821627" s="6"/>
    </row>
    <row r="821628" spans="9:9">
      <c r="I821628" s="6"/>
    </row>
    <row r="821629" spans="9:9">
      <c r="I821629" s="6"/>
    </row>
    <row r="821630" spans="9:9">
      <c r="I821630" s="6"/>
    </row>
    <row r="821631" spans="9:9">
      <c r="I821631" s="6"/>
    </row>
    <row r="821632" spans="9:9">
      <c r="I821632" s="6"/>
    </row>
    <row r="821633" spans="9:9">
      <c r="I821633" s="6"/>
    </row>
    <row r="821634" spans="9:9">
      <c r="I821634" s="6"/>
    </row>
    <row r="821635" spans="9:9">
      <c r="I821635" s="6"/>
    </row>
    <row r="821636" spans="9:9">
      <c r="I821636" s="6"/>
    </row>
    <row r="821637" spans="9:9">
      <c r="I821637" s="6"/>
    </row>
    <row r="821638" spans="9:9">
      <c r="I821638" s="6"/>
    </row>
    <row r="821639" spans="9:9">
      <c r="I821639" s="6"/>
    </row>
    <row r="821640" spans="9:9">
      <c r="I821640" s="6"/>
    </row>
    <row r="821641" spans="9:9">
      <c r="I821641" s="6"/>
    </row>
    <row r="821642" spans="9:9">
      <c r="I821642" s="6"/>
    </row>
    <row r="821643" spans="9:9">
      <c r="I821643" s="6"/>
    </row>
    <row r="821644" spans="9:9">
      <c r="I821644" s="6"/>
    </row>
    <row r="821645" spans="9:9">
      <c r="I821645" s="6"/>
    </row>
    <row r="821646" spans="9:9">
      <c r="I821646" s="6"/>
    </row>
    <row r="821647" spans="9:9">
      <c r="I821647" s="6"/>
    </row>
    <row r="821648" spans="9:9">
      <c r="I821648" s="6"/>
    </row>
    <row r="821649" spans="9:9">
      <c r="I821649" s="6"/>
    </row>
    <row r="821650" spans="9:9">
      <c r="I821650" s="6"/>
    </row>
    <row r="821651" spans="9:9">
      <c r="I821651" s="6"/>
    </row>
    <row r="821652" spans="9:9">
      <c r="I821652" s="6"/>
    </row>
    <row r="821653" spans="9:9">
      <c r="I821653" s="6"/>
    </row>
    <row r="821654" spans="9:9">
      <c r="I821654" s="6"/>
    </row>
    <row r="821655" spans="9:9">
      <c r="I821655" s="6"/>
    </row>
    <row r="821656" spans="9:9">
      <c r="I821656" s="6"/>
    </row>
    <row r="821657" spans="9:9">
      <c r="I821657" s="6"/>
    </row>
    <row r="821658" spans="9:9">
      <c r="I821658" s="6"/>
    </row>
    <row r="821659" spans="9:9">
      <c r="I821659" s="6"/>
    </row>
    <row r="821660" spans="9:9">
      <c r="I821660" s="6"/>
    </row>
    <row r="821661" spans="9:9">
      <c r="I821661" s="6"/>
    </row>
    <row r="821662" spans="9:9">
      <c r="I821662" s="6"/>
    </row>
    <row r="821663" spans="9:9">
      <c r="I821663" s="6"/>
    </row>
    <row r="821664" spans="9:9">
      <c r="I821664" s="6"/>
    </row>
    <row r="821665" spans="9:9">
      <c r="I821665" s="6"/>
    </row>
    <row r="821666" spans="9:9">
      <c r="I821666" s="6"/>
    </row>
    <row r="821667" spans="9:9">
      <c r="I821667" s="6"/>
    </row>
    <row r="821668" spans="9:9">
      <c r="I821668" s="6"/>
    </row>
    <row r="821669" spans="9:9">
      <c r="I821669" s="6"/>
    </row>
    <row r="821670" spans="9:9">
      <c r="I821670" s="6"/>
    </row>
    <row r="821671" spans="9:9">
      <c r="I821671" s="6"/>
    </row>
    <row r="821672" spans="9:9">
      <c r="I821672" s="6"/>
    </row>
    <row r="821673" spans="9:9">
      <c r="I821673" s="6"/>
    </row>
    <row r="821674" spans="9:9">
      <c r="I821674" s="6"/>
    </row>
    <row r="821675" spans="9:9">
      <c r="I821675" s="6"/>
    </row>
    <row r="821676" spans="9:9">
      <c r="I821676" s="6"/>
    </row>
    <row r="821677" spans="9:9">
      <c r="I821677" s="6"/>
    </row>
    <row r="821678" spans="9:9">
      <c r="I821678" s="6"/>
    </row>
    <row r="821679" spans="9:9">
      <c r="I821679" s="6"/>
    </row>
    <row r="821680" spans="9:9">
      <c r="I821680" s="6"/>
    </row>
    <row r="821681" spans="9:9">
      <c r="I821681" s="6"/>
    </row>
    <row r="821682" spans="9:9">
      <c r="I821682" s="6"/>
    </row>
    <row r="821683" spans="9:9">
      <c r="I821683" s="6"/>
    </row>
    <row r="821684" spans="9:9">
      <c r="I821684" s="6"/>
    </row>
    <row r="821685" spans="9:9">
      <c r="I821685" s="6"/>
    </row>
    <row r="821686" spans="9:9">
      <c r="I821686" s="6"/>
    </row>
    <row r="821687" spans="9:9">
      <c r="I821687" s="6"/>
    </row>
    <row r="821688" spans="9:9">
      <c r="I821688" s="6"/>
    </row>
    <row r="821689" spans="9:9">
      <c r="I821689" s="6"/>
    </row>
    <row r="821690" spans="9:9">
      <c r="I821690" s="6"/>
    </row>
    <row r="821691" spans="9:9">
      <c r="I821691" s="6"/>
    </row>
    <row r="821692" spans="9:9">
      <c r="I821692" s="6"/>
    </row>
    <row r="821693" spans="9:9">
      <c r="I821693" s="6"/>
    </row>
    <row r="821694" spans="9:9">
      <c r="I821694" s="6"/>
    </row>
    <row r="821695" spans="9:9">
      <c r="I821695" s="6"/>
    </row>
    <row r="821696" spans="9:9">
      <c r="I821696" s="6"/>
    </row>
    <row r="821697" spans="9:9">
      <c r="I821697" s="6"/>
    </row>
    <row r="821698" spans="9:9">
      <c r="I821698" s="6"/>
    </row>
    <row r="821699" spans="9:9">
      <c r="I821699" s="6"/>
    </row>
    <row r="821700" spans="9:9">
      <c r="I821700" s="6"/>
    </row>
    <row r="821701" spans="9:9">
      <c r="I821701" s="6"/>
    </row>
    <row r="821702" spans="9:9">
      <c r="I821702" s="6"/>
    </row>
    <row r="821703" spans="9:9">
      <c r="I821703" s="6"/>
    </row>
    <row r="821704" spans="9:9">
      <c r="I821704" s="6"/>
    </row>
    <row r="821705" spans="9:9">
      <c r="I821705" s="6"/>
    </row>
    <row r="821706" spans="9:9">
      <c r="I821706" s="6"/>
    </row>
    <row r="821707" spans="9:9">
      <c r="I821707" s="6"/>
    </row>
    <row r="821708" spans="9:9">
      <c r="I821708" s="6"/>
    </row>
    <row r="821709" spans="9:9">
      <c r="I821709" s="6"/>
    </row>
    <row r="821710" spans="9:9">
      <c r="I821710" s="6"/>
    </row>
    <row r="821711" spans="9:9">
      <c r="I821711" s="6"/>
    </row>
    <row r="821712" spans="9:9">
      <c r="I821712" s="6"/>
    </row>
    <row r="821713" spans="9:9">
      <c r="I821713" s="6"/>
    </row>
    <row r="821714" spans="9:9">
      <c r="I821714" s="6"/>
    </row>
    <row r="821715" spans="9:9">
      <c r="I821715" s="6"/>
    </row>
    <row r="821716" spans="9:9">
      <c r="I821716" s="6"/>
    </row>
    <row r="821717" spans="9:9">
      <c r="I821717" s="6"/>
    </row>
    <row r="821718" spans="9:9">
      <c r="I821718" s="6"/>
    </row>
    <row r="821719" spans="9:9">
      <c r="I821719" s="6"/>
    </row>
    <row r="821720" spans="9:9">
      <c r="I821720" s="6"/>
    </row>
    <row r="821721" spans="9:9">
      <c r="I821721" s="6"/>
    </row>
    <row r="821722" spans="9:9">
      <c r="I821722" s="6"/>
    </row>
    <row r="821723" spans="9:9">
      <c r="I821723" s="6"/>
    </row>
    <row r="821724" spans="9:9">
      <c r="I821724" s="6"/>
    </row>
    <row r="821725" spans="9:9">
      <c r="I821725" s="6"/>
    </row>
    <row r="821726" spans="9:9">
      <c r="I821726" s="6"/>
    </row>
    <row r="821727" spans="9:9">
      <c r="I821727" s="6"/>
    </row>
    <row r="821728" spans="9:9">
      <c r="I821728" s="6"/>
    </row>
    <row r="821729" spans="9:9">
      <c r="I821729" s="6"/>
    </row>
    <row r="821730" spans="9:9">
      <c r="I821730" s="6"/>
    </row>
    <row r="821731" spans="9:9">
      <c r="I821731" s="6"/>
    </row>
    <row r="821732" spans="9:9">
      <c r="I821732" s="6"/>
    </row>
    <row r="821733" spans="9:9">
      <c r="I821733" s="6"/>
    </row>
    <row r="821734" spans="9:9">
      <c r="I821734" s="6"/>
    </row>
    <row r="821735" spans="9:9">
      <c r="I821735" s="6"/>
    </row>
    <row r="821736" spans="9:9">
      <c r="I821736" s="6"/>
    </row>
    <row r="821737" spans="9:9">
      <c r="I821737" s="6"/>
    </row>
    <row r="821738" spans="9:9">
      <c r="I821738" s="6"/>
    </row>
    <row r="821739" spans="9:9">
      <c r="I821739" s="6"/>
    </row>
    <row r="821740" spans="9:9">
      <c r="I821740" s="6"/>
    </row>
    <row r="821741" spans="9:9">
      <c r="I821741" s="6"/>
    </row>
    <row r="821742" spans="9:9">
      <c r="I821742" s="6"/>
    </row>
    <row r="821743" spans="9:9">
      <c r="I821743" s="6"/>
    </row>
    <row r="821744" spans="9:9">
      <c r="I821744" s="6"/>
    </row>
    <row r="821745" spans="9:9">
      <c r="I821745" s="6"/>
    </row>
    <row r="821746" spans="9:9">
      <c r="I821746" s="6"/>
    </row>
    <row r="821747" spans="9:9">
      <c r="I821747" s="6"/>
    </row>
    <row r="821748" spans="9:9">
      <c r="I821748" s="6"/>
    </row>
    <row r="821749" spans="9:9">
      <c r="I821749" s="6"/>
    </row>
    <row r="821750" spans="9:9">
      <c r="I821750" s="6"/>
    </row>
    <row r="821751" spans="9:9">
      <c r="I821751" s="6"/>
    </row>
    <row r="821752" spans="9:9">
      <c r="I821752" s="6"/>
    </row>
    <row r="821753" spans="9:9">
      <c r="I821753" s="6"/>
    </row>
    <row r="821754" spans="9:9">
      <c r="I821754" s="6"/>
    </row>
    <row r="821755" spans="9:9">
      <c r="I821755" s="6"/>
    </row>
    <row r="821756" spans="9:9">
      <c r="I821756" s="6"/>
    </row>
    <row r="821757" spans="9:9">
      <c r="I821757" s="6"/>
    </row>
    <row r="821758" spans="9:9">
      <c r="I821758" s="6"/>
    </row>
    <row r="821759" spans="9:9">
      <c r="I821759" s="6"/>
    </row>
    <row r="821760" spans="9:9">
      <c r="I821760" s="6"/>
    </row>
    <row r="821761" spans="9:9">
      <c r="I821761" s="6"/>
    </row>
    <row r="821762" spans="9:9">
      <c r="I821762" s="6"/>
    </row>
    <row r="821763" spans="9:9">
      <c r="I821763" s="6"/>
    </row>
    <row r="821764" spans="9:9">
      <c r="I821764" s="6"/>
    </row>
    <row r="821765" spans="9:9">
      <c r="I821765" s="6"/>
    </row>
    <row r="821766" spans="9:9">
      <c r="I821766" s="6"/>
    </row>
    <row r="821767" spans="9:9">
      <c r="I821767" s="6"/>
    </row>
    <row r="821768" spans="9:9">
      <c r="I821768" s="6"/>
    </row>
    <row r="821769" spans="9:9">
      <c r="I821769" s="6"/>
    </row>
    <row r="821770" spans="9:9">
      <c r="I821770" s="6"/>
    </row>
    <row r="821771" spans="9:9">
      <c r="I821771" s="6"/>
    </row>
    <row r="821772" spans="9:9">
      <c r="I821772" s="6"/>
    </row>
    <row r="821773" spans="9:9">
      <c r="I821773" s="6"/>
    </row>
    <row r="821774" spans="9:9">
      <c r="I821774" s="6"/>
    </row>
    <row r="821775" spans="9:9">
      <c r="I821775" s="6"/>
    </row>
    <row r="821776" spans="9:9">
      <c r="I821776" s="6"/>
    </row>
    <row r="821777" spans="9:9">
      <c r="I821777" s="6"/>
    </row>
    <row r="821778" spans="9:9">
      <c r="I821778" s="6"/>
    </row>
    <row r="821779" spans="9:9">
      <c r="I821779" s="6"/>
    </row>
    <row r="821780" spans="9:9">
      <c r="I821780" s="6"/>
    </row>
    <row r="821781" spans="9:9">
      <c r="I821781" s="6"/>
    </row>
    <row r="821782" spans="9:9">
      <c r="I821782" s="6"/>
    </row>
    <row r="821783" spans="9:9">
      <c r="I821783" s="6"/>
    </row>
    <row r="821784" spans="9:9">
      <c r="I821784" s="6"/>
    </row>
    <row r="821785" spans="9:9">
      <c r="I821785" s="6"/>
    </row>
    <row r="821786" spans="9:9">
      <c r="I821786" s="6"/>
    </row>
    <row r="821787" spans="9:9">
      <c r="I821787" s="6"/>
    </row>
    <row r="821788" spans="9:9">
      <c r="I821788" s="6"/>
    </row>
    <row r="821789" spans="9:9">
      <c r="I821789" s="6"/>
    </row>
    <row r="821790" spans="9:9">
      <c r="I821790" s="6"/>
    </row>
    <row r="821791" spans="9:9">
      <c r="I821791" s="6"/>
    </row>
    <row r="821792" spans="9:9">
      <c r="I821792" s="6"/>
    </row>
    <row r="821793" spans="9:9">
      <c r="I821793" s="6"/>
    </row>
    <row r="821794" spans="9:9">
      <c r="I821794" s="6"/>
    </row>
    <row r="821795" spans="9:9">
      <c r="I821795" s="6"/>
    </row>
    <row r="821796" spans="9:9">
      <c r="I821796" s="6"/>
    </row>
    <row r="821797" spans="9:9">
      <c r="I821797" s="6"/>
    </row>
    <row r="821798" spans="9:9">
      <c r="I821798" s="6"/>
    </row>
    <row r="821799" spans="9:9">
      <c r="I821799" s="6"/>
    </row>
    <row r="821800" spans="9:9">
      <c r="I821800" s="6"/>
    </row>
    <row r="821801" spans="9:9">
      <c r="I821801" s="6"/>
    </row>
    <row r="821802" spans="9:9">
      <c r="I821802" s="6"/>
    </row>
    <row r="821803" spans="9:9">
      <c r="I821803" s="6"/>
    </row>
    <row r="821804" spans="9:9">
      <c r="I821804" s="6"/>
    </row>
    <row r="821805" spans="9:9">
      <c r="I821805" s="6"/>
    </row>
    <row r="821806" spans="9:9">
      <c r="I821806" s="6"/>
    </row>
    <row r="821807" spans="9:9">
      <c r="I821807" s="6"/>
    </row>
    <row r="821808" spans="9:9">
      <c r="I821808" s="6"/>
    </row>
    <row r="821809" spans="9:9">
      <c r="I821809" s="6"/>
    </row>
    <row r="821810" spans="9:9">
      <c r="I821810" s="6"/>
    </row>
    <row r="821811" spans="9:9">
      <c r="I821811" s="6"/>
    </row>
    <row r="821812" spans="9:9">
      <c r="I821812" s="6"/>
    </row>
    <row r="821813" spans="9:9">
      <c r="I821813" s="6"/>
    </row>
    <row r="821814" spans="9:9">
      <c r="I821814" s="6"/>
    </row>
    <row r="821815" spans="9:9">
      <c r="I821815" s="6"/>
    </row>
    <row r="821816" spans="9:9">
      <c r="I821816" s="6"/>
    </row>
    <row r="821817" spans="9:9">
      <c r="I821817" s="6"/>
    </row>
    <row r="821818" spans="9:9">
      <c r="I821818" s="6"/>
    </row>
    <row r="821819" spans="9:9">
      <c r="I821819" s="6"/>
    </row>
    <row r="821820" spans="9:9">
      <c r="I821820" s="6"/>
    </row>
    <row r="821821" spans="9:9">
      <c r="I821821" s="6"/>
    </row>
    <row r="821822" spans="9:9">
      <c r="I821822" s="6"/>
    </row>
    <row r="821823" spans="9:9">
      <c r="I821823" s="6"/>
    </row>
    <row r="821824" spans="9:9">
      <c r="I821824" s="6"/>
    </row>
    <row r="821825" spans="9:9">
      <c r="I821825" s="6"/>
    </row>
    <row r="821826" spans="9:9">
      <c r="I821826" s="6"/>
    </row>
    <row r="821827" spans="9:9">
      <c r="I821827" s="6"/>
    </row>
    <row r="821828" spans="9:9">
      <c r="I821828" s="6"/>
    </row>
    <row r="821829" spans="9:9">
      <c r="I821829" s="6"/>
    </row>
    <row r="821830" spans="9:9">
      <c r="I821830" s="6"/>
    </row>
    <row r="821831" spans="9:9">
      <c r="I821831" s="6"/>
    </row>
    <row r="821832" spans="9:9">
      <c r="I821832" s="6"/>
    </row>
    <row r="821833" spans="9:9">
      <c r="I821833" s="6"/>
    </row>
    <row r="821834" spans="9:9">
      <c r="I821834" s="6"/>
    </row>
    <row r="821835" spans="9:9">
      <c r="I821835" s="6"/>
    </row>
    <row r="821836" spans="9:9">
      <c r="I821836" s="6"/>
    </row>
    <row r="821837" spans="9:9">
      <c r="I821837" s="6"/>
    </row>
    <row r="821838" spans="9:9">
      <c r="I821838" s="6"/>
    </row>
    <row r="821839" spans="9:9">
      <c r="I821839" s="6"/>
    </row>
    <row r="821840" spans="9:9">
      <c r="I821840" s="6"/>
    </row>
    <row r="821841" spans="9:9">
      <c r="I821841" s="6"/>
    </row>
    <row r="821842" spans="9:9">
      <c r="I821842" s="6"/>
    </row>
    <row r="821843" spans="9:9">
      <c r="I821843" s="6"/>
    </row>
    <row r="821844" spans="9:9">
      <c r="I821844" s="6"/>
    </row>
    <row r="821845" spans="9:9">
      <c r="I821845" s="6"/>
    </row>
    <row r="821846" spans="9:9">
      <c r="I821846" s="6"/>
    </row>
    <row r="821847" spans="9:9">
      <c r="I821847" s="6"/>
    </row>
    <row r="821848" spans="9:9">
      <c r="I821848" s="6"/>
    </row>
    <row r="821849" spans="9:9">
      <c r="I821849" s="6"/>
    </row>
    <row r="821850" spans="9:9">
      <c r="I821850" s="6"/>
    </row>
    <row r="821851" spans="9:9">
      <c r="I821851" s="6"/>
    </row>
    <row r="821852" spans="9:9">
      <c r="I821852" s="6"/>
    </row>
    <row r="821853" spans="9:9">
      <c r="I821853" s="6"/>
    </row>
    <row r="821854" spans="9:9">
      <c r="I821854" s="6"/>
    </row>
    <row r="821855" spans="9:9">
      <c r="I821855" s="6"/>
    </row>
    <row r="821856" spans="9:9">
      <c r="I821856" s="6"/>
    </row>
    <row r="821857" spans="9:9">
      <c r="I821857" s="6"/>
    </row>
    <row r="821858" spans="9:9">
      <c r="I821858" s="6"/>
    </row>
    <row r="821859" spans="9:9">
      <c r="I821859" s="6"/>
    </row>
    <row r="821860" spans="9:9">
      <c r="I821860" s="6"/>
    </row>
    <row r="821861" spans="9:9">
      <c r="I821861" s="6"/>
    </row>
    <row r="821862" spans="9:9">
      <c r="I821862" s="6"/>
    </row>
    <row r="821863" spans="9:9">
      <c r="I821863" s="6"/>
    </row>
    <row r="821864" spans="9:9">
      <c r="I821864" s="6"/>
    </row>
    <row r="821865" spans="9:9">
      <c r="I821865" s="6"/>
    </row>
    <row r="821866" spans="9:9">
      <c r="I821866" s="6"/>
    </row>
    <row r="821867" spans="9:9">
      <c r="I821867" s="6"/>
    </row>
    <row r="821868" spans="9:9">
      <c r="I821868" s="6"/>
    </row>
    <row r="821869" spans="9:9">
      <c r="I821869" s="6"/>
    </row>
    <row r="821870" spans="9:9">
      <c r="I821870" s="6"/>
    </row>
    <row r="821871" spans="9:9">
      <c r="I821871" s="6"/>
    </row>
    <row r="821872" spans="9:9">
      <c r="I821872" s="6"/>
    </row>
    <row r="821873" spans="9:9">
      <c r="I821873" s="6"/>
    </row>
    <row r="821874" spans="9:9">
      <c r="I821874" s="6"/>
    </row>
    <row r="821875" spans="9:9">
      <c r="I821875" s="6"/>
    </row>
    <row r="821876" spans="9:9">
      <c r="I821876" s="6"/>
    </row>
    <row r="821877" spans="9:9">
      <c r="I821877" s="6"/>
    </row>
    <row r="821878" spans="9:9">
      <c r="I821878" s="6"/>
    </row>
    <row r="821879" spans="9:9">
      <c r="I821879" s="6"/>
    </row>
    <row r="821880" spans="9:9">
      <c r="I821880" s="6"/>
    </row>
    <row r="821881" spans="9:9">
      <c r="I821881" s="6"/>
    </row>
    <row r="821882" spans="9:9">
      <c r="I821882" s="6"/>
    </row>
    <row r="821883" spans="9:9">
      <c r="I821883" s="6"/>
    </row>
    <row r="821884" spans="9:9">
      <c r="I821884" s="6"/>
    </row>
    <row r="821885" spans="9:9">
      <c r="I821885" s="6"/>
    </row>
    <row r="821886" spans="9:9">
      <c r="I821886" s="6"/>
    </row>
    <row r="821887" spans="9:9">
      <c r="I821887" s="6"/>
    </row>
    <row r="821888" spans="9:9">
      <c r="I821888" s="6"/>
    </row>
    <row r="821889" spans="9:9">
      <c r="I821889" s="6"/>
    </row>
    <row r="821890" spans="9:9">
      <c r="I821890" s="6"/>
    </row>
    <row r="821891" spans="9:9">
      <c r="I821891" s="6"/>
    </row>
    <row r="821892" spans="9:9">
      <c r="I821892" s="6"/>
    </row>
    <row r="821893" spans="9:9">
      <c r="I821893" s="6"/>
    </row>
    <row r="821894" spans="9:9">
      <c r="I821894" s="6"/>
    </row>
    <row r="821895" spans="9:9">
      <c r="I821895" s="6"/>
    </row>
    <row r="821896" spans="9:9">
      <c r="I821896" s="6"/>
    </row>
    <row r="821897" spans="9:9">
      <c r="I821897" s="6"/>
    </row>
    <row r="821898" spans="9:9">
      <c r="I821898" s="6"/>
    </row>
    <row r="821899" spans="9:9">
      <c r="I821899" s="6"/>
    </row>
    <row r="821900" spans="9:9">
      <c r="I821900" s="6"/>
    </row>
    <row r="821901" spans="9:9">
      <c r="I821901" s="6"/>
    </row>
    <row r="821902" spans="9:9">
      <c r="I821902" s="6"/>
    </row>
    <row r="821903" spans="9:9">
      <c r="I821903" s="6"/>
    </row>
    <row r="821904" spans="9:9">
      <c r="I821904" s="6"/>
    </row>
    <row r="821905" spans="9:9">
      <c r="I821905" s="6"/>
    </row>
    <row r="821906" spans="9:9">
      <c r="I821906" s="6"/>
    </row>
    <row r="821907" spans="9:9">
      <c r="I821907" s="6"/>
    </row>
    <row r="821908" spans="9:9">
      <c r="I821908" s="6"/>
    </row>
    <row r="821909" spans="9:9">
      <c r="I821909" s="6"/>
    </row>
    <row r="821910" spans="9:9">
      <c r="I821910" s="6"/>
    </row>
    <row r="821911" spans="9:9">
      <c r="I821911" s="6"/>
    </row>
    <row r="821912" spans="9:9">
      <c r="I821912" s="6"/>
    </row>
    <row r="821913" spans="9:9">
      <c r="I821913" s="6"/>
    </row>
    <row r="821914" spans="9:9">
      <c r="I821914" s="6"/>
    </row>
    <row r="821915" spans="9:9">
      <c r="I821915" s="6"/>
    </row>
    <row r="821916" spans="9:9">
      <c r="I821916" s="6"/>
    </row>
    <row r="821917" spans="9:9">
      <c r="I821917" s="6"/>
    </row>
    <row r="821918" spans="9:9">
      <c r="I821918" s="6"/>
    </row>
    <row r="821919" spans="9:9">
      <c r="I821919" s="6"/>
    </row>
    <row r="821920" spans="9:9">
      <c r="I821920" s="6"/>
    </row>
    <row r="821921" spans="9:9">
      <c r="I821921" s="6"/>
    </row>
    <row r="821922" spans="9:9">
      <c r="I821922" s="6"/>
    </row>
    <row r="821923" spans="9:9">
      <c r="I821923" s="6"/>
    </row>
    <row r="821924" spans="9:9">
      <c r="I821924" s="6"/>
    </row>
    <row r="821925" spans="9:9">
      <c r="I821925" s="6"/>
    </row>
    <row r="821926" spans="9:9">
      <c r="I821926" s="6"/>
    </row>
    <row r="821927" spans="9:9">
      <c r="I821927" s="6"/>
    </row>
    <row r="821928" spans="9:9">
      <c r="I821928" s="6"/>
    </row>
    <row r="821929" spans="9:9">
      <c r="I821929" s="6"/>
    </row>
    <row r="821930" spans="9:9">
      <c r="I821930" s="6"/>
    </row>
    <row r="821931" spans="9:9">
      <c r="I821931" s="6"/>
    </row>
    <row r="821932" spans="9:9">
      <c r="I821932" s="6"/>
    </row>
    <row r="821933" spans="9:9">
      <c r="I821933" s="6"/>
    </row>
    <row r="821934" spans="9:9">
      <c r="I821934" s="6"/>
    </row>
    <row r="821935" spans="9:9">
      <c r="I821935" s="6"/>
    </row>
    <row r="821936" spans="9:9">
      <c r="I821936" s="6"/>
    </row>
    <row r="821937" spans="9:9">
      <c r="I821937" s="6"/>
    </row>
    <row r="821938" spans="9:9">
      <c r="I821938" s="6"/>
    </row>
    <row r="821939" spans="9:9">
      <c r="I821939" s="6"/>
    </row>
    <row r="821940" spans="9:9">
      <c r="I821940" s="6"/>
    </row>
    <row r="821941" spans="9:9">
      <c r="I821941" s="6"/>
    </row>
    <row r="821942" spans="9:9">
      <c r="I821942" s="6"/>
    </row>
    <row r="821943" spans="9:9">
      <c r="I821943" s="6"/>
    </row>
    <row r="821944" spans="9:9">
      <c r="I821944" s="6"/>
    </row>
    <row r="821945" spans="9:9">
      <c r="I821945" s="6"/>
    </row>
    <row r="821946" spans="9:9">
      <c r="I821946" s="6"/>
    </row>
    <row r="821947" spans="9:9">
      <c r="I821947" s="6"/>
    </row>
    <row r="821948" spans="9:9">
      <c r="I821948" s="6"/>
    </row>
    <row r="821949" spans="9:9">
      <c r="I821949" s="6"/>
    </row>
    <row r="821950" spans="9:9">
      <c r="I821950" s="6"/>
    </row>
    <row r="821951" spans="9:9">
      <c r="I821951" s="6"/>
    </row>
    <row r="821952" spans="9:9">
      <c r="I821952" s="6"/>
    </row>
    <row r="821953" spans="9:9">
      <c r="I821953" s="6"/>
    </row>
    <row r="821954" spans="9:9">
      <c r="I821954" s="6"/>
    </row>
    <row r="821955" spans="9:9">
      <c r="I821955" s="6"/>
    </row>
    <row r="821956" spans="9:9">
      <c r="I821956" s="6"/>
    </row>
    <row r="821957" spans="9:9">
      <c r="I821957" s="6"/>
    </row>
    <row r="821958" spans="9:9">
      <c r="I821958" s="6"/>
    </row>
    <row r="821959" spans="9:9">
      <c r="I821959" s="6"/>
    </row>
    <row r="821960" spans="9:9">
      <c r="I821960" s="6"/>
    </row>
    <row r="821961" spans="9:9">
      <c r="I821961" s="6"/>
    </row>
    <row r="821962" spans="9:9">
      <c r="I821962" s="6"/>
    </row>
    <row r="821963" spans="9:9">
      <c r="I821963" s="6"/>
    </row>
    <row r="821964" spans="9:9">
      <c r="I821964" s="6"/>
    </row>
    <row r="821965" spans="9:9">
      <c r="I821965" s="6"/>
    </row>
    <row r="821966" spans="9:9">
      <c r="I821966" s="6"/>
    </row>
    <row r="821967" spans="9:9">
      <c r="I821967" s="6"/>
    </row>
    <row r="821968" spans="9:9">
      <c r="I821968" s="6"/>
    </row>
    <row r="821969" spans="9:9">
      <c r="I821969" s="6"/>
    </row>
    <row r="821970" spans="9:9">
      <c r="I821970" s="6"/>
    </row>
    <row r="821971" spans="9:9">
      <c r="I821971" s="6"/>
    </row>
    <row r="821972" spans="9:9">
      <c r="I821972" s="6"/>
    </row>
    <row r="821973" spans="9:9">
      <c r="I821973" s="6"/>
    </row>
    <row r="821974" spans="9:9">
      <c r="I821974" s="6"/>
    </row>
    <row r="821975" spans="9:9">
      <c r="I821975" s="6"/>
    </row>
    <row r="821976" spans="9:9">
      <c r="I821976" s="6"/>
    </row>
    <row r="821977" spans="9:9">
      <c r="I821977" s="6"/>
    </row>
    <row r="821978" spans="9:9">
      <c r="I821978" s="6"/>
    </row>
    <row r="821979" spans="9:9">
      <c r="I821979" s="6"/>
    </row>
    <row r="821980" spans="9:9">
      <c r="I821980" s="6"/>
    </row>
    <row r="821981" spans="9:9">
      <c r="I821981" s="6"/>
    </row>
    <row r="821982" spans="9:9">
      <c r="I821982" s="6"/>
    </row>
    <row r="821983" spans="9:9">
      <c r="I821983" s="6"/>
    </row>
    <row r="821984" spans="9:9">
      <c r="I821984" s="6"/>
    </row>
    <row r="821985" spans="9:9">
      <c r="I821985" s="6"/>
    </row>
    <row r="821986" spans="9:9">
      <c r="I821986" s="6"/>
    </row>
    <row r="821987" spans="9:9">
      <c r="I821987" s="6"/>
    </row>
    <row r="821988" spans="9:9">
      <c r="I821988" s="6"/>
    </row>
    <row r="821989" spans="9:9">
      <c r="I821989" s="6"/>
    </row>
    <row r="821990" spans="9:9">
      <c r="I821990" s="6"/>
    </row>
    <row r="821991" spans="9:9">
      <c r="I821991" s="6"/>
    </row>
    <row r="821992" spans="9:9">
      <c r="I821992" s="6"/>
    </row>
    <row r="821993" spans="9:9">
      <c r="I821993" s="6"/>
    </row>
    <row r="821994" spans="9:9">
      <c r="I821994" s="6"/>
    </row>
    <row r="821995" spans="9:9">
      <c r="I821995" s="6"/>
    </row>
    <row r="821996" spans="9:9">
      <c r="I821996" s="6"/>
    </row>
    <row r="821997" spans="9:9">
      <c r="I821997" s="6"/>
    </row>
    <row r="821998" spans="9:9">
      <c r="I821998" s="6"/>
    </row>
    <row r="821999" spans="9:9">
      <c r="I821999" s="6"/>
    </row>
    <row r="822000" spans="9:9">
      <c r="I822000" s="6"/>
    </row>
    <row r="822001" spans="9:9">
      <c r="I822001" s="6"/>
    </row>
    <row r="822002" spans="9:9">
      <c r="I822002" s="6"/>
    </row>
    <row r="822003" spans="9:9">
      <c r="I822003" s="6"/>
    </row>
    <row r="822004" spans="9:9">
      <c r="I822004" s="6"/>
    </row>
    <row r="822005" spans="9:9">
      <c r="I822005" s="6"/>
    </row>
    <row r="822006" spans="9:9">
      <c r="I822006" s="6"/>
    </row>
    <row r="822007" spans="9:9">
      <c r="I822007" s="6"/>
    </row>
    <row r="822008" spans="9:9">
      <c r="I822008" s="6"/>
    </row>
    <row r="822009" spans="9:9">
      <c r="I822009" s="6"/>
    </row>
    <row r="822010" spans="9:9">
      <c r="I822010" s="6"/>
    </row>
    <row r="822011" spans="9:9">
      <c r="I822011" s="6"/>
    </row>
    <row r="822012" spans="9:9">
      <c r="I822012" s="6"/>
    </row>
    <row r="822013" spans="9:9">
      <c r="I822013" s="6"/>
    </row>
    <row r="822014" spans="9:9">
      <c r="I822014" s="6"/>
    </row>
    <row r="822015" spans="9:9">
      <c r="I822015" s="6"/>
    </row>
    <row r="822016" spans="9:9">
      <c r="I822016" s="6"/>
    </row>
    <row r="822017" spans="9:9">
      <c r="I822017" s="6"/>
    </row>
    <row r="822018" spans="9:9">
      <c r="I822018" s="6"/>
    </row>
    <row r="822019" spans="9:9">
      <c r="I822019" s="6"/>
    </row>
    <row r="822020" spans="9:9">
      <c r="I822020" s="6"/>
    </row>
    <row r="822021" spans="9:9">
      <c r="I822021" s="6"/>
    </row>
    <row r="822022" spans="9:9">
      <c r="I822022" s="6"/>
    </row>
    <row r="822023" spans="9:9">
      <c r="I822023" s="6"/>
    </row>
    <row r="822024" spans="9:9">
      <c r="I822024" s="6"/>
    </row>
    <row r="822025" spans="9:9">
      <c r="I822025" s="6"/>
    </row>
    <row r="822026" spans="9:9">
      <c r="I822026" s="6"/>
    </row>
    <row r="822027" spans="9:9">
      <c r="I822027" s="6"/>
    </row>
    <row r="822028" spans="9:9">
      <c r="I822028" s="6"/>
    </row>
    <row r="822029" spans="9:9">
      <c r="I822029" s="6"/>
    </row>
    <row r="822030" spans="9:9">
      <c r="I822030" s="6"/>
    </row>
    <row r="822031" spans="9:9">
      <c r="I822031" s="6"/>
    </row>
    <row r="822032" spans="9:9">
      <c r="I822032" s="6"/>
    </row>
    <row r="822033" spans="9:9">
      <c r="I822033" s="6"/>
    </row>
    <row r="822034" spans="9:9">
      <c r="I822034" s="6"/>
    </row>
    <row r="822035" spans="9:9">
      <c r="I822035" s="6"/>
    </row>
    <row r="822036" spans="9:9">
      <c r="I822036" s="6"/>
    </row>
    <row r="822037" spans="9:9">
      <c r="I822037" s="6"/>
    </row>
    <row r="822038" spans="9:9">
      <c r="I822038" s="6"/>
    </row>
    <row r="822039" spans="9:9">
      <c r="I822039" s="6"/>
    </row>
    <row r="822040" spans="9:9">
      <c r="I822040" s="6"/>
    </row>
    <row r="822041" spans="9:9">
      <c r="I822041" s="6"/>
    </row>
    <row r="822042" spans="9:9">
      <c r="I822042" s="6"/>
    </row>
    <row r="822043" spans="9:9">
      <c r="I822043" s="6"/>
    </row>
    <row r="822044" spans="9:9">
      <c r="I822044" s="6"/>
    </row>
    <row r="822045" spans="9:9">
      <c r="I822045" s="6"/>
    </row>
    <row r="822046" spans="9:9">
      <c r="I822046" s="6"/>
    </row>
    <row r="822047" spans="9:9">
      <c r="I822047" s="6"/>
    </row>
    <row r="822048" spans="9:9">
      <c r="I822048" s="6"/>
    </row>
    <row r="822049" spans="9:9">
      <c r="I822049" s="6"/>
    </row>
    <row r="822050" spans="9:9">
      <c r="I822050" s="6"/>
    </row>
    <row r="822051" spans="9:9">
      <c r="I822051" s="6"/>
    </row>
    <row r="822052" spans="9:9">
      <c r="I822052" s="6"/>
    </row>
    <row r="822053" spans="9:9">
      <c r="I822053" s="6"/>
    </row>
    <row r="822054" spans="9:9">
      <c r="I822054" s="6"/>
    </row>
    <row r="822055" spans="9:9">
      <c r="I822055" s="6"/>
    </row>
    <row r="822056" spans="9:9">
      <c r="I822056" s="6"/>
    </row>
    <row r="822057" spans="9:9">
      <c r="I822057" s="6"/>
    </row>
    <row r="822058" spans="9:9">
      <c r="I822058" s="6"/>
    </row>
    <row r="822059" spans="9:9">
      <c r="I822059" s="6"/>
    </row>
    <row r="822060" spans="9:9">
      <c r="I822060" s="6"/>
    </row>
    <row r="822061" spans="9:9">
      <c r="I822061" s="6"/>
    </row>
    <row r="822062" spans="9:9">
      <c r="I822062" s="6"/>
    </row>
    <row r="822063" spans="9:9">
      <c r="I822063" s="6"/>
    </row>
    <row r="822064" spans="9:9">
      <c r="I822064" s="6"/>
    </row>
    <row r="822065" spans="9:9">
      <c r="I822065" s="6"/>
    </row>
    <row r="822066" spans="9:9">
      <c r="I822066" s="6"/>
    </row>
    <row r="822067" spans="9:9">
      <c r="I822067" s="6"/>
    </row>
    <row r="822068" spans="9:9">
      <c r="I822068" s="6"/>
    </row>
    <row r="822069" spans="9:9">
      <c r="I822069" s="6"/>
    </row>
    <row r="822070" spans="9:9">
      <c r="I822070" s="6"/>
    </row>
    <row r="822071" spans="9:9">
      <c r="I822071" s="6"/>
    </row>
    <row r="822072" spans="9:9">
      <c r="I822072" s="6"/>
    </row>
    <row r="822073" spans="9:9">
      <c r="I822073" s="6"/>
    </row>
    <row r="822074" spans="9:9">
      <c r="I822074" s="6"/>
    </row>
    <row r="822075" spans="9:9">
      <c r="I822075" s="6"/>
    </row>
    <row r="822076" spans="9:9">
      <c r="I822076" s="6"/>
    </row>
    <row r="822077" spans="9:9">
      <c r="I822077" s="6"/>
    </row>
    <row r="822078" spans="9:9">
      <c r="I822078" s="6"/>
    </row>
    <row r="822079" spans="9:9">
      <c r="I822079" s="6"/>
    </row>
    <row r="822080" spans="9:9">
      <c r="I822080" s="6"/>
    </row>
    <row r="822081" spans="9:9">
      <c r="I822081" s="6"/>
    </row>
    <row r="822082" spans="9:9">
      <c r="I822082" s="6"/>
    </row>
    <row r="822083" spans="9:9">
      <c r="I822083" s="6"/>
    </row>
    <row r="822084" spans="9:9">
      <c r="I822084" s="6"/>
    </row>
    <row r="822085" spans="9:9">
      <c r="I822085" s="6"/>
    </row>
    <row r="822086" spans="9:9">
      <c r="I822086" s="6"/>
    </row>
    <row r="822087" spans="9:9">
      <c r="I822087" s="6"/>
    </row>
    <row r="822088" spans="9:9">
      <c r="I822088" s="6"/>
    </row>
    <row r="822089" spans="9:9">
      <c r="I822089" s="6"/>
    </row>
    <row r="822090" spans="9:9">
      <c r="I822090" s="6"/>
    </row>
    <row r="822091" spans="9:9">
      <c r="I822091" s="6"/>
    </row>
    <row r="822092" spans="9:9">
      <c r="I822092" s="6"/>
    </row>
    <row r="822093" spans="9:9">
      <c r="I822093" s="6"/>
    </row>
    <row r="822094" spans="9:9">
      <c r="I822094" s="6"/>
    </row>
    <row r="822095" spans="9:9">
      <c r="I822095" s="6"/>
    </row>
    <row r="822096" spans="9:9">
      <c r="I822096" s="6"/>
    </row>
    <row r="822097" spans="9:9">
      <c r="I822097" s="6"/>
    </row>
    <row r="822098" spans="9:9">
      <c r="I822098" s="6"/>
    </row>
    <row r="822099" spans="9:9">
      <c r="I822099" s="6"/>
    </row>
    <row r="822100" spans="9:9">
      <c r="I822100" s="6"/>
    </row>
    <row r="822101" spans="9:9">
      <c r="I822101" s="6"/>
    </row>
    <row r="822102" spans="9:9">
      <c r="I822102" s="6"/>
    </row>
    <row r="822103" spans="9:9">
      <c r="I822103" s="6"/>
    </row>
    <row r="822104" spans="9:9">
      <c r="I822104" s="6"/>
    </row>
    <row r="822105" spans="9:9">
      <c r="I822105" s="6"/>
    </row>
    <row r="822106" spans="9:9">
      <c r="I822106" s="6"/>
    </row>
    <row r="822107" spans="9:9">
      <c r="I822107" s="6"/>
    </row>
    <row r="822108" spans="9:9">
      <c r="I822108" s="6"/>
    </row>
    <row r="822109" spans="9:9">
      <c r="I822109" s="6"/>
    </row>
    <row r="822110" spans="9:9">
      <c r="I822110" s="6"/>
    </row>
    <row r="822111" spans="9:9">
      <c r="I822111" s="6"/>
    </row>
    <row r="822112" spans="9:9">
      <c r="I822112" s="6"/>
    </row>
    <row r="822113" spans="9:9">
      <c r="I822113" s="6"/>
    </row>
    <row r="822114" spans="9:9">
      <c r="I822114" s="6"/>
    </row>
    <row r="822115" spans="9:9">
      <c r="I822115" s="6"/>
    </row>
    <row r="822116" spans="9:9">
      <c r="I822116" s="6"/>
    </row>
    <row r="822117" spans="9:9">
      <c r="I822117" s="6"/>
    </row>
    <row r="822118" spans="9:9">
      <c r="I822118" s="6"/>
    </row>
    <row r="822119" spans="9:9">
      <c r="I822119" s="6"/>
    </row>
    <row r="822120" spans="9:9">
      <c r="I822120" s="6"/>
    </row>
    <row r="822121" spans="9:9">
      <c r="I822121" s="6"/>
    </row>
    <row r="822122" spans="9:9">
      <c r="I822122" s="6"/>
    </row>
    <row r="822123" spans="9:9">
      <c r="I822123" s="6"/>
    </row>
    <row r="822124" spans="9:9">
      <c r="I822124" s="6"/>
    </row>
    <row r="822125" spans="9:9">
      <c r="I822125" s="6"/>
    </row>
    <row r="822126" spans="9:9">
      <c r="I822126" s="6"/>
    </row>
    <row r="822127" spans="9:9">
      <c r="I822127" s="6"/>
    </row>
    <row r="822128" spans="9:9">
      <c r="I822128" s="6"/>
    </row>
    <row r="822129" spans="9:9">
      <c r="I822129" s="6"/>
    </row>
    <row r="822130" spans="9:9">
      <c r="I822130" s="6"/>
    </row>
    <row r="822131" spans="9:9">
      <c r="I822131" s="6"/>
    </row>
    <row r="822132" spans="9:9">
      <c r="I822132" s="6"/>
    </row>
    <row r="822133" spans="9:9">
      <c r="I822133" s="6"/>
    </row>
    <row r="822134" spans="9:9">
      <c r="I822134" s="6"/>
    </row>
    <row r="822135" spans="9:9">
      <c r="I822135" s="6"/>
    </row>
    <row r="822136" spans="9:9">
      <c r="I822136" s="6"/>
    </row>
    <row r="822137" spans="9:9">
      <c r="I822137" s="6"/>
    </row>
    <row r="822138" spans="9:9">
      <c r="I822138" s="6"/>
    </row>
    <row r="822139" spans="9:9">
      <c r="I822139" s="6"/>
    </row>
    <row r="822140" spans="9:9">
      <c r="I822140" s="6"/>
    </row>
    <row r="822141" spans="9:9">
      <c r="I822141" s="6"/>
    </row>
    <row r="822142" spans="9:9">
      <c r="I822142" s="6"/>
    </row>
    <row r="822143" spans="9:9">
      <c r="I822143" s="6"/>
    </row>
    <row r="822144" spans="9:9">
      <c r="I822144" s="6"/>
    </row>
    <row r="822145" spans="9:9">
      <c r="I822145" s="6"/>
    </row>
    <row r="822146" spans="9:9">
      <c r="I822146" s="6"/>
    </row>
    <row r="822147" spans="9:9">
      <c r="I822147" s="6"/>
    </row>
    <row r="822148" spans="9:9">
      <c r="I822148" s="6"/>
    </row>
    <row r="822149" spans="9:9">
      <c r="I822149" s="6"/>
    </row>
    <row r="822150" spans="9:9">
      <c r="I822150" s="6"/>
    </row>
    <row r="822151" spans="9:9">
      <c r="I822151" s="6"/>
    </row>
    <row r="822152" spans="9:9">
      <c r="I822152" s="6"/>
    </row>
    <row r="822153" spans="9:9">
      <c r="I822153" s="6"/>
    </row>
    <row r="822154" spans="9:9">
      <c r="I822154" s="6"/>
    </row>
    <row r="822155" spans="9:9">
      <c r="I822155" s="6"/>
    </row>
    <row r="822156" spans="9:9">
      <c r="I822156" s="6"/>
    </row>
    <row r="822157" spans="9:9">
      <c r="I822157" s="6"/>
    </row>
    <row r="822158" spans="9:9">
      <c r="I822158" s="6"/>
    </row>
    <row r="822159" spans="9:9">
      <c r="I822159" s="6"/>
    </row>
    <row r="822160" spans="9:9">
      <c r="I822160" s="6"/>
    </row>
    <row r="822161" spans="9:9">
      <c r="I822161" s="6"/>
    </row>
    <row r="822162" spans="9:9">
      <c r="I822162" s="6"/>
    </row>
    <row r="822163" spans="9:9">
      <c r="I822163" s="6"/>
    </row>
    <row r="822164" spans="9:9">
      <c r="I822164" s="6"/>
    </row>
    <row r="822165" spans="9:9">
      <c r="I822165" s="6"/>
    </row>
    <row r="822166" spans="9:9">
      <c r="I822166" s="6"/>
    </row>
    <row r="822167" spans="9:9">
      <c r="I822167" s="6"/>
    </row>
    <row r="822168" spans="9:9">
      <c r="I822168" s="6"/>
    </row>
    <row r="822169" spans="9:9">
      <c r="I822169" s="6"/>
    </row>
    <row r="822170" spans="9:9">
      <c r="I822170" s="6"/>
    </row>
    <row r="822171" spans="9:9">
      <c r="I822171" s="6"/>
    </row>
    <row r="822172" spans="9:9">
      <c r="I822172" s="6"/>
    </row>
    <row r="822173" spans="9:9">
      <c r="I822173" s="6"/>
    </row>
    <row r="822174" spans="9:9">
      <c r="I822174" s="6"/>
    </row>
    <row r="822175" spans="9:9">
      <c r="I822175" s="6"/>
    </row>
    <row r="822176" spans="9:9">
      <c r="I822176" s="6"/>
    </row>
    <row r="822177" spans="9:9">
      <c r="I822177" s="6"/>
    </row>
    <row r="822178" spans="9:9">
      <c r="I822178" s="6"/>
    </row>
    <row r="822179" spans="9:9">
      <c r="I822179" s="6"/>
    </row>
    <row r="822180" spans="9:9">
      <c r="I822180" s="6"/>
    </row>
    <row r="822181" spans="9:9">
      <c r="I822181" s="6"/>
    </row>
    <row r="822182" spans="9:9">
      <c r="I822182" s="6"/>
    </row>
    <row r="822183" spans="9:9">
      <c r="I822183" s="6"/>
    </row>
    <row r="822184" spans="9:9">
      <c r="I822184" s="6"/>
    </row>
    <row r="822185" spans="9:9">
      <c r="I822185" s="6"/>
    </row>
    <row r="822186" spans="9:9">
      <c r="I822186" s="6"/>
    </row>
    <row r="822187" spans="9:9">
      <c r="I822187" s="6"/>
    </row>
    <row r="822188" spans="9:9">
      <c r="I822188" s="6"/>
    </row>
    <row r="822189" spans="9:9">
      <c r="I822189" s="6"/>
    </row>
    <row r="822190" spans="9:9">
      <c r="I822190" s="6"/>
    </row>
    <row r="822191" spans="9:9">
      <c r="I822191" s="6"/>
    </row>
    <row r="822192" spans="9:9">
      <c r="I822192" s="6"/>
    </row>
    <row r="822193" spans="9:9">
      <c r="I822193" s="6"/>
    </row>
    <row r="822194" spans="9:9">
      <c r="I822194" s="6"/>
    </row>
    <row r="822195" spans="9:9">
      <c r="I822195" s="6"/>
    </row>
    <row r="822196" spans="9:9">
      <c r="I822196" s="6"/>
    </row>
    <row r="822197" spans="9:9">
      <c r="I822197" s="6"/>
    </row>
    <row r="822198" spans="9:9">
      <c r="I822198" s="6"/>
    </row>
    <row r="822199" spans="9:9">
      <c r="I822199" s="6"/>
    </row>
    <row r="822200" spans="9:9">
      <c r="I822200" s="6"/>
    </row>
    <row r="822201" spans="9:9">
      <c r="I822201" s="6"/>
    </row>
    <row r="822202" spans="9:9">
      <c r="I822202" s="6"/>
    </row>
    <row r="822203" spans="9:9">
      <c r="I822203" s="6"/>
    </row>
    <row r="822204" spans="9:9">
      <c r="I822204" s="6"/>
    </row>
    <row r="822205" spans="9:9">
      <c r="I822205" s="6"/>
    </row>
    <row r="822206" spans="9:9">
      <c r="I822206" s="6"/>
    </row>
    <row r="822207" spans="9:9">
      <c r="I822207" s="6"/>
    </row>
    <row r="822208" spans="9:9">
      <c r="I822208" s="6"/>
    </row>
    <row r="822209" spans="9:9">
      <c r="I822209" s="6"/>
    </row>
    <row r="822210" spans="9:9">
      <c r="I822210" s="6"/>
    </row>
    <row r="822211" spans="9:9">
      <c r="I822211" s="6"/>
    </row>
    <row r="822212" spans="9:9">
      <c r="I822212" s="6"/>
    </row>
    <row r="822213" spans="9:9">
      <c r="I822213" s="6"/>
    </row>
    <row r="822214" spans="9:9">
      <c r="I822214" s="6"/>
    </row>
    <row r="822215" spans="9:9">
      <c r="I822215" s="6"/>
    </row>
    <row r="822216" spans="9:9">
      <c r="I822216" s="6"/>
    </row>
    <row r="822217" spans="9:9">
      <c r="I822217" s="6"/>
    </row>
    <row r="822218" spans="9:9">
      <c r="I822218" s="6"/>
    </row>
    <row r="822219" spans="9:9">
      <c r="I822219" s="6"/>
    </row>
    <row r="822220" spans="9:9">
      <c r="I822220" s="6"/>
    </row>
    <row r="822221" spans="9:9">
      <c r="I822221" s="6"/>
    </row>
    <row r="822222" spans="9:9">
      <c r="I822222" s="6"/>
    </row>
    <row r="822223" spans="9:9">
      <c r="I822223" s="6"/>
    </row>
    <row r="822224" spans="9:9">
      <c r="I822224" s="6"/>
    </row>
    <row r="822225" spans="9:9">
      <c r="I822225" s="6"/>
    </row>
    <row r="822226" spans="9:9">
      <c r="I822226" s="6"/>
    </row>
    <row r="822227" spans="9:9">
      <c r="I822227" s="6"/>
    </row>
    <row r="822228" spans="9:9">
      <c r="I822228" s="6"/>
    </row>
    <row r="822229" spans="9:9">
      <c r="I822229" s="6"/>
    </row>
    <row r="822230" spans="9:9">
      <c r="I822230" s="6"/>
    </row>
    <row r="822231" spans="9:9">
      <c r="I822231" s="6"/>
    </row>
    <row r="822232" spans="9:9">
      <c r="I822232" s="6"/>
    </row>
    <row r="822233" spans="9:9">
      <c r="I822233" s="6"/>
    </row>
    <row r="822234" spans="9:9">
      <c r="I822234" s="6"/>
    </row>
    <row r="822235" spans="9:9">
      <c r="I822235" s="6"/>
    </row>
    <row r="822236" spans="9:9">
      <c r="I822236" s="6"/>
    </row>
    <row r="822237" spans="9:9">
      <c r="I822237" s="6"/>
    </row>
    <row r="822238" spans="9:9">
      <c r="I822238" s="6"/>
    </row>
    <row r="822239" spans="9:9">
      <c r="I822239" s="6"/>
    </row>
    <row r="822240" spans="9:9">
      <c r="I822240" s="6"/>
    </row>
    <row r="822241" spans="9:9">
      <c r="I822241" s="6"/>
    </row>
    <row r="822242" spans="9:9">
      <c r="I822242" s="6"/>
    </row>
    <row r="822243" spans="9:9">
      <c r="I822243" s="6"/>
    </row>
    <row r="822244" spans="9:9">
      <c r="I822244" s="6"/>
    </row>
    <row r="822245" spans="9:9">
      <c r="I822245" s="6"/>
    </row>
    <row r="822246" spans="9:9">
      <c r="I822246" s="6"/>
    </row>
    <row r="822247" spans="9:9">
      <c r="I822247" s="6"/>
    </row>
    <row r="822248" spans="9:9">
      <c r="I822248" s="6"/>
    </row>
    <row r="822249" spans="9:9">
      <c r="I822249" s="6"/>
    </row>
    <row r="822250" spans="9:9">
      <c r="I822250" s="6"/>
    </row>
    <row r="822251" spans="9:9">
      <c r="I822251" s="6"/>
    </row>
    <row r="822252" spans="9:9">
      <c r="I822252" s="6"/>
    </row>
    <row r="822253" spans="9:9">
      <c r="I822253" s="6"/>
    </row>
    <row r="822254" spans="9:9">
      <c r="I822254" s="6"/>
    </row>
    <row r="822255" spans="9:9">
      <c r="I822255" s="6"/>
    </row>
    <row r="822256" spans="9:9">
      <c r="I822256" s="6"/>
    </row>
    <row r="822257" spans="9:9">
      <c r="I822257" s="6"/>
    </row>
    <row r="822258" spans="9:9">
      <c r="I822258" s="6"/>
    </row>
    <row r="822259" spans="9:9">
      <c r="I822259" s="6"/>
    </row>
    <row r="822260" spans="9:9">
      <c r="I822260" s="6"/>
    </row>
    <row r="822261" spans="9:9">
      <c r="I822261" s="6"/>
    </row>
    <row r="822262" spans="9:9">
      <c r="I822262" s="6"/>
    </row>
    <row r="822263" spans="9:9">
      <c r="I822263" s="6"/>
    </row>
    <row r="822264" spans="9:9">
      <c r="I822264" s="6"/>
    </row>
    <row r="822265" spans="9:9">
      <c r="I822265" s="6"/>
    </row>
    <row r="822266" spans="9:9">
      <c r="I822266" s="6"/>
    </row>
    <row r="822267" spans="9:9">
      <c r="I822267" s="6"/>
    </row>
    <row r="822268" spans="9:9">
      <c r="I822268" s="6"/>
    </row>
    <row r="822269" spans="9:9">
      <c r="I822269" s="6"/>
    </row>
    <row r="822270" spans="9:9">
      <c r="I822270" s="6"/>
    </row>
    <row r="822271" spans="9:9">
      <c r="I822271" s="6"/>
    </row>
    <row r="822272" spans="9:9">
      <c r="I822272" s="6"/>
    </row>
    <row r="822273" spans="9:9">
      <c r="I822273" s="6"/>
    </row>
    <row r="822274" spans="9:9">
      <c r="I822274" s="6"/>
    </row>
    <row r="822275" spans="9:9">
      <c r="I822275" s="6"/>
    </row>
    <row r="822276" spans="9:9">
      <c r="I822276" s="6"/>
    </row>
    <row r="822277" spans="9:9">
      <c r="I822277" s="6"/>
    </row>
    <row r="822278" spans="9:9">
      <c r="I822278" s="6"/>
    </row>
    <row r="822279" spans="9:9">
      <c r="I822279" s="6"/>
    </row>
    <row r="822280" spans="9:9">
      <c r="I822280" s="6"/>
    </row>
    <row r="822281" spans="9:9">
      <c r="I822281" s="6"/>
    </row>
    <row r="822282" spans="9:9">
      <c r="I822282" s="6"/>
    </row>
    <row r="822283" spans="9:9">
      <c r="I822283" s="6"/>
    </row>
    <row r="822284" spans="9:9">
      <c r="I822284" s="6"/>
    </row>
    <row r="822285" spans="9:9">
      <c r="I822285" s="6"/>
    </row>
    <row r="822286" spans="9:9">
      <c r="I822286" s="6"/>
    </row>
    <row r="822287" spans="9:9">
      <c r="I822287" s="6"/>
    </row>
    <row r="822288" spans="9:9">
      <c r="I822288" s="6"/>
    </row>
    <row r="822289" spans="9:9">
      <c r="I822289" s="6"/>
    </row>
    <row r="822290" spans="9:9">
      <c r="I822290" s="6"/>
    </row>
    <row r="822291" spans="9:9">
      <c r="I822291" s="6"/>
    </row>
    <row r="822292" spans="9:9">
      <c r="I822292" s="6"/>
    </row>
    <row r="822293" spans="9:9">
      <c r="I822293" s="6"/>
    </row>
    <row r="822294" spans="9:9">
      <c r="I822294" s="6"/>
    </row>
    <row r="822295" spans="9:9">
      <c r="I822295" s="6"/>
    </row>
    <row r="822296" spans="9:9">
      <c r="I822296" s="6"/>
    </row>
    <row r="822297" spans="9:9">
      <c r="I822297" s="6"/>
    </row>
    <row r="822298" spans="9:9">
      <c r="I822298" s="6"/>
    </row>
    <row r="822299" spans="9:9">
      <c r="I822299" s="6"/>
    </row>
    <row r="822300" spans="9:9">
      <c r="I822300" s="6"/>
    </row>
    <row r="822301" spans="9:9">
      <c r="I822301" s="6"/>
    </row>
    <row r="822302" spans="9:9">
      <c r="I822302" s="6"/>
    </row>
    <row r="822303" spans="9:9">
      <c r="I822303" s="6"/>
    </row>
    <row r="822304" spans="9:9">
      <c r="I822304" s="6"/>
    </row>
    <row r="822305" spans="9:9">
      <c r="I822305" s="6"/>
    </row>
    <row r="822306" spans="9:9">
      <c r="I822306" s="6"/>
    </row>
    <row r="822307" spans="9:9">
      <c r="I822307" s="6"/>
    </row>
    <row r="822308" spans="9:9">
      <c r="I822308" s="6"/>
    </row>
    <row r="822309" spans="9:9">
      <c r="I822309" s="6"/>
    </row>
    <row r="822310" spans="9:9">
      <c r="I822310" s="6"/>
    </row>
    <row r="822311" spans="9:9">
      <c r="I822311" s="6"/>
    </row>
    <row r="822312" spans="9:9">
      <c r="I822312" s="6"/>
    </row>
    <row r="822313" spans="9:9">
      <c r="I822313" s="6"/>
    </row>
    <row r="822314" spans="9:9">
      <c r="I822314" s="6"/>
    </row>
    <row r="822315" spans="9:9">
      <c r="I822315" s="6"/>
    </row>
    <row r="822316" spans="9:9">
      <c r="I822316" s="6"/>
    </row>
    <row r="822317" spans="9:9">
      <c r="I822317" s="6"/>
    </row>
    <row r="822318" spans="9:9">
      <c r="I822318" s="6"/>
    </row>
    <row r="822319" spans="9:9">
      <c r="I822319" s="6"/>
    </row>
    <row r="822320" spans="9:9">
      <c r="I822320" s="6"/>
    </row>
    <row r="822321" spans="9:9">
      <c r="I822321" s="6"/>
    </row>
    <row r="822322" spans="9:9">
      <c r="I822322" s="6"/>
    </row>
    <row r="822323" spans="9:9">
      <c r="I822323" s="6"/>
    </row>
    <row r="822324" spans="9:9">
      <c r="I822324" s="6"/>
    </row>
    <row r="822325" spans="9:9">
      <c r="I822325" s="6"/>
    </row>
    <row r="822326" spans="9:9">
      <c r="I822326" s="6"/>
    </row>
    <row r="822327" spans="9:9">
      <c r="I822327" s="6"/>
    </row>
    <row r="822328" spans="9:9">
      <c r="I822328" s="6"/>
    </row>
    <row r="822329" spans="9:9">
      <c r="I822329" s="6"/>
    </row>
    <row r="822330" spans="9:9">
      <c r="I822330" s="6"/>
    </row>
    <row r="822331" spans="9:9">
      <c r="I822331" s="6"/>
    </row>
    <row r="822332" spans="9:9">
      <c r="I822332" s="6"/>
    </row>
    <row r="822333" spans="9:9">
      <c r="I822333" s="6"/>
    </row>
    <row r="822334" spans="9:9">
      <c r="I822334" s="6"/>
    </row>
    <row r="822335" spans="9:9">
      <c r="I822335" s="6"/>
    </row>
    <row r="822336" spans="9:9">
      <c r="I822336" s="6"/>
    </row>
    <row r="822337" spans="9:9">
      <c r="I822337" s="6"/>
    </row>
    <row r="822338" spans="9:9">
      <c r="I822338" s="6"/>
    </row>
    <row r="822339" spans="9:9">
      <c r="I822339" s="6"/>
    </row>
    <row r="822340" spans="9:9">
      <c r="I822340" s="6"/>
    </row>
    <row r="822341" spans="9:9">
      <c r="I822341" s="6"/>
    </row>
    <row r="822342" spans="9:9">
      <c r="I822342" s="6"/>
    </row>
    <row r="822343" spans="9:9">
      <c r="I822343" s="6"/>
    </row>
    <row r="822344" spans="9:9">
      <c r="I822344" s="6"/>
    </row>
    <row r="822345" spans="9:9">
      <c r="I822345" s="6"/>
    </row>
    <row r="822346" spans="9:9">
      <c r="I822346" s="6"/>
    </row>
    <row r="822347" spans="9:9">
      <c r="I822347" s="6"/>
    </row>
    <row r="822348" spans="9:9">
      <c r="I822348" s="6"/>
    </row>
    <row r="822349" spans="9:9">
      <c r="I822349" s="6"/>
    </row>
    <row r="822350" spans="9:9">
      <c r="I822350" s="6"/>
    </row>
    <row r="822351" spans="9:9">
      <c r="I822351" s="6"/>
    </row>
    <row r="822352" spans="9:9">
      <c r="I822352" s="6"/>
    </row>
    <row r="822353" spans="9:9">
      <c r="I822353" s="6"/>
    </row>
    <row r="822354" spans="9:9">
      <c r="I822354" s="6"/>
    </row>
    <row r="822355" spans="9:9">
      <c r="I822355" s="6"/>
    </row>
    <row r="822356" spans="9:9">
      <c r="I822356" s="6"/>
    </row>
    <row r="822357" spans="9:9">
      <c r="I822357" s="6"/>
    </row>
    <row r="822358" spans="9:9">
      <c r="I822358" s="6"/>
    </row>
    <row r="822359" spans="9:9">
      <c r="I822359" s="6"/>
    </row>
    <row r="822360" spans="9:9">
      <c r="I822360" s="6"/>
    </row>
    <row r="822361" spans="9:9">
      <c r="I822361" s="6"/>
    </row>
    <row r="822362" spans="9:9">
      <c r="I822362" s="6"/>
    </row>
    <row r="822363" spans="9:9">
      <c r="I822363" s="6"/>
    </row>
    <row r="822364" spans="9:9">
      <c r="I822364" s="6"/>
    </row>
    <row r="822365" spans="9:9">
      <c r="I822365" s="6"/>
    </row>
    <row r="822366" spans="9:9">
      <c r="I822366" s="6"/>
    </row>
    <row r="822367" spans="9:9">
      <c r="I822367" s="6"/>
    </row>
    <row r="822368" spans="9:9">
      <c r="I822368" s="6"/>
    </row>
    <row r="822369" spans="9:9">
      <c r="I822369" s="6"/>
    </row>
    <row r="822370" spans="9:9">
      <c r="I822370" s="6"/>
    </row>
    <row r="822371" spans="9:9">
      <c r="I822371" s="6"/>
    </row>
    <row r="822372" spans="9:9">
      <c r="I822372" s="6"/>
    </row>
    <row r="822373" spans="9:9">
      <c r="I822373" s="6"/>
    </row>
    <row r="822374" spans="9:9">
      <c r="I822374" s="6"/>
    </row>
    <row r="822375" spans="9:9">
      <c r="I822375" s="6"/>
    </row>
    <row r="822376" spans="9:9">
      <c r="I822376" s="6"/>
    </row>
    <row r="822377" spans="9:9">
      <c r="I822377" s="6"/>
    </row>
    <row r="822378" spans="9:9">
      <c r="I822378" s="6"/>
    </row>
    <row r="822379" spans="9:9">
      <c r="I822379" s="6"/>
    </row>
    <row r="822380" spans="9:9">
      <c r="I822380" s="6"/>
    </row>
    <row r="822381" spans="9:9">
      <c r="I822381" s="6"/>
    </row>
    <row r="822382" spans="9:9">
      <c r="I822382" s="6"/>
    </row>
    <row r="822383" spans="9:9">
      <c r="I822383" s="6"/>
    </row>
    <row r="822384" spans="9:9">
      <c r="I822384" s="6"/>
    </row>
    <row r="822385" spans="9:9">
      <c r="I822385" s="6"/>
    </row>
    <row r="822386" spans="9:9">
      <c r="I822386" s="6"/>
    </row>
    <row r="822387" spans="9:9">
      <c r="I822387" s="6"/>
    </row>
    <row r="822388" spans="9:9">
      <c r="I822388" s="6"/>
    </row>
    <row r="822389" spans="9:9">
      <c r="I822389" s="6"/>
    </row>
    <row r="822390" spans="9:9">
      <c r="I822390" s="6"/>
    </row>
    <row r="822391" spans="9:9">
      <c r="I822391" s="6"/>
    </row>
    <row r="822392" spans="9:9">
      <c r="I822392" s="6"/>
    </row>
    <row r="822393" spans="9:9">
      <c r="I822393" s="6"/>
    </row>
    <row r="822394" spans="9:9">
      <c r="I822394" s="6"/>
    </row>
    <row r="822395" spans="9:9">
      <c r="I822395" s="6"/>
    </row>
    <row r="822396" spans="9:9">
      <c r="I822396" s="6"/>
    </row>
    <row r="822397" spans="9:9">
      <c r="I822397" s="6"/>
    </row>
    <row r="822398" spans="9:9">
      <c r="I822398" s="6"/>
    </row>
    <row r="822399" spans="9:9">
      <c r="I822399" s="6"/>
    </row>
    <row r="822400" spans="9:9">
      <c r="I822400" s="6"/>
    </row>
    <row r="822401" spans="9:9">
      <c r="I822401" s="6"/>
    </row>
    <row r="822402" spans="9:9">
      <c r="I822402" s="6"/>
    </row>
    <row r="822403" spans="9:9">
      <c r="I822403" s="6"/>
    </row>
    <row r="822404" spans="9:9">
      <c r="I822404" s="6"/>
    </row>
    <row r="822405" spans="9:9">
      <c r="I822405" s="6"/>
    </row>
    <row r="822406" spans="9:9">
      <c r="I822406" s="6"/>
    </row>
    <row r="822407" spans="9:9">
      <c r="I822407" s="6"/>
    </row>
    <row r="822408" spans="9:9">
      <c r="I822408" s="6"/>
    </row>
    <row r="822409" spans="9:9">
      <c r="I822409" s="6"/>
    </row>
    <row r="822410" spans="9:9">
      <c r="I822410" s="6"/>
    </row>
    <row r="822411" spans="9:9">
      <c r="I822411" s="6"/>
    </row>
    <row r="822412" spans="9:9">
      <c r="I822412" s="6"/>
    </row>
    <row r="822413" spans="9:9">
      <c r="I822413" s="6"/>
    </row>
    <row r="822414" spans="9:9">
      <c r="I822414" s="6"/>
    </row>
    <row r="822415" spans="9:9">
      <c r="I822415" s="6"/>
    </row>
    <row r="822416" spans="9:9">
      <c r="I822416" s="6"/>
    </row>
    <row r="822417" spans="9:9">
      <c r="I822417" s="6"/>
    </row>
    <row r="822418" spans="9:9">
      <c r="I822418" s="6"/>
    </row>
    <row r="822419" spans="9:9">
      <c r="I822419" s="6"/>
    </row>
    <row r="822420" spans="9:9">
      <c r="I822420" s="6"/>
    </row>
    <row r="822421" spans="9:9">
      <c r="I822421" s="6"/>
    </row>
    <row r="822422" spans="9:9">
      <c r="I822422" s="6"/>
    </row>
    <row r="822423" spans="9:9">
      <c r="I822423" s="6"/>
    </row>
    <row r="822424" spans="9:9">
      <c r="I822424" s="6"/>
    </row>
    <row r="822425" spans="9:9">
      <c r="I822425" s="6"/>
    </row>
    <row r="822426" spans="9:9">
      <c r="I822426" s="6"/>
    </row>
    <row r="822427" spans="9:9">
      <c r="I822427" s="6"/>
    </row>
    <row r="822428" spans="9:9">
      <c r="I822428" s="6"/>
    </row>
    <row r="822429" spans="9:9">
      <c r="I822429" s="6"/>
    </row>
    <row r="822430" spans="9:9">
      <c r="I822430" s="6"/>
    </row>
    <row r="822431" spans="9:9">
      <c r="I822431" s="6"/>
    </row>
    <row r="822432" spans="9:9">
      <c r="I822432" s="6"/>
    </row>
    <row r="822433" spans="9:9">
      <c r="I822433" s="6"/>
    </row>
    <row r="822434" spans="9:9">
      <c r="I822434" s="6"/>
    </row>
    <row r="822435" spans="9:9">
      <c r="I822435" s="6"/>
    </row>
    <row r="822436" spans="9:9">
      <c r="I822436" s="6"/>
    </row>
    <row r="822437" spans="9:9">
      <c r="I822437" s="6"/>
    </row>
    <row r="822438" spans="9:9">
      <c r="I822438" s="6"/>
    </row>
    <row r="822439" spans="9:9">
      <c r="I822439" s="6"/>
    </row>
    <row r="822440" spans="9:9">
      <c r="I822440" s="6"/>
    </row>
    <row r="822441" spans="9:9">
      <c r="I822441" s="6"/>
    </row>
    <row r="822442" spans="9:9">
      <c r="I822442" s="6"/>
    </row>
    <row r="822443" spans="9:9">
      <c r="I822443" s="6"/>
    </row>
    <row r="822444" spans="9:9">
      <c r="I822444" s="6"/>
    </row>
    <row r="822445" spans="9:9">
      <c r="I822445" s="6"/>
    </row>
    <row r="822446" spans="9:9">
      <c r="I822446" s="6"/>
    </row>
    <row r="822447" spans="9:9">
      <c r="I822447" s="6"/>
    </row>
    <row r="822448" spans="9:9">
      <c r="I822448" s="6"/>
    </row>
    <row r="822449" spans="9:9">
      <c r="I822449" s="6"/>
    </row>
    <row r="822450" spans="9:9">
      <c r="I822450" s="6"/>
    </row>
    <row r="822451" spans="9:9">
      <c r="I822451" s="6"/>
    </row>
    <row r="822452" spans="9:9">
      <c r="I822452" s="6"/>
    </row>
    <row r="822453" spans="9:9">
      <c r="I822453" s="6"/>
    </row>
    <row r="822454" spans="9:9">
      <c r="I822454" s="6"/>
    </row>
    <row r="822455" spans="9:9">
      <c r="I822455" s="6"/>
    </row>
    <row r="822456" spans="9:9">
      <c r="I822456" s="6"/>
    </row>
    <row r="822457" spans="9:9">
      <c r="I822457" s="6"/>
    </row>
    <row r="822458" spans="9:9">
      <c r="I822458" s="6"/>
    </row>
    <row r="822459" spans="9:9">
      <c r="I822459" s="6"/>
    </row>
    <row r="822460" spans="9:9">
      <c r="I822460" s="6"/>
    </row>
    <row r="822461" spans="9:9">
      <c r="I822461" s="6"/>
    </row>
    <row r="822462" spans="9:9">
      <c r="I822462" s="6"/>
    </row>
    <row r="822463" spans="9:9">
      <c r="I822463" s="6"/>
    </row>
    <row r="822464" spans="9:9">
      <c r="I822464" s="6"/>
    </row>
    <row r="822465" spans="9:9">
      <c r="I822465" s="6"/>
    </row>
    <row r="822466" spans="9:9">
      <c r="I822466" s="6"/>
    </row>
    <row r="822467" spans="9:9">
      <c r="I822467" s="6"/>
    </row>
    <row r="822468" spans="9:9">
      <c r="I822468" s="6"/>
    </row>
    <row r="822469" spans="9:9">
      <c r="I822469" s="6"/>
    </row>
    <row r="822470" spans="9:9">
      <c r="I822470" s="6"/>
    </row>
    <row r="822471" spans="9:9">
      <c r="I822471" s="6"/>
    </row>
    <row r="822472" spans="9:9">
      <c r="I822472" s="6"/>
    </row>
    <row r="822473" spans="9:9">
      <c r="I822473" s="6"/>
    </row>
    <row r="822474" spans="9:9">
      <c r="I822474" s="6"/>
    </row>
    <row r="822475" spans="9:9">
      <c r="I822475" s="6"/>
    </row>
    <row r="822476" spans="9:9">
      <c r="I822476" s="6"/>
    </row>
    <row r="822477" spans="9:9">
      <c r="I822477" s="6"/>
    </row>
    <row r="822478" spans="9:9">
      <c r="I822478" s="6"/>
    </row>
    <row r="822479" spans="9:9">
      <c r="I822479" s="6"/>
    </row>
    <row r="822480" spans="9:9">
      <c r="I822480" s="6"/>
    </row>
    <row r="822481" spans="9:9">
      <c r="I822481" s="6"/>
    </row>
    <row r="822482" spans="9:9">
      <c r="I822482" s="6"/>
    </row>
    <row r="822483" spans="9:9">
      <c r="I822483" s="6"/>
    </row>
    <row r="822484" spans="9:9">
      <c r="I822484" s="6"/>
    </row>
    <row r="822485" spans="9:9">
      <c r="I822485" s="6"/>
    </row>
    <row r="822486" spans="9:9">
      <c r="I822486" s="6"/>
    </row>
    <row r="822487" spans="9:9">
      <c r="I822487" s="6"/>
    </row>
    <row r="822488" spans="9:9">
      <c r="I822488" s="6"/>
    </row>
    <row r="822489" spans="9:9">
      <c r="I822489" s="6"/>
    </row>
    <row r="822490" spans="9:9">
      <c r="I822490" s="6"/>
    </row>
    <row r="822491" spans="9:9">
      <c r="I822491" s="6"/>
    </row>
    <row r="822492" spans="9:9">
      <c r="I822492" s="6"/>
    </row>
    <row r="822493" spans="9:9">
      <c r="I822493" s="6"/>
    </row>
    <row r="822494" spans="9:9">
      <c r="I822494" s="6"/>
    </row>
    <row r="822495" spans="9:9">
      <c r="I822495" s="6"/>
    </row>
    <row r="822496" spans="9:9">
      <c r="I822496" s="6"/>
    </row>
    <row r="822497" spans="9:9">
      <c r="I822497" s="6"/>
    </row>
    <row r="822498" spans="9:9">
      <c r="I822498" s="6"/>
    </row>
    <row r="822499" spans="9:9">
      <c r="I822499" s="6"/>
    </row>
    <row r="822500" spans="9:9">
      <c r="I822500" s="6"/>
    </row>
    <row r="822501" spans="9:9">
      <c r="I822501" s="6"/>
    </row>
    <row r="822502" spans="9:9">
      <c r="I822502" s="6"/>
    </row>
    <row r="822503" spans="9:9">
      <c r="I822503" s="6"/>
    </row>
    <row r="822504" spans="9:9">
      <c r="I822504" s="6"/>
    </row>
    <row r="822505" spans="9:9">
      <c r="I822505" s="6"/>
    </row>
    <row r="822506" spans="9:9">
      <c r="I822506" s="6"/>
    </row>
    <row r="822507" spans="9:9">
      <c r="I822507" s="6"/>
    </row>
    <row r="822508" spans="9:9">
      <c r="I822508" s="6"/>
    </row>
    <row r="822509" spans="9:9">
      <c r="I822509" s="6"/>
    </row>
    <row r="822510" spans="9:9">
      <c r="I822510" s="6"/>
    </row>
    <row r="822511" spans="9:9">
      <c r="I822511" s="6"/>
    </row>
    <row r="822512" spans="9:9">
      <c r="I822512" s="6"/>
    </row>
    <row r="822513" spans="9:9">
      <c r="I822513" s="6"/>
    </row>
    <row r="822514" spans="9:9">
      <c r="I822514" s="6"/>
    </row>
    <row r="822515" spans="9:9">
      <c r="I822515" s="6"/>
    </row>
    <row r="822516" spans="9:9">
      <c r="I822516" s="6"/>
    </row>
    <row r="822517" spans="9:9">
      <c r="I822517" s="6"/>
    </row>
    <row r="822518" spans="9:9">
      <c r="I822518" s="6"/>
    </row>
    <row r="822519" spans="9:9">
      <c r="I822519" s="6"/>
    </row>
    <row r="822520" spans="9:9">
      <c r="I822520" s="6"/>
    </row>
    <row r="822521" spans="9:9">
      <c r="I822521" s="6"/>
    </row>
    <row r="822522" spans="9:9">
      <c r="I822522" s="6"/>
    </row>
    <row r="822523" spans="9:9">
      <c r="I822523" s="6"/>
    </row>
    <row r="822524" spans="9:9">
      <c r="I822524" s="6"/>
    </row>
    <row r="822525" spans="9:9">
      <c r="I822525" s="6"/>
    </row>
    <row r="822526" spans="9:9">
      <c r="I822526" s="6"/>
    </row>
    <row r="822527" spans="9:9">
      <c r="I822527" s="6"/>
    </row>
    <row r="822528" spans="9:9">
      <c r="I822528" s="6"/>
    </row>
    <row r="822529" spans="9:9">
      <c r="I822529" s="6"/>
    </row>
    <row r="822530" spans="9:9">
      <c r="I822530" s="6"/>
    </row>
    <row r="822531" spans="9:9">
      <c r="I822531" s="6"/>
    </row>
    <row r="822532" spans="9:9">
      <c r="I822532" s="6"/>
    </row>
    <row r="822533" spans="9:9">
      <c r="I822533" s="6"/>
    </row>
    <row r="822534" spans="9:9">
      <c r="I822534" s="6"/>
    </row>
    <row r="822535" spans="9:9">
      <c r="I822535" s="6"/>
    </row>
    <row r="822536" spans="9:9">
      <c r="I822536" s="6"/>
    </row>
    <row r="822537" spans="9:9">
      <c r="I822537" s="6"/>
    </row>
    <row r="822538" spans="9:9">
      <c r="I822538" s="6"/>
    </row>
    <row r="822539" spans="9:9">
      <c r="I822539" s="6"/>
    </row>
    <row r="822540" spans="9:9">
      <c r="I822540" s="6"/>
    </row>
    <row r="822541" spans="9:9">
      <c r="I822541" s="6"/>
    </row>
    <row r="822542" spans="9:9">
      <c r="I822542" s="6"/>
    </row>
    <row r="822543" spans="9:9">
      <c r="I822543" s="6"/>
    </row>
    <row r="822544" spans="9:9">
      <c r="I822544" s="6"/>
    </row>
    <row r="822545" spans="9:9">
      <c r="I822545" s="6"/>
    </row>
    <row r="822546" spans="9:9">
      <c r="I822546" s="6"/>
    </row>
    <row r="822547" spans="9:9">
      <c r="I822547" s="6"/>
    </row>
    <row r="822548" spans="9:9">
      <c r="I822548" s="6"/>
    </row>
    <row r="822549" spans="9:9">
      <c r="I822549" s="6"/>
    </row>
    <row r="822550" spans="9:9">
      <c r="I822550" s="6"/>
    </row>
    <row r="822551" spans="9:9">
      <c r="I822551" s="6"/>
    </row>
    <row r="822552" spans="9:9">
      <c r="I822552" s="6"/>
    </row>
    <row r="822553" spans="9:9">
      <c r="I822553" s="6"/>
    </row>
    <row r="822554" spans="9:9">
      <c r="I822554" s="6"/>
    </row>
    <row r="822555" spans="9:9">
      <c r="I822555" s="6"/>
    </row>
    <row r="822556" spans="9:9">
      <c r="I822556" s="6"/>
    </row>
    <row r="822557" spans="9:9">
      <c r="I822557" s="6"/>
    </row>
    <row r="822558" spans="9:9">
      <c r="I822558" s="6"/>
    </row>
    <row r="822559" spans="9:9">
      <c r="I822559" s="6"/>
    </row>
    <row r="822560" spans="9:9">
      <c r="I822560" s="6"/>
    </row>
    <row r="822561" spans="9:9">
      <c r="I822561" s="6"/>
    </row>
    <row r="822562" spans="9:9">
      <c r="I822562" s="6"/>
    </row>
    <row r="822563" spans="9:9">
      <c r="I822563" s="6"/>
    </row>
    <row r="822564" spans="9:9">
      <c r="I822564" s="6"/>
    </row>
    <row r="822565" spans="9:9">
      <c r="I822565" s="6"/>
    </row>
    <row r="822566" spans="9:9">
      <c r="I822566" s="6"/>
    </row>
    <row r="822567" spans="9:9">
      <c r="I822567" s="6"/>
    </row>
    <row r="822568" spans="9:9">
      <c r="I822568" s="6"/>
    </row>
    <row r="822569" spans="9:9">
      <c r="I822569" s="6"/>
    </row>
    <row r="822570" spans="9:9">
      <c r="I822570" s="6"/>
    </row>
    <row r="822571" spans="9:9">
      <c r="I822571" s="6"/>
    </row>
    <row r="822572" spans="9:9">
      <c r="I822572" s="6"/>
    </row>
    <row r="822573" spans="9:9">
      <c r="I822573" s="6"/>
    </row>
    <row r="822574" spans="9:9">
      <c r="I822574" s="6"/>
    </row>
    <row r="822575" spans="9:9">
      <c r="I822575" s="6"/>
    </row>
    <row r="822576" spans="9:9">
      <c r="I822576" s="6"/>
    </row>
    <row r="822577" spans="9:9">
      <c r="I822577" s="6"/>
    </row>
    <row r="822578" spans="9:9">
      <c r="I822578" s="6"/>
    </row>
    <row r="822579" spans="9:9">
      <c r="I822579" s="6"/>
    </row>
    <row r="822580" spans="9:9">
      <c r="I822580" s="6"/>
    </row>
    <row r="822581" spans="9:9">
      <c r="I822581" s="6"/>
    </row>
    <row r="822582" spans="9:9">
      <c r="I822582" s="6"/>
    </row>
    <row r="822583" spans="9:9">
      <c r="I822583" s="6"/>
    </row>
    <row r="822584" spans="9:9">
      <c r="I822584" s="6"/>
    </row>
    <row r="822585" spans="9:9">
      <c r="I822585" s="6"/>
    </row>
    <row r="822586" spans="9:9">
      <c r="I822586" s="6"/>
    </row>
    <row r="822587" spans="9:9">
      <c r="I822587" s="6"/>
    </row>
    <row r="822588" spans="9:9">
      <c r="I822588" s="6"/>
    </row>
    <row r="822589" spans="9:9">
      <c r="I822589" s="6"/>
    </row>
    <row r="822590" spans="9:9">
      <c r="I822590" s="6"/>
    </row>
    <row r="822591" spans="9:9">
      <c r="I822591" s="6"/>
    </row>
    <row r="822592" spans="9:9">
      <c r="I822592" s="6"/>
    </row>
    <row r="822593" spans="9:9">
      <c r="I822593" s="6"/>
    </row>
    <row r="822594" spans="9:9">
      <c r="I822594" s="6"/>
    </row>
    <row r="822595" spans="9:9">
      <c r="I822595" s="6"/>
    </row>
    <row r="822596" spans="9:9">
      <c r="I822596" s="6"/>
    </row>
    <row r="822597" spans="9:9">
      <c r="I822597" s="6"/>
    </row>
    <row r="822598" spans="9:9">
      <c r="I822598" s="6"/>
    </row>
    <row r="822599" spans="9:9">
      <c r="I822599" s="6"/>
    </row>
    <row r="822600" spans="9:9">
      <c r="I822600" s="6"/>
    </row>
    <row r="822601" spans="9:9">
      <c r="I822601" s="6"/>
    </row>
    <row r="822602" spans="9:9">
      <c r="I822602" s="6"/>
    </row>
    <row r="822603" spans="9:9">
      <c r="I822603" s="6"/>
    </row>
    <row r="822604" spans="9:9">
      <c r="I822604" s="6"/>
    </row>
    <row r="822605" spans="9:9">
      <c r="I822605" s="6"/>
    </row>
    <row r="822606" spans="9:9">
      <c r="I822606" s="6"/>
    </row>
    <row r="822607" spans="9:9">
      <c r="I822607" s="6"/>
    </row>
    <row r="822608" spans="9:9">
      <c r="I822608" s="6"/>
    </row>
    <row r="822609" spans="9:9">
      <c r="I822609" s="6"/>
    </row>
    <row r="822610" spans="9:9">
      <c r="I822610" s="6"/>
    </row>
    <row r="822611" spans="9:9">
      <c r="I822611" s="6"/>
    </row>
    <row r="822612" spans="9:9">
      <c r="I822612" s="6"/>
    </row>
    <row r="822613" spans="9:9">
      <c r="I822613" s="6"/>
    </row>
    <row r="822614" spans="9:9">
      <c r="I822614" s="6"/>
    </row>
    <row r="822615" spans="9:9">
      <c r="I822615" s="6"/>
    </row>
    <row r="822616" spans="9:9">
      <c r="I822616" s="6"/>
    </row>
    <row r="822617" spans="9:9">
      <c r="I822617" s="6"/>
    </row>
    <row r="822618" spans="9:9">
      <c r="I822618" s="6"/>
    </row>
    <row r="822619" spans="9:9">
      <c r="I822619" s="6"/>
    </row>
    <row r="822620" spans="9:9">
      <c r="I822620" s="6"/>
    </row>
    <row r="822621" spans="9:9">
      <c r="I822621" s="6"/>
    </row>
    <row r="822622" spans="9:9">
      <c r="I822622" s="6"/>
    </row>
    <row r="822623" spans="9:9">
      <c r="I822623" s="6"/>
    </row>
    <row r="822624" spans="9:9">
      <c r="I822624" s="6"/>
    </row>
    <row r="822625" spans="9:9">
      <c r="I822625" s="6"/>
    </row>
    <row r="822626" spans="9:9">
      <c r="I822626" s="6"/>
    </row>
    <row r="822627" spans="9:9">
      <c r="I822627" s="6"/>
    </row>
    <row r="822628" spans="9:9">
      <c r="I822628" s="6"/>
    </row>
    <row r="822629" spans="9:9">
      <c r="I822629" s="6"/>
    </row>
    <row r="822630" spans="9:9">
      <c r="I822630" s="6"/>
    </row>
    <row r="822631" spans="9:9">
      <c r="I822631" s="6"/>
    </row>
    <row r="822632" spans="9:9">
      <c r="I822632" s="6"/>
    </row>
    <row r="822633" spans="9:9">
      <c r="I822633" s="6"/>
    </row>
    <row r="822634" spans="9:9">
      <c r="I822634" s="6"/>
    </row>
    <row r="822635" spans="9:9">
      <c r="I822635" s="6"/>
    </row>
    <row r="822636" spans="9:9">
      <c r="I822636" s="6"/>
    </row>
    <row r="822637" spans="9:9">
      <c r="I822637" s="6"/>
    </row>
    <row r="822638" spans="9:9">
      <c r="I822638" s="6"/>
    </row>
    <row r="822639" spans="9:9">
      <c r="I822639" s="6"/>
    </row>
    <row r="822640" spans="9:9">
      <c r="I822640" s="6"/>
    </row>
    <row r="822641" spans="9:9">
      <c r="I822641" s="6"/>
    </row>
    <row r="822642" spans="9:9">
      <c r="I822642" s="6"/>
    </row>
    <row r="822643" spans="9:9">
      <c r="I822643" s="6"/>
    </row>
    <row r="822644" spans="9:9">
      <c r="I822644" s="6"/>
    </row>
    <row r="822645" spans="9:9">
      <c r="I822645" s="6"/>
    </row>
    <row r="822646" spans="9:9">
      <c r="I822646" s="6"/>
    </row>
    <row r="822647" spans="9:9">
      <c r="I822647" s="6"/>
    </row>
    <row r="822648" spans="9:9">
      <c r="I822648" s="6"/>
    </row>
    <row r="822649" spans="9:9">
      <c r="I822649" s="6"/>
    </row>
    <row r="822650" spans="9:9">
      <c r="I822650" s="6"/>
    </row>
    <row r="822651" spans="9:9">
      <c r="I822651" s="6"/>
    </row>
    <row r="822652" spans="9:9">
      <c r="I822652" s="6"/>
    </row>
    <row r="822653" spans="9:9">
      <c r="I822653" s="6"/>
    </row>
    <row r="822654" spans="9:9">
      <c r="I822654" s="6"/>
    </row>
    <row r="822655" spans="9:9">
      <c r="I822655" s="6"/>
    </row>
    <row r="822656" spans="9:9">
      <c r="I822656" s="6"/>
    </row>
    <row r="822657" spans="9:9">
      <c r="I822657" s="6"/>
    </row>
    <row r="822658" spans="9:9">
      <c r="I822658" s="6"/>
    </row>
    <row r="822659" spans="9:9">
      <c r="I822659" s="6"/>
    </row>
    <row r="822660" spans="9:9">
      <c r="I822660" s="6"/>
    </row>
    <row r="822661" spans="9:9">
      <c r="I822661" s="6"/>
    </row>
    <row r="822662" spans="9:9">
      <c r="I822662" s="6"/>
    </row>
    <row r="822663" spans="9:9">
      <c r="I822663" s="6"/>
    </row>
    <row r="822664" spans="9:9">
      <c r="I822664" s="6"/>
    </row>
    <row r="822665" spans="9:9">
      <c r="I822665" s="6"/>
    </row>
    <row r="822666" spans="9:9">
      <c r="I822666" s="6"/>
    </row>
    <row r="822667" spans="9:9">
      <c r="I822667" s="6"/>
    </row>
    <row r="822668" spans="9:9">
      <c r="I822668" s="6"/>
    </row>
    <row r="822669" spans="9:9">
      <c r="I822669" s="6"/>
    </row>
    <row r="822670" spans="9:9">
      <c r="I822670" s="6"/>
    </row>
    <row r="822671" spans="9:9">
      <c r="I822671" s="6"/>
    </row>
    <row r="822672" spans="9:9">
      <c r="I822672" s="6"/>
    </row>
    <row r="822673" spans="9:9">
      <c r="I822673" s="6"/>
    </row>
    <row r="822674" spans="9:9">
      <c r="I822674" s="6"/>
    </row>
    <row r="822675" spans="9:9">
      <c r="I822675" s="6"/>
    </row>
    <row r="822676" spans="9:9">
      <c r="I822676" s="6"/>
    </row>
    <row r="822677" spans="9:9">
      <c r="I822677" s="6"/>
    </row>
    <row r="822678" spans="9:9">
      <c r="I822678" s="6"/>
    </row>
    <row r="822679" spans="9:9">
      <c r="I822679" s="6"/>
    </row>
    <row r="822680" spans="9:9">
      <c r="I822680" s="6"/>
    </row>
    <row r="822681" spans="9:9">
      <c r="I822681" s="6"/>
    </row>
    <row r="822682" spans="9:9">
      <c r="I822682" s="6"/>
    </row>
    <row r="822683" spans="9:9">
      <c r="I822683" s="6"/>
    </row>
    <row r="822684" spans="9:9">
      <c r="I822684" s="6"/>
    </row>
    <row r="822685" spans="9:9">
      <c r="I822685" s="6"/>
    </row>
    <row r="822686" spans="9:9">
      <c r="I822686" s="6"/>
    </row>
    <row r="822687" spans="9:9">
      <c r="I822687" s="6"/>
    </row>
    <row r="822688" spans="9:9">
      <c r="I822688" s="6"/>
    </row>
    <row r="822689" spans="9:9">
      <c r="I822689" s="6"/>
    </row>
    <row r="822690" spans="9:9">
      <c r="I822690" s="6"/>
    </row>
    <row r="822691" spans="9:9">
      <c r="I822691" s="6"/>
    </row>
    <row r="822692" spans="9:9">
      <c r="I822692" s="6"/>
    </row>
    <row r="822693" spans="9:9">
      <c r="I822693" s="6"/>
    </row>
    <row r="822694" spans="9:9">
      <c r="I822694" s="6"/>
    </row>
    <row r="822695" spans="9:9">
      <c r="I822695" s="6"/>
    </row>
    <row r="822696" spans="9:9">
      <c r="I822696" s="6"/>
    </row>
    <row r="822697" spans="9:9">
      <c r="I822697" s="6"/>
    </row>
    <row r="822698" spans="9:9">
      <c r="I822698" s="6"/>
    </row>
    <row r="822699" spans="9:9">
      <c r="I822699" s="6"/>
    </row>
    <row r="822700" spans="9:9">
      <c r="I822700" s="6"/>
    </row>
    <row r="822701" spans="9:9">
      <c r="I822701" s="6"/>
    </row>
    <row r="822702" spans="9:9">
      <c r="I822702" s="6"/>
    </row>
    <row r="822703" spans="9:9">
      <c r="I822703" s="6"/>
    </row>
    <row r="822704" spans="9:9">
      <c r="I822704" s="6"/>
    </row>
    <row r="822705" spans="9:9">
      <c r="I822705" s="6"/>
    </row>
    <row r="822706" spans="9:9">
      <c r="I822706" s="6"/>
    </row>
    <row r="822707" spans="9:9">
      <c r="I822707" s="6"/>
    </row>
    <row r="822708" spans="9:9">
      <c r="I822708" s="6"/>
    </row>
    <row r="822709" spans="9:9">
      <c r="I822709" s="6"/>
    </row>
    <row r="822710" spans="9:9">
      <c r="I822710" s="6"/>
    </row>
    <row r="822711" spans="9:9">
      <c r="I822711" s="6"/>
    </row>
    <row r="822712" spans="9:9">
      <c r="I822712" s="6"/>
    </row>
    <row r="822713" spans="9:9">
      <c r="I822713" s="6"/>
    </row>
    <row r="822714" spans="9:9">
      <c r="I822714" s="6"/>
    </row>
    <row r="822715" spans="9:9">
      <c r="I822715" s="6"/>
    </row>
    <row r="822716" spans="9:9">
      <c r="I822716" s="6"/>
    </row>
    <row r="822717" spans="9:9">
      <c r="I822717" s="6"/>
    </row>
    <row r="822718" spans="9:9">
      <c r="I822718" s="6"/>
    </row>
    <row r="822719" spans="9:9">
      <c r="I822719" s="6"/>
    </row>
    <row r="822720" spans="9:9">
      <c r="I822720" s="6"/>
    </row>
    <row r="822721" spans="9:9">
      <c r="I822721" s="6"/>
    </row>
    <row r="822722" spans="9:9">
      <c r="I822722" s="6"/>
    </row>
    <row r="822723" spans="9:9">
      <c r="I822723" s="6"/>
    </row>
    <row r="822724" spans="9:9">
      <c r="I822724" s="6"/>
    </row>
    <row r="822725" spans="9:9">
      <c r="I822725" s="6"/>
    </row>
    <row r="822726" spans="9:9">
      <c r="I822726" s="6"/>
    </row>
    <row r="822727" spans="9:9">
      <c r="I822727" s="6"/>
    </row>
    <row r="822728" spans="9:9">
      <c r="I822728" s="6"/>
    </row>
    <row r="822729" spans="9:9">
      <c r="I822729" s="6"/>
    </row>
    <row r="822730" spans="9:9">
      <c r="I822730" s="6"/>
    </row>
    <row r="822731" spans="9:9">
      <c r="I822731" s="6"/>
    </row>
    <row r="822732" spans="9:9">
      <c r="I822732" s="6"/>
    </row>
    <row r="822733" spans="9:9">
      <c r="I822733" s="6"/>
    </row>
    <row r="822734" spans="9:9">
      <c r="I822734" s="6"/>
    </row>
    <row r="822735" spans="9:9">
      <c r="I822735" s="6"/>
    </row>
    <row r="822736" spans="9:9">
      <c r="I822736" s="6"/>
    </row>
    <row r="822737" spans="9:9">
      <c r="I822737" s="6"/>
    </row>
    <row r="822738" spans="9:9">
      <c r="I822738" s="6"/>
    </row>
    <row r="822739" spans="9:9">
      <c r="I822739" s="6"/>
    </row>
    <row r="822740" spans="9:9">
      <c r="I822740" s="6"/>
    </row>
    <row r="822741" spans="9:9">
      <c r="I822741" s="6"/>
    </row>
    <row r="822742" spans="9:9">
      <c r="I822742" s="6"/>
    </row>
    <row r="822743" spans="9:9">
      <c r="I822743" s="6"/>
    </row>
    <row r="822744" spans="9:9">
      <c r="I822744" s="6"/>
    </row>
    <row r="822745" spans="9:9">
      <c r="I822745" s="6"/>
    </row>
    <row r="822746" spans="9:9">
      <c r="I822746" s="6"/>
    </row>
    <row r="822747" spans="9:9">
      <c r="I822747" s="6"/>
    </row>
    <row r="822748" spans="9:9">
      <c r="I822748" s="6"/>
    </row>
    <row r="822749" spans="9:9">
      <c r="I822749" s="6"/>
    </row>
    <row r="822750" spans="9:9">
      <c r="I822750" s="6"/>
    </row>
    <row r="822751" spans="9:9">
      <c r="I822751" s="6"/>
    </row>
    <row r="822752" spans="9:9">
      <c r="I822752" s="6"/>
    </row>
    <row r="822753" spans="9:9">
      <c r="I822753" s="6"/>
    </row>
    <row r="822754" spans="9:9">
      <c r="I822754" s="6"/>
    </row>
    <row r="822755" spans="9:9">
      <c r="I822755" s="6"/>
    </row>
    <row r="822756" spans="9:9">
      <c r="I822756" s="6"/>
    </row>
    <row r="822757" spans="9:9">
      <c r="I822757" s="6"/>
    </row>
    <row r="822758" spans="9:9">
      <c r="I822758" s="6"/>
    </row>
    <row r="822759" spans="9:9">
      <c r="I822759" s="6"/>
    </row>
    <row r="822760" spans="9:9">
      <c r="I822760" s="6"/>
    </row>
    <row r="822761" spans="9:9">
      <c r="I822761" s="6"/>
    </row>
    <row r="822762" spans="9:9">
      <c r="I822762" s="6"/>
    </row>
    <row r="822763" spans="9:9">
      <c r="I822763" s="6"/>
    </row>
    <row r="822764" spans="9:9">
      <c r="I822764" s="6"/>
    </row>
    <row r="822765" spans="9:9">
      <c r="I822765" s="6"/>
    </row>
    <row r="822766" spans="9:9">
      <c r="I822766" s="6"/>
    </row>
    <row r="822767" spans="9:9">
      <c r="I822767" s="6"/>
    </row>
    <row r="822768" spans="9:9">
      <c r="I822768" s="6"/>
    </row>
    <row r="822769" spans="9:9">
      <c r="I822769" s="6"/>
    </row>
    <row r="822770" spans="9:9">
      <c r="I822770" s="6"/>
    </row>
    <row r="822771" spans="9:9">
      <c r="I822771" s="6"/>
    </row>
    <row r="822772" spans="9:9">
      <c r="I822772" s="6"/>
    </row>
    <row r="822773" spans="9:9">
      <c r="I822773" s="6"/>
    </row>
    <row r="822774" spans="9:9">
      <c r="I822774" s="6"/>
    </row>
    <row r="822775" spans="9:9">
      <c r="I822775" s="6"/>
    </row>
    <row r="822776" spans="9:9">
      <c r="I822776" s="6"/>
    </row>
    <row r="822777" spans="9:9">
      <c r="I822777" s="6"/>
    </row>
    <row r="822778" spans="9:9">
      <c r="I822778" s="6"/>
    </row>
    <row r="822779" spans="9:9">
      <c r="I822779" s="6"/>
    </row>
    <row r="822780" spans="9:9">
      <c r="I822780" s="6"/>
    </row>
    <row r="822781" spans="9:9">
      <c r="I822781" s="6"/>
    </row>
    <row r="822782" spans="9:9">
      <c r="I822782" s="6"/>
    </row>
    <row r="822783" spans="9:9">
      <c r="I822783" s="6"/>
    </row>
    <row r="822784" spans="9:9">
      <c r="I822784" s="6"/>
    </row>
    <row r="822785" spans="9:9">
      <c r="I822785" s="6"/>
    </row>
    <row r="822786" spans="9:9">
      <c r="I822786" s="6"/>
    </row>
    <row r="822787" spans="9:9">
      <c r="I822787" s="6"/>
    </row>
    <row r="822788" spans="9:9">
      <c r="I822788" s="6"/>
    </row>
    <row r="822789" spans="9:9">
      <c r="I822789" s="6"/>
    </row>
    <row r="822790" spans="9:9">
      <c r="I822790" s="6"/>
    </row>
    <row r="822791" spans="9:9">
      <c r="I822791" s="6"/>
    </row>
    <row r="822792" spans="9:9">
      <c r="I822792" s="6"/>
    </row>
    <row r="822793" spans="9:9">
      <c r="I822793" s="6"/>
    </row>
    <row r="822794" spans="9:9">
      <c r="I822794" s="6"/>
    </row>
    <row r="822795" spans="9:9">
      <c r="I822795" s="6"/>
    </row>
    <row r="822796" spans="9:9">
      <c r="I822796" s="6"/>
    </row>
    <row r="822797" spans="9:9">
      <c r="I822797" s="6"/>
    </row>
    <row r="822798" spans="9:9">
      <c r="I822798" s="6"/>
    </row>
    <row r="822799" spans="9:9">
      <c r="I822799" s="6"/>
    </row>
    <row r="822800" spans="9:9">
      <c r="I822800" s="6"/>
    </row>
    <row r="822801" spans="9:9">
      <c r="I822801" s="6"/>
    </row>
    <row r="822802" spans="9:9">
      <c r="I822802" s="6"/>
    </row>
    <row r="822803" spans="9:9">
      <c r="I822803" s="6"/>
    </row>
    <row r="822804" spans="9:9">
      <c r="I822804" s="6"/>
    </row>
    <row r="822805" spans="9:9">
      <c r="I822805" s="6"/>
    </row>
    <row r="822806" spans="9:9">
      <c r="I822806" s="6"/>
    </row>
    <row r="822807" spans="9:9">
      <c r="I822807" s="6"/>
    </row>
    <row r="822808" spans="9:9">
      <c r="I822808" s="6"/>
    </row>
    <row r="822809" spans="9:9">
      <c r="I822809" s="6"/>
    </row>
    <row r="822810" spans="9:9">
      <c r="I822810" s="6"/>
    </row>
    <row r="822811" spans="9:9">
      <c r="I822811" s="6"/>
    </row>
    <row r="822812" spans="9:9">
      <c r="I822812" s="6"/>
    </row>
    <row r="822813" spans="9:9">
      <c r="I822813" s="6"/>
    </row>
    <row r="822814" spans="9:9">
      <c r="I822814" s="6"/>
    </row>
    <row r="822815" spans="9:9">
      <c r="I822815" s="6"/>
    </row>
    <row r="822816" spans="9:9">
      <c r="I822816" s="6"/>
    </row>
    <row r="822817" spans="9:9">
      <c r="I822817" s="6"/>
    </row>
    <row r="822818" spans="9:9">
      <c r="I822818" s="6"/>
    </row>
    <row r="822819" spans="9:9">
      <c r="I822819" s="6"/>
    </row>
    <row r="822820" spans="9:9">
      <c r="I822820" s="6"/>
    </row>
    <row r="822821" spans="9:9">
      <c r="I822821" s="6"/>
    </row>
    <row r="822822" spans="9:9">
      <c r="I822822" s="6"/>
    </row>
    <row r="822823" spans="9:9">
      <c r="I822823" s="6"/>
    </row>
    <row r="822824" spans="9:9">
      <c r="I822824" s="6"/>
    </row>
    <row r="822825" spans="9:9">
      <c r="I822825" s="6"/>
    </row>
    <row r="822826" spans="9:9">
      <c r="I822826" s="6"/>
    </row>
    <row r="822827" spans="9:9">
      <c r="I822827" s="6"/>
    </row>
    <row r="822828" spans="9:9">
      <c r="I822828" s="6"/>
    </row>
    <row r="822829" spans="9:9">
      <c r="I822829" s="6"/>
    </row>
    <row r="822830" spans="9:9">
      <c r="I822830" s="6"/>
    </row>
    <row r="822831" spans="9:9">
      <c r="I822831" s="6"/>
    </row>
    <row r="822832" spans="9:9">
      <c r="I822832" s="6"/>
    </row>
    <row r="822833" spans="9:9">
      <c r="I822833" s="6"/>
    </row>
    <row r="822834" spans="9:9">
      <c r="I822834" s="6"/>
    </row>
    <row r="822835" spans="9:9">
      <c r="I822835" s="6"/>
    </row>
    <row r="822836" spans="9:9">
      <c r="I822836" s="6"/>
    </row>
    <row r="822837" spans="9:9">
      <c r="I822837" s="6"/>
    </row>
    <row r="822838" spans="9:9">
      <c r="I822838" s="6"/>
    </row>
    <row r="822839" spans="9:9">
      <c r="I822839" s="6"/>
    </row>
    <row r="822840" spans="9:9">
      <c r="I822840" s="6"/>
    </row>
    <row r="822841" spans="9:9">
      <c r="I822841" s="6"/>
    </row>
    <row r="822842" spans="9:9">
      <c r="I822842" s="6"/>
    </row>
    <row r="822843" spans="9:9">
      <c r="I822843" s="6"/>
    </row>
    <row r="822844" spans="9:9">
      <c r="I822844" s="6"/>
    </row>
    <row r="822845" spans="9:9">
      <c r="I822845" s="6"/>
    </row>
    <row r="822846" spans="9:9">
      <c r="I822846" s="6"/>
    </row>
    <row r="822847" spans="9:9">
      <c r="I822847" s="6"/>
    </row>
    <row r="822848" spans="9:9">
      <c r="I822848" s="6"/>
    </row>
    <row r="822849" spans="9:9">
      <c r="I822849" s="6"/>
    </row>
    <row r="822850" spans="9:9">
      <c r="I822850" s="6"/>
    </row>
    <row r="822851" spans="9:9">
      <c r="I822851" s="6"/>
    </row>
    <row r="822852" spans="9:9">
      <c r="I822852" s="6"/>
    </row>
    <row r="822853" spans="9:9">
      <c r="I822853" s="6"/>
    </row>
    <row r="822854" spans="9:9">
      <c r="I822854" s="6"/>
    </row>
    <row r="822855" spans="9:9">
      <c r="I822855" s="6"/>
    </row>
    <row r="822856" spans="9:9">
      <c r="I822856" s="6"/>
    </row>
    <row r="822857" spans="9:9">
      <c r="I822857" s="6"/>
    </row>
    <row r="822858" spans="9:9">
      <c r="I822858" s="6"/>
    </row>
    <row r="822859" spans="9:9">
      <c r="I822859" s="6"/>
    </row>
    <row r="822860" spans="9:9">
      <c r="I822860" s="6"/>
    </row>
    <row r="822861" spans="9:9">
      <c r="I822861" s="6"/>
    </row>
    <row r="822862" spans="9:9">
      <c r="I822862" s="6"/>
    </row>
    <row r="822863" spans="9:9">
      <c r="I822863" s="6"/>
    </row>
    <row r="822864" spans="9:9">
      <c r="I822864" s="6"/>
    </row>
    <row r="822865" spans="9:9">
      <c r="I822865" s="6"/>
    </row>
    <row r="822866" spans="9:9">
      <c r="I822866" s="6"/>
    </row>
    <row r="822867" spans="9:9">
      <c r="I822867" s="6"/>
    </row>
    <row r="822868" spans="9:9">
      <c r="I822868" s="6"/>
    </row>
    <row r="822869" spans="9:9">
      <c r="I822869" s="6"/>
    </row>
    <row r="822870" spans="9:9">
      <c r="I822870" s="6"/>
    </row>
    <row r="822871" spans="9:9">
      <c r="I822871" s="6"/>
    </row>
    <row r="822872" spans="9:9">
      <c r="I822872" s="6"/>
    </row>
    <row r="822873" spans="9:9">
      <c r="I822873" s="6"/>
    </row>
    <row r="822874" spans="9:9">
      <c r="I822874" s="6"/>
    </row>
    <row r="822875" spans="9:9">
      <c r="I822875" s="6"/>
    </row>
    <row r="822876" spans="9:9">
      <c r="I822876" s="6"/>
    </row>
    <row r="822877" spans="9:9">
      <c r="I822877" s="6"/>
    </row>
    <row r="822878" spans="9:9">
      <c r="I822878" s="6"/>
    </row>
    <row r="822879" spans="9:9">
      <c r="I822879" s="6"/>
    </row>
    <row r="822880" spans="9:9">
      <c r="I822880" s="6"/>
    </row>
    <row r="822881" spans="9:9">
      <c r="I822881" s="6"/>
    </row>
    <row r="822882" spans="9:9">
      <c r="I822882" s="6"/>
    </row>
    <row r="822883" spans="9:9">
      <c r="I822883" s="6"/>
    </row>
    <row r="822884" spans="9:9">
      <c r="I822884" s="6"/>
    </row>
    <row r="822885" spans="9:9">
      <c r="I822885" s="6"/>
    </row>
    <row r="822886" spans="9:9">
      <c r="I822886" s="6"/>
    </row>
    <row r="822887" spans="9:9">
      <c r="I822887" s="6"/>
    </row>
    <row r="822888" spans="9:9">
      <c r="I822888" s="6"/>
    </row>
    <row r="822889" spans="9:9">
      <c r="I822889" s="6"/>
    </row>
    <row r="822890" spans="9:9">
      <c r="I822890" s="6"/>
    </row>
    <row r="822891" spans="9:9">
      <c r="I822891" s="6"/>
    </row>
    <row r="822892" spans="9:9">
      <c r="I822892" s="6"/>
    </row>
    <row r="822893" spans="9:9">
      <c r="I822893" s="6"/>
    </row>
    <row r="822894" spans="9:9">
      <c r="I822894" s="6"/>
    </row>
    <row r="822895" spans="9:9">
      <c r="I822895" s="6"/>
    </row>
    <row r="822896" spans="9:9">
      <c r="I822896" s="6"/>
    </row>
    <row r="822897" spans="9:9">
      <c r="I822897" s="6"/>
    </row>
    <row r="822898" spans="9:9">
      <c r="I822898" s="6"/>
    </row>
    <row r="822899" spans="9:9">
      <c r="I822899" s="6"/>
    </row>
    <row r="822900" spans="9:9">
      <c r="I822900" s="6"/>
    </row>
    <row r="822901" spans="9:9">
      <c r="I822901" s="6"/>
    </row>
    <row r="822902" spans="9:9">
      <c r="I822902" s="6"/>
    </row>
    <row r="822903" spans="9:9">
      <c r="I822903" s="6"/>
    </row>
    <row r="822904" spans="9:9">
      <c r="I822904" s="6"/>
    </row>
    <row r="822905" spans="9:9">
      <c r="I822905" s="6"/>
    </row>
    <row r="822906" spans="9:9">
      <c r="I822906" s="6"/>
    </row>
    <row r="822907" spans="9:9">
      <c r="I822907" s="6"/>
    </row>
    <row r="822908" spans="9:9">
      <c r="I822908" s="6"/>
    </row>
    <row r="822909" spans="9:9">
      <c r="I822909" s="6"/>
    </row>
    <row r="822910" spans="9:9">
      <c r="I822910" s="6"/>
    </row>
    <row r="822911" spans="9:9">
      <c r="I822911" s="6"/>
    </row>
    <row r="822912" spans="9:9">
      <c r="I822912" s="6"/>
    </row>
    <row r="822913" spans="9:9">
      <c r="I822913" s="6"/>
    </row>
    <row r="822914" spans="9:9">
      <c r="I822914" s="6"/>
    </row>
    <row r="822915" spans="9:9">
      <c r="I822915" s="6"/>
    </row>
    <row r="822916" spans="9:9">
      <c r="I822916" s="6"/>
    </row>
    <row r="822917" spans="9:9">
      <c r="I822917" s="6"/>
    </row>
    <row r="822918" spans="9:9">
      <c r="I822918" s="6"/>
    </row>
    <row r="822919" spans="9:9">
      <c r="I822919" s="6"/>
    </row>
    <row r="822920" spans="9:9">
      <c r="I822920" s="6"/>
    </row>
    <row r="822921" spans="9:9">
      <c r="I822921" s="6"/>
    </row>
    <row r="822922" spans="9:9">
      <c r="I822922" s="6"/>
    </row>
    <row r="822923" spans="9:9">
      <c r="I822923" s="6"/>
    </row>
    <row r="822924" spans="9:9">
      <c r="I822924" s="6"/>
    </row>
    <row r="822925" spans="9:9">
      <c r="I822925" s="6"/>
    </row>
    <row r="822926" spans="9:9">
      <c r="I822926" s="6"/>
    </row>
    <row r="822927" spans="9:9">
      <c r="I822927" s="6"/>
    </row>
    <row r="822928" spans="9:9">
      <c r="I822928" s="6"/>
    </row>
    <row r="822929" spans="9:9">
      <c r="I822929" s="6"/>
    </row>
    <row r="822930" spans="9:9">
      <c r="I822930" s="6"/>
    </row>
    <row r="822931" spans="9:9">
      <c r="I822931" s="6"/>
    </row>
    <row r="822932" spans="9:9">
      <c r="I822932" s="6"/>
    </row>
    <row r="822933" spans="9:9">
      <c r="I822933" s="6"/>
    </row>
    <row r="822934" spans="9:9">
      <c r="I822934" s="6"/>
    </row>
    <row r="822935" spans="9:9">
      <c r="I822935" s="6"/>
    </row>
    <row r="822936" spans="9:9">
      <c r="I822936" s="6"/>
    </row>
    <row r="822937" spans="9:9">
      <c r="I822937" s="6"/>
    </row>
    <row r="822938" spans="9:9">
      <c r="I822938" s="6"/>
    </row>
    <row r="822939" spans="9:9">
      <c r="I822939" s="6"/>
    </row>
    <row r="822940" spans="9:9">
      <c r="I822940" s="6"/>
    </row>
    <row r="822941" spans="9:9">
      <c r="I822941" s="6"/>
    </row>
    <row r="822942" spans="9:9">
      <c r="I822942" s="6"/>
    </row>
    <row r="822943" spans="9:9">
      <c r="I822943" s="6"/>
    </row>
    <row r="822944" spans="9:9">
      <c r="I822944" s="6"/>
    </row>
    <row r="822945" spans="9:9">
      <c r="I822945" s="6"/>
    </row>
    <row r="822946" spans="9:9">
      <c r="I822946" s="6"/>
    </row>
    <row r="822947" spans="9:9">
      <c r="I822947" s="6"/>
    </row>
    <row r="822948" spans="9:9">
      <c r="I822948" s="6"/>
    </row>
    <row r="822949" spans="9:9">
      <c r="I822949" s="6"/>
    </row>
    <row r="822950" spans="9:9">
      <c r="I822950" s="6"/>
    </row>
    <row r="822951" spans="9:9">
      <c r="I822951" s="6"/>
    </row>
    <row r="822952" spans="9:9">
      <c r="I822952" s="6"/>
    </row>
    <row r="822953" spans="9:9">
      <c r="I822953" s="6"/>
    </row>
    <row r="822954" spans="9:9">
      <c r="I822954" s="6"/>
    </row>
    <row r="822955" spans="9:9">
      <c r="I822955" s="6"/>
    </row>
    <row r="822956" spans="9:9">
      <c r="I822956" s="6"/>
    </row>
    <row r="822957" spans="9:9">
      <c r="I822957" s="6"/>
    </row>
    <row r="822958" spans="9:9">
      <c r="I822958" s="6"/>
    </row>
    <row r="822959" spans="9:9">
      <c r="I822959" s="6"/>
    </row>
    <row r="822960" spans="9:9">
      <c r="I822960" s="6"/>
    </row>
    <row r="822961" spans="9:9">
      <c r="I822961" s="6"/>
    </row>
    <row r="822962" spans="9:9">
      <c r="I822962" s="6"/>
    </row>
    <row r="822963" spans="9:9">
      <c r="I822963" s="6"/>
    </row>
    <row r="822964" spans="9:9">
      <c r="I822964" s="6"/>
    </row>
    <row r="822965" spans="9:9">
      <c r="I822965" s="6"/>
    </row>
    <row r="822966" spans="9:9">
      <c r="I822966" s="6"/>
    </row>
    <row r="822967" spans="9:9">
      <c r="I822967" s="6"/>
    </row>
    <row r="822968" spans="9:9">
      <c r="I822968" s="6"/>
    </row>
    <row r="822969" spans="9:9">
      <c r="I822969" s="6"/>
    </row>
    <row r="822970" spans="9:9">
      <c r="I822970" s="6"/>
    </row>
    <row r="822971" spans="9:9">
      <c r="I822971" s="6"/>
    </row>
    <row r="822972" spans="9:9">
      <c r="I822972" s="6"/>
    </row>
    <row r="822973" spans="9:9">
      <c r="I822973" s="6"/>
    </row>
    <row r="822974" spans="9:9">
      <c r="I822974" s="6"/>
    </row>
    <row r="822975" spans="9:9">
      <c r="I822975" s="6"/>
    </row>
    <row r="822976" spans="9:9">
      <c r="I822976" s="6"/>
    </row>
    <row r="822977" spans="9:9">
      <c r="I822977" s="6"/>
    </row>
    <row r="822978" spans="9:9">
      <c r="I822978" s="6"/>
    </row>
    <row r="822979" spans="9:9">
      <c r="I822979" s="6"/>
    </row>
    <row r="822980" spans="9:9">
      <c r="I822980" s="6"/>
    </row>
    <row r="822981" spans="9:9">
      <c r="I822981" s="6"/>
    </row>
    <row r="822982" spans="9:9">
      <c r="I822982" s="6"/>
    </row>
    <row r="822983" spans="9:9">
      <c r="I822983" s="6"/>
    </row>
    <row r="822984" spans="9:9">
      <c r="I822984" s="6"/>
    </row>
    <row r="822985" spans="9:9">
      <c r="I822985" s="6"/>
    </row>
    <row r="822986" spans="9:9">
      <c r="I822986" s="6"/>
    </row>
    <row r="822987" spans="9:9">
      <c r="I822987" s="6"/>
    </row>
    <row r="822988" spans="9:9">
      <c r="I822988" s="6"/>
    </row>
    <row r="822989" spans="9:9">
      <c r="I822989" s="6"/>
    </row>
    <row r="822990" spans="9:9">
      <c r="I822990" s="6"/>
    </row>
    <row r="822991" spans="9:9">
      <c r="I822991" s="6"/>
    </row>
    <row r="822992" spans="9:9">
      <c r="I822992" s="6"/>
    </row>
    <row r="822993" spans="9:9">
      <c r="I822993" s="6"/>
    </row>
    <row r="822994" spans="9:9">
      <c r="I822994" s="6"/>
    </row>
    <row r="822995" spans="9:9">
      <c r="I822995" s="6"/>
    </row>
    <row r="822996" spans="9:9">
      <c r="I822996" s="6"/>
    </row>
    <row r="822997" spans="9:9">
      <c r="I822997" s="6"/>
    </row>
    <row r="822998" spans="9:9">
      <c r="I822998" s="6"/>
    </row>
    <row r="822999" spans="9:9">
      <c r="I822999" s="6"/>
    </row>
    <row r="823000" spans="9:9">
      <c r="I823000" s="6"/>
    </row>
    <row r="823001" spans="9:9">
      <c r="I823001" s="6"/>
    </row>
    <row r="823002" spans="9:9">
      <c r="I823002" s="6"/>
    </row>
    <row r="823003" spans="9:9">
      <c r="I823003" s="6"/>
    </row>
    <row r="823004" spans="9:9">
      <c r="I823004" s="6"/>
    </row>
    <row r="823005" spans="9:9">
      <c r="I823005" s="6"/>
    </row>
    <row r="823006" spans="9:9">
      <c r="I823006" s="6"/>
    </row>
    <row r="823007" spans="9:9">
      <c r="I823007" s="6"/>
    </row>
    <row r="823008" spans="9:9">
      <c r="I823008" s="6"/>
    </row>
    <row r="823009" spans="9:9">
      <c r="I823009" s="6"/>
    </row>
    <row r="823010" spans="9:9">
      <c r="I823010" s="6"/>
    </row>
    <row r="823011" spans="9:9">
      <c r="I823011" s="6"/>
    </row>
    <row r="823012" spans="9:9">
      <c r="I823012" s="6"/>
    </row>
    <row r="823013" spans="9:9">
      <c r="I823013" s="6"/>
    </row>
    <row r="823014" spans="9:9">
      <c r="I823014" s="6"/>
    </row>
    <row r="823015" spans="9:9">
      <c r="I823015" s="6"/>
    </row>
    <row r="823016" spans="9:9">
      <c r="I823016" s="6"/>
    </row>
    <row r="823017" spans="9:9">
      <c r="I823017" s="6"/>
    </row>
    <row r="823018" spans="9:9">
      <c r="I823018" s="6"/>
    </row>
    <row r="823019" spans="9:9">
      <c r="I823019" s="6"/>
    </row>
    <row r="823020" spans="9:9">
      <c r="I823020" s="6"/>
    </row>
    <row r="823021" spans="9:9">
      <c r="I823021" s="6"/>
    </row>
    <row r="823022" spans="9:9">
      <c r="I823022" s="6"/>
    </row>
    <row r="823023" spans="9:9">
      <c r="I823023" s="6"/>
    </row>
    <row r="823024" spans="9:9">
      <c r="I823024" s="6"/>
    </row>
    <row r="823025" spans="9:9">
      <c r="I823025" s="6"/>
    </row>
    <row r="823026" spans="9:9">
      <c r="I823026" s="6"/>
    </row>
    <row r="823027" spans="9:9">
      <c r="I823027" s="6"/>
    </row>
    <row r="823028" spans="9:9">
      <c r="I823028" s="6"/>
    </row>
    <row r="823029" spans="9:9">
      <c r="I823029" s="6"/>
    </row>
    <row r="823030" spans="9:9">
      <c r="I823030" s="6"/>
    </row>
    <row r="823031" spans="9:9">
      <c r="I823031" s="6"/>
    </row>
    <row r="823032" spans="9:9">
      <c r="I823032" s="6"/>
    </row>
    <row r="823033" spans="9:9">
      <c r="I823033" s="6"/>
    </row>
    <row r="823034" spans="9:9">
      <c r="I823034" s="6"/>
    </row>
    <row r="823035" spans="9:9">
      <c r="I823035" s="6"/>
    </row>
    <row r="823036" spans="9:9">
      <c r="I823036" s="6"/>
    </row>
    <row r="823037" spans="9:9">
      <c r="I823037" s="6"/>
    </row>
    <row r="823038" spans="9:9">
      <c r="I823038" s="6"/>
    </row>
    <row r="823039" spans="9:9">
      <c r="I823039" s="6"/>
    </row>
    <row r="823040" spans="9:9">
      <c r="I823040" s="6"/>
    </row>
    <row r="823041" spans="9:9">
      <c r="I823041" s="6"/>
    </row>
    <row r="823042" spans="9:9">
      <c r="I823042" s="6"/>
    </row>
    <row r="823043" spans="9:9">
      <c r="I823043" s="6"/>
    </row>
    <row r="823044" spans="9:9">
      <c r="I823044" s="6"/>
    </row>
    <row r="823045" spans="9:9">
      <c r="I823045" s="6"/>
    </row>
    <row r="823046" spans="9:9">
      <c r="I823046" s="6"/>
    </row>
    <row r="823047" spans="9:9">
      <c r="I823047" s="6"/>
    </row>
    <row r="823048" spans="9:9">
      <c r="I823048" s="6"/>
    </row>
    <row r="823049" spans="9:9">
      <c r="I823049" s="6"/>
    </row>
    <row r="823050" spans="9:9">
      <c r="I823050" s="6"/>
    </row>
    <row r="823051" spans="9:9">
      <c r="I823051" s="6"/>
    </row>
    <row r="823052" spans="9:9">
      <c r="I823052" s="6"/>
    </row>
    <row r="823053" spans="9:9">
      <c r="I823053" s="6"/>
    </row>
    <row r="823054" spans="9:9">
      <c r="I823054" s="6"/>
    </row>
    <row r="823055" spans="9:9">
      <c r="I823055" s="6"/>
    </row>
    <row r="823056" spans="9:9">
      <c r="I823056" s="6"/>
    </row>
    <row r="823057" spans="9:9">
      <c r="I823057" s="6"/>
    </row>
    <row r="823058" spans="9:9">
      <c r="I823058" s="6"/>
    </row>
    <row r="823059" spans="9:9">
      <c r="I823059" s="6"/>
    </row>
    <row r="823060" spans="9:9">
      <c r="I823060" s="6"/>
    </row>
    <row r="823061" spans="9:9">
      <c r="I823061" s="6"/>
    </row>
    <row r="823062" spans="9:9">
      <c r="I823062" s="6"/>
    </row>
    <row r="823063" spans="9:9">
      <c r="I823063" s="6"/>
    </row>
    <row r="823064" spans="9:9">
      <c r="I823064" s="6"/>
    </row>
    <row r="823065" spans="9:9">
      <c r="I823065" s="6"/>
    </row>
    <row r="823066" spans="9:9">
      <c r="I823066" s="6"/>
    </row>
    <row r="823067" spans="9:9">
      <c r="I823067" s="6"/>
    </row>
    <row r="823068" spans="9:9">
      <c r="I823068" s="6"/>
    </row>
    <row r="823069" spans="9:9">
      <c r="I823069" s="6"/>
    </row>
    <row r="823070" spans="9:9">
      <c r="I823070" s="6"/>
    </row>
    <row r="823071" spans="9:9">
      <c r="I823071" s="6"/>
    </row>
    <row r="823072" spans="9:9">
      <c r="I823072" s="6"/>
    </row>
    <row r="823073" spans="9:9">
      <c r="I823073" s="6"/>
    </row>
    <row r="823074" spans="9:9">
      <c r="I823074" s="6"/>
    </row>
    <row r="823075" spans="9:9">
      <c r="I823075" s="6"/>
    </row>
    <row r="823076" spans="9:9">
      <c r="I823076" s="6"/>
    </row>
    <row r="823077" spans="9:9">
      <c r="I823077" s="6"/>
    </row>
    <row r="823078" spans="9:9">
      <c r="I823078" s="6"/>
    </row>
    <row r="823079" spans="9:9">
      <c r="I823079" s="6"/>
    </row>
    <row r="823080" spans="9:9">
      <c r="I823080" s="6"/>
    </row>
    <row r="823081" spans="9:9">
      <c r="I823081" s="6"/>
    </row>
    <row r="823082" spans="9:9">
      <c r="I823082" s="6"/>
    </row>
    <row r="823083" spans="9:9">
      <c r="I823083" s="6"/>
    </row>
    <row r="823084" spans="9:9">
      <c r="I823084" s="6"/>
    </row>
    <row r="823085" spans="9:9">
      <c r="I823085" s="6"/>
    </row>
    <row r="823086" spans="9:9">
      <c r="I823086" s="6"/>
    </row>
    <row r="823087" spans="9:9">
      <c r="I823087" s="6"/>
    </row>
    <row r="823088" spans="9:9">
      <c r="I823088" s="6"/>
    </row>
    <row r="823089" spans="9:9">
      <c r="I823089" s="6"/>
    </row>
    <row r="823090" spans="9:9">
      <c r="I823090" s="6"/>
    </row>
    <row r="823091" spans="9:9">
      <c r="I823091" s="6"/>
    </row>
    <row r="823092" spans="9:9">
      <c r="I823092" s="6"/>
    </row>
    <row r="823093" spans="9:9">
      <c r="I823093" s="6"/>
    </row>
    <row r="823094" spans="9:9">
      <c r="I823094" s="6"/>
    </row>
    <row r="823095" spans="9:9">
      <c r="I823095" s="6"/>
    </row>
    <row r="823096" spans="9:9">
      <c r="I823096" s="6"/>
    </row>
    <row r="823097" spans="9:9">
      <c r="I823097" s="6"/>
    </row>
    <row r="823098" spans="9:9">
      <c r="I823098" s="6"/>
    </row>
    <row r="823099" spans="9:9">
      <c r="I823099" s="6"/>
    </row>
    <row r="823100" spans="9:9">
      <c r="I823100" s="6"/>
    </row>
    <row r="823101" spans="9:9">
      <c r="I823101" s="6"/>
    </row>
    <row r="823102" spans="9:9">
      <c r="I823102" s="6"/>
    </row>
    <row r="823103" spans="9:9">
      <c r="I823103" s="6"/>
    </row>
    <row r="823104" spans="9:9">
      <c r="I823104" s="6"/>
    </row>
    <row r="823105" spans="9:9">
      <c r="I823105" s="6"/>
    </row>
    <row r="823106" spans="9:9">
      <c r="I823106" s="6"/>
    </row>
    <row r="823107" spans="9:9">
      <c r="I823107" s="6"/>
    </row>
    <row r="823108" spans="9:9">
      <c r="I823108" s="6"/>
    </row>
    <row r="823109" spans="9:9">
      <c r="I823109" s="6"/>
    </row>
    <row r="823110" spans="9:9">
      <c r="I823110" s="6"/>
    </row>
    <row r="823111" spans="9:9">
      <c r="I823111" s="6"/>
    </row>
    <row r="823112" spans="9:9">
      <c r="I823112" s="6"/>
    </row>
    <row r="823113" spans="9:9">
      <c r="I823113" s="6"/>
    </row>
    <row r="823114" spans="9:9">
      <c r="I823114" s="6"/>
    </row>
    <row r="823115" spans="9:9">
      <c r="I823115" s="6"/>
    </row>
    <row r="823116" spans="9:9">
      <c r="I823116" s="6"/>
    </row>
    <row r="823117" spans="9:9">
      <c r="I823117" s="6"/>
    </row>
    <row r="823118" spans="9:9">
      <c r="I823118" s="6"/>
    </row>
    <row r="823119" spans="9:9">
      <c r="I823119" s="6"/>
    </row>
    <row r="823120" spans="9:9">
      <c r="I823120" s="6"/>
    </row>
    <row r="823121" spans="9:9">
      <c r="I823121" s="6"/>
    </row>
    <row r="823122" spans="9:9">
      <c r="I823122" s="6"/>
    </row>
    <row r="823123" spans="9:9">
      <c r="I823123" s="6"/>
    </row>
    <row r="823124" spans="9:9">
      <c r="I823124" s="6"/>
    </row>
    <row r="823125" spans="9:9">
      <c r="I823125" s="6"/>
    </row>
    <row r="823126" spans="9:9">
      <c r="I823126" s="6"/>
    </row>
    <row r="823127" spans="9:9">
      <c r="I823127" s="6"/>
    </row>
    <row r="823128" spans="9:9">
      <c r="I823128" s="6"/>
    </row>
    <row r="823129" spans="9:9">
      <c r="I823129" s="6"/>
    </row>
    <row r="823130" spans="9:9">
      <c r="I823130" s="6"/>
    </row>
    <row r="823131" spans="9:9">
      <c r="I823131" s="6"/>
    </row>
    <row r="823132" spans="9:9">
      <c r="I823132" s="6"/>
    </row>
    <row r="823133" spans="9:9">
      <c r="I823133" s="6"/>
    </row>
    <row r="823134" spans="9:9">
      <c r="I823134" s="6"/>
    </row>
    <row r="823135" spans="9:9">
      <c r="I823135" s="6"/>
    </row>
    <row r="823136" spans="9:9">
      <c r="I823136" s="6"/>
    </row>
    <row r="823137" spans="9:9">
      <c r="I823137" s="6"/>
    </row>
    <row r="823138" spans="9:9">
      <c r="I823138" s="6"/>
    </row>
    <row r="823139" spans="9:9">
      <c r="I823139" s="6"/>
    </row>
    <row r="823140" spans="9:9">
      <c r="I823140" s="6"/>
    </row>
    <row r="823141" spans="9:9">
      <c r="I823141" s="6"/>
    </row>
    <row r="823142" spans="9:9">
      <c r="I823142" s="6"/>
    </row>
    <row r="823143" spans="9:9">
      <c r="I823143" s="6"/>
    </row>
    <row r="823144" spans="9:9">
      <c r="I823144" s="6"/>
    </row>
    <row r="823145" spans="9:9">
      <c r="I823145" s="6"/>
    </row>
    <row r="823146" spans="9:9">
      <c r="I823146" s="6"/>
    </row>
    <row r="823147" spans="9:9">
      <c r="I823147" s="6"/>
    </row>
    <row r="823148" spans="9:9">
      <c r="I823148" s="6"/>
    </row>
    <row r="823149" spans="9:9">
      <c r="I823149" s="6"/>
    </row>
    <row r="823150" spans="9:9">
      <c r="I823150" s="6"/>
    </row>
    <row r="823151" spans="9:9">
      <c r="I823151" s="6"/>
    </row>
    <row r="823152" spans="9:9">
      <c r="I823152" s="6"/>
    </row>
    <row r="823153" spans="9:9">
      <c r="I823153" s="6"/>
    </row>
    <row r="823154" spans="9:9">
      <c r="I823154" s="6"/>
    </row>
    <row r="823155" spans="9:9">
      <c r="I823155" s="6"/>
    </row>
    <row r="823156" spans="9:9">
      <c r="I823156" s="6"/>
    </row>
    <row r="823157" spans="9:9">
      <c r="I823157" s="6"/>
    </row>
    <row r="823158" spans="9:9">
      <c r="I823158" s="6"/>
    </row>
    <row r="823159" spans="9:9">
      <c r="I823159" s="6"/>
    </row>
    <row r="823160" spans="9:9">
      <c r="I823160" s="6"/>
    </row>
    <row r="823161" spans="9:9">
      <c r="I823161" s="6"/>
    </row>
    <row r="823162" spans="9:9">
      <c r="I823162" s="6"/>
    </row>
    <row r="823163" spans="9:9">
      <c r="I823163" s="6"/>
    </row>
    <row r="823164" spans="9:9">
      <c r="I823164" s="6"/>
    </row>
    <row r="823165" spans="9:9">
      <c r="I823165" s="6"/>
    </row>
    <row r="823166" spans="9:9">
      <c r="I823166" s="6"/>
    </row>
    <row r="823167" spans="9:9">
      <c r="I823167" s="6"/>
    </row>
    <row r="823168" spans="9:9">
      <c r="I823168" s="6"/>
    </row>
    <row r="823169" spans="9:9">
      <c r="I823169" s="6"/>
    </row>
    <row r="823170" spans="9:9">
      <c r="I823170" s="6"/>
    </row>
    <row r="823171" spans="9:9">
      <c r="I823171" s="6"/>
    </row>
    <row r="823172" spans="9:9">
      <c r="I823172" s="6"/>
    </row>
    <row r="823173" spans="9:9">
      <c r="I823173" s="6"/>
    </row>
    <row r="823174" spans="9:9">
      <c r="I823174" s="6"/>
    </row>
    <row r="823175" spans="9:9">
      <c r="I823175" s="6"/>
    </row>
    <row r="823176" spans="9:9">
      <c r="I823176" s="6"/>
    </row>
    <row r="823177" spans="9:9">
      <c r="I823177" s="6"/>
    </row>
    <row r="823178" spans="9:9">
      <c r="I823178" s="6"/>
    </row>
    <row r="823179" spans="9:9">
      <c r="I823179" s="6"/>
    </row>
    <row r="823180" spans="9:9">
      <c r="I823180" s="6"/>
    </row>
    <row r="823181" spans="9:9">
      <c r="I823181" s="6"/>
    </row>
    <row r="823182" spans="9:9">
      <c r="I823182" s="6"/>
    </row>
    <row r="823183" spans="9:9">
      <c r="I823183" s="6"/>
    </row>
    <row r="823184" spans="9:9">
      <c r="I823184" s="6"/>
    </row>
    <row r="823185" spans="9:9">
      <c r="I823185" s="6"/>
    </row>
    <row r="823186" spans="9:9">
      <c r="I823186" s="6"/>
    </row>
    <row r="823187" spans="9:9">
      <c r="I823187" s="6"/>
    </row>
    <row r="823188" spans="9:9">
      <c r="I823188" s="6"/>
    </row>
    <row r="823189" spans="9:9">
      <c r="I823189" s="6"/>
    </row>
    <row r="823190" spans="9:9">
      <c r="I823190" s="6"/>
    </row>
    <row r="823191" spans="9:9">
      <c r="I823191" s="6"/>
    </row>
    <row r="823192" spans="9:9">
      <c r="I823192" s="6"/>
    </row>
    <row r="823193" spans="9:9">
      <c r="I823193" s="6"/>
    </row>
    <row r="823194" spans="9:9">
      <c r="I823194" s="6"/>
    </row>
    <row r="823195" spans="9:9">
      <c r="I823195" s="6"/>
    </row>
    <row r="823196" spans="9:9">
      <c r="I823196" s="6"/>
    </row>
    <row r="823197" spans="9:9">
      <c r="I823197" s="6"/>
    </row>
    <row r="823198" spans="9:9">
      <c r="I823198" s="6"/>
    </row>
    <row r="823199" spans="9:9">
      <c r="I823199" s="6"/>
    </row>
    <row r="823200" spans="9:9">
      <c r="I823200" s="6"/>
    </row>
    <row r="823201" spans="9:9">
      <c r="I823201" s="6"/>
    </row>
    <row r="823202" spans="9:9">
      <c r="I823202" s="6"/>
    </row>
    <row r="823203" spans="9:9">
      <c r="I823203" s="6"/>
    </row>
    <row r="823204" spans="9:9">
      <c r="I823204" s="6"/>
    </row>
    <row r="823205" spans="9:9">
      <c r="I823205" s="6"/>
    </row>
    <row r="823206" spans="9:9">
      <c r="I823206" s="6"/>
    </row>
    <row r="823207" spans="9:9">
      <c r="I823207" s="6"/>
    </row>
    <row r="823208" spans="9:9">
      <c r="I823208" s="6"/>
    </row>
    <row r="823209" spans="9:9">
      <c r="I823209" s="6"/>
    </row>
    <row r="823210" spans="9:9">
      <c r="I823210" s="6"/>
    </row>
    <row r="823211" spans="9:9">
      <c r="I823211" s="6"/>
    </row>
    <row r="823212" spans="9:9">
      <c r="I823212" s="6"/>
    </row>
    <row r="823213" spans="9:9">
      <c r="I823213" s="6"/>
    </row>
    <row r="823214" spans="9:9">
      <c r="I823214" s="6"/>
    </row>
    <row r="823215" spans="9:9">
      <c r="I823215" s="6"/>
    </row>
    <row r="823216" spans="9:9">
      <c r="I823216" s="6"/>
    </row>
    <row r="823217" spans="9:9">
      <c r="I823217" s="6"/>
    </row>
    <row r="823218" spans="9:9">
      <c r="I823218" s="6"/>
    </row>
    <row r="823219" spans="9:9">
      <c r="I823219" s="6"/>
    </row>
    <row r="823220" spans="9:9">
      <c r="I823220" s="6"/>
    </row>
    <row r="823221" spans="9:9">
      <c r="I823221" s="6"/>
    </row>
    <row r="823222" spans="9:9">
      <c r="I823222" s="6"/>
    </row>
    <row r="823223" spans="9:9">
      <c r="I823223" s="6"/>
    </row>
    <row r="823224" spans="9:9">
      <c r="I823224" s="6"/>
    </row>
    <row r="823225" spans="9:9">
      <c r="I823225" s="6"/>
    </row>
    <row r="823226" spans="9:9">
      <c r="I823226" s="6"/>
    </row>
    <row r="823227" spans="9:9">
      <c r="I823227" s="6"/>
    </row>
    <row r="823228" spans="9:9">
      <c r="I823228" s="6"/>
    </row>
    <row r="823229" spans="9:9">
      <c r="I823229" s="6"/>
    </row>
    <row r="823230" spans="9:9">
      <c r="I823230" s="6"/>
    </row>
    <row r="823231" spans="9:9">
      <c r="I823231" s="6"/>
    </row>
    <row r="823232" spans="9:9">
      <c r="I823232" s="6"/>
    </row>
    <row r="823233" spans="9:9">
      <c r="I823233" s="6"/>
    </row>
    <row r="823234" spans="9:9">
      <c r="I823234" s="6"/>
    </row>
    <row r="823235" spans="9:9">
      <c r="I823235" s="6"/>
    </row>
    <row r="823236" spans="9:9">
      <c r="I823236" s="6"/>
    </row>
    <row r="823237" spans="9:9">
      <c r="I823237" s="6"/>
    </row>
    <row r="823238" spans="9:9">
      <c r="I823238" s="6"/>
    </row>
    <row r="823239" spans="9:9">
      <c r="I823239" s="6"/>
    </row>
    <row r="823240" spans="9:9">
      <c r="I823240" s="6"/>
    </row>
    <row r="823241" spans="9:9">
      <c r="I823241" s="6"/>
    </row>
    <row r="823242" spans="9:9">
      <c r="I823242" s="6"/>
    </row>
    <row r="823243" spans="9:9">
      <c r="I823243" s="6"/>
    </row>
    <row r="823244" spans="9:9">
      <c r="I823244" s="6"/>
    </row>
    <row r="823245" spans="9:9">
      <c r="I823245" s="6"/>
    </row>
    <row r="823246" spans="9:9">
      <c r="I823246" s="6"/>
    </row>
    <row r="823247" spans="9:9">
      <c r="I823247" s="6"/>
    </row>
    <row r="823248" spans="9:9">
      <c r="I823248" s="6"/>
    </row>
    <row r="823249" spans="9:9">
      <c r="I823249" s="6"/>
    </row>
    <row r="823250" spans="9:9">
      <c r="I823250" s="6"/>
    </row>
    <row r="823251" spans="9:9">
      <c r="I823251" s="6"/>
    </row>
    <row r="823252" spans="9:9">
      <c r="I823252" s="6"/>
    </row>
    <row r="823253" spans="9:9">
      <c r="I823253" s="6"/>
    </row>
    <row r="823254" spans="9:9">
      <c r="I823254" s="6"/>
    </row>
    <row r="823255" spans="9:9">
      <c r="I823255" s="6"/>
    </row>
    <row r="823256" spans="9:9">
      <c r="I823256" s="6"/>
    </row>
    <row r="823257" spans="9:9">
      <c r="I823257" s="6"/>
    </row>
    <row r="823258" spans="9:9">
      <c r="I823258" s="6"/>
    </row>
    <row r="823259" spans="9:9">
      <c r="I823259" s="6"/>
    </row>
    <row r="823260" spans="9:9">
      <c r="I823260" s="6"/>
    </row>
    <row r="823261" spans="9:9">
      <c r="I823261" s="6"/>
    </row>
    <row r="823262" spans="9:9">
      <c r="I823262" s="6"/>
    </row>
    <row r="823263" spans="9:9">
      <c r="I823263" s="6"/>
    </row>
    <row r="823264" spans="9:9">
      <c r="I823264" s="6"/>
    </row>
    <row r="823265" spans="9:9">
      <c r="I823265" s="6"/>
    </row>
    <row r="823266" spans="9:9">
      <c r="I823266" s="6"/>
    </row>
    <row r="823267" spans="9:9">
      <c r="I823267" s="6"/>
    </row>
    <row r="823268" spans="9:9">
      <c r="I823268" s="6"/>
    </row>
    <row r="823269" spans="9:9">
      <c r="I823269" s="6"/>
    </row>
    <row r="823270" spans="9:9">
      <c r="I823270" s="6"/>
    </row>
    <row r="823271" spans="9:9">
      <c r="I823271" s="6"/>
    </row>
    <row r="823272" spans="9:9">
      <c r="I823272" s="6"/>
    </row>
    <row r="823273" spans="9:9">
      <c r="I823273" s="6"/>
    </row>
    <row r="823274" spans="9:9">
      <c r="I823274" s="6"/>
    </row>
    <row r="823275" spans="9:9">
      <c r="I823275" s="6"/>
    </row>
    <row r="823276" spans="9:9">
      <c r="I823276" s="6"/>
    </row>
    <row r="823277" spans="9:9">
      <c r="I823277" s="6"/>
    </row>
    <row r="823278" spans="9:9">
      <c r="I823278" s="6"/>
    </row>
    <row r="823279" spans="9:9">
      <c r="I823279" s="6"/>
    </row>
    <row r="823280" spans="9:9">
      <c r="I823280" s="6"/>
    </row>
    <row r="823281" spans="9:9">
      <c r="I823281" s="6"/>
    </row>
    <row r="823282" spans="9:9">
      <c r="I823282" s="6"/>
    </row>
    <row r="823283" spans="9:9">
      <c r="I823283" s="6"/>
    </row>
    <row r="823284" spans="9:9">
      <c r="I823284" s="6"/>
    </row>
    <row r="823285" spans="9:9">
      <c r="I823285" s="6"/>
    </row>
    <row r="823286" spans="9:9">
      <c r="I823286" s="6"/>
    </row>
    <row r="823287" spans="9:9">
      <c r="I823287" s="6"/>
    </row>
    <row r="823288" spans="9:9">
      <c r="I823288" s="6"/>
    </row>
    <row r="823289" spans="9:9">
      <c r="I823289" s="6"/>
    </row>
    <row r="823290" spans="9:9">
      <c r="I823290" s="6"/>
    </row>
    <row r="823291" spans="9:9">
      <c r="I823291" s="6"/>
    </row>
    <row r="823292" spans="9:9">
      <c r="I823292" s="6"/>
    </row>
    <row r="823293" spans="9:9">
      <c r="I823293" s="6"/>
    </row>
    <row r="823294" spans="9:9">
      <c r="I823294" s="6"/>
    </row>
    <row r="823295" spans="9:9">
      <c r="I823295" s="6"/>
    </row>
    <row r="823296" spans="9:9">
      <c r="I823296" s="6"/>
    </row>
    <row r="823297" spans="9:9">
      <c r="I823297" s="6"/>
    </row>
    <row r="823298" spans="9:9">
      <c r="I823298" s="6"/>
    </row>
    <row r="823299" spans="9:9">
      <c r="I823299" s="6"/>
    </row>
    <row r="823300" spans="9:9">
      <c r="I823300" s="6"/>
    </row>
    <row r="823301" spans="9:9">
      <c r="I823301" s="6"/>
    </row>
    <row r="823302" spans="9:9">
      <c r="I823302" s="6"/>
    </row>
    <row r="823303" spans="9:9">
      <c r="I823303" s="6"/>
    </row>
    <row r="823304" spans="9:9">
      <c r="I823304" s="6"/>
    </row>
    <row r="823305" spans="9:9">
      <c r="I823305" s="6"/>
    </row>
    <row r="823306" spans="9:9">
      <c r="I823306" s="6"/>
    </row>
    <row r="823307" spans="9:9">
      <c r="I823307" s="6"/>
    </row>
    <row r="823308" spans="9:9">
      <c r="I823308" s="6"/>
    </row>
    <row r="823309" spans="9:9">
      <c r="I823309" s="6"/>
    </row>
    <row r="823310" spans="9:9">
      <c r="I823310" s="6"/>
    </row>
    <row r="823311" spans="9:9">
      <c r="I823311" s="6"/>
    </row>
    <row r="823312" spans="9:9">
      <c r="I823312" s="6"/>
    </row>
    <row r="823313" spans="9:9">
      <c r="I823313" s="6"/>
    </row>
    <row r="823314" spans="9:9">
      <c r="I823314" s="6"/>
    </row>
    <row r="823315" spans="9:9">
      <c r="I823315" s="6"/>
    </row>
    <row r="823316" spans="9:9">
      <c r="I823316" s="6"/>
    </row>
    <row r="823317" spans="9:9">
      <c r="I823317" s="6"/>
    </row>
    <row r="823318" spans="9:9">
      <c r="I823318" s="6"/>
    </row>
    <row r="823319" spans="9:9">
      <c r="I823319" s="6"/>
    </row>
    <row r="823320" spans="9:9">
      <c r="I823320" s="6"/>
    </row>
    <row r="823321" spans="9:9">
      <c r="I823321" s="6"/>
    </row>
    <row r="823322" spans="9:9">
      <c r="I823322" s="6"/>
    </row>
    <row r="823323" spans="9:9">
      <c r="I823323" s="6"/>
    </row>
    <row r="823324" spans="9:9">
      <c r="I823324" s="6"/>
    </row>
    <row r="823325" spans="9:9">
      <c r="I823325" s="6"/>
    </row>
    <row r="823326" spans="9:9">
      <c r="I823326" s="6"/>
    </row>
    <row r="823327" spans="9:9">
      <c r="I823327" s="6"/>
    </row>
    <row r="823328" spans="9:9">
      <c r="I823328" s="6"/>
    </row>
    <row r="823329" spans="9:9">
      <c r="I823329" s="6"/>
    </row>
    <row r="823330" spans="9:9">
      <c r="I823330" s="6"/>
    </row>
    <row r="823331" spans="9:9">
      <c r="I823331" s="6"/>
    </row>
    <row r="823332" spans="9:9">
      <c r="I823332" s="6"/>
    </row>
    <row r="823333" spans="9:9">
      <c r="I823333" s="6"/>
    </row>
    <row r="823334" spans="9:9">
      <c r="I823334" s="6"/>
    </row>
    <row r="823335" spans="9:9">
      <c r="I823335" s="6"/>
    </row>
    <row r="823336" spans="9:9">
      <c r="I823336" s="6"/>
    </row>
    <row r="823337" spans="9:9">
      <c r="I823337" s="6"/>
    </row>
    <row r="823338" spans="9:9">
      <c r="I823338" s="6"/>
    </row>
    <row r="823339" spans="9:9">
      <c r="I823339" s="6"/>
    </row>
    <row r="823340" spans="9:9">
      <c r="I823340" s="6"/>
    </row>
    <row r="823341" spans="9:9">
      <c r="I823341" s="6"/>
    </row>
    <row r="823342" spans="9:9">
      <c r="I823342" s="6"/>
    </row>
    <row r="823343" spans="9:9">
      <c r="I823343" s="6"/>
    </row>
    <row r="823344" spans="9:9">
      <c r="I823344" s="6"/>
    </row>
    <row r="823345" spans="9:9">
      <c r="I823345" s="6"/>
    </row>
    <row r="823346" spans="9:9">
      <c r="I823346" s="6"/>
    </row>
    <row r="823347" spans="9:9">
      <c r="I823347" s="6"/>
    </row>
    <row r="823348" spans="9:9">
      <c r="I823348" s="6"/>
    </row>
    <row r="823349" spans="9:9">
      <c r="I823349" s="6"/>
    </row>
    <row r="823350" spans="9:9">
      <c r="I823350" s="6"/>
    </row>
    <row r="823351" spans="9:9">
      <c r="I823351" s="6"/>
    </row>
    <row r="823352" spans="9:9">
      <c r="I823352" s="6"/>
    </row>
    <row r="823353" spans="9:9">
      <c r="I823353" s="6"/>
    </row>
    <row r="823354" spans="9:9">
      <c r="I823354" s="6"/>
    </row>
    <row r="823355" spans="9:9">
      <c r="I823355" s="6"/>
    </row>
    <row r="823356" spans="9:9">
      <c r="I823356" s="6"/>
    </row>
    <row r="823357" spans="9:9">
      <c r="I823357" s="6"/>
    </row>
    <row r="823358" spans="9:9">
      <c r="I823358" s="6"/>
    </row>
    <row r="823359" spans="9:9">
      <c r="I823359" s="6"/>
    </row>
    <row r="823360" spans="9:9">
      <c r="I823360" s="6"/>
    </row>
    <row r="823361" spans="9:9">
      <c r="I823361" s="6"/>
    </row>
    <row r="823362" spans="9:9">
      <c r="I823362" s="6"/>
    </row>
    <row r="823363" spans="9:9">
      <c r="I823363" s="6"/>
    </row>
    <row r="823364" spans="9:9">
      <c r="I823364" s="6"/>
    </row>
    <row r="823365" spans="9:9">
      <c r="I823365" s="6"/>
    </row>
    <row r="823366" spans="9:9">
      <c r="I823366" s="6"/>
    </row>
    <row r="823367" spans="9:9">
      <c r="I823367" s="6"/>
    </row>
    <row r="823368" spans="9:9">
      <c r="I823368" s="6"/>
    </row>
    <row r="823369" spans="9:9">
      <c r="I823369" s="6"/>
    </row>
    <row r="823370" spans="9:9">
      <c r="I823370" s="6"/>
    </row>
    <row r="823371" spans="9:9">
      <c r="I823371" s="6"/>
    </row>
    <row r="823372" spans="9:9">
      <c r="I823372" s="6"/>
    </row>
    <row r="823373" spans="9:9">
      <c r="I823373" s="6"/>
    </row>
    <row r="823374" spans="9:9">
      <c r="I823374" s="6"/>
    </row>
    <row r="823375" spans="9:9">
      <c r="I823375" s="6"/>
    </row>
    <row r="823376" spans="9:9">
      <c r="I823376" s="6"/>
    </row>
    <row r="823377" spans="9:9">
      <c r="I823377" s="6"/>
    </row>
    <row r="823378" spans="9:9">
      <c r="I823378" s="6"/>
    </row>
    <row r="823379" spans="9:9">
      <c r="I823379" s="6"/>
    </row>
    <row r="823380" spans="9:9">
      <c r="I823380" s="6"/>
    </row>
    <row r="823381" spans="9:9">
      <c r="I823381" s="6"/>
    </row>
    <row r="823382" spans="9:9">
      <c r="I823382" s="6"/>
    </row>
    <row r="823383" spans="9:9">
      <c r="I823383" s="6"/>
    </row>
    <row r="823384" spans="9:9">
      <c r="I823384" s="6"/>
    </row>
    <row r="823385" spans="9:9">
      <c r="I823385" s="6"/>
    </row>
    <row r="823386" spans="9:9">
      <c r="I823386" s="6"/>
    </row>
    <row r="823387" spans="9:9">
      <c r="I823387" s="6"/>
    </row>
    <row r="823388" spans="9:9">
      <c r="I823388" s="6"/>
    </row>
    <row r="823389" spans="9:9">
      <c r="I823389" s="6"/>
    </row>
    <row r="823390" spans="9:9">
      <c r="I823390" s="6"/>
    </row>
    <row r="823391" spans="9:9">
      <c r="I823391" s="6"/>
    </row>
    <row r="823392" spans="9:9">
      <c r="I823392" s="6"/>
    </row>
    <row r="823393" spans="9:9">
      <c r="I823393" s="6"/>
    </row>
    <row r="823394" spans="9:9">
      <c r="I823394" s="6"/>
    </row>
    <row r="823395" spans="9:9">
      <c r="I823395" s="6"/>
    </row>
    <row r="823396" spans="9:9">
      <c r="I823396" s="6"/>
    </row>
    <row r="823397" spans="9:9">
      <c r="I823397" s="6"/>
    </row>
    <row r="823398" spans="9:9">
      <c r="I823398" s="6"/>
    </row>
    <row r="823399" spans="9:9">
      <c r="I823399" s="6"/>
    </row>
    <row r="823400" spans="9:9">
      <c r="I823400" s="6"/>
    </row>
    <row r="823401" spans="9:9">
      <c r="I823401" s="6"/>
    </row>
    <row r="823402" spans="9:9">
      <c r="I823402" s="6"/>
    </row>
    <row r="823403" spans="9:9">
      <c r="I823403" s="6"/>
    </row>
    <row r="823404" spans="9:9">
      <c r="I823404" s="6"/>
    </row>
    <row r="823405" spans="9:9">
      <c r="I823405" s="6"/>
    </row>
    <row r="823406" spans="9:9">
      <c r="I823406" s="6"/>
    </row>
    <row r="823407" spans="9:9">
      <c r="I823407" s="6"/>
    </row>
    <row r="823408" spans="9:9">
      <c r="I823408" s="6"/>
    </row>
    <row r="823409" spans="9:9">
      <c r="I823409" s="6"/>
    </row>
    <row r="823410" spans="9:9">
      <c r="I823410" s="6"/>
    </row>
    <row r="823411" spans="9:9">
      <c r="I823411" s="6"/>
    </row>
    <row r="823412" spans="9:9">
      <c r="I823412" s="6"/>
    </row>
    <row r="823413" spans="9:9">
      <c r="I823413" s="6"/>
    </row>
    <row r="823414" spans="9:9">
      <c r="I823414" s="6"/>
    </row>
    <row r="823415" spans="9:9">
      <c r="I823415" s="6"/>
    </row>
    <row r="823416" spans="9:9">
      <c r="I823416" s="6"/>
    </row>
    <row r="823417" spans="9:9">
      <c r="I823417" s="6"/>
    </row>
    <row r="823418" spans="9:9">
      <c r="I823418" s="6"/>
    </row>
    <row r="823419" spans="9:9">
      <c r="I823419" s="6"/>
    </row>
    <row r="823420" spans="9:9">
      <c r="I823420" s="6"/>
    </row>
    <row r="823421" spans="9:9">
      <c r="I823421" s="6"/>
    </row>
    <row r="823422" spans="9:9">
      <c r="I823422" s="6"/>
    </row>
    <row r="823423" spans="9:9">
      <c r="I823423" s="6"/>
    </row>
    <row r="823424" spans="9:9">
      <c r="I823424" s="6"/>
    </row>
    <row r="823425" spans="9:9">
      <c r="I823425" s="6"/>
    </row>
    <row r="823426" spans="9:9">
      <c r="I823426" s="6"/>
    </row>
    <row r="823427" spans="9:9">
      <c r="I823427" s="6"/>
    </row>
    <row r="823428" spans="9:9">
      <c r="I823428" s="6"/>
    </row>
    <row r="823429" spans="9:9">
      <c r="I823429" s="6"/>
    </row>
    <row r="823430" spans="9:9">
      <c r="I823430" s="6"/>
    </row>
    <row r="823431" spans="9:9">
      <c r="I823431" s="6"/>
    </row>
    <row r="823432" spans="9:9">
      <c r="I823432" s="6"/>
    </row>
    <row r="823433" spans="9:9">
      <c r="I823433" s="6"/>
    </row>
    <row r="823434" spans="9:9">
      <c r="I823434" s="6"/>
    </row>
    <row r="823435" spans="9:9">
      <c r="I823435" s="6"/>
    </row>
    <row r="823436" spans="9:9">
      <c r="I823436" s="6"/>
    </row>
    <row r="823437" spans="9:9">
      <c r="I823437" s="6"/>
    </row>
    <row r="823438" spans="9:9">
      <c r="I823438" s="6"/>
    </row>
    <row r="823439" spans="9:9">
      <c r="I823439" s="6"/>
    </row>
    <row r="823440" spans="9:9">
      <c r="I823440" s="6"/>
    </row>
    <row r="823441" spans="9:9">
      <c r="I823441" s="6"/>
    </row>
    <row r="823442" spans="9:9">
      <c r="I823442" s="6"/>
    </row>
    <row r="823443" spans="9:9">
      <c r="I823443" s="6"/>
    </row>
    <row r="823444" spans="9:9">
      <c r="I823444" s="6"/>
    </row>
    <row r="823445" spans="9:9">
      <c r="I823445" s="6"/>
    </row>
    <row r="823446" spans="9:9">
      <c r="I823446" s="6"/>
    </row>
    <row r="823447" spans="9:9">
      <c r="I823447" s="6"/>
    </row>
    <row r="823448" spans="9:9">
      <c r="I823448" s="6"/>
    </row>
    <row r="823449" spans="9:9">
      <c r="I823449" s="6"/>
    </row>
    <row r="823450" spans="9:9">
      <c r="I823450" s="6"/>
    </row>
    <row r="823451" spans="9:9">
      <c r="I823451" s="6"/>
    </row>
    <row r="823452" spans="9:9">
      <c r="I823452" s="6"/>
    </row>
    <row r="823453" spans="9:9">
      <c r="I823453" s="6"/>
    </row>
    <row r="823454" spans="9:9">
      <c r="I823454" s="6"/>
    </row>
    <row r="823455" spans="9:9">
      <c r="I823455" s="6"/>
    </row>
    <row r="823456" spans="9:9">
      <c r="I823456" s="6"/>
    </row>
    <row r="823457" spans="9:9">
      <c r="I823457" s="6"/>
    </row>
    <row r="823458" spans="9:9">
      <c r="I823458" s="6"/>
    </row>
    <row r="823459" spans="9:9">
      <c r="I823459" s="6"/>
    </row>
    <row r="823460" spans="9:9">
      <c r="I823460" s="6"/>
    </row>
    <row r="823461" spans="9:9">
      <c r="I823461" s="6"/>
    </row>
    <row r="823462" spans="9:9">
      <c r="I823462" s="6"/>
    </row>
    <row r="823463" spans="9:9">
      <c r="I823463" s="6"/>
    </row>
    <row r="823464" spans="9:9">
      <c r="I823464" s="6"/>
    </row>
    <row r="823465" spans="9:9">
      <c r="I823465" s="6"/>
    </row>
    <row r="823466" spans="9:9">
      <c r="I823466" s="6"/>
    </row>
    <row r="823467" spans="9:9">
      <c r="I823467" s="6"/>
    </row>
    <row r="823468" spans="9:9">
      <c r="I823468" s="6"/>
    </row>
    <row r="823469" spans="9:9">
      <c r="I823469" s="6"/>
    </row>
    <row r="823470" spans="9:9">
      <c r="I823470" s="6"/>
    </row>
    <row r="823471" spans="9:9">
      <c r="I823471" s="6"/>
    </row>
    <row r="823472" spans="9:9">
      <c r="I823472" s="6"/>
    </row>
    <row r="823473" spans="9:9">
      <c r="I823473" s="6"/>
    </row>
    <row r="823474" spans="9:9">
      <c r="I823474" s="6"/>
    </row>
    <row r="823475" spans="9:9">
      <c r="I823475" s="6"/>
    </row>
    <row r="823476" spans="9:9">
      <c r="I823476" s="6"/>
    </row>
    <row r="823477" spans="9:9">
      <c r="I823477" s="6"/>
    </row>
    <row r="823478" spans="9:9">
      <c r="I823478" s="6"/>
    </row>
    <row r="823479" spans="9:9">
      <c r="I823479" s="6"/>
    </row>
    <row r="823480" spans="9:9">
      <c r="I823480" s="6"/>
    </row>
    <row r="823481" spans="9:9">
      <c r="I823481" s="6"/>
    </row>
    <row r="823482" spans="9:9">
      <c r="I823482" s="6"/>
    </row>
    <row r="823483" spans="9:9">
      <c r="I823483" s="6"/>
    </row>
    <row r="823484" spans="9:9">
      <c r="I823484" s="6"/>
    </row>
    <row r="823485" spans="9:9">
      <c r="I823485" s="6"/>
    </row>
    <row r="823486" spans="9:9">
      <c r="I823486" s="6"/>
    </row>
    <row r="823487" spans="9:9">
      <c r="I823487" s="6"/>
    </row>
    <row r="823488" spans="9:9">
      <c r="I823488" s="6"/>
    </row>
    <row r="823489" spans="9:9">
      <c r="I823489" s="6"/>
    </row>
    <row r="823490" spans="9:9">
      <c r="I823490" s="6"/>
    </row>
    <row r="823491" spans="9:9">
      <c r="I823491" s="6"/>
    </row>
    <row r="823492" spans="9:9">
      <c r="I823492" s="6"/>
    </row>
    <row r="823493" spans="9:9">
      <c r="I823493" s="6"/>
    </row>
    <row r="823494" spans="9:9">
      <c r="I823494" s="6"/>
    </row>
    <row r="823495" spans="9:9">
      <c r="I823495" s="6"/>
    </row>
    <row r="823496" spans="9:9">
      <c r="I823496" s="6"/>
    </row>
    <row r="823497" spans="9:9">
      <c r="I823497" s="6"/>
    </row>
    <row r="823498" spans="9:9">
      <c r="I823498" s="6"/>
    </row>
    <row r="823499" spans="9:9">
      <c r="I823499" s="6"/>
    </row>
    <row r="823500" spans="9:9">
      <c r="I823500" s="6"/>
    </row>
    <row r="823501" spans="9:9">
      <c r="I823501" s="6"/>
    </row>
    <row r="823502" spans="9:9">
      <c r="I823502" s="6"/>
    </row>
    <row r="823503" spans="9:9">
      <c r="I823503" s="6"/>
    </row>
    <row r="823504" spans="9:9">
      <c r="I823504" s="6"/>
    </row>
    <row r="823505" spans="9:9">
      <c r="I823505" s="6"/>
    </row>
    <row r="823506" spans="9:9">
      <c r="I823506" s="6"/>
    </row>
    <row r="823507" spans="9:9">
      <c r="I823507" s="6"/>
    </row>
    <row r="823508" spans="9:9">
      <c r="I823508" s="6"/>
    </row>
    <row r="823509" spans="9:9">
      <c r="I823509" s="6"/>
    </row>
    <row r="823510" spans="9:9">
      <c r="I823510" s="6"/>
    </row>
    <row r="823511" spans="9:9">
      <c r="I823511" s="6"/>
    </row>
    <row r="823512" spans="9:9">
      <c r="I823512" s="6"/>
    </row>
    <row r="823513" spans="9:9">
      <c r="I823513" s="6"/>
    </row>
    <row r="823514" spans="9:9">
      <c r="I823514" s="6"/>
    </row>
    <row r="823515" spans="9:9">
      <c r="I823515" s="6"/>
    </row>
    <row r="823516" spans="9:9">
      <c r="I823516" s="6"/>
    </row>
    <row r="823517" spans="9:9">
      <c r="I823517" s="6"/>
    </row>
    <row r="823518" spans="9:9">
      <c r="I823518" s="6"/>
    </row>
    <row r="823519" spans="9:9">
      <c r="I823519" s="6"/>
    </row>
    <row r="823520" spans="9:9">
      <c r="I823520" s="6"/>
    </row>
    <row r="823521" spans="9:9">
      <c r="I823521" s="6"/>
    </row>
    <row r="823522" spans="9:9">
      <c r="I823522" s="6"/>
    </row>
    <row r="823523" spans="9:9">
      <c r="I823523" s="6"/>
    </row>
    <row r="823524" spans="9:9">
      <c r="I823524" s="6"/>
    </row>
    <row r="823525" spans="9:9">
      <c r="I823525" s="6"/>
    </row>
    <row r="823526" spans="9:9">
      <c r="I823526" s="6"/>
    </row>
    <row r="823527" spans="9:9">
      <c r="I823527" s="6"/>
    </row>
    <row r="823528" spans="9:9">
      <c r="I823528" s="6"/>
    </row>
    <row r="823529" spans="9:9">
      <c r="I823529" s="6"/>
    </row>
    <row r="823530" spans="9:9">
      <c r="I823530" s="6"/>
    </row>
    <row r="823531" spans="9:9">
      <c r="I823531" s="6"/>
    </row>
    <row r="823532" spans="9:9">
      <c r="I823532" s="6"/>
    </row>
    <row r="823533" spans="9:9">
      <c r="I823533" s="6"/>
    </row>
    <row r="823534" spans="9:9">
      <c r="I823534" s="6"/>
    </row>
    <row r="823535" spans="9:9">
      <c r="I823535" s="6"/>
    </row>
    <row r="823536" spans="9:9">
      <c r="I823536" s="6"/>
    </row>
    <row r="823537" spans="9:9">
      <c r="I823537" s="6"/>
    </row>
    <row r="823538" spans="9:9">
      <c r="I823538" s="6"/>
    </row>
    <row r="823539" spans="9:9">
      <c r="I823539" s="6"/>
    </row>
    <row r="823540" spans="9:9">
      <c r="I823540" s="6"/>
    </row>
    <row r="823541" spans="9:9">
      <c r="I823541" s="6"/>
    </row>
    <row r="823542" spans="9:9">
      <c r="I823542" s="6"/>
    </row>
    <row r="823543" spans="9:9">
      <c r="I823543" s="6"/>
    </row>
    <row r="823544" spans="9:9">
      <c r="I823544" s="6"/>
    </row>
    <row r="823545" spans="9:9">
      <c r="I823545" s="6"/>
    </row>
    <row r="823546" spans="9:9">
      <c r="I823546" s="6"/>
    </row>
    <row r="823547" spans="9:9">
      <c r="I823547" s="6"/>
    </row>
    <row r="823548" spans="9:9">
      <c r="I823548" s="6"/>
    </row>
    <row r="823549" spans="9:9">
      <c r="I823549" s="6"/>
    </row>
    <row r="823550" spans="9:9">
      <c r="I823550" s="6"/>
    </row>
    <row r="823551" spans="9:9">
      <c r="I823551" s="6"/>
    </row>
    <row r="823552" spans="9:9">
      <c r="I823552" s="6"/>
    </row>
    <row r="823553" spans="9:9">
      <c r="I823553" s="6"/>
    </row>
    <row r="823554" spans="9:9">
      <c r="I823554" s="6"/>
    </row>
    <row r="823555" spans="9:9">
      <c r="I823555" s="6"/>
    </row>
    <row r="823556" spans="9:9">
      <c r="I823556" s="6"/>
    </row>
    <row r="823557" spans="9:9">
      <c r="I823557" s="6"/>
    </row>
    <row r="823558" spans="9:9">
      <c r="I823558" s="6"/>
    </row>
    <row r="823559" spans="9:9">
      <c r="I823559" s="6"/>
    </row>
    <row r="823560" spans="9:9">
      <c r="I823560" s="6"/>
    </row>
    <row r="823561" spans="9:9">
      <c r="I823561" s="6"/>
    </row>
    <row r="823562" spans="9:9">
      <c r="I823562" s="6"/>
    </row>
    <row r="823563" spans="9:9">
      <c r="I823563" s="6"/>
    </row>
    <row r="823564" spans="9:9">
      <c r="I823564" s="6"/>
    </row>
    <row r="823565" spans="9:9">
      <c r="I823565" s="6"/>
    </row>
    <row r="823566" spans="9:9">
      <c r="I823566" s="6"/>
    </row>
    <row r="823567" spans="9:9">
      <c r="I823567" s="6"/>
    </row>
    <row r="823568" spans="9:9">
      <c r="I823568" s="6"/>
    </row>
    <row r="823569" spans="9:9">
      <c r="I823569" s="6"/>
    </row>
    <row r="823570" spans="9:9">
      <c r="I823570" s="6"/>
    </row>
    <row r="823571" spans="9:9">
      <c r="I823571" s="6"/>
    </row>
    <row r="823572" spans="9:9">
      <c r="I823572" s="6"/>
    </row>
    <row r="823573" spans="9:9">
      <c r="I823573" s="6"/>
    </row>
    <row r="823574" spans="9:9">
      <c r="I823574" s="6"/>
    </row>
    <row r="823575" spans="9:9">
      <c r="I823575" s="6"/>
    </row>
    <row r="823576" spans="9:9">
      <c r="I823576" s="6"/>
    </row>
    <row r="823577" spans="9:9">
      <c r="I823577" s="6"/>
    </row>
    <row r="823578" spans="9:9">
      <c r="I823578" s="6"/>
    </row>
    <row r="823579" spans="9:9">
      <c r="I823579" s="6"/>
    </row>
    <row r="823580" spans="9:9">
      <c r="I823580" s="6"/>
    </row>
    <row r="823581" spans="9:9">
      <c r="I823581" s="6"/>
    </row>
    <row r="823582" spans="9:9">
      <c r="I823582" s="6"/>
    </row>
    <row r="823583" spans="9:9">
      <c r="I823583" s="6"/>
    </row>
    <row r="823584" spans="9:9">
      <c r="I823584" s="6"/>
    </row>
    <row r="823585" spans="9:9">
      <c r="I823585" s="6"/>
    </row>
    <row r="823586" spans="9:9">
      <c r="I823586" s="6"/>
    </row>
    <row r="823587" spans="9:9">
      <c r="I823587" s="6"/>
    </row>
    <row r="823588" spans="9:9">
      <c r="I823588" s="6"/>
    </row>
    <row r="823589" spans="9:9">
      <c r="I823589" s="6"/>
    </row>
    <row r="823590" spans="9:9">
      <c r="I823590" s="6"/>
    </row>
    <row r="823591" spans="9:9">
      <c r="I823591" s="6"/>
    </row>
    <row r="823592" spans="9:9">
      <c r="I823592" s="6"/>
    </row>
    <row r="823593" spans="9:9">
      <c r="I823593" s="6"/>
    </row>
    <row r="823594" spans="9:9">
      <c r="I823594" s="6"/>
    </row>
    <row r="823595" spans="9:9">
      <c r="I823595" s="6"/>
    </row>
    <row r="823596" spans="9:9">
      <c r="I823596" s="6"/>
    </row>
    <row r="823597" spans="9:9">
      <c r="I823597" s="6"/>
    </row>
    <row r="823598" spans="9:9">
      <c r="I823598" s="6"/>
    </row>
    <row r="823599" spans="9:9">
      <c r="I823599" s="6"/>
    </row>
    <row r="823600" spans="9:9">
      <c r="I823600" s="6"/>
    </row>
    <row r="823601" spans="9:9">
      <c r="I823601" s="6"/>
    </row>
    <row r="823602" spans="9:9">
      <c r="I823602" s="6"/>
    </row>
    <row r="823603" spans="9:9">
      <c r="I823603" s="6"/>
    </row>
    <row r="823604" spans="9:9">
      <c r="I823604" s="6"/>
    </row>
    <row r="823605" spans="9:9">
      <c r="I823605" s="6"/>
    </row>
    <row r="823606" spans="9:9">
      <c r="I823606" s="6"/>
    </row>
    <row r="823607" spans="9:9">
      <c r="I823607" s="6"/>
    </row>
    <row r="823608" spans="9:9">
      <c r="I823608" s="6"/>
    </row>
    <row r="823609" spans="9:9">
      <c r="I823609" s="6"/>
    </row>
    <row r="823610" spans="9:9">
      <c r="I823610" s="6"/>
    </row>
    <row r="823611" spans="9:9">
      <c r="I823611" s="6"/>
    </row>
    <row r="823612" spans="9:9">
      <c r="I823612" s="6"/>
    </row>
    <row r="823613" spans="9:9">
      <c r="I823613" s="6"/>
    </row>
    <row r="823614" spans="9:9">
      <c r="I823614" s="6"/>
    </row>
    <row r="823615" spans="9:9">
      <c r="I823615" s="6"/>
    </row>
    <row r="823616" spans="9:9">
      <c r="I823616" s="6"/>
    </row>
    <row r="823617" spans="9:9">
      <c r="I823617" s="6"/>
    </row>
    <row r="823618" spans="9:9">
      <c r="I823618" s="6"/>
    </row>
    <row r="823619" spans="9:9">
      <c r="I823619" s="6"/>
    </row>
    <row r="823620" spans="9:9">
      <c r="I823620" s="6"/>
    </row>
    <row r="823621" spans="9:9">
      <c r="I823621" s="6"/>
    </row>
    <row r="823622" spans="9:9">
      <c r="I823622" s="6"/>
    </row>
    <row r="823623" spans="9:9">
      <c r="I823623" s="6"/>
    </row>
    <row r="823624" spans="9:9">
      <c r="I823624" s="6"/>
    </row>
    <row r="823625" spans="9:9">
      <c r="I823625" s="6"/>
    </row>
    <row r="823626" spans="9:9">
      <c r="I823626" s="6"/>
    </row>
    <row r="823627" spans="9:9">
      <c r="I823627" s="6"/>
    </row>
    <row r="823628" spans="9:9">
      <c r="I823628" s="6"/>
    </row>
    <row r="823629" spans="9:9">
      <c r="I823629" s="6"/>
    </row>
    <row r="823630" spans="9:9">
      <c r="I823630" s="6"/>
    </row>
    <row r="823631" spans="9:9">
      <c r="I823631" s="6"/>
    </row>
    <row r="823632" spans="9:9">
      <c r="I823632" s="6"/>
    </row>
    <row r="823633" spans="9:9">
      <c r="I823633" s="6"/>
    </row>
    <row r="823634" spans="9:9">
      <c r="I823634" s="6"/>
    </row>
    <row r="823635" spans="9:9">
      <c r="I823635" s="6"/>
    </row>
    <row r="823636" spans="9:9">
      <c r="I823636" s="6"/>
    </row>
    <row r="823637" spans="9:9">
      <c r="I823637" s="6"/>
    </row>
    <row r="823638" spans="9:9">
      <c r="I823638" s="6"/>
    </row>
    <row r="823639" spans="9:9">
      <c r="I823639" s="6"/>
    </row>
    <row r="823640" spans="9:9">
      <c r="I823640" s="6"/>
    </row>
    <row r="823641" spans="9:9">
      <c r="I823641" s="6"/>
    </row>
    <row r="823642" spans="9:9">
      <c r="I823642" s="6"/>
    </row>
    <row r="823643" spans="9:9">
      <c r="I823643" s="6"/>
    </row>
    <row r="823644" spans="9:9">
      <c r="I823644" s="6"/>
    </row>
    <row r="823645" spans="9:9">
      <c r="I823645" s="6"/>
    </row>
    <row r="823646" spans="9:9">
      <c r="I823646" s="6"/>
    </row>
    <row r="823647" spans="9:9">
      <c r="I823647" s="6"/>
    </row>
    <row r="823648" spans="9:9">
      <c r="I823648" s="6"/>
    </row>
    <row r="823649" spans="9:9">
      <c r="I823649" s="6"/>
    </row>
    <row r="823650" spans="9:9">
      <c r="I823650" s="6"/>
    </row>
    <row r="823651" spans="9:9">
      <c r="I823651" s="6"/>
    </row>
    <row r="823652" spans="9:9">
      <c r="I823652" s="6"/>
    </row>
    <row r="823653" spans="9:9">
      <c r="I823653" s="6"/>
    </row>
    <row r="823654" spans="9:9">
      <c r="I823654" s="6"/>
    </row>
    <row r="823655" spans="9:9">
      <c r="I823655" s="6"/>
    </row>
    <row r="823656" spans="9:9">
      <c r="I823656" s="6"/>
    </row>
    <row r="823657" spans="9:9">
      <c r="I823657" s="6"/>
    </row>
    <row r="823658" spans="9:9">
      <c r="I823658" s="6"/>
    </row>
    <row r="823659" spans="9:9">
      <c r="I823659" s="6"/>
    </row>
    <row r="823660" spans="9:9">
      <c r="I823660" s="6"/>
    </row>
    <row r="823661" spans="9:9">
      <c r="I823661" s="6"/>
    </row>
    <row r="823662" spans="9:9">
      <c r="I823662" s="6"/>
    </row>
    <row r="823663" spans="9:9">
      <c r="I823663" s="6"/>
    </row>
    <row r="823664" spans="9:9">
      <c r="I823664" s="6"/>
    </row>
    <row r="823665" spans="9:9">
      <c r="I823665" s="6"/>
    </row>
    <row r="823666" spans="9:9">
      <c r="I823666" s="6"/>
    </row>
    <row r="823667" spans="9:9">
      <c r="I823667" s="6"/>
    </row>
    <row r="823668" spans="9:9">
      <c r="I823668" s="6"/>
    </row>
    <row r="823669" spans="9:9">
      <c r="I823669" s="6"/>
    </row>
    <row r="823670" spans="9:9">
      <c r="I823670" s="6"/>
    </row>
    <row r="823671" spans="9:9">
      <c r="I823671" s="6"/>
    </row>
    <row r="823672" spans="9:9">
      <c r="I823672" s="6"/>
    </row>
    <row r="823673" spans="9:9">
      <c r="I823673" s="6"/>
    </row>
    <row r="823674" spans="9:9">
      <c r="I823674" s="6"/>
    </row>
    <row r="823675" spans="9:9">
      <c r="I823675" s="6"/>
    </row>
    <row r="823676" spans="9:9">
      <c r="I823676" s="6"/>
    </row>
    <row r="823677" spans="9:9">
      <c r="I823677" s="6"/>
    </row>
    <row r="823678" spans="9:9">
      <c r="I823678" s="6"/>
    </row>
    <row r="823679" spans="9:9">
      <c r="I823679" s="6"/>
    </row>
    <row r="823680" spans="9:9">
      <c r="I823680" s="6"/>
    </row>
    <row r="823681" spans="9:9">
      <c r="I823681" s="6"/>
    </row>
    <row r="823682" spans="9:9">
      <c r="I823682" s="6"/>
    </row>
    <row r="823683" spans="9:9">
      <c r="I823683" s="6"/>
    </row>
    <row r="823684" spans="9:9">
      <c r="I823684" s="6"/>
    </row>
    <row r="823685" spans="9:9">
      <c r="I823685" s="6"/>
    </row>
    <row r="823686" spans="9:9">
      <c r="I823686" s="6"/>
    </row>
    <row r="823687" spans="9:9">
      <c r="I823687" s="6"/>
    </row>
    <row r="823688" spans="9:9">
      <c r="I823688" s="6"/>
    </row>
    <row r="823689" spans="9:9">
      <c r="I823689" s="6"/>
    </row>
    <row r="823690" spans="9:9">
      <c r="I823690" s="6"/>
    </row>
    <row r="823691" spans="9:9">
      <c r="I823691" s="6"/>
    </row>
    <row r="823692" spans="9:9">
      <c r="I823692" s="6"/>
    </row>
    <row r="823693" spans="9:9">
      <c r="I823693" s="6"/>
    </row>
    <row r="823694" spans="9:9">
      <c r="I823694" s="6"/>
    </row>
    <row r="823695" spans="9:9">
      <c r="I823695" s="6"/>
    </row>
    <row r="823696" spans="9:9">
      <c r="I823696" s="6"/>
    </row>
    <row r="823697" spans="9:9">
      <c r="I823697" s="6"/>
    </row>
    <row r="823698" spans="9:9">
      <c r="I823698" s="6"/>
    </row>
    <row r="823699" spans="9:9">
      <c r="I823699" s="6"/>
    </row>
    <row r="823700" spans="9:9">
      <c r="I823700" s="6"/>
    </row>
    <row r="823701" spans="9:9">
      <c r="I823701" s="6"/>
    </row>
    <row r="823702" spans="9:9">
      <c r="I823702" s="6"/>
    </row>
    <row r="823703" spans="9:9">
      <c r="I823703" s="6"/>
    </row>
    <row r="823704" spans="9:9">
      <c r="I823704" s="6"/>
    </row>
    <row r="823705" spans="9:9">
      <c r="I823705" s="6"/>
    </row>
    <row r="823706" spans="9:9">
      <c r="I823706" s="6"/>
    </row>
    <row r="823707" spans="9:9">
      <c r="I823707" s="6"/>
    </row>
    <row r="823708" spans="9:9">
      <c r="I823708" s="6"/>
    </row>
    <row r="823709" spans="9:9">
      <c r="I823709" s="6"/>
    </row>
    <row r="823710" spans="9:9">
      <c r="I823710" s="6"/>
    </row>
    <row r="823711" spans="9:9">
      <c r="I823711" s="6"/>
    </row>
    <row r="823712" spans="9:9">
      <c r="I823712" s="6"/>
    </row>
    <row r="823713" spans="9:9">
      <c r="I823713" s="6"/>
    </row>
    <row r="823714" spans="9:9">
      <c r="I823714" s="6"/>
    </row>
    <row r="823715" spans="9:9">
      <c r="I823715" s="6"/>
    </row>
    <row r="823716" spans="9:9">
      <c r="I823716" s="6"/>
    </row>
    <row r="823717" spans="9:9">
      <c r="I823717" s="6"/>
    </row>
    <row r="823718" spans="9:9">
      <c r="I823718" s="6"/>
    </row>
    <row r="823719" spans="9:9">
      <c r="I823719" s="6"/>
    </row>
    <row r="823720" spans="9:9">
      <c r="I823720" s="6"/>
    </row>
    <row r="823721" spans="9:9">
      <c r="I823721" s="6"/>
    </row>
    <row r="823722" spans="9:9">
      <c r="I823722" s="6"/>
    </row>
    <row r="823723" spans="9:9">
      <c r="I823723" s="6"/>
    </row>
    <row r="823724" spans="9:9">
      <c r="I823724" s="6"/>
    </row>
    <row r="823725" spans="9:9">
      <c r="I823725" s="6"/>
    </row>
    <row r="823726" spans="9:9">
      <c r="I823726" s="6"/>
    </row>
    <row r="823727" spans="9:9">
      <c r="I823727" s="6"/>
    </row>
    <row r="823728" spans="9:9">
      <c r="I823728" s="6"/>
    </row>
    <row r="823729" spans="9:9">
      <c r="I823729" s="6"/>
    </row>
    <row r="823730" spans="9:9">
      <c r="I823730" s="6"/>
    </row>
    <row r="823731" spans="9:9">
      <c r="I823731" s="6"/>
    </row>
    <row r="823732" spans="9:9">
      <c r="I823732" s="6"/>
    </row>
    <row r="823733" spans="9:9">
      <c r="I823733" s="6"/>
    </row>
    <row r="823734" spans="9:9">
      <c r="I823734" s="6"/>
    </row>
    <row r="823735" spans="9:9">
      <c r="I823735" s="6"/>
    </row>
    <row r="823736" spans="9:9">
      <c r="I823736" s="6"/>
    </row>
    <row r="823737" spans="9:9">
      <c r="I823737" s="6"/>
    </row>
    <row r="823738" spans="9:9">
      <c r="I823738" s="6"/>
    </row>
    <row r="823739" spans="9:9">
      <c r="I823739" s="6"/>
    </row>
    <row r="823740" spans="9:9">
      <c r="I823740" s="6"/>
    </row>
    <row r="823741" spans="9:9">
      <c r="I823741" s="6"/>
    </row>
    <row r="823742" spans="9:9">
      <c r="I823742" s="6"/>
    </row>
    <row r="823743" spans="9:9">
      <c r="I823743" s="6"/>
    </row>
    <row r="823744" spans="9:9">
      <c r="I823744" s="6"/>
    </row>
    <row r="823745" spans="9:9">
      <c r="I823745" s="6"/>
    </row>
    <row r="823746" spans="9:9">
      <c r="I823746" s="6"/>
    </row>
    <row r="823747" spans="9:9">
      <c r="I823747" s="6"/>
    </row>
    <row r="823748" spans="9:9">
      <c r="I823748" s="6"/>
    </row>
    <row r="823749" spans="9:9">
      <c r="I823749" s="6"/>
    </row>
    <row r="823750" spans="9:9">
      <c r="I823750" s="6"/>
    </row>
    <row r="823751" spans="9:9">
      <c r="I823751" s="6"/>
    </row>
    <row r="823752" spans="9:9">
      <c r="I823752" s="6"/>
    </row>
    <row r="823753" spans="9:9">
      <c r="I823753" s="6"/>
    </row>
    <row r="823754" spans="9:9">
      <c r="I823754" s="6"/>
    </row>
    <row r="823755" spans="9:9">
      <c r="I823755" s="6"/>
    </row>
    <row r="823756" spans="9:9">
      <c r="I823756" s="6"/>
    </row>
    <row r="823757" spans="9:9">
      <c r="I823757" s="6"/>
    </row>
    <row r="823758" spans="9:9">
      <c r="I823758" s="6"/>
    </row>
    <row r="823759" spans="9:9">
      <c r="I823759" s="6"/>
    </row>
    <row r="823760" spans="9:9">
      <c r="I823760" s="6"/>
    </row>
    <row r="823761" spans="9:9">
      <c r="I823761" s="6"/>
    </row>
    <row r="823762" spans="9:9">
      <c r="I823762" s="6"/>
    </row>
    <row r="823763" spans="9:9">
      <c r="I823763" s="6"/>
    </row>
    <row r="823764" spans="9:9">
      <c r="I823764" s="6"/>
    </row>
    <row r="823765" spans="9:9">
      <c r="I823765" s="6"/>
    </row>
    <row r="823766" spans="9:9">
      <c r="I823766" s="6"/>
    </row>
    <row r="823767" spans="9:9">
      <c r="I823767" s="6"/>
    </row>
    <row r="823768" spans="9:9">
      <c r="I823768" s="6"/>
    </row>
    <row r="823769" spans="9:9">
      <c r="I823769" s="6"/>
    </row>
    <row r="823770" spans="9:9">
      <c r="I823770" s="6"/>
    </row>
    <row r="823771" spans="9:9">
      <c r="I823771" s="6"/>
    </row>
    <row r="823772" spans="9:9">
      <c r="I823772" s="6"/>
    </row>
    <row r="823773" spans="9:9">
      <c r="I823773" s="6"/>
    </row>
    <row r="823774" spans="9:9">
      <c r="I823774" s="6"/>
    </row>
    <row r="823775" spans="9:9">
      <c r="I823775" s="6"/>
    </row>
    <row r="823776" spans="9:9">
      <c r="I823776" s="6"/>
    </row>
    <row r="823777" spans="9:9">
      <c r="I823777" s="6"/>
    </row>
    <row r="823778" spans="9:9">
      <c r="I823778" s="6"/>
    </row>
    <row r="823779" spans="9:9">
      <c r="I823779" s="6"/>
    </row>
    <row r="823780" spans="9:9">
      <c r="I823780" s="6"/>
    </row>
    <row r="823781" spans="9:9">
      <c r="I823781" s="6"/>
    </row>
    <row r="823782" spans="9:9">
      <c r="I823782" s="6"/>
    </row>
    <row r="823783" spans="9:9">
      <c r="I823783" s="6"/>
    </row>
    <row r="823784" spans="9:9">
      <c r="I823784" s="6"/>
    </row>
    <row r="823785" spans="9:9">
      <c r="I823785" s="6"/>
    </row>
    <row r="823786" spans="9:9">
      <c r="I823786" s="6"/>
    </row>
    <row r="823787" spans="9:9">
      <c r="I823787" s="6"/>
    </row>
    <row r="823788" spans="9:9">
      <c r="I823788" s="6"/>
    </row>
    <row r="823789" spans="9:9">
      <c r="I823789" s="6"/>
    </row>
    <row r="823790" spans="9:9">
      <c r="I823790" s="6"/>
    </row>
    <row r="823791" spans="9:9">
      <c r="I823791" s="6"/>
    </row>
    <row r="823792" spans="9:9">
      <c r="I823792" s="6"/>
    </row>
    <row r="823793" spans="9:9">
      <c r="I823793" s="6"/>
    </row>
    <row r="823794" spans="9:9">
      <c r="I823794" s="6"/>
    </row>
    <row r="823795" spans="9:9">
      <c r="I823795" s="6"/>
    </row>
    <row r="823796" spans="9:9">
      <c r="I823796" s="6"/>
    </row>
    <row r="823797" spans="9:9">
      <c r="I823797" s="6"/>
    </row>
    <row r="823798" spans="9:9">
      <c r="I823798" s="6"/>
    </row>
    <row r="823799" spans="9:9">
      <c r="I823799" s="6"/>
    </row>
    <row r="823800" spans="9:9">
      <c r="I823800" s="6"/>
    </row>
    <row r="823801" spans="9:9">
      <c r="I823801" s="6"/>
    </row>
    <row r="823802" spans="9:9">
      <c r="I823802" s="6"/>
    </row>
    <row r="823803" spans="9:9">
      <c r="I823803" s="6"/>
    </row>
    <row r="823804" spans="9:9">
      <c r="I823804" s="6"/>
    </row>
    <row r="823805" spans="9:9">
      <c r="I823805" s="6"/>
    </row>
    <row r="823806" spans="9:9">
      <c r="I823806" s="6"/>
    </row>
    <row r="823807" spans="9:9">
      <c r="I823807" s="6"/>
    </row>
    <row r="823808" spans="9:9">
      <c r="I823808" s="6"/>
    </row>
    <row r="823809" spans="9:9">
      <c r="I823809" s="6"/>
    </row>
    <row r="823810" spans="9:9">
      <c r="I823810" s="6"/>
    </row>
    <row r="823811" spans="9:9">
      <c r="I823811" s="6"/>
    </row>
    <row r="823812" spans="9:9">
      <c r="I823812" s="6"/>
    </row>
    <row r="823813" spans="9:9">
      <c r="I823813" s="6"/>
    </row>
    <row r="823814" spans="9:9">
      <c r="I823814" s="6"/>
    </row>
    <row r="823815" spans="9:9">
      <c r="I823815" s="6"/>
    </row>
    <row r="823816" spans="9:9">
      <c r="I823816" s="6"/>
    </row>
    <row r="823817" spans="9:9">
      <c r="I823817" s="6"/>
    </row>
    <row r="823818" spans="9:9">
      <c r="I823818" s="6"/>
    </row>
    <row r="823819" spans="9:9">
      <c r="I823819" s="6"/>
    </row>
    <row r="823820" spans="9:9">
      <c r="I823820" s="6"/>
    </row>
    <row r="823821" spans="9:9">
      <c r="I823821" s="6"/>
    </row>
    <row r="823822" spans="9:9">
      <c r="I823822" s="6"/>
    </row>
    <row r="823823" spans="9:9">
      <c r="I823823" s="6"/>
    </row>
    <row r="823824" spans="9:9">
      <c r="I823824" s="6"/>
    </row>
    <row r="823825" spans="9:9">
      <c r="I823825" s="6"/>
    </row>
    <row r="823826" spans="9:9">
      <c r="I823826" s="6"/>
    </row>
    <row r="823827" spans="9:9">
      <c r="I823827" s="6"/>
    </row>
    <row r="823828" spans="9:9">
      <c r="I823828" s="6"/>
    </row>
    <row r="823829" spans="9:9">
      <c r="I823829" s="6"/>
    </row>
    <row r="823830" spans="9:9">
      <c r="I823830" s="6"/>
    </row>
    <row r="823831" spans="9:9">
      <c r="I823831" s="6"/>
    </row>
    <row r="823832" spans="9:9">
      <c r="I823832" s="6"/>
    </row>
    <row r="823833" spans="9:9">
      <c r="I823833" s="6"/>
    </row>
    <row r="823834" spans="9:9">
      <c r="I823834" s="6"/>
    </row>
    <row r="823835" spans="9:9">
      <c r="I823835" s="6"/>
    </row>
    <row r="823836" spans="9:9">
      <c r="I823836" s="6"/>
    </row>
    <row r="823837" spans="9:9">
      <c r="I823837" s="6"/>
    </row>
    <row r="823838" spans="9:9">
      <c r="I823838" s="6"/>
    </row>
    <row r="823839" spans="9:9">
      <c r="I823839" s="6"/>
    </row>
    <row r="823840" spans="9:9">
      <c r="I823840" s="6"/>
    </row>
    <row r="823841" spans="9:9">
      <c r="I823841" s="6"/>
    </row>
    <row r="823842" spans="9:9">
      <c r="I823842" s="6"/>
    </row>
    <row r="823843" spans="9:9">
      <c r="I823843" s="6"/>
    </row>
    <row r="823844" spans="9:9">
      <c r="I823844" s="6"/>
    </row>
    <row r="823845" spans="9:9">
      <c r="I823845" s="6"/>
    </row>
    <row r="823846" spans="9:9">
      <c r="I823846" s="6"/>
    </row>
    <row r="823847" spans="9:9">
      <c r="I823847" s="6"/>
    </row>
    <row r="823848" spans="9:9">
      <c r="I823848" s="6"/>
    </row>
    <row r="823849" spans="9:9">
      <c r="I823849" s="6"/>
    </row>
    <row r="823850" spans="9:9">
      <c r="I823850" s="6"/>
    </row>
    <row r="823851" spans="9:9">
      <c r="I823851" s="6"/>
    </row>
    <row r="823852" spans="9:9">
      <c r="I823852" s="6"/>
    </row>
    <row r="823853" spans="9:9">
      <c r="I823853" s="6"/>
    </row>
    <row r="823854" spans="9:9">
      <c r="I823854" s="6"/>
    </row>
    <row r="823855" spans="9:9">
      <c r="I823855" s="6"/>
    </row>
    <row r="823856" spans="9:9">
      <c r="I823856" s="6"/>
    </row>
    <row r="823857" spans="9:9">
      <c r="I823857" s="6"/>
    </row>
    <row r="823858" spans="9:9">
      <c r="I823858" s="6"/>
    </row>
    <row r="823859" spans="9:9">
      <c r="I823859" s="6"/>
    </row>
    <row r="823860" spans="9:9">
      <c r="I823860" s="6"/>
    </row>
    <row r="823861" spans="9:9">
      <c r="I823861" s="6"/>
    </row>
    <row r="823862" spans="9:9">
      <c r="I823862" s="6"/>
    </row>
    <row r="823863" spans="9:9">
      <c r="I823863" s="6"/>
    </row>
    <row r="823864" spans="9:9">
      <c r="I823864" s="6"/>
    </row>
    <row r="823865" spans="9:9">
      <c r="I823865" s="6"/>
    </row>
    <row r="823866" spans="9:9">
      <c r="I823866" s="6"/>
    </row>
    <row r="823867" spans="9:9">
      <c r="I823867" s="6"/>
    </row>
    <row r="823868" spans="9:9">
      <c r="I823868" s="6"/>
    </row>
    <row r="823869" spans="9:9">
      <c r="I823869" s="6"/>
    </row>
    <row r="823870" spans="9:9">
      <c r="I823870" s="6"/>
    </row>
    <row r="823871" spans="9:9">
      <c r="I823871" s="6"/>
    </row>
    <row r="823872" spans="9:9">
      <c r="I823872" s="6"/>
    </row>
    <row r="823873" spans="9:9">
      <c r="I823873" s="6"/>
    </row>
    <row r="823874" spans="9:9">
      <c r="I823874" s="6"/>
    </row>
    <row r="823875" spans="9:9">
      <c r="I823875" s="6"/>
    </row>
    <row r="823876" spans="9:9">
      <c r="I823876" s="6"/>
    </row>
    <row r="823877" spans="9:9">
      <c r="I823877" s="6"/>
    </row>
    <row r="823878" spans="9:9">
      <c r="I823878" s="6"/>
    </row>
    <row r="823879" spans="9:9">
      <c r="I823879" s="6"/>
    </row>
    <row r="823880" spans="9:9">
      <c r="I823880" s="6"/>
    </row>
    <row r="823881" spans="9:9">
      <c r="I823881" s="6"/>
    </row>
    <row r="823882" spans="9:9">
      <c r="I823882" s="6"/>
    </row>
    <row r="823883" spans="9:9">
      <c r="I823883" s="6"/>
    </row>
    <row r="823884" spans="9:9">
      <c r="I823884" s="6"/>
    </row>
    <row r="823885" spans="9:9">
      <c r="I823885" s="6"/>
    </row>
    <row r="823886" spans="9:9">
      <c r="I823886" s="6"/>
    </row>
    <row r="823887" spans="9:9">
      <c r="I823887" s="6"/>
    </row>
    <row r="823888" spans="9:9">
      <c r="I823888" s="6"/>
    </row>
    <row r="823889" spans="9:9">
      <c r="I823889" s="6"/>
    </row>
    <row r="823890" spans="9:9">
      <c r="I823890" s="6"/>
    </row>
    <row r="823891" spans="9:9">
      <c r="I823891" s="6"/>
    </row>
    <row r="823892" spans="9:9">
      <c r="I823892" s="6"/>
    </row>
    <row r="823893" spans="9:9">
      <c r="I823893" s="6"/>
    </row>
    <row r="823894" spans="9:9">
      <c r="I823894" s="6"/>
    </row>
    <row r="823895" spans="9:9">
      <c r="I823895" s="6"/>
    </row>
    <row r="823896" spans="9:9">
      <c r="I823896" s="6"/>
    </row>
    <row r="823897" spans="9:9">
      <c r="I823897" s="6"/>
    </row>
    <row r="823898" spans="9:9">
      <c r="I823898" s="6"/>
    </row>
    <row r="823899" spans="9:9">
      <c r="I823899" s="6"/>
    </row>
    <row r="823900" spans="9:9">
      <c r="I823900" s="6"/>
    </row>
    <row r="823901" spans="9:9">
      <c r="I823901" s="6"/>
    </row>
    <row r="823902" spans="9:9">
      <c r="I823902" s="6"/>
    </row>
    <row r="823903" spans="9:9">
      <c r="I823903" s="6"/>
    </row>
    <row r="823904" spans="9:9">
      <c r="I823904" s="6"/>
    </row>
    <row r="823905" spans="9:9">
      <c r="I823905" s="6"/>
    </row>
    <row r="823906" spans="9:9">
      <c r="I823906" s="6"/>
    </row>
    <row r="823907" spans="9:9">
      <c r="I823907" s="6"/>
    </row>
    <row r="823908" spans="9:9">
      <c r="I823908" s="6"/>
    </row>
    <row r="823909" spans="9:9">
      <c r="I823909" s="6"/>
    </row>
    <row r="823910" spans="9:9">
      <c r="I823910" s="6"/>
    </row>
    <row r="823911" spans="9:9">
      <c r="I823911" s="6"/>
    </row>
    <row r="823912" spans="9:9">
      <c r="I823912" s="6"/>
    </row>
    <row r="823913" spans="9:9">
      <c r="I823913" s="6"/>
    </row>
    <row r="823914" spans="9:9">
      <c r="I823914" s="6"/>
    </row>
    <row r="823915" spans="9:9">
      <c r="I823915" s="6"/>
    </row>
    <row r="823916" spans="9:9">
      <c r="I823916" s="6"/>
    </row>
    <row r="823917" spans="9:9">
      <c r="I823917" s="6"/>
    </row>
    <row r="823918" spans="9:9">
      <c r="I823918" s="6"/>
    </row>
    <row r="823919" spans="9:9">
      <c r="I823919" s="6"/>
    </row>
    <row r="823920" spans="9:9">
      <c r="I823920" s="6"/>
    </row>
    <row r="823921" spans="9:9">
      <c r="I823921" s="6"/>
    </row>
    <row r="823922" spans="9:9">
      <c r="I823922" s="6"/>
    </row>
    <row r="823923" spans="9:9">
      <c r="I823923" s="6"/>
    </row>
    <row r="823924" spans="9:9">
      <c r="I823924" s="6"/>
    </row>
    <row r="823925" spans="9:9">
      <c r="I823925" s="6"/>
    </row>
    <row r="823926" spans="9:9">
      <c r="I823926" s="6"/>
    </row>
    <row r="823927" spans="9:9">
      <c r="I823927" s="6"/>
    </row>
    <row r="823928" spans="9:9">
      <c r="I823928" s="6"/>
    </row>
    <row r="823929" spans="9:9">
      <c r="I823929" s="6"/>
    </row>
    <row r="823930" spans="9:9">
      <c r="I823930" s="6"/>
    </row>
    <row r="823931" spans="9:9">
      <c r="I823931" s="6"/>
    </row>
    <row r="823932" spans="9:9">
      <c r="I823932" s="6"/>
    </row>
    <row r="823933" spans="9:9">
      <c r="I823933" s="6"/>
    </row>
    <row r="823934" spans="9:9">
      <c r="I823934" s="6"/>
    </row>
    <row r="823935" spans="9:9">
      <c r="I823935" s="6"/>
    </row>
    <row r="823936" spans="9:9">
      <c r="I823936" s="6"/>
    </row>
    <row r="823937" spans="9:9">
      <c r="I823937" s="6"/>
    </row>
    <row r="823938" spans="9:9">
      <c r="I823938" s="6"/>
    </row>
    <row r="823939" spans="9:9">
      <c r="I823939" s="6"/>
    </row>
    <row r="823940" spans="9:9">
      <c r="I823940" s="6"/>
    </row>
    <row r="823941" spans="9:9">
      <c r="I823941" s="6"/>
    </row>
    <row r="823942" spans="9:9">
      <c r="I823942" s="6"/>
    </row>
    <row r="823943" spans="9:9">
      <c r="I823943" s="6"/>
    </row>
    <row r="823944" spans="9:9">
      <c r="I823944" s="6"/>
    </row>
    <row r="823945" spans="9:9">
      <c r="I823945" s="6"/>
    </row>
    <row r="823946" spans="9:9">
      <c r="I823946" s="6"/>
    </row>
    <row r="823947" spans="9:9">
      <c r="I823947" s="6"/>
    </row>
    <row r="823948" spans="9:9">
      <c r="I823948" s="6"/>
    </row>
    <row r="823949" spans="9:9">
      <c r="I823949" s="6"/>
    </row>
    <row r="823950" spans="9:9">
      <c r="I823950" s="6"/>
    </row>
    <row r="823951" spans="9:9">
      <c r="I823951" s="6"/>
    </row>
    <row r="823952" spans="9:9">
      <c r="I823952" s="6"/>
    </row>
    <row r="823953" spans="9:9">
      <c r="I823953" s="6"/>
    </row>
    <row r="823954" spans="9:9">
      <c r="I823954" s="6"/>
    </row>
    <row r="823955" spans="9:9">
      <c r="I823955" s="6"/>
    </row>
    <row r="823956" spans="9:9">
      <c r="I823956" s="6"/>
    </row>
    <row r="823957" spans="9:9">
      <c r="I823957" s="6"/>
    </row>
    <row r="823958" spans="9:9">
      <c r="I823958" s="6"/>
    </row>
    <row r="823959" spans="9:9">
      <c r="I823959" s="6"/>
    </row>
    <row r="823960" spans="9:9">
      <c r="I823960" s="6"/>
    </row>
    <row r="823961" spans="9:9">
      <c r="I823961" s="6"/>
    </row>
    <row r="823962" spans="9:9">
      <c r="I823962" s="6"/>
    </row>
    <row r="823963" spans="9:9">
      <c r="I823963" s="6"/>
    </row>
    <row r="823964" spans="9:9">
      <c r="I823964" s="6"/>
    </row>
    <row r="823965" spans="9:9">
      <c r="I823965" s="6"/>
    </row>
    <row r="823966" spans="9:9">
      <c r="I823966" s="6"/>
    </row>
    <row r="823967" spans="9:9">
      <c r="I823967" s="6"/>
    </row>
    <row r="823968" spans="9:9">
      <c r="I823968" s="6"/>
    </row>
    <row r="823969" spans="9:9">
      <c r="I823969" s="6"/>
    </row>
    <row r="823970" spans="9:9">
      <c r="I823970" s="6"/>
    </row>
    <row r="823971" spans="9:9">
      <c r="I823971" s="6"/>
    </row>
    <row r="823972" spans="9:9">
      <c r="I823972" s="6"/>
    </row>
    <row r="823973" spans="9:9">
      <c r="I823973" s="6"/>
    </row>
    <row r="823974" spans="9:9">
      <c r="I823974" s="6"/>
    </row>
    <row r="823975" spans="9:9">
      <c r="I823975" s="6"/>
    </row>
    <row r="823976" spans="9:9">
      <c r="I823976" s="6"/>
    </row>
    <row r="823977" spans="9:9">
      <c r="I823977" s="6"/>
    </row>
    <row r="823978" spans="9:9">
      <c r="I823978" s="6"/>
    </row>
    <row r="823979" spans="9:9">
      <c r="I823979" s="6"/>
    </row>
    <row r="823980" spans="9:9">
      <c r="I823980" s="6"/>
    </row>
    <row r="823981" spans="9:9">
      <c r="I823981" s="6"/>
    </row>
    <row r="823982" spans="9:9">
      <c r="I823982" s="6"/>
    </row>
    <row r="823983" spans="9:9">
      <c r="I823983" s="6"/>
    </row>
    <row r="823984" spans="9:9">
      <c r="I823984" s="6"/>
    </row>
    <row r="823985" spans="9:9">
      <c r="I823985" s="6"/>
    </row>
    <row r="823986" spans="9:9">
      <c r="I823986" s="6"/>
    </row>
    <row r="823987" spans="9:9">
      <c r="I823987" s="6"/>
    </row>
    <row r="823988" spans="9:9">
      <c r="I823988" s="6"/>
    </row>
    <row r="823989" spans="9:9">
      <c r="I823989" s="6"/>
    </row>
    <row r="823990" spans="9:9">
      <c r="I823990" s="6"/>
    </row>
    <row r="823991" spans="9:9">
      <c r="I823991" s="6"/>
    </row>
    <row r="823992" spans="9:9">
      <c r="I823992" s="6"/>
    </row>
    <row r="823993" spans="9:9">
      <c r="I823993" s="6"/>
    </row>
    <row r="823994" spans="9:9">
      <c r="I823994" s="6"/>
    </row>
    <row r="823995" spans="9:9">
      <c r="I823995" s="6"/>
    </row>
    <row r="823996" spans="9:9">
      <c r="I823996" s="6"/>
    </row>
    <row r="823997" spans="9:9">
      <c r="I823997" s="6"/>
    </row>
    <row r="823998" spans="9:9">
      <c r="I823998" s="6"/>
    </row>
    <row r="823999" spans="9:9">
      <c r="I823999" s="6"/>
    </row>
    <row r="824000" spans="9:9">
      <c r="I824000" s="6"/>
    </row>
    <row r="824001" spans="9:9">
      <c r="I824001" s="6"/>
    </row>
    <row r="824002" spans="9:9">
      <c r="I824002" s="6"/>
    </row>
    <row r="824003" spans="9:9">
      <c r="I824003" s="6"/>
    </row>
    <row r="824004" spans="9:9">
      <c r="I824004" s="6"/>
    </row>
    <row r="824005" spans="9:9">
      <c r="I824005" s="6"/>
    </row>
    <row r="824006" spans="9:9">
      <c r="I824006" s="6"/>
    </row>
    <row r="824007" spans="9:9">
      <c r="I824007" s="6"/>
    </row>
    <row r="824008" spans="9:9">
      <c r="I824008" s="6"/>
    </row>
    <row r="824009" spans="9:9">
      <c r="I824009" s="6"/>
    </row>
    <row r="824010" spans="9:9">
      <c r="I824010" s="6"/>
    </row>
    <row r="824011" spans="9:9">
      <c r="I824011" s="6"/>
    </row>
    <row r="824012" spans="9:9">
      <c r="I824012" s="6"/>
    </row>
    <row r="824013" spans="9:9">
      <c r="I824013" s="6"/>
    </row>
    <row r="824014" spans="9:9">
      <c r="I824014" s="6"/>
    </row>
    <row r="824015" spans="9:9">
      <c r="I824015" s="6"/>
    </row>
    <row r="824016" spans="9:9">
      <c r="I824016" s="6"/>
    </row>
    <row r="824017" spans="9:9">
      <c r="I824017" s="6"/>
    </row>
    <row r="824018" spans="9:9">
      <c r="I824018" s="6"/>
    </row>
    <row r="824019" spans="9:9">
      <c r="I824019" s="6"/>
    </row>
    <row r="824020" spans="9:9">
      <c r="I824020" s="6"/>
    </row>
    <row r="824021" spans="9:9">
      <c r="I824021" s="6"/>
    </row>
    <row r="824022" spans="9:9">
      <c r="I824022" s="6"/>
    </row>
    <row r="824023" spans="9:9">
      <c r="I824023" s="6"/>
    </row>
    <row r="824024" spans="9:9">
      <c r="I824024" s="6"/>
    </row>
    <row r="824025" spans="9:9">
      <c r="I824025" s="6"/>
    </row>
    <row r="824026" spans="9:9">
      <c r="I824026" s="6"/>
    </row>
    <row r="824027" spans="9:9">
      <c r="I824027" s="6"/>
    </row>
    <row r="824028" spans="9:9">
      <c r="I824028" s="6"/>
    </row>
    <row r="824029" spans="9:9">
      <c r="I824029" s="6"/>
    </row>
    <row r="824030" spans="9:9">
      <c r="I824030" s="6"/>
    </row>
    <row r="824031" spans="9:9">
      <c r="I824031" s="6"/>
    </row>
    <row r="824032" spans="9:9">
      <c r="I824032" s="6"/>
    </row>
    <row r="824033" spans="9:9">
      <c r="I824033" s="6"/>
    </row>
    <row r="824034" spans="9:9">
      <c r="I824034" s="6"/>
    </row>
    <row r="824035" spans="9:9">
      <c r="I824035" s="6"/>
    </row>
    <row r="824036" spans="9:9">
      <c r="I824036" s="6"/>
    </row>
    <row r="824037" spans="9:9">
      <c r="I824037" s="6"/>
    </row>
    <row r="824038" spans="9:9">
      <c r="I824038" s="6"/>
    </row>
    <row r="824039" spans="9:9">
      <c r="I824039" s="6"/>
    </row>
    <row r="824040" spans="9:9">
      <c r="I824040" s="6"/>
    </row>
    <row r="824041" spans="9:9">
      <c r="I824041" s="6"/>
    </row>
    <row r="824042" spans="9:9">
      <c r="I824042" s="6"/>
    </row>
    <row r="824043" spans="9:9">
      <c r="I824043" s="6"/>
    </row>
    <row r="824044" spans="9:9">
      <c r="I824044" s="6"/>
    </row>
    <row r="824045" spans="9:9">
      <c r="I824045" s="6"/>
    </row>
    <row r="824046" spans="9:9">
      <c r="I824046" s="6"/>
    </row>
    <row r="824047" spans="9:9">
      <c r="I824047" s="6"/>
    </row>
    <row r="824048" spans="9:9">
      <c r="I824048" s="6"/>
    </row>
    <row r="824049" spans="9:9">
      <c r="I824049" s="6"/>
    </row>
    <row r="824050" spans="9:9">
      <c r="I824050" s="6"/>
    </row>
    <row r="824051" spans="9:9">
      <c r="I824051" s="6"/>
    </row>
    <row r="824052" spans="9:9">
      <c r="I824052" s="6"/>
    </row>
    <row r="824053" spans="9:9">
      <c r="I824053" s="6"/>
    </row>
    <row r="824054" spans="9:9">
      <c r="I824054" s="6"/>
    </row>
    <row r="824055" spans="9:9">
      <c r="I824055" s="6"/>
    </row>
    <row r="824056" spans="9:9">
      <c r="I824056" s="6"/>
    </row>
    <row r="824057" spans="9:9">
      <c r="I824057" s="6"/>
    </row>
    <row r="824058" spans="9:9">
      <c r="I824058" s="6"/>
    </row>
    <row r="824059" spans="9:9">
      <c r="I824059" s="6"/>
    </row>
    <row r="824060" spans="9:9">
      <c r="I824060" s="6"/>
    </row>
    <row r="824061" spans="9:9">
      <c r="I824061" s="6"/>
    </row>
    <row r="824062" spans="9:9">
      <c r="I824062" s="6"/>
    </row>
    <row r="824063" spans="9:9">
      <c r="I824063" s="6"/>
    </row>
    <row r="824064" spans="9:9">
      <c r="I824064" s="6"/>
    </row>
    <row r="824065" spans="9:9">
      <c r="I824065" s="6"/>
    </row>
    <row r="824066" spans="9:9">
      <c r="I824066" s="6"/>
    </row>
    <row r="824067" spans="9:9">
      <c r="I824067" s="6"/>
    </row>
    <row r="824068" spans="9:9">
      <c r="I824068" s="6"/>
    </row>
    <row r="824069" spans="9:9">
      <c r="I824069" s="6"/>
    </row>
    <row r="824070" spans="9:9">
      <c r="I824070" s="6"/>
    </row>
    <row r="824071" spans="9:9">
      <c r="I824071" s="6"/>
    </row>
    <row r="824072" spans="9:9">
      <c r="I824072" s="6"/>
    </row>
    <row r="824073" spans="9:9">
      <c r="I824073" s="6"/>
    </row>
    <row r="824074" spans="9:9">
      <c r="I824074" s="6"/>
    </row>
    <row r="824075" spans="9:9">
      <c r="I824075" s="6"/>
    </row>
    <row r="824076" spans="9:9">
      <c r="I824076" s="6"/>
    </row>
    <row r="824077" spans="9:9">
      <c r="I824077" s="6"/>
    </row>
    <row r="824078" spans="9:9">
      <c r="I824078" s="6"/>
    </row>
    <row r="824079" spans="9:9">
      <c r="I824079" s="6"/>
    </row>
    <row r="824080" spans="9:9">
      <c r="I824080" s="6"/>
    </row>
    <row r="824081" spans="9:9">
      <c r="I824081" s="6"/>
    </row>
    <row r="824082" spans="9:9">
      <c r="I824082" s="6"/>
    </row>
    <row r="824083" spans="9:9">
      <c r="I824083" s="6"/>
    </row>
    <row r="824084" spans="9:9">
      <c r="I824084" s="6"/>
    </row>
    <row r="824085" spans="9:9">
      <c r="I824085" s="6"/>
    </row>
    <row r="824086" spans="9:9">
      <c r="I824086" s="6"/>
    </row>
    <row r="824087" spans="9:9">
      <c r="I824087" s="6"/>
    </row>
    <row r="824088" spans="9:9">
      <c r="I824088" s="6"/>
    </row>
    <row r="824089" spans="9:9">
      <c r="I824089" s="6"/>
    </row>
    <row r="824090" spans="9:9">
      <c r="I824090" s="6"/>
    </row>
    <row r="824091" spans="9:9">
      <c r="I824091" s="6"/>
    </row>
    <row r="824092" spans="9:9">
      <c r="I824092" s="6"/>
    </row>
    <row r="824093" spans="9:9">
      <c r="I824093" s="6"/>
    </row>
    <row r="824094" spans="9:9">
      <c r="I824094" s="6"/>
    </row>
    <row r="824095" spans="9:9">
      <c r="I824095" s="6"/>
    </row>
    <row r="824096" spans="9:9">
      <c r="I824096" s="6"/>
    </row>
    <row r="824097" spans="9:9">
      <c r="I824097" s="6"/>
    </row>
    <row r="824098" spans="9:9">
      <c r="I824098" s="6"/>
    </row>
    <row r="824099" spans="9:9">
      <c r="I824099" s="6"/>
    </row>
    <row r="824100" spans="9:9">
      <c r="I824100" s="6"/>
    </row>
    <row r="824101" spans="9:9">
      <c r="I824101" s="6"/>
    </row>
    <row r="824102" spans="9:9">
      <c r="I824102" s="6"/>
    </row>
    <row r="824103" spans="9:9">
      <c r="I824103" s="6"/>
    </row>
    <row r="824104" spans="9:9">
      <c r="I824104" s="6"/>
    </row>
    <row r="824105" spans="9:9">
      <c r="I824105" s="6"/>
    </row>
    <row r="824106" spans="9:9">
      <c r="I824106" s="6"/>
    </row>
    <row r="824107" spans="9:9">
      <c r="I824107" s="6"/>
    </row>
    <row r="824108" spans="9:9">
      <c r="I824108" s="6"/>
    </row>
    <row r="824109" spans="9:9">
      <c r="I824109" s="6"/>
    </row>
    <row r="824110" spans="9:9">
      <c r="I824110" s="6"/>
    </row>
    <row r="824111" spans="9:9">
      <c r="I824111" s="6"/>
    </row>
    <row r="824112" spans="9:9">
      <c r="I824112" s="6"/>
    </row>
    <row r="824113" spans="9:9">
      <c r="I824113" s="6"/>
    </row>
    <row r="824114" spans="9:9">
      <c r="I824114" s="6"/>
    </row>
    <row r="824115" spans="9:9">
      <c r="I824115" s="6"/>
    </row>
    <row r="824116" spans="9:9">
      <c r="I824116" s="6"/>
    </row>
    <row r="824117" spans="9:9">
      <c r="I824117" s="6"/>
    </row>
    <row r="824118" spans="9:9">
      <c r="I824118" s="6"/>
    </row>
    <row r="824119" spans="9:9">
      <c r="I824119" s="6"/>
    </row>
    <row r="824120" spans="9:9">
      <c r="I824120" s="6"/>
    </row>
    <row r="824121" spans="9:9">
      <c r="I824121" s="6"/>
    </row>
    <row r="824122" spans="9:9">
      <c r="I824122" s="6"/>
    </row>
    <row r="824123" spans="9:9">
      <c r="I824123" s="6"/>
    </row>
    <row r="824124" spans="9:9">
      <c r="I824124" s="6"/>
    </row>
    <row r="824125" spans="9:9">
      <c r="I824125" s="6"/>
    </row>
    <row r="824126" spans="9:9">
      <c r="I824126" s="6"/>
    </row>
    <row r="824127" spans="9:9">
      <c r="I824127" s="6"/>
    </row>
    <row r="824128" spans="9:9">
      <c r="I824128" s="6"/>
    </row>
    <row r="824129" spans="9:9">
      <c r="I824129" s="6"/>
    </row>
    <row r="824130" spans="9:9">
      <c r="I824130" s="6"/>
    </row>
    <row r="824131" spans="9:9">
      <c r="I824131" s="6"/>
    </row>
    <row r="824132" spans="9:9">
      <c r="I824132" s="6"/>
    </row>
    <row r="824133" spans="9:9">
      <c r="I824133" s="6"/>
    </row>
    <row r="824134" spans="9:9">
      <c r="I824134" s="6"/>
    </row>
    <row r="824135" spans="9:9">
      <c r="I824135" s="6"/>
    </row>
    <row r="824136" spans="9:9">
      <c r="I824136" s="6"/>
    </row>
    <row r="824137" spans="9:9">
      <c r="I824137" s="6"/>
    </row>
    <row r="824138" spans="9:9">
      <c r="I824138" s="6"/>
    </row>
    <row r="824139" spans="9:9">
      <c r="I824139" s="6"/>
    </row>
    <row r="824140" spans="9:9">
      <c r="I824140" s="6"/>
    </row>
    <row r="824141" spans="9:9">
      <c r="I824141" s="6"/>
    </row>
    <row r="824142" spans="9:9">
      <c r="I824142" s="6"/>
    </row>
    <row r="824143" spans="9:9">
      <c r="I824143" s="6"/>
    </row>
    <row r="824144" spans="9:9">
      <c r="I824144" s="6"/>
    </row>
    <row r="824145" spans="9:9">
      <c r="I824145" s="6"/>
    </row>
    <row r="824146" spans="9:9">
      <c r="I824146" s="6"/>
    </row>
    <row r="824147" spans="9:9">
      <c r="I824147" s="6"/>
    </row>
    <row r="824148" spans="9:9">
      <c r="I824148" s="6"/>
    </row>
    <row r="824149" spans="9:9">
      <c r="I824149" s="6"/>
    </row>
    <row r="824150" spans="9:9">
      <c r="I824150" s="6"/>
    </row>
    <row r="824151" spans="9:9">
      <c r="I824151" s="6"/>
    </row>
    <row r="824152" spans="9:9">
      <c r="I824152" s="6"/>
    </row>
    <row r="824153" spans="9:9">
      <c r="I824153" s="6"/>
    </row>
    <row r="824154" spans="9:9">
      <c r="I824154" s="6"/>
    </row>
    <row r="824155" spans="9:9">
      <c r="I824155" s="6"/>
    </row>
    <row r="824156" spans="9:9">
      <c r="I824156" s="6"/>
    </row>
    <row r="824157" spans="9:9">
      <c r="I824157" s="6"/>
    </row>
    <row r="824158" spans="9:9">
      <c r="I824158" s="6"/>
    </row>
    <row r="824159" spans="9:9">
      <c r="I824159" s="6"/>
    </row>
    <row r="824160" spans="9:9">
      <c r="I824160" s="6"/>
    </row>
    <row r="824161" spans="9:9">
      <c r="I824161" s="6"/>
    </row>
    <row r="824162" spans="9:9">
      <c r="I824162" s="6"/>
    </row>
    <row r="824163" spans="9:9">
      <c r="I824163" s="6"/>
    </row>
    <row r="824164" spans="9:9">
      <c r="I824164" s="6"/>
    </row>
    <row r="824165" spans="9:9">
      <c r="I824165" s="6"/>
    </row>
    <row r="824166" spans="9:9">
      <c r="I824166" s="6"/>
    </row>
    <row r="824167" spans="9:9">
      <c r="I824167" s="6"/>
    </row>
    <row r="824168" spans="9:9">
      <c r="I824168" s="6"/>
    </row>
    <row r="824169" spans="9:9">
      <c r="I824169" s="6"/>
    </row>
    <row r="824170" spans="9:9">
      <c r="I824170" s="6"/>
    </row>
    <row r="824171" spans="9:9">
      <c r="I824171" s="6"/>
    </row>
    <row r="824172" spans="9:9">
      <c r="I824172" s="6"/>
    </row>
    <row r="824173" spans="9:9">
      <c r="I824173" s="6"/>
    </row>
    <row r="824174" spans="9:9">
      <c r="I824174" s="6"/>
    </row>
    <row r="824175" spans="9:9">
      <c r="I824175" s="6"/>
    </row>
    <row r="824176" spans="9:9">
      <c r="I824176" s="6"/>
    </row>
    <row r="824177" spans="9:9">
      <c r="I824177" s="6"/>
    </row>
    <row r="824178" spans="9:9">
      <c r="I824178" s="6"/>
    </row>
    <row r="824179" spans="9:9">
      <c r="I824179" s="6"/>
    </row>
    <row r="824180" spans="9:9">
      <c r="I824180" s="6"/>
    </row>
    <row r="824181" spans="9:9">
      <c r="I824181" s="6"/>
    </row>
    <row r="824182" spans="9:9">
      <c r="I824182" s="6"/>
    </row>
    <row r="824183" spans="9:9">
      <c r="I824183" s="6"/>
    </row>
    <row r="824184" spans="9:9">
      <c r="I824184" s="6"/>
    </row>
    <row r="824185" spans="9:9">
      <c r="I824185" s="6"/>
    </row>
    <row r="824186" spans="9:9">
      <c r="I824186" s="6"/>
    </row>
    <row r="824187" spans="9:9">
      <c r="I824187" s="6"/>
    </row>
    <row r="824188" spans="9:9">
      <c r="I824188" s="6"/>
    </row>
    <row r="824189" spans="9:9">
      <c r="I824189" s="6"/>
    </row>
    <row r="824190" spans="9:9">
      <c r="I824190" s="6"/>
    </row>
    <row r="824191" spans="9:9">
      <c r="I824191" s="6"/>
    </row>
    <row r="824192" spans="9:9">
      <c r="I824192" s="6"/>
    </row>
    <row r="824193" spans="9:9">
      <c r="I824193" s="6"/>
    </row>
    <row r="824194" spans="9:9">
      <c r="I824194" s="6"/>
    </row>
    <row r="824195" spans="9:9">
      <c r="I824195" s="6"/>
    </row>
    <row r="824196" spans="9:9">
      <c r="I824196" s="6"/>
    </row>
    <row r="824197" spans="9:9">
      <c r="I824197" s="6"/>
    </row>
    <row r="824198" spans="9:9">
      <c r="I824198" s="6"/>
    </row>
    <row r="824199" spans="9:9">
      <c r="I824199" s="6"/>
    </row>
    <row r="824200" spans="9:9">
      <c r="I824200" s="6"/>
    </row>
    <row r="824201" spans="9:9">
      <c r="I824201" s="6"/>
    </row>
    <row r="824202" spans="9:9">
      <c r="I824202" s="6"/>
    </row>
    <row r="824203" spans="9:9">
      <c r="I824203" s="6"/>
    </row>
    <row r="824204" spans="9:9">
      <c r="I824204" s="6"/>
    </row>
    <row r="824205" spans="9:9">
      <c r="I824205" s="6"/>
    </row>
    <row r="824206" spans="9:9">
      <c r="I824206" s="6"/>
    </row>
    <row r="824207" spans="9:9">
      <c r="I824207" s="6"/>
    </row>
    <row r="824208" spans="9:9">
      <c r="I824208" s="6"/>
    </row>
    <row r="824209" spans="9:9">
      <c r="I824209" s="6"/>
    </row>
    <row r="824210" spans="9:9">
      <c r="I824210" s="6"/>
    </row>
    <row r="824211" spans="9:9">
      <c r="I824211" s="6"/>
    </row>
    <row r="824212" spans="9:9">
      <c r="I824212" s="6"/>
    </row>
    <row r="824213" spans="9:9">
      <c r="I824213" s="6"/>
    </row>
    <row r="824214" spans="9:9">
      <c r="I824214" s="6"/>
    </row>
    <row r="824215" spans="9:9">
      <c r="I824215" s="6"/>
    </row>
    <row r="824216" spans="9:9">
      <c r="I824216" s="6"/>
    </row>
    <row r="824217" spans="9:9">
      <c r="I824217" s="6"/>
    </row>
    <row r="824218" spans="9:9">
      <c r="I824218" s="6"/>
    </row>
    <row r="824219" spans="9:9">
      <c r="I824219" s="6"/>
    </row>
    <row r="824220" spans="9:9">
      <c r="I824220" s="6"/>
    </row>
    <row r="824221" spans="9:9">
      <c r="I824221" s="6"/>
    </row>
    <row r="824222" spans="9:9">
      <c r="I824222" s="6"/>
    </row>
    <row r="824223" spans="9:9">
      <c r="I824223" s="6"/>
    </row>
    <row r="824224" spans="9:9">
      <c r="I824224" s="6"/>
    </row>
    <row r="824225" spans="9:9">
      <c r="I824225" s="6"/>
    </row>
    <row r="824226" spans="9:9">
      <c r="I824226" s="6"/>
    </row>
    <row r="824227" spans="9:9">
      <c r="I824227" s="6"/>
    </row>
    <row r="824228" spans="9:9">
      <c r="I824228" s="6"/>
    </row>
    <row r="824229" spans="9:9">
      <c r="I824229" s="6"/>
    </row>
    <row r="824230" spans="9:9">
      <c r="I824230" s="6"/>
    </row>
    <row r="824231" spans="9:9">
      <c r="I824231" s="6"/>
    </row>
    <row r="824232" spans="9:9">
      <c r="I824232" s="6"/>
    </row>
    <row r="824233" spans="9:9">
      <c r="I824233" s="6"/>
    </row>
    <row r="824234" spans="9:9">
      <c r="I824234" s="6"/>
    </row>
    <row r="824235" spans="9:9">
      <c r="I824235" s="6"/>
    </row>
    <row r="824236" spans="9:9">
      <c r="I824236" s="6"/>
    </row>
    <row r="824237" spans="9:9">
      <c r="I824237" s="6"/>
    </row>
    <row r="824238" spans="9:9">
      <c r="I824238" s="6"/>
    </row>
    <row r="824239" spans="9:9">
      <c r="I824239" s="6"/>
    </row>
    <row r="824240" spans="9:9">
      <c r="I824240" s="6"/>
    </row>
    <row r="824241" spans="9:9">
      <c r="I824241" s="6"/>
    </row>
    <row r="824242" spans="9:9">
      <c r="I824242" s="6"/>
    </row>
    <row r="824243" spans="9:9">
      <c r="I824243" s="6"/>
    </row>
    <row r="824244" spans="9:9">
      <c r="I824244" s="6"/>
    </row>
    <row r="824245" spans="9:9">
      <c r="I824245" s="6"/>
    </row>
    <row r="824246" spans="9:9">
      <c r="I824246" s="6"/>
    </row>
    <row r="824247" spans="9:9">
      <c r="I824247" s="6"/>
    </row>
    <row r="824248" spans="9:9">
      <c r="I824248" s="6"/>
    </row>
    <row r="824249" spans="9:9">
      <c r="I824249" s="6"/>
    </row>
    <row r="824250" spans="9:9">
      <c r="I824250" s="6"/>
    </row>
    <row r="824251" spans="9:9">
      <c r="I824251" s="6"/>
    </row>
    <row r="824252" spans="9:9">
      <c r="I824252" s="6"/>
    </row>
    <row r="824253" spans="9:9">
      <c r="I824253" s="6"/>
    </row>
    <row r="824254" spans="9:9">
      <c r="I824254" s="6"/>
    </row>
    <row r="824255" spans="9:9">
      <c r="I824255" s="6"/>
    </row>
    <row r="824256" spans="9:9">
      <c r="I824256" s="6"/>
    </row>
    <row r="824257" spans="9:9">
      <c r="I824257" s="6"/>
    </row>
    <row r="824258" spans="9:9">
      <c r="I824258" s="6"/>
    </row>
    <row r="824259" spans="9:9">
      <c r="I824259" s="6"/>
    </row>
    <row r="824260" spans="9:9">
      <c r="I824260" s="6"/>
    </row>
    <row r="824261" spans="9:9">
      <c r="I824261" s="6"/>
    </row>
    <row r="824262" spans="9:9">
      <c r="I824262" s="6"/>
    </row>
    <row r="824263" spans="9:9">
      <c r="I824263" s="6"/>
    </row>
    <row r="824264" spans="9:9">
      <c r="I824264" s="6"/>
    </row>
    <row r="824265" spans="9:9">
      <c r="I824265" s="6"/>
    </row>
    <row r="824266" spans="9:9">
      <c r="I824266" s="6"/>
    </row>
    <row r="824267" spans="9:9">
      <c r="I824267" s="6"/>
    </row>
    <row r="824268" spans="9:9">
      <c r="I824268" s="6"/>
    </row>
    <row r="824269" spans="9:9">
      <c r="I824269" s="6"/>
    </row>
    <row r="824270" spans="9:9">
      <c r="I824270" s="6"/>
    </row>
    <row r="824271" spans="9:9">
      <c r="I824271" s="6"/>
    </row>
    <row r="824272" spans="9:9">
      <c r="I824272" s="6"/>
    </row>
    <row r="824273" spans="9:9">
      <c r="I824273" s="6"/>
    </row>
    <row r="824274" spans="9:9">
      <c r="I824274" s="6"/>
    </row>
    <row r="824275" spans="9:9">
      <c r="I824275" s="6"/>
    </row>
    <row r="824276" spans="9:9">
      <c r="I824276" s="6"/>
    </row>
    <row r="824277" spans="9:9">
      <c r="I824277" s="6"/>
    </row>
    <row r="824278" spans="9:9">
      <c r="I824278" s="6"/>
    </row>
    <row r="824279" spans="9:9">
      <c r="I824279" s="6"/>
    </row>
    <row r="824280" spans="9:9">
      <c r="I824280" s="6"/>
    </row>
    <row r="824281" spans="9:9">
      <c r="I824281" s="6"/>
    </row>
    <row r="824282" spans="9:9">
      <c r="I824282" s="6"/>
    </row>
    <row r="824283" spans="9:9">
      <c r="I824283" s="6"/>
    </row>
    <row r="824284" spans="9:9">
      <c r="I824284" s="6"/>
    </row>
    <row r="824285" spans="9:9">
      <c r="I824285" s="6"/>
    </row>
    <row r="824286" spans="9:9">
      <c r="I824286" s="6"/>
    </row>
    <row r="824287" spans="9:9">
      <c r="I824287" s="6"/>
    </row>
    <row r="824288" spans="9:9">
      <c r="I824288" s="6"/>
    </row>
    <row r="824289" spans="9:9">
      <c r="I824289" s="6"/>
    </row>
    <row r="824290" spans="9:9">
      <c r="I824290" s="6"/>
    </row>
    <row r="824291" spans="9:9">
      <c r="I824291" s="6"/>
    </row>
    <row r="824292" spans="9:9">
      <c r="I824292" s="6"/>
    </row>
    <row r="824293" spans="9:9">
      <c r="I824293" s="6"/>
    </row>
    <row r="824294" spans="9:9">
      <c r="I824294" s="6"/>
    </row>
    <row r="824295" spans="9:9">
      <c r="I824295" s="6"/>
    </row>
    <row r="824296" spans="9:9">
      <c r="I824296" s="6"/>
    </row>
    <row r="824297" spans="9:9">
      <c r="I824297" s="6"/>
    </row>
    <row r="824298" spans="9:9">
      <c r="I824298" s="6"/>
    </row>
    <row r="824299" spans="9:9">
      <c r="I824299" s="6"/>
    </row>
    <row r="824300" spans="9:9">
      <c r="I824300" s="6"/>
    </row>
    <row r="824301" spans="9:9">
      <c r="I824301" s="6"/>
    </row>
    <row r="824302" spans="9:9">
      <c r="I824302" s="6"/>
    </row>
    <row r="824303" spans="9:9">
      <c r="I824303" s="6"/>
    </row>
    <row r="824304" spans="9:9">
      <c r="I824304" s="6"/>
    </row>
    <row r="824305" spans="9:9">
      <c r="I824305" s="6"/>
    </row>
    <row r="824306" spans="9:9">
      <c r="I824306" s="6"/>
    </row>
    <row r="824307" spans="9:9">
      <c r="I824307" s="6"/>
    </row>
    <row r="824308" spans="9:9">
      <c r="I824308" s="6"/>
    </row>
    <row r="824309" spans="9:9">
      <c r="I824309" s="6"/>
    </row>
    <row r="824310" spans="9:9">
      <c r="I824310" s="6"/>
    </row>
    <row r="824311" spans="9:9">
      <c r="I824311" s="6"/>
    </row>
    <row r="824312" spans="9:9">
      <c r="I824312" s="6"/>
    </row>
    <row r="824313" spans="9:9">
      <c r="I824313" s="6"/>
    </row>
    <row r="824314" spans="9:9">
      <c r="I824314" s="6"/>
    </row>
    <row r="824315" spans="9:9">
      <c r="I824315" s="6"/>
    </row>
    <row r="824316" spans="9:9">
      <c r="I824316" s="6"/>
    </row>
    <row r="824317" spans="9:9">
      <c r="I824317" s="6"/>
    </row>
    <row r="824318" spans="9:9">
      <c r="I824318" s="6"/>
    </row>
    <row r="824319" spans="9:9">
      <c r="I824319" s="6"/>
    </row>
    <row r="824320" spans="9:9">
      <c r="I824320" s="6"/>
    </row>
    <row r="824321" spans="9:9">
      <c r="I824321" s="6"/>
    </row>
    <row r="824322" spans="9:9">
      <c r="I824322" s="6"/>
    </row>
    <row r="824323" spans="9:9">
      <c r="I824323" s="6"/>
    </row>
    <row r="824324" spans="9:9">
      <c r="I824324" s="6"/>
    </row>
    <row r="824325" spans="9:9">
      <c r="I824325" s="6"/>
    </row>
    <row r="824326" spans="9:9">
      <c r="I824326" s="6"/>
    </row>
    <row r="824327" spans="9:9">
      <c r="I824327" s="6"/>
    </row>
    <row r="824328" spans="9:9">
      <c r="I824328" s="6"/>
    </row>
    <row r="824329" spans="9:9">
      <c r="I824329" s="6"/>
    </row>
    <row r="824330" spans="9:9">
      <c r="I824330" s="6"/>
    </row>
    <row r="824331" spans="9:9">
      <c r="I824331" s="6"/>
    </row>
    <row r="824332" spans="9:9">
      <c r="I824332" s="6"/>
    </row>
    <row r="824333" spans="9:9">
      <c r="I824333" s="6"/>
    </row>
    <row r="824334" spans="9:9">
      <c r="I824334" s="6"/>
    </row>
    <row r="824335" spans="9:9">
      <c r="I824335" s="6"/>
    </row>
    <row r="824336" spans="9:9">
      <c r="I824336" s="6"/>
    </row>
    <row r="824337" spans="9:9">
      <c r="I824337" s="6"/>
    </row>
    <row r="824338" spans="9:9">
      <c r="I824338" s="6"/>
    </row>
    <row r="824339" spans="9:9">
      <c r="I824339" s="6"/>
    </row>
    <row r="824340" spans="9:9">
      <c r="I824340" s="6"/>
    </row>
    <row r="824341" spans="9:9">
      <c r="I824341" s="6"/>
    </row>
    <row r="824342" spans="9:9">
      <c r="I824342" s="6"/>
    </row>
    <row r="824343" spans="9:9">
      <c r="I824343" s="6"/>
    </row>
    <row r="824344" spans="9:9">
      <c r="I824344" s="6"/>
    </row>
    <row r="824345" spans="9:9">
      <c r="I824345" s="6"/>
    </row>
    <row r="824346" spans="9:9">
      <c r="I824346" s="6"/>
    </row>
    <row r="824347" spans="9:9">
      <c r="I824347" s="6"/>
    </row>
    <row r="824348" spans="9:9">
      <c r="I824348" s="6"/>
    </row>
    <row r="824349" spans="9:9">
      <c r="I824349" s="6"/>
    </row>
    <row r="824350" spans="9:9">
      <c r="I824350" s="6"/>
    </row>
    <row r="824351" spans="9:9">
      <c r="I824351" s="6"/>
    </row>
    <row r="824352" spans="9:9">
      <c r="I824352" s="6"/>
    </row>
    <row r="824353" spans="9:9">
      <c r="I824353" s="6"/>
    </row>
    <row r="824354" spans="9:9">
      <c r="I824354" s="6"/>
    </row>
    <row r="824355" spans="9:9">
      <c r="I824355" s="6"/>
    </row>
    <row r="824356" spans="9:9">
      <c r="I824356" s="6"/>
    </row>
    <row r="824357" spans="9:9">
      <c r="I824357" s="6"/>
    </row>
    <row r="824358" spans="9:9">
      <c r="I824358" s="6"/>
    </row>
    <row r="824359" spans="9:9">
      <c r="I824359" s="6"/>
    </row>
    <row r="824360" spans="9:9">
      <c r="I824360" s="6"/>
    </row>
    <row r="824361" spans="9:9">
      <c r="I824361" s="6"/>
    </row>
    <row r="824362" spans="9:9">
      <c r="I824362" s="6"/>
    </row>
    <row r="824363" spans="9:9">
      <c r="I824363" s="6"/>
    </row>
    <row r="824364" spans="9:9">
      <c r="I824364" s="6"/>
    </row>
    <row r="824365" spans="9:9">
      <c r="I824365" s="6"/>
    </row>
    <row r="824366" spans="9:9">
      <c r="I824366" s="6"/>
    </row>
    <row r="824367" spans="9:9">
      <c r="I824367" s="6"/>
    </row>
    <row r="824368" spans="9:9">
      <c r="I824368" s="6"/>
    </row>
    <row r="824369" spans="9:9">
      <c r="I824369" s="6"/>
    </row>
    <row r="824370" spans="9:9">
      <c r="I824370" s="6"/>
    </row>
    <row r="824371" spans="9:9">
      <c r="I824371" s="6"/>
    </row>
    <row r="824372" spans="9:9">
      <c r="I824372" s="6"/>
    </row>
    <row r="824373" spans="9:9">
      <c r="I824373" s="6"/>
    </row>
    <row r="824374" spans="9:9">
      <c r="I824374" s="6"/>
    </row>
    <row r="824375" spans="9:9">
      <c r="I824375" s="6"/>
    </row>
    <row r="824376" spans="9:9">
      <c r="I824376" s="6"/>
    </row>
    <row r="824377" spans="9:9">
      <c r="I824377" s="6"/>
    </row>
    <row r="824378" spans="9:9">
      <c r="I824378" s="6"/>
    </row>
    <row r="824379" spans="9:9">
      <c r="I824379" s="6"/>
    </row>
    <row r="824380" spans="9:9">
      <c r="I824380" s="6"/>
    </row>
    <row r="824381" spans="9:9">
      <c r="I824381" s="6"/>
    </row>
    <row r="824382" spans="9:9">
      <c r="I824382" s="6"/>
    </row>
    <row r="824383" spans="9:9">
      <c r="I824383" s="6"/>
    </row>
    <row r="824384" spans="9:9">
      <c r="I824384" s="6"/>
    </row>
    <row r="824385" spans="9:9">
      <c r="I824385" s="6"/>
    </row>
    <row r="824386" spans="9:9">
      <c r="I824386" s="6"/>
    </row>
    <row r="824387" spans="9:9">
      <c r="I824387" s="6"/>
    </row>
    <row r="824388" spans="9:9">
      <c r="I824388" s="6"/>
    </row>
    <row r="824389" spans="9:9">
      <c r="I824389" s="6"/>
    </row>
    <row r="824390" spans="9:9">
      <c r="I824390" s="6"/>
    </row>
    <row r="824391" spans="9:9">
      <c r="I824391" s="6"/>
    </row>
    <row r="824392" spans="9:9">
      <c r="I824392" s="6"/>
    </row>
    <row r="824393" spans="9:9">
      <c r="I824393" s="6"/>
    </row>
    <row r="824394" spans="9:9">
      <c r="I824394" s="6"/>
    </row>
    <row r="824395" spans="9:9">
      <c r="I824395" s="6"/>
    </row>
    <row r="824396" spans="9:9">
      <c r="I824396" s="6"/>
    </row>
    <row r="824397" spans="9:9">
      <c r="I824397" s="6"/>
    </row>
    <row r="824398" spans="9:9">
      <c r="I824398" s="6"/>
    </row>
    <row r="824399" spans="9:9">
      <c r="I824399" s="6"/>
    </row>
    <row r="824400" spans="9:9">
      <c r="I824400" s="6"/>
    </row>
    <row r="824401" spans="9:9">
      <c r="I824401" s="6"/>
    </row>
    <row r="824402" spans="9:9">
      <c r="I824402" s="6"/>
    </row>
    <row r="824403" spans="9:9">
      <c r="I824403" s="6"/>
    </row>
    <row r="824404" spans="9:9">
      <c r="I824404" s="6"/>
    </row>
    <row r="824405" spans="9:9">
      <c r="I824405" s="6"/>
    </row>
    <row r="824406" spans="9:9">
      <c r="I824406" s="6"/>
    </row>
    <row r="824407" spans="9:9">
      <c r="I824407" s="6"/>
    </row>
    <row r="824408" spans="9:9">
      <c r="I824408" s="6"/>
    </row>
    <row r="824409" spans="9:9">
      <c r="I824409" s="6"/>
    </row>
    <row r="824410" spans="9:9">
      <c r="I824410" s="6"/>
    </row>
    <row r="824411" spans="9:9">
      <c r="I824411" s="6"/>
    </row>
    <row r="824412" spans="9:9">
      <c r="I824412" s="6"/>
    </row>
    <row r="824413" spans="9:9">
      <c r="I824413" s="6"/>
    </row>
    <row r="824414" spans="9:9">
      <c r="I824414" s="6"/>
    </row>
    <row r="824415" spans="9:9">
      <c r="I824415" s="6"/>
    </row>
    <row r="824416" spans="9:9">
      <c r="I824416" s="6"/>
    </row>
    <row r="824417" spans="9:9">
      <c r="I824417" s="6"/>
    </row>
    <row r="824418" spans="9:9">
      <c r="I824418" s="6"/>
    </row>
    <row r="824419" spans="9:9">
      <c r="I824419" s="6"/>
    </row>
    <row r="824420" spans="9:9">
      <c r="I824420" s="6"/>
    </row>
    <row r="824421" spans="9:9">
      <c r="I824421" s="6"/>
    </row>
    <row r="824422" spans="9:9">
      <c r="I824422" s="6"/>
    </row>
    <row r="824423" spans="9:9">
      <c r="I824423" s="6"/>
    </row>
    <row r="824424" spans="9:9">
      <c r="I824424" s="6"/>
    </row>
    <row r="824425" spans="9:9">
      <c r="I824425" s="6"/>
    </row>
    <row r="824426" spans="9:9">
      <c r="I824426" s="6"/>
    </row>
    <row r="824427" spans="9:9">
      <c r="I824427" s="6"/>
    </row>
    <row r="824428" spans="9:9">
      <c r="I824428" s="6"/>
    </row>
    <row r="824429" spans="9:9">
      <c r="I824429" s="6"/>
    </row>
    <row r="824430" spans="9:9">
      <c r="I824430" s="6"/>
    </row>
    <row r="824431" spans="9:9">
      <c r="I824431" s="6"/>
    </row>
    <row r="824432" spans="9:9">
      <c r="I824432" s="6"/>
    </row>
    <row r="824433" spans="9:9">
      <c r="I824433" s="6"/>
    </row>
    <row r="824434" spans="9:9">
      <c r="I824434" s="6"/>
    </row>
    <row r="824435" spans="9:9">
      <c r="I824435" s="6"/>
    </row>
    <row r="824436" spans="9:9">
      <c r="I824436" s="6"/>
    </row>
    <row r="824437" spans="9:9">
      <c r="I824437" s="6"/>
    </row>
    <row r="824438" spans="9:9">
      <c r="I824438" s="6"/>
    </row>
    <row r="824439" spans="9:9">
      <c r="I824439" s="6"/>
    </row>
    <row r="824440" spans="9:9">
      <c r="I824440" s="6"/>
    </row>
    <row r="824441" spans="9:9">
      <c r="I824441" s="6"/>
    </row>
    <row r="824442" spans="9:9">
      <c r="I824442" s="6"/>
    </row>
    <row r="824443" spans="9:9">
      <c r="I824443" s="6"/>
    </row>
    <row r="824444" spans="9:9">
      <c r="I824444" s="6"/>
    </row>
    <row r="824445" spans="9:9">
      <c r="I824445" s="6"/>
    </row>
    <row r="824446" spans="9:9">
      <c r="I824446" s="6"/>
    </row>
    <row r="824447" spans="9:9">
      <c r="I824447" s="6"/>
    </row>
    <row r="824448" spans="9:9">
      <c r="I824448" s="6"/>
    </row>
    <row r="824449" spans="9:9">
      <c r="I824449" s="6"/>
    </row>
    <row r="824450" spans="9:9">
      <c r="I824450" s="6"/>
    </row>
    <row r="824451" spans="9:9">
      <c r="I824451" s="6"/>
    </row>
    <row r="824452" spans="9:9">
      <c r="I824452" s="6"/>
    </row>
    <row r="824453" spans="9:9">
      <c r="I824453" s="6"/>
    </row>
    <row r="824454" spans="9:9">
      <c r="I824454" s="6"/>
    </row>
    <row r="824455" spans="9:9">
      <c r="I824455" s="6"/>
    </row>
    <row r="824456" spans="9:9">
      <c r="I824456" s="6"/>
    </row>
    <row r="824457" spans="9:9">
      <c r="I824457" s="6"/>
    </row>
    <row r="824458" spans="9:9">
      <c r="I824458" s="6"/>
    </row>
    <row r="824459" spans="9:9">
      <c r="I824459" s="6"/>
    </row>
    <row r="824460" spans="9:9">
      <c r="I824460" s="6"/>
    </row>
    <row r="824461" spans="9:9">
      <c r="I824461" s="6"/>
    </row>
    <row r="824462" spans="9:9">
      <c r="I824462" s="6"/>
    </row>
    <row r="824463" spans="9:9">
      <c r="I824463" s="6"/>
    </row>
    <row r="824464" spans="9:9">
      <c r="I824464" s="6"/>
    </row>
    <row r="824465" spans="9:9">
      <c r="I824465" s="6"/>
    </row>
    <row r="824466" spans="9:9">
      <c r="I824466" s="6"/>
    </row>
    <row r="824467" spans="9:9">
      <c r="I824467" s="6"/>
    </row>
    <row r="824468" spans="9:9">
      <c r="I824468" s="6"/>
    </row>
    <row r="824469" spans="9:9">
      <c r="I824469" s="6"/>
    </row>
    <row r="824470" spans="9:9">
      <c r="I824470" s="6"/>
    </row>
    <row r="824471" spans="9:9">
      <c r="I824471" s="6"/>
    </row>
    <row r="824472" spans="9:9">
      <c r="I824472" s="6"/>
    </row>
    <row r="824473" spans="9:9">
      <c r="I824473" s="6"/>
    </row>
    <row r="824474" spans="9:9">
      <c r="I824474" s="6"/>
    </row>
    <row r="824475" spans="9:9">
      <c r="I824475" s="6"/>
    </row>
    <row r="824476" spans="9:9">
      <c r="I824476" s="6"/>
    </row>
    <row r="824477" spans="9:9">
      <c r="I824477" s="6"/>
    </row>
    <row r="824478" spans="9:9">
      <c r="I824478" s="6"/>
    </row>
    <row r="824479" spans="9:9">
      <c r="I824479" s="6"/>
    </row>
    <row r="824480" spans="9:9">
      <c r="I824480" s="6"/>
    </row>
    <row r="824481" spans="9:9">
      <c r="I824481" s="6"/>
    </row>
    <row r="824482" spans="9:9">
      <c r="I824482" s="6"/>
    </row>
    <row r="824483" spans="9:9">
      <c r="I824483" s="6"/>
    </row>
    <row r="824484" spans="9:9">
      <c r="I824484" s="6"/>
    </row>
    <row r="824485" spans="9:9">
      <c r="I824485" s="6"/>
    </row>
    <row r="824486" spans="9:9">
      <c r="I824486" s="6"/>
    </row>
    <row r="824487" spans="9:9">
      <c r="I824487" s="6"/>
    </row>
    <row r="824488" spans="9:9">
      <c r="I824488" s="6"/>
    </row>
    <row r="824489" spans="9:9">
      <c r="I824489" s="6"/>
    </row>
    <row r="824490" spans="9:9">
      <c r="I824490" s="6"/>
    </row>
    <row r="824491" spans="9:9">
      <c r="I824491" s="6"/>
    </row>
    <row r="824492" spans="9:9">
      <c r="I824492" s="6"/>
    </row>
    <row r="824493" spans="9:9">
      <c r="I824493" s="6"/>
    </row>
    <row r="824494" spans="9:9">
      <c r="I824494" s="6"/>
    </row>
    <row r="824495" spans="9:9">
      <c r="I824495" s="6"/>
    </row>
    <row r="824496" spans="9:9">
      <c r="I824496" s="6"/>
    </row>
    <row r="824497" spans="9:9">
      <c r="I824497" s="6"/>
    </row>
    <row r="824498" spans="9:9">
      <c r="I824498" s="6"/>
    </row>
    <row r="824499" spans="9:9">
      <c r="I824499" s="6"/>
    </row>
    <row r="824500" spans="9:9">
      <c r="I824500" s="6"/>
    </row>
    <row r="824501" spans="9:9">
      <c r="I824501" s="6"/>
    </row>
    <row r="824502" spans="9:9">
      <c r="I824502" s="6"/>
    </row>
    <row r="824503" spans="9:9">
      <c r="I824503" s="6"/>
    </row>
    <row r="824504" spans="9:9">
      <c r="I824504" s="6"/>
    </row>
    <row r="824505" spans="9:9">
      <c r="I824505" s="6"/>
    </row>
    <row r="824506" spans="9:9">
      <c r="I824506" s="6"/>
    </row>
    <row r="824507" spans="9:9">
      <c r="I824507" s="6"/>
    </row>
    <row r="824508" spans="9:9">
      <c r="I824508" s="6"/>
    </row>
    <row r="824509" spans="9:9">
      <c r="I824509" s="6"/>
    </row>
    <row r="824510" spans="9:9">
      <c r="I824510" s="6"/>
    </row>
    <row r="824511" spans="9:9">
      <c r="I824511" s="6"/>
    </row>
    <row r="824512" spans="9:9">
      <c r="I824512" s="6"/>
    </row>
    <row r="824513" spans="9:9">
      <c r="I824513" s="6"/>
    </row>
    <row r="824514" spans="9:9">
      <c r="I824514" s="6"/>
    </row>
    <row r="824515" spans="9:9">
      <c r="I824515" s="6"/>
    </row>
    <row r="824516" spans="9:9">
      <c r="I824516" s="6"/>
    </row>
    <row r="824517" spans="9:9">
      <c r="I824517" s="6"/>
    </row>
    <row r="824518" spans="9:9">
      <c r="I824518" s="6"/>
    </row>
    <row r="824519" spans="9:9">
      <c r="I824519" s="6"/>
    </row>
    <row r="824520" spans="9:9">
      <c r="I824520" s="6"/>
    </row>
    <row r="824521" spans="9:9">
      <c r="I824521" s="6"/>
    </row>
    <row r="824522" spans="9:9">
      <c r="I824522" s="6"/>
    </row>
    <row r="824523" spans="9:9">
      <c r="I824523" s="6"/>
    </row>
    <row r="824524" spans="9:9">
      <c r="I824524" s="6"/>
    </row>
    <row r="824525" spans="9:9">
      <c r="I824525" s="6"/>
    </row>
    <row r="824526" spans="9:9">
      <c r="I824526" s="6"/>
    </row>
    <row r="824527" spans="9:9">
      <c r="I824527" s="6"/>
    </row>
    <row r="824528" spans="9:9">
      <c r="I824528" s="6"/>
    </row>
    <row r="824529" spans="9:9">
      <c r="I824529" s="6"/>
    </row>
    <row r="824530" spans="9:9">
      <c r="I824530" s="6"/>
    </row>
    <row r="824531" spans="9:9">
      <c r="I824531" s="6"/>
    </row>
    <row r="824532" spans="9:9">
      <c r="I824532" s="6"/>
    </row>
    <row r="824533" spans="9:9">
      <c r="I824533" s="6"/>
    </row>
    <row r="824534" spans="9:9">
      <c r="I824534" s="6"/>
    </row>
    <row r="824535" spans="9:9">
      <c r="I824535" s="6"/>
    </row>
    <row r="824536" spans="9:9">
      <c r="I824536" s="6"/>
    </row>
    <row r="824537" spans="9:9">
      <c r="I824537" s="6"/>
    </row>
    <row r="824538" spans="9:9">
      <c r="I824538" s="6"/>
    </row>
    <row r="824539" spans="9:9">
      <c r="I824539" s="6"/>
    </row>
    <row r="824540" spans="9:9">
      <c r="I824540" s="6"/>
    </row>
    <row r="824541" spans="9:9">
      <c r="I824541" s="6"/>
    </row>
    <row r="824542" spans="9:9">
      <c r="I824542" s="6"/>
    </row>
    <row r="824543" spans="9:9">
      <c r="I824543" s="6"/>
    </row>
    <row r="824544" spans="9:9">
      <c r="I824544" s="6"/>
    </row>
    <row r="824545" spans="9:9">
      <c r="I824545" s="6"/>
    </row>
    <row r="824546" spans="9:9">
      <c r="I824546" s="6"/>
    </row>
    <row r="824547" spans="9:9">
      <c r="I824547" s="6"/>
    </row>
    <row r="824548" spans="9:9">
      <c r="I824548" s="6"/>
    </row>
    <row r="824549" spans="9:9">
      <c r="I824549" s="6"/>
    </row>
    <row r="824550" spans="9:9">
      <c r="I824550" s="6"/>
    </row>
    <row r="824551" spans="9:9">
      <c r="I824551" s="6"/>
    </row>
    <row r="824552" spans="9:9">
      <c r="I824552" s="6"/>
    </row>
    <row r="824553" spans="9:9">
      <c r="I824553" s="6"/>
    </row>
    <row r="824554" spans="9:9">
      <c r="I824554" s="6"/>
    </row>
    <row r="824555" spans="9:9">
      <c r="I824555" s="6"/>
    </row>
    <row r="824556" spans="9:9">
      <c r="I824556" s="6"/>
    </row>
    <row r="824557" spans="9:9">
      <c r="I824557" s="6"/>
    </row>
    <row r="824558" spans="9:9">
      <c r="I824558" s="6"/>
    </row>
    <row r="824559" spans="9:9">
      <c r="I824559" s="6"/>
    </row>
    <row r="824560" spans="9:9">
      <c r="I824560" s="6"/>
    </row>
    <row r="824561" spans="9:9">
      <c r="I824561" s="6"/>
    </row>
    <row r="824562" spans="9:9">
      <c r="I824562" s="6"/>
    </row>
    <row r="824563" spans="9:9">
      <c r="I824563" s="6"/>
    </row>
    <row r="824564" spans="9:9">
      <c r="I824564" s="6"/>
    </row>
    <row r="824565" spans="9:9">
      <c r="I824565" s="6"/>
    </row>
    <row r="824566" spans="9:9">
      <c r="I824566" s="6"/>
    </row>
    <row r="824567" spans="9:9">
      <c r="I824567" s="6"/>
    </row>
    <row r="824568" spans="9:9">
      <c r="I824568" s="6"/>
    </row>
    <row r="824569" spans="9:9">
      <c r="I824569" s="6"/>
    </row>
    <row r="824570" spans="9:9">
      <c r="I824570" s="6"/>
    </row>
    <row r="824571" spans="9:9">
      <c r="I824571" s="6"/>
    </row>
    <row r="824572" spans="9:9">
      <c r="I824572" s="6"/>
    </row>
    <row r="824573" spans="9:9">
      <c r="I824573" s="6"/>
    </row>
    <row r="824574" spans="9:9">
      <c r="I824574" s="6"/>
    </row>
    <row r="824575" spans="9:9">
      <c r="I824575" s="6"/>
    </row>
    <row r="824576" spans="9:9">
      <c r="I824576" s="6"/>
    </row>
    <row r="824577" spans="9:9">
      <c r="I824577" s="6"/>
    </row>
    <row r="824578" spans="9:9">
      <c r="I824578" s="6"/>
    </row>
    <row r="824579" spans="9:9">
      <c r="I824579" s="6"/>
    </row>
    <row r="824580" spans="9:9">
      <c r="I824580" s="6"/>
    </row>
    <row r="824581" spans="9:9">
      <c r="I824581" s="6"/>
    </row>
    <row r="824582" spans="9:9">
      <c r="I824582" s="6"/>
    </row>
    <row r="824583" spans="9:9">
      <c r="I824583" s="6"/>
    </row>
    <row r="824584" spans="9:9">
      <c r="I824584" s="6"/>
    </row>
    <row r="824585" spans="9:9">
      <c r="I824585" s="6"/>
    </row>
    <row r="824586" spans="9:9">
      <c r="I824586" s="6"/>
    </row>
    <row r="824587" spans="9:9">
      <c r="I824587" s="6"/>
    </row>
    <row r="824588" spans="9:9">
      <c r="I824588" s="6"/>
    </row>
    <row r="824589" spans="9:9">
      <c r="I824589" s="6"/>
    </row>
    <row r="824590" spans="9:9">
      <c r="I824590" s="6"/>
    </row>
    <row r="824591" spans="9:9">
      <c r="I824591" s="6"/>
    </row>
    <row r="824592" spans="9:9">
      <c r="I824592" s="6"/>
    </row>
    <row r="824593" spans="9:9">
      <c r="I824593" s="6"/>
    </row>
    <row r="824594" spans="9:9">
      <c r="I824594" s="6"/>
    </row>
    <row r="824595" spans="9:9">
      <c r="I824595" s="6"/>
    </row>
    <row r="824596" spans="9:9">
      <c r="I824596" s="6"/>
    </row>
    <row r="824597" spans="9:9">
      <c r="I824597" s="6"/>
    </row>
    <row r="824598" spans="9:9">
      <c r="I824598" s="6"/>
    </row>
    <row r="824599" spans="9:9">
      <c r="I824599" s="6"/>
    </row>
    <row r="824600" spans="9:9">
      <c r="I824600" s="6"/>
    </row>
    <row r="824601" spans="9:9">
      <c r="I824601" s="6"/>
    </row>
    <row r="824602" spans="9:9">
      <c r="I824602" s="6"/>
    </row>
    <row r="824603" spans="9:9">
      <c r="I824603" s="6"/>
    </row>
    <row r="824604" spans="9:9">
      <c r="I824604" s="6"/>
    </row>
    <row r="824605" spans="9:9">
      <c r="I824605" s="6"/>
    </row>
    <row r="824606" spans="9:9">
      <c r="I824606" s="6"/>
    </row>
    <row r="824607" spans="9:9">
      <c r="I824607" s="6"/>
    </row>
    <row r="824608" spans="9:9">
      <c r="I824608" s="6"/>
    </row>
    <row r="824609" spans="9:9">
      <c r="I824609" s="6"/>
    </row>
    <row r="824610" spans="9:9">
      <c r="I824610" s="6"/>
    </row>
    <row r="824611" spans="9:9">
      <c r="I824611" s="6"/>
    </row>
    <row r="824612" spans="9:9">
      <c r="I824612" s="6"/>
    </row>
    <row r="824613" spans="9:9">
      <c r="I824613" s="6"/>
    </row>
    <row r="824614" spans="9:9">
      <c r="I824614" s="6"/>
    </row>
    <row r="824615" spans="9:9">
      <c r="I824615" s="6"/>
    </row>
    <row r="824616" spans="9:9">
      <c r="I824616" s="6"/>
    </row>
    <row r="824617" spans="9:9">
      <c r="I824617" s="6"/>
    </row>
    <row r="824618" spans="9:9">
      <c r="I824618" s="6"/>
    </row>
    <row r="824619" spans="9:9">
      <c r="I824619" s="6"/>
    </row>
    <row r="824620" spans="9:9">
      <c r="I824620" s="6"/>
    </row>
    <row r="824621" spans="9:9">
      <c r="I824621" s="6"/>
    </row>
    <row r="824622" spans="9:9">
      <c r="I824622" s="6"/>
    </row>
    <row r="824623" spans="9:9">
      <c r="I824623" s="6"/>
    </row>
    <row r="824624" spans="9:9">
      <c r="I824624" s="6"/>
    </row>
    <row r="824625" spans="9:9">
      <c r="I824625" s="6"/>
    </row>
    <row r="824626" spans="9:9">
      <c r="I824626" s="6"/>
    </row>
    <row r="824627" spans="9:9">
      <c r="I824627" s="6"/>
    </row>
    <row r="824628" spans="9:9">
      <c r="I824628" s="6"/>
    </row>
    <row r="824629" spans="9:9">
      <c r="I824629" s="6"/>
    </row>
    <row r="824630" spans="9:9">
      <c r="I824630" s="6"/>
    </row>
    <row r="824631" spans="9:9">
      <c r="I824631" s="6"/>
    </row>
    <row r="824632" spans="9:9">
      <c r="I824632" s="6"/>
    </row>
    <row r="824633" spans="9:9">
      <c r="I824633" s="6"/>
    </row>
    <row r="824634" spans="9:9">
      <c r="I824634" s="6"/>
    </row>
    <row r="824635" spans="9:9">
      <c r="I824635" s="6"/>
    </row>
    <row r="824636" spans="9:9">
      <c r="I824636" s="6"/>
    </row>
    <row r="824637" spans="9:9">
      <c r="I824637" s="6"/>
    </row>
    <row r="824638" spans="9:9">
      <c r="I824638" s="6"/>
    </row>
    <row r="824639" spans="9:9">
      <c r="I824639" s="6"/>
    </row>
    <row r="824640" spans="9:9">
      <c r="I824640" s="6"/>
    </row>
    <row r="824641" spans="9:9">
      <c r="I824641" s="6"/>
    </row>
    <row r="824642" spans="9:9">
      <c r="I824642" s="6"/>
    </row>
    <row r="824643" spans="9:9">
      <c r="I824643" s="6"/>
    </row>
    <row r="824644" spans="9:9">
      <c r="I824644" s="6"/>
    </row>
    <row r="824645" spans="9:9">
      <c r="I824645" s="6"/>
    </row>
    <row r="824646" spans="9:9">
      <c r="I824646" s="6"/>
    </row>
    <row r="824647" spans="9:9">
      <c r="I824647" s="6"/>
    </row>
    <row r="824648" spans="9:9">
      <c r="I824648" s="6"/>
    </row>
    <row r="824649" spans="9:9">
      <c r="I824649" s="6"/>
    </row>
    <row r="824650" spans="9:9">
      <c r="I824650" s="6"/>
    </row>
    <row r="824651" spans="9:9">
      <c r="I824651" s="6"/>
    </row>
    <row r="824652" spans="9:9">
      <c r="I824652" s="6"/>
    </row>
    <row r="824653" spans="9:9">
      <c r="I824653" s="6"/>
    </row>
    <row r="824654" spans="9:9">
      <c r="I824654" s="6"/>
    </row>
    <row r="824655" spans="9:9">
      <c r="I824655" s="6"/>
    </row>
    <row r="824656" spans="9:9">
      <c r="I824656" s="6"/>
    </row>
    <row r="824657" spans="9:9">
      <c r="I824657" s="6"/>
    </row>
    <row r="824658" spans="9:9">
      <c r="I824658" s="6"/>
    </row>
    <row r="824659" spans="9:9">
      <c r="I824659" s="6"/>
    </row>
    <row r="824660" spans="9:9">
      <c r="I824660" s="6"/>
    </row>
    <row r="824661" spans="9:9">
      <c r="I824661" s="6"/>
    </row>
    <row r="824662" spans="9:9">
      <c r="I824662" s="6"/>
    </row>
    <row r="824663" spans="9:9">
      <c r="I824663" s="6"/>
    </row>
    <row r="824664" spans="9:9">
      <c r="I824664" s="6"/>
    </row>
    <row r="824665" spans="9:9">
      <c r="I824665" s="6"/>
    </row>
    <row r="824666" spans="9:9">
      <c r="I824666" s="6"/>
    </row>
    <row r="824667" spans="9:9">
      <c r="I824667" s="6"/>
    </row>
    <row r="824668" spans="9:9">
      <c r="I824668" s="6"/>
    </row>
    <row r="824669" spans="9:9">
      <c r="I824669" s="6"/>
    </row>
    <row r="824670" spans="9:9">
      <c r="I824670" s="6"/>
    </row>
    <row r="824671" spans="9:9">
      <c r="I824671" s="6"/>
    </row>
    <row r="824672" spans="9:9">
      <c r="I824672" s="6"/>
    </row>
    <row r="824673" spans="9:9">
      <c r="I824673" s="6"/>
    </row>
    <row r="824674" spans="9:9">
      <c r="I824674" s="6"/>
    </row>
    <row r="824675" spans="9:9">
      <c r="I824675" s="6"/>
    </row>
    <row r="824676" spans="9:9">
      <c r="I824676" s="6"/>
    </row>
    <row r="824677" spans="9:9">
      <c r="I824677" s="6"/>
    </row>
    <row r="824678" spans="9:9">
      <c r="I824678" s="6"/>
    </row>
    <row r="824679" spans="9:9">
      <c r="I824679" s="6"/>
    </row>
    <row r="824680" spans="9:9">
      <c r="I824680" s="6"/>
    </row>
    <row r="824681" spans="9:9">
      <c r="I824681" s="6"/>
    </row>
    <row r="824682" spans="9:9">
      <c r="I824682" s="6"/>
    </row>
    <row r="824683" spans="9:9">
      <c r="I824683" s="6"/>
    </row>
    <row r="824684" spans="9:9">
      <c r="I824684" s="6"/>
    </row>
    <row r="824685" spans="9:9">
      <c r="I824685" s="6"/>
    </row>
    <row r="824686" spans="9:9">
      <c r="I824686" s="6"/>
    </row>
    <row r="824687" spans="9:9">
      <c r="I824687" s="6"/>
    </row>
    <row r="824688" spans="9:9">
      <c r="I824688" s="6"/>
    </row>
    <row r="824689" spans="9:9">
      <c r="I824689" s="6"/>
    </row>
    <row r="824690" spans="9:9">
      <c r="I824690" s="6"/>
    </row>
    <row r="824691" spans="9:9">
      <c r="I824691" s="6"/>
    </row>
    <row r="824692" spans="9:9">
      <c r="I824692" s="6"/>
    </row>
    <row r="824693" spans="9:9">
      <c r="I824693" s="6"/>
    </row>
    <row r="824694" spans="9:9">
      <c r="I824694" s="6"/>
    </row>
    <row r="824695" spans="9:9">
      <c r="I824695" s="6"/>
    </row>
    <row r="824696" spans="9:9">
      <c r="I824696" s="6"/>
    </row>
    <row r="824697" spans="9:9">
      <c r="I824697" s="6"/>
    </row>
    <row r="824698" spans="9:9">
      <c r="I824698" s="6"/>
    </row>
    <row r="824699" spans="9:9">
      <c r="I824699" s="6"/>
    </row>
    <row r="824700" spans="9:9">
      <c r="I824700" s="6"/>
    </row>
    <row r="824701" spans="9:9">
      <c r="I824701" s="6"/>
    </row>
    <row r="824702" spans="9:9">
      <c r="I824702" s="6"/>
    </row>
    <row r="824703" spans="9:9">
      <c r="I824703" s="6"/>
    </row>
    <row r="824704" spans="9:9">
      <c r="I824704" s="6"/>
    </row>
    <row r="824705" spans="9:9">
      <c r="I824705" s="6"/>
    </row>
    <row r="824706" spans="9:9">
      <c r="I824706" s="6"/>
    </row>
    <row r="824707" spans="9:9">
      <c r="I824707" s="6"/>
    </row>
    <row r="824708" spans="9:9">
      <c r="I824708" s="6"/>
    </row>
    <row r="824709" spans="9:9">
      <c r="I824709" s="6"/>
    </row>
    <row r="824710" spans="9:9">
      <c r="I824710" s="6"/>
    </row>
    <row r="824711" spans="9:9">
      <c r="I824711" s="6"/>
    </row>
    <row r="824712" spans="9:9">
      <c r="I824712" s="6"/>
    </row>
    <row r="824713" spans="9:9">
      <c r="I824713" s="6"/>
    </row>
    <row r="824714" spans="9:9">
      <c r="I824714" s="6"/>
    </row>
    <row r="824715" spans="9:9">
      <c r="I824715" s="6"/>
    </row>
    <row r="824716" spans="9:9">
      <c r="I824716" s="6"/>
    </row>
    <row r="824717" spans="9:9">
      <c r="I824717" s="6"/>
    </row>
    <row r="824718" spans="9:9">
      <c r="I824718" s="6"/>
    </row>
    <row r="824719" spans="9:9">
      <c r="I824719" s="6"/>
    </row>
    <row r="824720" spans="9:9">
      <c r="I824720" s="6"/>
    </row>
    <row r="824721" spans="9:9">
      <c r="I824721" s="6"/>
    </row>
    <row r="824722" spans="9:9">
      <c r="I824722" s="6"/>
    </row>
    <row r="824723" spans="9:9">
      <c r="I824723" s="6"/>
    </row>
    <row r="824724" spans="9:9">
      <c r="I824724" s="6"/>
    </row>
    <row r="824725" spans="9:9">
      <c r="I824725" s="6"/>
    </row>
    <row r="824726" spans="9:9">
      <c r="I824726" s="6"/>
    </row>
    <row r="824727" spans="9:9">
      <c r="I824727" s="6"/>
    </row>
    <row r="824728" spans="9:9">
      <c r="I824728" s="6"/>
    </row>
    <row r="824729" spans="9:9">
      <c r="I824729" s="6"/>
    </row>
    <row r="824730" spans="9:9">
      <c r="I824730" s="6"/>
    </row>
    <row r="824731" spans="9:9">
      <c r="I824731" s="6"/>
    </row>
    <row r="824732" spans="9:9">
      <c r="I824732" s="6"/>
    </row>
    <row r="824733" spans="9:9">
      <c r="I824733" s="6"/>
    </row>
    <row r="824734" spans="9:9">
      <c r="I824734" s="6"/>
    </row>
    <row r="824735" spans="9:9">
      <c r="I824735" s="6"/>
    </row>
    <row r="824736" spans="9:9">
      <c r="I824736" s="6"/>
    </row>
    <row r="824737" spans="9:9">
      <c r="I824737" s="6"/>
    </row>
    <row r="824738" spans="9:9">
      <c r="I824738" s="6"/>
    </row>
    <row r="824739" spans="9:9">
      <c r="I824739" s="6"/>
    </row>
    <row r="824740" spans="9:9">
      <c r="I824740" s="6"/>
    </row>
    <row r="824741" spans="9:9">
      <c r="I824741" s="6"/>
    </row>
    <row r="824742" spans="9:9">
      <c r="I824742" s="6"/>
    </row>
    <row r="824743" spans="9:9">
      <c r="I824743" s="6"/>
    </row>
    <row r="824744" spans="9:9">
      <c r="I824744" s="6"/>
    </row>
    <row r="824745" spans="9:9">
      <c r="I824745" s="6"/>
    </row>
    <row r="824746" spans="9:9">
      <c r="I824746" s="6"/>
    </row>
    <row r="824747" spans="9:9">
      <c r="I824747" s="6"/>
    </row>
    <row r="824748" spans="9:9">
      <c r="I824748" s="6"/>
    </row>
    <row r="824749" spans="9:9">
      <c r="I824749" s="6"/>
    </row>
    <row r="824750" spans="9:9">
      <c r="I824750" s="6"/>
    </row>
    <row r="824751" spans="9:9">
      <c r="I824751" s="6"/>
    </row>
    <row r="824752" spans="9:9">
      <c r="I824752" s="6"/>
    </row>
    <row r="824753" spans="9:9">
      <c r="I824753" s="6"/>
    </row>
    <row r="824754" spans="9:9">
      <c r="I824754" s="6"/>
    </row>
    <row r="824755" spans="9:9">
      <c r="I824755" s="6"/>
    </row>
    <row r="824756" spans="9:9">
      <c r="I824756" s="6"/>
    </row>
    <row r="824757" spans="9:9">
      <c r="I824757" s="6"/>
    </row>
    <row r="824758" spans="9:9">
      <c r="I824758" s="6"/>
    </row>
    <row r="824759" spans="9:9">
      <c r="I824759" s="6"/>
    </row>
    <row r="824760" spans="9:9">
      <c r="I824760" s="6"/>
    </row>
    <row r="824761" spans="9:9">
      <c r="I824761" s="6"/>
    </row>
    <row r="824762" spans="9:9">
      <c r="I824762" s="6"/>
    </row>
    <row r="824763" spans="9:9">
      <c r="I824763" s="6"/>
    </row>
    <row r="824764" spans="9:9">
      <c r="I824764" s="6"/>
    </row>
    <row r="824765" spans="9:9">
      <c r="I824765" s="6"/>
    </row>
    <row r="824766" spans="9:9">
      <c r="I824766" s="6"/>
    </row>
    <row r="824767" spans="9:9">
      <c r="I824767" s="6"/>
    </row>
    <row r="824768" spans="9:9">
      <c r="I824768" s="6"/>
    </row>
    <row r="824769" spans="9:9">
      <c r="I824769" s="6"/>
    </row>
    <row r="824770" spans="9:9">
      <c r="I824770" s="6"/>
    </row>
    <row r="824771" spans="9:9">
      <c r="I824771" s="6"/>
    </row>
    <row r="824772" spans="9:9">
      <c r="I824772" s="6"/>
    </row>
    <row r="824773" spans="9:9">
      <c r="I824773" s="6"/>
    </row>
    <row r="824774" spans="9:9">
      <c r="I824774" s="6"/>
    </row>
    <row r="824775" spans="9:9">
      <c r="I824775" s="6"/>
    </row>
    <row r="824776" spans="9:9">
      <c r="I824776" s="6"/>
    </row>
    <row r="824777" spans="9:9">
      <c r="I824777" s="6"/>
    </row>
    <row r="824778" spans="9:9">
      <c r="I824778" s="6"/>
    </row>
    <row r="824779" spans="9:9">
      <c r="I824779" s="6"/>
    </row>
    <row r="824780" spans="9:9">
      <c r="I824780" s="6"/>
    </row>
    <row r="824781" spans="9:9">
      <c r="I824781" s="6"/>
    </row>
    <row r="824782" spans="9:9">
      <c r="I824782" s="6"/>
    </row>
    <row r="824783" spans="9:9">
      <c r="I824783" s="6"/>
    </row>
    <row r="824784" spans="9:9">
      <c r="I824784" s="6"/>
    </row>
    <row r="824785" spans="9:9">
      <c r="I824785" s="6"/>
    </row>
    <row r="824786" spans="9:9">
      <c r="I824786" s="6"/>
    </row>
    <row r="824787" spans="9:9">
      <c r="I824787" s="6"/>
    </row>
    <row r="824788" spans="9:9">
      <c r="I824788" s="6"/>
    </row>
    <row r="824789" spans="9:9">
      <c r="I824789" s="6"/>
    </row>
    <row r="824790" spans="9:9">
      <c r="I824790" s="6"/>
    </row>
    <row r="824791" spans="9:9">
      <c r="I824791" s="6"/>
    </row>
    <row r="824792" spans="9:9">
      <c r="I824792" s="6"/>
    </row>
    <row r="824793" spans="9:9">
      <c r="I824793" s="6"/>
    </row>
    <row r="824794" spans="9:9">
      <c r="I824794" s="6"/>
    </row>
    <row r="824795" spans="9:9">
      <c r="I824795" s="6"/>
    </row>
    <row r="824796" spans="9:9">
      <c r="I824796" s="6"/>
    </row>
    <row r="824797" spans="9:9">
      <c r="I824797" s="6"/>
    </row>
    <row r="824798" spans="9:9">
      <c r="I824798" s="6"/>
    </row>
    <row r="824799" spans="9:9">
      <c r="I824799" s="6"/>
    </row>
    <row r="824800" spans="9:9">
      <c r="I824800" s="6"/>
    </row>
    <row r="824801" spans="9:9">
      <c r="I824801" s="6"/>
    </row>
    <row r="824802" spans="9:9">
      <c r="I824802" s="6"/>
    </row>
    <row r="824803" spans="9:9">
      <c r="I824803" s="6"/>
    </row>
    <row r="824804" spans="9:9">
      <c r="I824804" s="6"/>
    </row>
    <row r="824805" spans="9:9">
      <c r="I824805" s="6"/>
    </row>
    <row r="824806" spans="9:9">
      <c r="I824806" s="6"/>
    </row>
    <row r="824807" spans="9:9">
      <c r="I824807" s="6"/>
    </row>
    <row r="824808" spans="9:9">
      <c r="I824808" s="6"/>
    </row>
    <row r="824809" spans="9:9">
      <c r="I824809" s="6"/>
    </row>
    <row r="824810" spans="9:9">
      <c r="I824810" s="6"/>
    </row>
    <row r="824811" spans="9:9">
      <c r="I824811" s="6"/>
    </row>
    <row r="824812" spans="9:9">
      <c r="I824812" s="6"/>
    </row>
    <row r="824813" spans="9:9">
      <c r="I824813" s="6"/>
    </row>
    <row r="824814" spans="9:9">
      <c r="I824814" s="6"/>
    </row>
    <row r="824815" spans="9:9">
      <c r="I824815" s="6"/>
    </row>
    <row r="824816" spans="9:9">
      <c r="I824816" s="6"/>
    </row>
    <row r="824817" spans="9:9">
      <c r="I824817" s="6"/>
    </row>
    <row r="824818" spans="9:9">
      <c r="I824818" s="6"/>
    </row>
    <row r="824819" spans="9:9">
      <c r="I824819" s="6"/>
    </row>
    <row r="824820" spans="9:9">
      <c r="I824820" s="6"/>
    </row>
    <row r="824821" spans="9:9">
      <c r="I824821" s="6"/>
    </row>
    <row r="824822" spans="9:9">
      <c r="I824822" s="6"/>
    </row>
    <row r="824823" spans="9:9">
      <c r="I824823" s="6"/>
    </row>
    <row r="824824" spans="9:9">
      <c r="I824824" s="6"/>
    </row>
    <row r="824825" spans="9:9">
      <c r="I824825" s="6"/>
    </row>
    <row r="824826" spans="9:9">
      <c r="I824826" s="6"/>
    </row>
    <row r="824827" spans="9:9">
      <c r="I824827" s="6"/>
    </row>
    <row r="824828" spans="9:9">
      <c r="I824828" s="6"/>
    </row>
    <row r="824829" spans="9:9">
      <c r="I824829" s="6"/>
    </row>
    <row r="824830" spans="9:9">
      <c r="I824830" s="6"/>
    </row>
    <row r="824831" spans="9:9">
      <c r="I824831" s="6"/>
    </row>
    <row r="824832" spans="9:9">
      <c r="I824832" s="6"/>
    </row>
    <row r="824833" spans="9:9">
      <c r="I824833" s="6"/>
    </row>
    <row r="824834" spans="9:9">
      <c r="I824834" s="6"/>
    </row>
    <row r="824835" spans="9:9">
      <c r="I824835" s="6"/>
    </row>
    <row r="824836" spans="9:9">
      <c r="I824836" s="6"/>
    </row>
    <row r="824837" spans="9:9">
      <c r="I824837" s="6"/>
    </row>
    <row r="824838" spans="9:9">
      <c r="I824838" s="6"/>
    </row>
    <row r="824839" spans="9:9">
      <c r="I824839" s="6"/>
    </row>
    <row r="824840" spans="9:9">
      <c r="I824840" s="6"/>
    </row>
    <row r="824841" spans="9:9">
      <c r="I824841" s="6"/>
    </row>
    <row r="824842" spans="9:9">
      <c r="I824842" s="6"/>
    </row>
    <row r="824843" spans="9:9">
      <c r="I824843" s="6"/>
    </row>
    <row r="824844" spans="9:9">
      <c r="I824844" s="6"/>
    </row>
    <row r="824845" spans="9:9">
      <c r="I824845" s="6"/>
    </row>
    <row r="824846" spans="9:9">
      <c r="I824846" s="6"/>
    </row>
    <row r="824847" spans="9:9">
      <c r="I824847" s="6"/>
    </row>
    <row r="824848" spans="9:9">
      <c r="I824848" s="6"/>
    </row>
    <row r="824849" spans="9:9">
      <c r="I824849" s="6"/>
    </row>
    <row r="824850" spans="9:9">
      <c r="I824850" s="6"/>
    </row>
    <row r="824851" spans="9:9">
      <c r="I824851" s="6"/>
    </row>
    <row r="824852" spans="9:9">
      <c r="I824852" s="6"/>
    </row>
    <row r="824853" spans="9:9">
      <c r="I824853" s="6"/>
    </row>
    <row r="824854" spans="9:9">
      <c r="I824854" s="6"/>
    </row>
    <row r="824855" spans="9:9">
      <c r="I824855" s="6"/>
    </row>
    <row r="824856" spans="9:9">
      <c r="I824856" s="6"/>
    </row>
    <row r="824857" spans="9:9">
      <c r="I824857" s="6"/>
    </row>
    <row r="824858" spans="9:9">
      <c r="I824858" s="6"/>
    </row>
    <row r="824859" spans="9:9">
      <c r="I824859" s="6"/>
    </row>
    <row r="824860" spans="9:9">
      <c r="I824860" s="6"/>
    </row>
    <row r="824861" spans="9:9">
      <c r="I824861" s="6"/>
    </row>
    <row r="824862" spans="9:9">
      <c r="I824862" s="6"/>
    </row>
    <row r="824863" spans="9:9">
      <c r="I824863" s="6"/>
    </row>
    <row r="824864" spans="9:9">
      <c r="I824864" s="6"/>
    </row>
    <row r="824865" spans="9:9">
      <c r="I824865" s="6"/>
    </row>
    <row r="824866" spans="9:9">
      <c r="I824866" s="6"/>
    </row>
    <row r="824867" spans="9:9">
      <c r="I824867" s="6"/>
    </row>
    <row r="824868" spans="9:9">
      <c r="I824868" s="6"/>
    </row>
    <row r="824869" spans="9:9">
      <c r="I824869" s="6"/>
    </row>
    <row r="824870" spans="9:9">
      <c r="I824870" s="6"/>
    </row>
    <row r="824871" spans="9:9">
      <c r="I824871" s="6"/>
    </row>
    <row r="824872" spans="9:9">
      <c r="I824872" s="6"/>
    </row>
    <row r="824873" spans="9:9">
      <c r="I824873" s="6"/>
    </row>
    <row r="824874" spans="9:9">
      <c r="I824874" s="6"/>
    </row>
    <row r="824875" spans="9:9">
      <c r="I824875" s="6"/>
    </row>
    <row r="824876" spans="9:9">
      <c r="I824876" s="6"/>
    </row>
    <row r="824877" spans="9:9">
      <c r="I824877" s="6"/>
    </row>
    <row r="824878" spans="9:9">
      <c r="I824878" s="6"/>
    </row>
    <row r="824879" spans="9:9">
      <c r="I824879" s="6"/>
    </row>
    <row r="824880" spans="9:9">
      <c r="I824880" s="6"/>
    </row>
    <row r="824881" spans="9:9">
      <c r="I824881" s="6"/>
    </row>
    <row r="824882" spans="9:9">
      <c r="I824882" s="6"/>
    </row>
    <row r="824883" spans="9:9">
      <c r="I824883" s="6"/>
    </row>
    <row r="824884" spans="9:9">
      <c r="I824884" s="6"/>
    </row>
    <row r="824885" spans="9:9">
      <c r="I824885" s="6"/>
    </row>
    <row r="824886" spans="9:9">
      <c r="I824886" s="6"/>
    </row>
    <row r="824887" spans="9:9">
      <c r="I824887" s="6"/>
    </row>
    <row r="824888" spans="9:9">
      <c r="I824888" s="6"/>
    </row>
    <row r="824889" spans="9:9">
      <c r="I824889" s="6"/>
    </row>
    <row r="824890" spans="9:9">
      <c r="I824890" s="6"/>
    </row>
    <row r="824891" spans="9:9">
      <c r="I824891" s="6"/>
    </row>
    <row r="824892" spans="9:9">
      <c r="I824892" s="6"/>
    </row>
    <row r="824893" spans="9:9">
      <c r="I824893" s="6"/>
    </row>
    <row r="824894" spans="9:9">
      <c r="I824894" s="6"/>
    </row>
    <row r="824895" spans="9:9">
      <c r="I824895" s="6"/>
    </row>
    <row r="824896" spans="9:9">
      <c r="I824896" s="6"/>
    </row>
    <row r="824897" spans="9:9">
      <c r="I824897" s="6"/>
    </row>
    <row r="824898" spans="9:9">
      <c r="I824898" s="6"/>
    </row>
    <row r="824899" spans="9:9">
      <c r="I824899" s="6"/>
    </row>
    <row r="824900" spans="9:9">
      <c r="I824900" s="6"/>
    </row>
    <row r="824901" spans="9:9">
      <c r="I824901" s="6"/>
    </row>
    <row r="824902" spans="9:9">
      <c r="I824902" s="6"/>
    </row>
    <row r="824903" spans="9:9">
      <c r="I824903" s="6"/>
    </row>
    <row r="824904" spans="9:9">
      <c r="I824904" s="6"/>
    </row>
    <row r="824905" spans="9:9">
      <c r="I824905" s="6"/>
    </row>
    <row r="824906" spans="9:9">
      <c r="I824906" s="6"/>
    </row>
    <row r="824907" spans="9:9">
      <c r="I824907" s="6"/>
    </row>
    <row r="824908" spans="9:9">
      <c r="I824908" s="6"/>
    </row>
    <row r="824909" spans="9:9">
      <c r="I824909" s="6"/>
    </row>
    <row r="824910" spans="9:9">
      <c r="I824910" s="6"/>
    </row>
    <row r="824911" spans="9:9">
      <c r="I824911" s="6"/>
    </row>
    <row r="824912" spans="9:9">
      <c r="I824912" s="6"/>
    </row>
    <row r="824913" spans="9:9">
      <c r="I824913" s="6"/>
    </row>
    <row r="824914" spans="9:9">
      <c r="I824914" s="6"/>
    </row>
    <row r="824915" spans="9:9">
      <c r="I824915" s="6"/>
    </row>
    <row r="824916" spans="9:9">
      <c r="I824916" s="6"/>
    </row>
    <row r="824917" spans="9:9">
      <c r="I824917" s="6"/>
    </row>
    <row r="824918" spans="9:9">
      <c r="I824918" s="6"/>
    </row>
    <row r="824919" spans="9:9">
      <c r="I824919" s="6"/>
    </row>
    <row r="824920" spans="9:9">
      <c r="I824920" s="6"/>
    </row>
    <row r="824921" spans="9:9">
      <c r="I824921" s="6"/>
    </row>
    <row r="824922" spans="9:9">
      <c r="I824922" s="6"/>
    </row>
    <row r="824923" spans="9:9">
      <c r="I824923" s="6"/>
    </row>
    <row r="824924" spans="9:9">
      <c r="I824924" s="6"/>
    </row>
    <row r="824925" spans="9:9">
      <c r="I824925" s="6"/>
    </row>
    <row r="824926" spans="9:9">
      <c r="I824926" s="6"/>
    </row>
    <row r="824927" spans="9:9">
      <c r="I824927" s="6"/>
    </row>
    <row r="824928" spans="9:9">
      <c r="I824928" s="6"/>
    </row>
    <row r="824929" spans="9:9">
      <c r="I824929" s="6"/>
    </row>
    <row r="824930" spans="9:9">
      <c r="I824930" s="6"/>
    </row>
    <row r="824931" spans="9:9">
      <c r="I824931" s="6"/>
    </row>
    <row r="824932" spans="9:9">
      <c r="I824932" s="6"/>
    </row>
    <row r="824933" spans="9:9">
      <c r="I824933" s="6"/>
    </row>
    <row r="824934" spans="9:9">
      <c r="I824934" s="6"/>
    </row>
    <row r="824935" spans="9:9">
      <c r="I824935" s="6"/>
    </row>
    <row r="824936" spans="9:9">
      <c r="I824936" s="6"/>
    </row>
    <row r="824937" spans="9:9">
      <c r="I824937" s="6"/>
    </row>
    <row r="824938" spans="9:9">
      <c r="I824938" s="6"/>
    </row>
    <row r="824939" spans="9:9">
      <c r="I824939" s="6"/>
    </row>
    <row r="824940" spans="9:9">
      <c r="I824940" s="6"/>
    </row>
    <row r="824941" spans="9:9">
      <c r="I824941" s="6"/>
    </row>
    <row r="824942" spans="9:9">
      <c r="I824942" s="6"/>
    </row>
    <row r="824943" spans="9:9">
      <c r="I824943" s="6"/>
    </row>
    <row r="824944" spans="9:9">
      <c r="I824944" s="6"/>
    </row>
    <row r="824945" spans="9:9">
      <c r="I824945" s="6"/>
    </row>
    <row r="824946" spans="9:9">
      <c r="I824946" s="6"/>
    </row>
    <row r="824947" spans="9:9">
      <c r="I824947" s="6"/>
    </row>
    <row r="824948" spans="9:9">
      <c r="I824948" s="6"/>
    </row>
    <row r="824949" spans="9:9">
      <c r="I824949" s="6"/>
    </row>
    <row r="824950" spans="9:9">
      <c r="I824950" s="6"/>
    </row>
    <row r="824951" spans="9:9">
      <c r="I824951" s="6"/>
    </row>
    <row r="824952" spans="9:9">
      <c r="I824952" s="6"/>
    </row>
    <row r="824953" spans="9:9">
      <c r="I824953" s="6"/>
    </row>
    <row r="824954" spans="9:9">
      <c r="I824954" s="6"/>
    </row>
    <row r="824955" spans="9:9">
      <c r="I824955" s="6"/>
    </row>
    <row r="824956" spans="9:9">
      <c r="I824956" s="6"/>
    </row>
    <row r="824957" spans="9:9">
      <c r="I824957" s="6"/>
    </row>
    <row r="824958" spans="9:9">
      <c r="I824958" s="6"/>
    </row>
    <row r="824959" spans="9:9">
      <c r="I824959" s="6"/>
    </row>
    <row r="824960" spans="9:9">
      <c r="I824960" s="6"/>
    </row>
    <row r="824961" spans="9:9">
      <c r="I824961" s="6"/>
    </row>
    <row r="824962" spans="9:9">
      <c r="I824962" s="6"/>
    </row>
    <row r="824963" spans="9:9">
      <c r="I824963" s="6"/>
    </row>
    <row r="824964" spans="9:9">
      <c r="I824964" s="6"/>
    </row>
    <row r="824965" spans="9:9">
      <c r="I824965" s="6"/>
    </row>
    <row r="824966" spans="9:9">
      <c r="I824966" s="6"/>
    </row>
    <row r="824967" spans="9:9">
      <c r="I824967" s="6"/>
    </row>
    <row r="824968" spans="9:9">
      <c r="I824968" s="6"/>
    </row>
    <row r="824969" spans="9:9">
      <c r="I824969" s="6"/>
    </row>
    <row r="824970" spans="9:9">
      <c r="I824970" s="6"/>
    </row>
    <row r="824971" spans="9:9">
      <c r="I824971" s="6"/>
    </row>
    <row r="824972" spans="9:9">
      <c r="I824972" s="6"/>
    </row>
    <row r="824973" spans="9:9">
      <c r="I824973" s="6"/>
    </row>
    <row r="824974" spans="9:9">
      <c r="I824974" s="6"/>
    </row>
    <row r="824975" spans="9:9">
      <c r="I824975" s="6"/>
    </row>
    <row r="824976" spans="9:9">
      <c r="I824976" s="6"/>
    </row>
    <row r="824977" spans="9:9">
      <c r="I824977" s="6"/>
    </row>
    <row r="824978" spans="9:9">
      <c r="I824978" s="6"/>
    </row>
    <row r="824979" spans="9:9">
      <c r="I824979" s="6"/>
    </row>
    <row r="824980" spans="9:9">
      <c r="I824980" s="6"/>
    </row>
    <row r="824981" spans="9:9">
      <c r="I824981" s="6"/>
    </row>
    <row r="824982" spans="9:9">
      <c r="I824982" s="6"/>
    </row>
    <row r="824983" spans="9:9">
      <c r="I824983" s="6"/>
    </row>
    <row r="824984" spans="9:9">
      <c r="I824984" s="6"/>
    </row>
    <row r="824985" spans="9:9">
      <c r="I824985" s="6"/>
    </row>
    <row r="824986" spans="9:9">
      <c r="I824986" s="6"/>
    </row>
    <row r="824987" spans="9:9">
      <c r="I824987" s="6"/>
    </row>
    <row r="824988" spans="9:9">
      <c r="I824988" s="6"/>
    </row>
    <row r="824989" spans="9:9">
      <c r="I824989" s="6"/>
    </row>
    <row r="824990" spans="9:9">
      <c r="I824990" s="6"/>
    </row>
    <row r="824991" spans="9:9">
      <c r="I824991" s="6"/>
    </row>
    <row r="824992" spans="9:9">
      <c r="I824992" s="6"/>
    </row>
    <row r="824993" spans="9:9">
      <c r="I824993" s="6"/>
    </row>
    <row r="824994" spans="9:9">
      <c r="I824994" s="6"/>
    </row>
    <row r="824995" spans="9:9">
      <c r="I824995" s="6"/>
    </row>
    <row r="824996" spans="9:9">
      <c r="I824996" s="6"/>
    </row>
    <row r="824997" spans="9:9">
      <c r="I824997" s="6"/>
    </row>
    <row r="824998" spans="9:9">
      <c r="I824998" s="6"/>
    </row>
    <row r="824999" spans="9:9">
      <c r="I824999" s="6"/>
    </row>
    <row r="825000" spans="9:9">
      <c r="I825000" s="6"/>
    </row>
    <row r="825001" spans="9:9">
      <c r="I825001" s="6"/>
    </row>
    <row r="825002" spans="9:9">
      <c r="I825002" s="6"/>
    </row>
    <row r="825003" spans="9:9">
      <c r="I825003" s="6"/>
    </row>
    <row r="825004" spans="9:9">
      <c r="I825004" s="6"/>
    </row>
    <row r="825005" spans="9:9">
      <c r="I825005" s="6"/>
    </row>
    <row r="825006" spans="9:9">
      <c r="I825006" s="6"/>
    </row>
    <row r="825007" spans="9:9">
      <c r="I825007" s="6"/>
    </row>
    <row r="825008" spans="9:9">
      <c r="I825008" s="6"/>
    </row>
    <row r="825009" spans="9:9">
      <c r="I825009" s="6"/>
    </row>
    <row r="825010" spans="9:9">
      <c r="I825010" s="6"/>
    </row>
    <row r="825011" spans="9:9">
      <c r="I825011" s="6"/>
    </row>
    <row r="825012" spans="9:9">
      <c r="I825012" s="6"/>
    </row>
    <row r="825013" spans="9:9">
      <c r="I825013" s="6"/>
    </row>
    <row r="825014" spans="9:9">
      <c r="I825014" s="6"/>
    </row>
    <row r="825015" spans="9:9">
      <c r="I825015" s="6"/>
    </row>
    <row r="825016" spans="9:9">
      <c r="I825016" s="6"/>
    </row>
    <row r="825017" spans="9:9">
      <c r="I825017" s="6"/>
    </row>
    <row r="825018" spans="9:9">
      <c r="I825018" s="6"/>
    </row>
    <row r="825019" spans="9:9">
      <c r="I825019" s="6"/>
    </row>
    <row r="825020" spans="9:9">
      <c r="I825020" s="6"/>
    </row>
    <row r="825021" spans="9:9">
      <c r="I825021" s="6"/>
    </row>
    <row r="825022" spans="9:9">
      <c r="I825022" s="6"/>
    </row>
    <row r="825023" spans="9:9">
      <c r="I825023" s="6"/>
    </row>
    <row r="825024" spans="9:9">
      <c r="I825024" s="6"/>
    </row>
    <row r="825025" spans="9:9">
      <c r="I825025" s="6"/>
    </row>
    <row r="825026" spans="9:9">
      <c r="I825026" s="6"/>
    </row>
    <row r="825027" spans="9:9">
      <c r="I825027" s="6"/>
    </row>
    <row r="825028" spans="9:9">
      <c r="I825028" s="6"/>
    </row>
    <row r="825029" spans="9:9">
      <c r="I825029" s="6"/>
    </row>
    <row r="825030" spans="9:9">
      <c r="I825030" s="6"/>
    </row>
    <row r="825031" spans="9:9">
      <c r="I825031" s="6"/>
    </row>
    <row r="825032" spans="9:9">
      <c r="I825032" s="6"/>
    </row>
    <row r="825033" spans="9:9">
      <c r="I825033" s="6"/>
    </row>
    <row r="825034" spans="9:9">
      <c r="I825034" s="6"/>
    </row>
    <row r="825035" spans="9:9">
      <c r="I825035" s="6"/>
    </row>
    <row r="825036" spans="9:9">
      <c r="I825036" s="6"/>
    </row>
    <row r="825037" spans="9:9">
      <c r="I825037" s="6"/>
    </row>
    <row r="825038" spans="9:9">
      <c r="I825038" s="6"/>
    </row>
    <row r="825039" spans="9:9">
      <c r="I825039" s="6"/>
    </row>
    <row r="825040" spans="9:9">
      <c r="I825040" s="6"/>
    </row>
    <row r="825041" spans="9:9">
      <c r="I825041" s="6"/>
    </row>
    <row r="825042" spans="9:9">
      <c r="I825042" s="6"/>
    </row>
    <row r="825043" spans="9:9">
      <c r="I825043" s="6"/>
    </row>
    <row r="825044" spans="9:9">
      <c r="I825044" s="6"/>
    </row>
    <row r="825045" spans="9:9">
      <c r="I825045" s="6"/>
    </row>
    <row r="825046" spans="9:9">
      <c r="I825046" s="6"/>
    </row>
    <row r="825047" spans="9:9">
      <c r="I825047" s="6"/>
    </row>
    <row r="825048" spans="9:9">
      <c r="I825048" s="6"/>
    </row>
    <row r="825049" spans="9:9">
      <c r="I825049" s="6"/>
    </row>
    <row r="825050" spans="9:9">
      <c r="I825050" s="6"/>
    </row>
    <row r="825051" spans="9:9">
      <c r="I825051" s="6"/>
    </row>
    <row r="825052" spans="9:9">
      <c r="I825052" s="6"/>
    </row>
    <row r="825053" spans="9:9">
      <c r="I825053" s="6"/>
    </row>
    <row r="825054" spans="9:9">
      <c r="I825054" s="6"/>
    </row>
    <row r="825055" spans="9:9">
      <c r="I825055" s="6"/>
    </row>
    <row r="825056" spans="9:9">
      <c r="I825056" s="6"/>
    </row>
    <row r="825057" spans="9:9">
      <c r="I825057" s="6"/>
    </row>
    <row r="825058" spans="9:9">
      <c r="I825058" s="6"/>
    </row>
    <row r="825059" spans="9:9">
      <c r="I825059" s="6"/>
    </row>
    <row r="825060" spans="9:9">
      <c r="I825060" s="6"/>
    </row>
    <row r="825061" spans="9:9">
      <c r="I825061" s="6"/>
    </row>
    <row r="825062" spans="9:9">
      <c r="I825062" s="6"/>
    </row>
    <row r="825063" spans="9:9">
      <c r="I825063" s="6"/>
    </row>
    <row r="825064" spans="9:9">
      <c r="I825064" s="6"/>
    </row>
    <row r="825065" spans="9:9">
      <c r="I825065" s="6"/>
    </row>
    <row r="825066" spans="9:9">
      <c r="I825066" s="6"/>
    </row>
    <row r="825067" spans="9:9">
      <c r="I825067" s="6"/>
    </row>
    <row r="825068" spans="9:9">
      <c r="I825068" s="6"/>
    </row>
    <row r="825069" spans="9:9">
      <c r="I825069" s="6"/>
    </row>
    <row r="825070" spans="9:9">
      <c r="I825070" s="6"/>
    </row>
    <row r="825071" spans="9:9">
      <c r="I825071" s="6"/>
    </row>
    <row r="825072" spans="9:9">
      <c r="I825072" s="6"/>
    </row>
    <row r="825073" spans="9:9">
      <c r="I825073" s="6"/>
    </row>
    <row r="825074" spans="9:9">
      <c r="I825074" s="6"/>
    </row>
    <row r="825075" spans="9:9">
      <c r="I825075" s="6"/>
    </row>
    <row r="825076" spans="9:9">
      <c r="I825076" s="6"/>
    </row>
    <row r="825077" spans="9:9">
      <c r="I825077" s="6"/>
    </row>
    <row r="825078" spans="9:9">
      <c r="I825078" s="6"/>
    </row>
    <row r="825079" spans="9:9">
      <c r="I825079" s="6"/>
    </row>
    <row r="825080" spans="9:9">
      <c r="I825080" s="6"/>
    </row>
    <row r="825081" spans="9:9">
      <c r="I825081" s="6"/>
    </row>
    <row r="825082" spans="9:9">
      <c r="I825082" s="6"/>
    </row>
    <row r="825083" spans="9:9">
      <c r="I825083" s="6"/>
    </row>
    <row r="825084" spans="9:9">
      <c r="I825084" s="6"/>
    </row>
    <row r="825085" spans="9:9">
      <c r="I825085" s="6"/>
    </row>
    <row r="825086" spans="9:9">
      <c r="I825086" s="6"/>
    </row>
    <row r="825087" spans="9:9">
      <c r="I825087" s="6"/>
    </row>
    <row r="825088" spans="9:9">
      <c r="I825088" s="6"/>
    </row>
    <row r="825089" spans="9:9">
      <c r="I825089" s="6"/>
    </row>
    <row r="825090" spans="9:9">
      <c r="I825090" s="6"/>
    </row>
    <row r="825091" spans="9:9">
      <c r="I825091" s="6"/>
    </row>
    <row r="825092" spans="9:9">
      <c r="I825092" s="6"/>
    </row>
    <row r="825093" spans="9:9">
      <c r="I825093" s="6"/>
    </row>
    <row r="825094" spans="9:9">
      <c r="I825094" s="6"/>
    </row>
    <row r="825095" spans="9:9">
      <c r="I825095" s="6"/>
    </row>
    <row r="825096" spans="9:9">
      <c r="I825096" s="6"/>
    </row>
    <row r="825097" spans="9:9">
      <c r="I825097" s="6"/>
    </row>
    <row r="825098" spans="9:9">
      <c r="I825098" s="6"/>
    </row>
    <row r="825099" spans="9:9">
      <c r="I825099" s="6"/>
    </row>
    <row r="825100" spans="9:9">
      <c r="I825100" s="6"/>
    </row>
    <row r="825101" spans="9:9">
      <c r="I825101" s="6"/>
    </row>
    <row r="825102" spans="9:9">
      <c r="I825102" s="6"/>
    </row>
    <row r="825103" spans="9:9">
      <c r="I825103" s="6"/>
    </row>
    <row r="825104" spans="9:9">
      <c r="I825104" s="6"/>
    </row>
    <row r="825105" spans="9:9">
      <c r="I825105" s="6"/>
    </row>
    <row r="825106" spans="9:9">
      <c r="I825106" s="6"/>
    </row>
    <row r="825107" spans="9:9">
      <c r="I825107" s="6"/>
    </row>
    <row r="825108" spans="9:9">
      <c r="I825108" s="6"/>
    </row>
    <row r="825109" spans="9:9">
      <c r="I825109" s="6"/>
    </row>
    <row r="825110" spans="9:9">
      <c r="I825110" s="6"/>
    </row>
    <row r="825111" spans="9:9">
      <c r="I825111" s="6"/>
    </row>
    <row r="825112" spans="9:9">
      <c r="I825112" s="6"/>
    </row>
    <row r="825113" spans="9:9">
      <c r="I825113" s="6"/>
    </row>
    <row r="825114" spans="9:9">
      <c r="I825114" s="6"/>
    </row>
    <row r="825115" spans="9:9">
      <c r="I825115" s="6"/>
    </row>
    <row r="825116" spans="9:9">
      <c r="I825116" s="6"/>
    </row>
    <row r="825117" spans="9:9">
      <c r="I825117" s="6"/>
    </row>
    <row r="825118" spans="9:9">
      <c r="I825118" s="6"/>
    </row>
    <row r="825119" spans="9:9">
      <c r="I825119" s="6"/>
    </row>
    <row r="825120" spans="9:9">
      <c r="I825120" s="6"/>
    </row>
    <row r="825121" spans="9:9">
      <c r="I825121" s="6"/>
    </row>
    <row r="825122" spans="9:9">
      <c r="I825122" s="6"/>
    </row>
    <row r="825123" spans="9:9">
      <c r="I825123" s="6"/>
    </row>
    <row r="825124" spans="9:9">
      <c r="I825124" s="6"/>
    </row>
    <row r="825125" spans="9:9">
      <c r="I825125" s="6"/>
    </row>
    <row r="825126" spans="9:9">
      <c r="I825126" s="6"/>
    </row>
    <row r="825127" spans="9:9">
      <c r="I825127" s="6"/>
    </row>
    <row r="825128" spans="9:9">
      <c r="I825128" s="6"/>
    </row>
    <row r="825129" spans="9:9">
      <c r="I825129" s="6"/>
    </row>
    <row r="825130" spans="9:9">
      <c r="I825130" s="6"/>
    </row>
    <row r="825131" spans="9:9">
      <c r="I825131" s="6"/>
    </row>
    <row r="825132" spans="9:9">
      <c r="I825132" s="6"/>
    </row>
    <row r="825133" spans="9:9">
      <c r="I825133" s="6"/>
    </row>
    <row r="825134" spans="9:9">
      <c r="I825134" s="6"/>
    </row>
    <row r="825135" spans="9:9">
      <c r="I825135" s="6"/>
    </row>
    <row r="825136" spans="9:9">
      <c r="I825136" s="6"/>
    </row>
    <row r="825137" spans="9:9">
      <c r="I825137" s="6"/>
    </row>
    <row r="825138" spans="9:9">
      <c r="I825138" s="6"/>
    </row>
    <row r="825139" spans="9:9">
      <c r="I825139" s="6"/>
    </row>
    <row r="825140" spans="9:9">
      <c r="I825140" s="6"/>
    </row>
    <row r="825141" spans="9:9">
      <c r="I825141" s="6"/>
    </row>
    <row r="825142" spans="9:9">
      <c r="I825142" s="6"/>
    </row>
    <row r="825143" spans="9:9">
      <c r="I825143" s="6"/>
    </row>
    <row r="825144" spans="9:9">
      <c r="I825144" s="6"/>
    </row>
    <row r="825145" spans="9:9">
      <c r="I825145" s="6"/>
    </row>
    <row r="825146" spans="9:9">
      <c r="I825146" s="6"/>
    </row>
    <row r="825147" spans="9:9">
      <c r="I825147" s="6"/>
    </row>
    <row r="825148" spans="9:9">
      <c r="I825148" s="6"/>
    </row>
    <row r="825149" spans="9:9">
      <c r="I825149" s="6"/>
    </row>
    <row r="825150" spans="9:9">
      <c r="I825150" s="6"/>
    </row>
    <row r="825151" spans="9:9">
      <c r="I825151" s="6"/>
    </row>
    <row r="825152" spans="9:9">
      <c r="I825152" s="6"/>
    </row>
    <row r="825153" spans="9:9">
      <c r="I825153" s="6"/>
    </row>
    <row r="825154" spans="9:9">
      <c r="I825154" s="6"/>
    </row>
    <row r="825155" spans="9:9">
      <c r="I825155" s="6"/>
    </row>
    <row r="825156" spans="9:9">
      <c r="I825156" s="6"/>
    </row>
    <row r="825157" spans="9:9">
      <c r="I825157" s="6"/>
    </row>
    <row r="825158" spans="9:9">
      <c r="I825158" s="6"/>
    </row>
    <row r="825159" spans="9:9">
      <c r="I825159" s="6"/>
    </row>
    <row r="825160" spans="9:9">
      <c r="I825160" s="6"/>
    </row>
    <row r="825161" spans="9:9">
      <c r="I825161" s="6"/>
    </row>
    <row r="825162" spans="9:9">
      <c r="I825162" s="6"/>
    </row>
    <row r="825163" spans="9:9">
      <c r="I825163" s="6"/>
    </row>
    <row r="825164" spans="9:9">
      <c r="I825164" s="6"/>
    </row>
    <row r="825165" spans="9:9">
      <c r="I825165" s="6"/>
    </row>
    <row r="825166" spans="9:9">
      <c r="I825166" s="6"/>
    </row>
    <row r="825167" spans="9:9">
      <c r="I825167" s="6"/>
    </row>
    <row r="825168" spans="9:9">
      <c r="I825168" s="6"/>
    </row>
    <row r="825169" spans="9:9">
      <c r="I825169" s="6"/>
    </row>
    <row r="825170" spans="9:9">
      <c r="I825170" s="6"/>
    </row>
    <row r="825171" spans="9:9">
      <c r="I825171" s="6"/>
    </row>
    <row r="825172" spans="9:9">
      <c r="I825172" s="6"/>
    </row>
    <row r="825173" spans="9:9">
      <c r="I825173" s="6"/>
    </row>
    <row r="825174" spans="9:9">
      <c r="I825174" s="6"/>
    </row>
    <row r="825175" spans="9:9">
      <c r="I825175" s="6"/>
    </row>
    <row r="825176" spans="9:9">
      <c r="I825176" s="6"/>
    </row>
    <row r="825177" spans="9:9">
      <c r="I825177" s="6"/>
    </row>
    <row r="825178" spans="9:9">
      <c r="I825178" s="6"/>
    </row>
    <row r="825179" spans="9:9">
      <c r="I825179" s="6"/>
    </row>
    <row r="825180" spans="9:9">
      <c r="I825180" s="6"/>
    </row>
    <row r="825181" spans="9:9">
      <c r="I825181" s="6"/>
    </row>
    <row r="825182" spans="9:9">
      <c r="I825182" s="6"/>
    </row>
    <row r="825183" spans="9:9">
      <c r="I825183" s="6"/>
    </row>
    <row r="825184" spans="9:9">
      <c r="I825184" s="6"/>
    </row>
    <row r="825185" spans="9:9">
      <c r="I825185" s="6"/>
    </row>
    <row r="825186" spans="9:9">
      <c r="I825186" s="6"/>
    </row>
    <row r="825187" spans="9:9">
      <c r="I825187" s="6"/>
    </row>
    <row r="825188" spans="9:9">
      <c r="I825188" s="6"/>
    </row>
    <row r="825189" spans="9:9">
      <c r="I825189" s="6"/>
    </row>
    <row r="825190" spans="9:9">
      <c r="I825190" s="6"/>
    </row>
    <row r="825191" spans="9:9">
      <c r="I825191" s="6"/>
    </row>
    <row r="825192" spans="9:9">
      <c r="I825192" s="6"/>
    </row>
    <row r="825193" spans="9:9">
      <c r="I825193" s="6"/>
    </row>
    <row r="825194" spans="9:9">
      <c r="I825194" s="6"/>
    </row>
    <row r="825195" spans="9:9">
      <c r="I825195" s="6"/>
    </row>
    <row r="825196" spans="9:9">
      <c r="I825196" s="6"/>
    </row>
    <row r="825197" spans="9:9">
      <c r="I825197" s="6"/>
    </row>
    <row r="825198" spans="9:9">
      <c r="I825198" s="6"/>
    </row>
    <row r="825199" spans="9:9">
      <c r="I825199" s="6"/>
    </row>
    <row r="825200" spans="9:9">
      <c r="I825200" s="6"/>
    </row>
    <row r="825201" spans="9:9">
      <c r="I825201" s="6"/>
    </row>
    <row r="825202" spans="9:9">
      <c r="I825202" s="6"/>
    </row>
    <row r="825203" spans="9:9">
      <c r="I825203" s="6"/>
    </row>
    <row r="825204" spans="9:9">
      <c r="I825204" s="6"/>
    </row>
    <row r="825205" spans="9:9">
      <c r="I825205" s="6"/>
    </row>
    <row r="825206" spans="9:9">
      <c r="I825206" s="6"/>
    </row>
    <row r="825207" spans="9:9">
      <c r="I825207" s="6"/>
    </row>
    <row r="825208" spans="9:9">
      <c r="I825208" s="6"/>
    </row>
    <row r="825209" spans="9:9">
      <c r="I825209" s="6"/>
    </row>
    <row r="825210" spans="9:9">
      <c r="I825210" s="6"/>
    </row>
    <row r="825211" spans="9:9">
      <c r="I825211" s="6"/>
    </row>
    <row r="825212" spans="9:9">
      <c r="I825212" s="6"/>
    </row>
    <row r="825213" spans="9:9">
      <c r="I825213" s="6"/>
    </row>
    <row r="825214" spans="9:9">
      <c r="I825214" s="6"/>
    </row>
    <row r="825215" spans="9:9">
      <c r="I825215" s="6"/>
    </row>
    <row r="825216" spans="9:9">
      <c r="I825216" s="6"/>
    </row>
    <row r="825217" spans="9:9">
      <c r="I825217" s="6"/>
    </row>
    <row r="825218" spans="9:9">
      <c r="I825218" s="6"/>
    </row>
    <row r="825219" spans="9:9">
      <c r="I825219" s="6"/>
    </row>
    <row r="825220" spans="9:9">
      <c r="I825220" s="6"/>
    </row>
    <row r="825221" spans="9:9">
      <c r="I825221" s="6"/>
    </row>
    <row r="825222" spans="9:9">
      <c r="I825222" s="6"/>
    </row>
    <row r="825223" spans="9:9">
      <c r="I825223" s="6"/>
    </row>
    <row r="825224" spans="9:9">
      <c r="I825224" s="6"/>
    </row>
    <row r="825225" spans="9:9">
      <c r="I825225" s="6"/>
    </row>
    <row r="825226" spans="9:9">
      <c r="I825226" s="6"/>
    </row>
    <row r="825227" spans="9:9">
      <c r="I825227" s="6"/>
    </row>
    <row r="825228" spans="9:9">
      <c r="I825228" s="6"/>
    </row>
    <row r="825229" spans="9:9">
      <c r="I825229" s="6"/>
    </row>
    <row r="825230" spans="9:9">
      <c r="I825230" s="6"/>
    </row>
    <row r="825231" spans="9:9">
      <c r="I825231" s="6"/>
    </row>
    <row r="825232" spans="9:9">
      <c r="I825232" s="6"/>
    </row>
    <row r="825233" spans="9:9">
      <c r="I825233" s="6"/>
    </row>
    <row r="825234" spans="9:9">
      <c r="I825234" s="6"/>
    </row>
    <row r="825235" spans="9:9">
      <c r="I825235" s="6"/>
    </row>
    <row r="825236" spans="9:9">
      <c r="I825236" s="6"/>
    </row>
    <row r="825237" spans="9:9">
      <c r="I825237" s="6"/>
    </row>
    <row r="825238" spans="9:9">
      <c r="I825238" s="6"/>
    </row>
    <row r="825239" spans="9:9">
      <c r="I825239" s="6"/>
    </row>
    <row r="825240" spans="9:9">
      <c r="I825240" s="6"/>
    </row>
    <row r="825241" spans="9:9">
      <c r="I825241" s="6"/>
    </row>
    <row r="825242" spans="9:9">
      <c r="I825242" s="6"/>
    </row>
    <row r="825243" spans="9:9">
      <c r="I825243" s="6"/>
    </row>
    <row r="825244" spans="9:9">
      <c r="I825244" s="6"/>
    </row>
    <row r="825245" spans="9:9">
      <c r="I825245" s="6"/>
    </row>
    <row r="825246" spans="9:9">
      <c r="I825246" s="6"/>
    </row>
    <row r="825247" spans="9:9">
      <c r="I825247" s="6"/>
    </row>
    <row r="825248" spans="9:9">
      <c r="I825248" s="6"/>
    </row>
    <row r="825249" spans="9:9">
      <c r="I825249" s="6"/>
    </row>
    <row r="825250" spans="9:9">
      <c r="I825250" s="6"/>
    </row>
    <row r="825251" spans="9:9">
      <c r="I825251" s="6"/>
    </row>
    <row r="825252" spans="9:9">
      <c r="I825252" s="6"/>
    </row>
    <row r="825253" spans="9:9">
      <c r="I825253" s="6"/>
    </row>
    <row r="825254" spans="9:9">
      <c r="I825254" s="6"/>
    </row>
    <row r="825255" spans="9:9">
      <c r="I825255" s="6"/>
    </row>
    <row r="825256" spans="9:9">
      <c r="I825256" s="6"/>
    </row>
    <row r="825257" spans="9:9">
      <c r="I825257" s="6"/>
    </row>
    <row r="825258" spans="9:9">
      <c r="I825258" s="6"/>
    </row>
    <row r="825259" spans="9:9">
      <c r="I825259" s="6"/>
    </row>
    <row r="825260" spans="9:9">
      <c r="I825260" s="6"/>
    </row>
    <row r="825261" spans="9:9">
      <c r="I825261" s="6"/>
    </row>
    <row r="825262" spans="9:9">
      <c r="I825262" s="6"/>
    </row>
    <row r="825263" spans="9:9">
      <c r="I825263" s="6"/>
    </row>
    <row r="825264" spans="9:9">
      <c r="I825264" s="6"/>
    </row>
    <row r="825265" spans="9:9">
      <c r="I825265" s="6"/>
    </row>
    <row r="825266" spans="9:9">
      <c r="I825266" s="6"/>
    </row>
    <row r="825267" spans="9:9">
      <c r="I825267" s="6"/>
    </row>
    <row r="825268" spans="9:9">
      <c r="I825268" s="6"/>
    </row>
    <row r="825269" spans="9:9">
      <c r="I825269" s="6"/>
    </row>
    <row r="825270" spans="9:9">
      <c r="I825270" s="6"/>
    </row>
    <row r="825271" spans="9:9">
      <c r="I825271" s="6"/>
    </row>
    <row r="825272" spans="9:9">
      <c r="I825272" s="6"/>
    </row>
    <row r="825273" spans="9:9">
      <c r="I825273" s="6"/>
    </row>
    <row r="825274" spans="9:9">
      <c r="I825274" s="6"/>
    </row>
    <row r="825275" spans="9:9">
      <c r="I825275" s="6"/>
    </row>
    <row r="825276" spans="9:9">
      <c r="I825276" s="6"/>
    </row>
    <row r="825277" spans="9:9">
      <c r="I825277" s="6"/>
    </row>
    <row r="825278" spans="9:9">
      <c r="I825278" s="6"/>
    </row>
    <row r="825279" spans="9:9">
      <c r="I825279" s="6"/>
    </row>
    <row r="825280" spans="9:9">
      <c r="I825280" s="6"/>
    </row>
    <row r="825281" spans="9:9">
      <c r="I825281" s="6"/>
    </row>
    <row r="825282" spans="9:9">
      <c r="I825282" s="6"/>
    </row>
    <row r="825283" spans="9:9">
      <c r="I825283" s="6"/>
    </row>
    <row r="825284" spans="9:9">
      <c r="I825284" s="6"/>
    </row>
    <row r="825285" spans="9:9">
      <c r="I825285" s="6"/>
    </row>
    <row r="825286" spans="9:9">
      <c r="I825286" s="6"/>
    </row>
    <row r="825287" spans="9:9">
      <c r="I825287" s="6"/>
    </row>
    <row r="825288" spans="9:9">
      <c r="I825288" s="6"/>
    </row>
    <row r="825289" spans="9:9">
      <c r="I825289" s="6"/>
    </row>
    <row r="825290" spans="9:9">
      <c r="I825290" s="6"/>
    </row>
    <row r="825291" spans="9:9">
      <c r="I825291" s="6"/>
    </row>
    <row r="825292" spans="9:9">
      <c r="I825292" s="6"/>
    </row>
    <row r="825293" spans="9:9">
      <c r="I825293" s="6"/>
    </row>
    <row r="825294" spans="9:9">
      <c r="I825294" s="6"/>
    </row>
    <row r="825295" spans="9:9">
      <c r="I825295" s="6"/>
    </row>
    <row r="825296" spans="9:9">
      <c r="I825296" s="6"/>
    </row>
    <row r="825297" spans="9:9">
      <c r="I825297" s="6"/>
    </row>
    <row r="825298" spans="9:9">
      <c r="I825298" s="6"/>
    </row>
    <row r="825299" spans="9:9">
      <c r="I825299" s="6"/>
    </row>
    <row r="825300" spans="9:9">
      <c r="I825300" s="6"/>
    </row>
    <row r="825301" spans="9:9">
      <c r="I825301" s="6"/>
    </row>
    <row r="825302" spans="9:9">
      <c r="I825302" s="6"/>
    </row>
    <row r="825303" spans="9:9">
      <c r="I825303" s="6"/>
    </row>
    <row r="825304" spans="9:9">
      <c r="I825304" s="6"/>
    </row>
    <row r="825305" spans="9:9">
      <c r="I825305" s="6"/>
    </row>
    <row r="825306" spans="9:9">
      <c r="I825306" s="6"/>
    </row>
    <row r="825307" spans="9:9">
      <c r="I825307" s="6"/>
    </row>
    <row r="825308" spans="9:9">
      <c r="I825308" s="6"/>
    </row>
    <row r="825309" spans="9:9">
      <c r="I825309" s="6"/>
    </row>
    <row r="825310" spans="9:9">
      <c r="I825310" s="6"/>
    </row>
    <row r="825311" spans="9:9">
      <c r="I825311" s="6"/>
    </row>
    <row r="825312" spans="9:9">
      <c r="I825312" s="6"/>
    </row>
    <row r="825313" spans="9:9">
      <c r="I825313" s="6"/>
    </row>
    <row r="825314" spans="9:9">
      <c r="I825314" s="6"/>
    </row>
    <row r="825315" spans="9:9">
      <c r="I825315" s="6"/>
    </row>
    <row r="825316" spans="9:9">
      <c r="I825316" s="6"/>
    </row>
    <row r="825317" spans="9:9">
      <c r="I825317" s="6"/>
    </row>
    <row r="825318" spans="9:9">
      <c r="I825318" s="6"/>
    </row>
    <row r="825319" spans="9:9">
      <c r="I825319" s="6"/>
    </row>
    <row r="825320" spans="9:9">
      <c r="I825320" s="6"/>
    </row>
    <row r="825321" spans="9:9">
      <c r="I825321" s="6"/>
    </row>
    <row r="825322" spans="9:9">
      <c r="I825322" s="6"/>
    </row>
    <row r="825323" spans="9:9">
      <c r="I825323" s="6"/>
    </row>
    <row r="825324" spans="9:9">
      <c r="I825324" s="6"/>
    </row>
    <row r="825325" spans="9:9">
      <c r="I825325" s="6"/>
    </row>
    <row r="825326" spans="9:9">
      <c r="I825326" s="6"/>
    </row>
    <row r="825327" spans="9:9">
      <c r="I825327" s="6"/>
    </row>
    <row r="825328" spans="9:9">
      <c r="I825328" s="6"/>
    </row>
    <row r="825329" spans="9:9">
      <c r="I825329" s="6"/>
    </row>
    <row r="825330" spans="9:9">
      <c r="I825330" s="6"/>
    </row>
    <row r="825331" spans="9:9">
      <c r="I825331" s="6"/>
    </row>
    <row r="825332" spans="9:9">
      <c r="I825332" s="6"/>
    </row>
    <row r="825333" spans="9:9">
      <c r="I825333" s="6"/>
    </row>
    <row r="825334" spans="9:9">
      <c r="I825334" s="6"/>
    </row>
    <row r="825335" spans="9:9">
      <c r="I825335" s="6"/>
    </row>
    <row r="825336" spans="9:9">
      <c r="I825336" s="6"/>
    </row>
    <row r="825337" spans="9:9">
      <c r="I825337" s="6"/>
    </row>
    <row r="825338" spans="9:9">
      <c r="I825338" s="6"/>
    </row>
    <row r="825339" spans="9:9">
      <c r="I825339" s="6"/>
    </row>
    <row r="825340" spans="9:9">
      <c r="I825340" s="6"/>
    </row>
    <row r="825341" spans="9:9">
      <c r="I825341" s="6"/>
    </row>
    <row r="825342" spans="9:9">
      <c r="I825342" s="6"/>
    </row>
    <row r="825343" spans="9:9">
      <c r="I825343" s="6"/>
    </row>
    <row r="825344" spans="9:9">
      <c r="I825344" s="6"/>
    </row>
    <row r="825345" spans="9:9">
      <c r="I825345" s="6"/>
    </row>
    <row r="825346" spans="9:9">
      <c r="I825346" s="6"/>
    </row>
    <row r="825347" spans="9:9">
      <c r="I825347" s="6"/>
    </row>
    <row r="825348" spans="9:9">
      <c r="I825348" s="6"/>
    </row>
    <row r="825349" spans="9:9">
      <c r="I825349" s="6"/>
    </row>
    <row r="825350" spans="9:9">
      <c r="I825350" s="6"/>
    </row>
    <row r="825351" spans="9:9">
      <c r="I825351" s="6"/>
    </row>
    <row r="825352" spans="9:9">
      <c r="I825352" s="6"/>
    </row>
    <row r="825353" spans="9:9">
      <c r="I825353" s="6"/>
    </row>
    <row r="825354" spans="9:9">
      <c r="I825354" s="6"/>
    </row>
    <row r="825355" spans="9:9">
      <c r="I825355" s="6"/>
    </row>
    <row r="825356" spans="9:9">
      <c r="I825356" s="6"/>
    </row>
    <row r="825357" spans="9:9">
      <c r="I825357" s="6"/>
    </row>
    <row r="825358" spans="9:9">
      <c r="I825358" s="6"/>
    </row>
    <row r="825359" spans="9:9">
      <c r="I825359" s="6"/>
    </row>
    <row r="825360" spans="9:9">
      <c r="I825360" s="6"/>
    </row>
    <row r="825361" spans="9:9">
      <c r="I825361" s="6"/>
    </row>
    <row r="825362" spans="9:9">
      <c r="I825362" s="6"/>
    </row>
    <row r="825363" spans="9:9">
      <c r="I825363" s="6"/>
    </row>
    <row r="825364" spans="9:9">
      <c r="I825364" s="6"/>
    </row>
    <row r="825365" spans="9:9">
      <c r="I825365" s="6"/>
    </row>
    <row r="825366" spans="9:9">
      <c r="I825366" s="6"/>
    </row>
    <row r="825367" spans="9:9">
      <c r="I825367" s="6"/>
    </row>
    <row r="825368" spans="9:9">
      <c r="I825368" s="6"/>
    </row>
    <row r="825369" spans="9:9">
      <c r="I825369" s="6"/>
    </row>
    <row r="825370" spans="9:9">
      <c r="I825370" s="6"/>
    </row>
    <row r="825371" spans="9:9">
      <c r="I825371" s="6"/>
    </row>
    <row r="825372" spans="9:9">
      <c r="I825372" s="6"/>
    </row>
    <row r="825373" spans="9:9">
      <c r="I825373" s="6"/>
    </row>
    <row r="825374" spans="9:9">
      <c r="I825374" s="6"/>
    </row>
    <row r="825375" spans="9:9">
      <c r="I825375" s="6"/>
    </row>
    <row r="825376" spans="9:9">
      <c r="I825376" s="6"/>
    </row>
    <row r="825377" spans="9:9">
      <c r="I825377" s="6"/>
    </row>
    <row r="825378" spans="9:9">
      <c r="I825378" s="6"/>
    </row>
    <row r="825379" spans="9:9">
      <c r="I825379" s="6"/>
    </row>
    <row r="825380" spans="9:9">
      <c r="I825380" s="6"/>
    </row>
    <row r="825381" spans="9:9">
      <c r="I825381" s="6"/>
    </row>
    <row r="825382" spans="9:9">
      <c r="I825382" s="6"/>
    </row>
    <row r="825383" spans="9:9">
      <c r="I825383" s="6"/>
    </row>
    <row r="825384" spans="9:9">
      <c r="I825384" s="6"/>
    </row>
    <row r="825385" spans="9:9">
      <c r="I825385" s="6"/>
    </row>
    <row r="825386" spans="9:9">
      <c r="I825386" s="6"/>
    </row>
    <row r="825387" spans="9:9">
      <c r="I825387" s="6"/>
    </row>
    <row r="825388" spans="9:9">
      <c r="I825388" s="6"/>
    </row>
    <row r="825389" spans="9:9">
      <c r="I825389" s="6"/>
    </row>
    <row r="825390" spans="9:9">
      <c r="I825390" s="6"/>
    </row>
    <row r="825391" spans="9:9">
      <c r="I825391" s="6"/>
    </row>
    <row r="825392" spans="9:9">
      <c r="I825392" s="6"/>
    </row>
    <row r="825393" spans="9:9">
      <c r="I825393" s="6"/>
    </row>
    <row r="825394" spans="9:9">
      <c r="I825394" s="6"/>
    </row>
    <row r="825395" spans="9:9">
      <c r="I825395" s="6"/>
    </row>
    <row r="825396" spans="9:9">
      <c r="I825396" s="6"/>
    </row>
    <row r="825397" spans="9:9">
      <c r="I825397" s="6"/>
    </row>
    <row r="825398" spans="9:9">
      <c r="I825398" s="6"/>
    </row>
    <row r="825399" spans="9:9">
      <c r="I825399" s="6"/>
    </row>
    <row r="825400" spans="9:9">
      <c r="I825400" s="6"/>
    </row>
    <row r="825401" spans="9:9">
      <c r="I825401" s="6"/>
    </row>
    <row r="825402" spans="9:9">
      <c r="I825402" s="6"/>
    </row>
    <row r="825403" spans="9:9">
      <c r="I825403" s="6"/>
    </row>
    <row r="825404" spans="9:9">
      <c r="I825404" s="6"/>
    </row>
    <row r="825405" spans="9:9">
      <c r="I825405" s="6"/>
    </row>
    <row r="825406" spans="9:9">
      <c r="I825406" s="6"/>
    </row>
    <row r="825407" spans="9:9">
      <c r="I825407" s="6"/>
    </row>
    <row r="825408" spans="9:9">
      <c r="I825408" s="6"/>
    </row>
    <row r="825409" spans="9:9">
      <c r="I825409" s="6"/>
    </row>
    <row r="825410" spans="9:9">
      <c r="I825410" s="6"/>
    </row>
    <row r="825411" spans="9:9">
      <c r="I825411" s="6"/>
    </row>
    <row r="825412" spans="9:9">
      <c r="I825412" s="6"/>
    </row>
    <row r="825413" spans="9:9">
      <c r="I825413" s="6"/>
    </row>
    <row r="825414" spans="9:9">
      <c r="I825414" s="6"/>
    </row>
    <row r="825415" spans="9:9">
      <c r="I825415" s="6"/>
    </row>
    <row r="825416" spans="9:9">
      <c r="I825416" s="6"/>
    </row>
    <row r="825417" spans="9:9">
      <c r="I825417" s="6"/>
    </row>
    <row r="825418" spans="9:9">
      <c r="I825418" s="6"/>
    </row>
    <row r="825419" spans="9:9">
      <c r="I825419" s="6"/>
    </row>
    <row r="825420" spans="9:9">
      <c r="I825420" s="6"/>
    </row>
    <row r="825421" spans="9:9">
      <c r="I825421" s="6"/>
    </row>
    <row r="825422" spans="9:9">
      <c r="I825422" s="6"/>
    </row>
    <row r="825423" spans="9:9">
      <c r="I825423" s="6"/>
    </row>
    <row r="825424" spans="9:9">
      <c r="I825424" s="6"/>
    </row>
    <row r="825425" spans="9:9">
      <c r="I825425" s="6"/>
    </row>
    <row r="825426" spans="9:9">
      <c r="I825426" s="6"/>
    </row>
    <row r="825427" spans="9:9">
      <c r="I825427" s="6"/>
    </row>
    <row r="825428" spans="9:9">
      <c r="I825428" s="6"/>
    </row>
    <row r="825429" spans="9:9">
      <c r="I825429" s="6"/>
    </row>
    <row r="825430" spans="9:9">
      <c r="I825430" s="6"/>
    </row>
    <row r="825431" spans="9:9">
      <c r="I825431" s="6"/>
    </row>
    <row r="825432" spans="9:9">
      <c r="I825432" s="6"/>
    </row>
    <row r="825433" spans="9:9">
      <c r="I825433" s="6"/>
    </row>
    <row r="825434" spans="9:9">
      <c r="I825434" s="6"/>
    </row>
    <row r="825435" spans="9:9">
      <c r="I825435" s="6"/>
    </row>
    <row r="825436" spans="9:9">
      <c r="I825436" s="6"/>
    </row>
    <row r="825437" spans="9:9">
      <c r="I825437" s="6"/>
    </row>
    <row r="825438" spans="9:9">
      <c r="I825438" s="6"/>
    </row>
    <row r="825439" spans="9:9">
      <c r="I825439" s="6"/>
    </row>
    <row r="825440" spans="9:9">
      <c r="I825440" s="6"/>
    </row>
    <row r="825441" spans="9:9">
      <c r="I825441" s="6"/>
    </row>
    <row r="825442" spans="9:9">
      <c r="I825442" s="6"/>
    </row>
    <row r="825443" spans="9:9">
      <c r="I825443" s="6"/>
    </row>
    <row r="825444" spans="9:9">
      <c r="I825444" s="6"/>
    </row>
    <row r="825445" spans="9:9">
      <c r="I825445" s="6"/>
    </row>
    <row r="825446" spans="9:9">
      <c r="I825446" s="6"/>
    </row>
    <row r="825447" spans="9:9">
      <c r="I825447" s="6"/>
    </row>
    <row r="825448" spans="9:9">
      <c r="I825448" s="6"/>
    </row>
    <row r="825449" spans="9:9">
      <c r="I825449" s="6"/>
    </row>
    <row r="825450" spans="9:9">
      <c r="I825450" s="6"/>
    </row>
    <row r="825451" spans="9:9">
      <c r="I825451" s="6"/>
    </row>
    <row r="825452" spans="9:9">
      <c r="I825452" s="6"/>
    </row>
    <row r="825453" spans="9:9">
      <c r="I825453" s="6"/>
    </row>
    <row r="825454" spans="9:9">
      <c r="I825454" s="6"/>
    </row>
    <row r="825455" spans="9:9">
      <c r="I825455" s="6"/>
    </row>
    <row r="825456" spans="9:9">
      <c r="I825456" s="6"/>
    </row>
    <row r="825457" spans="9:9">
      <c r="I825457" s="6"/>
    </row>
    <row r="825458" spans="9:9">
      <c r="I825458" s="6"/>
    </row>
    <row r="825459" spans="9:9">
      <c r="I825459" s="6"/>
    </row>
    <row r="825460" spans="9:9">
      <c r="I825460" s="6"/>
    </row>
    <row r="825461" spans="9:9">
      <c r="I825461" s="6"/>
    </row>
    <row r="825462" spans="9:9">
      <c r="I825462" s="6"/>
    </row>
    <row r="825463" spans="9:9">
      <c r="I825463" s="6"/>
    </row>
    <row r="825464" spans="9:9">
      <c r="I825464" s="6"/>
    </row>
    <row r="825465" spans="9:9">
      <c r="I825465" s="6"/>
    </row>
    <row r="825466" spans="9:9">
      <c r="I825466" s="6"/>
    </row>
    <row r="825467" spans="9:9">
      <c r="I825467" s="6"/>
    </row>
    <row r="825468" spans="9:9">
      <c r="I825468" s="6"/>
    </row>
    <row r="825469" spans="9:9">
      <c r="I825469" s="6"/>
    </row>
    <row r="825470" spans="9:9">
      <c r="I825470" s="6"/>
    </row>
    <row r="825471" spans="9:9">
      <c r="I825471" s="6"/>
    </row>
    <row r="825472" spans="9:9">
      <c r="I825472" s="6"/>
    </row>
    <row r="825473" spans="9:9">
      <c r="I825473" s="6"/>
    </row>
    <row r="825474" spans="9:9">
      <c r="I825474" s="6"/>
    </row>
    <row r="825475" spans="9:9">
      <c r="I825475" s="6"/>
    </row>
    <row r="825476" spans="9:9">
      <c r="I825476" s="6"/>
    </row>
    <row r="825477" spans="9:9">
      <c r="I825477" s="6"/>
    </row>
    <row r="825478" spans="9:9">
      <c r="I825478" s="6"/>
    </row>
    <row r="825479" spans="9:9">
      <c r="I825479" s="6"/>
    </row>
    <row r="825480" spans="9:9">
      <c r="I825480" s="6"/>
    </row>
    <row r="825481" spans="9:9">
      <c r="I825481" s="6"/>
    </row>
    <row r="825482" spans="9:9">
      <c r="I825482" s="6"/>
    </row>
    <row r="825483" spans="9:9">
      <c r="I825483" s="6"/>
    </row>
    <row r="825484" spans="9:9">
      <c r="I825484" s="6"/>
    </row>
    <row r="825485" spans="9:9">
      <c r="I825485" s="6"/>
    </row>
    <row r="825486" spans="9:9">
      <c r="I825486" s="6"/>
    </row>
    <row r="825487" spans="9:9">
      <c r="I825487" s="6"/>
    </row>
    <row r="825488" spans="9:9">
      <c r="I825488" s="6"/>
    </row>
    <row r="825489" spans="9:9">
      <c r="I825489" s="6"/>
    </row>
    <row r="825490" spans="9:9">
      <c r="I825490" s="6"/>
    </row>
    <row r="825491" spans="9:9">
      <c r="I825491" s="6"/>
    </row>
    <row r="825492" spans="9:9">
      <c r="I825492" s="6"/>
    </row>
    <row r="825493" spans="9:9">
      <c r="I825493" s="6"/>
    </row>
    <row r="825494" spans="9:9">
      <c r="I825494" s="6"/>
    </row>
    <row r="825495" spans="9:9">
      <c r="I825495" s="6"/>
    </row>
    <row r="825496" spans="9:9">
      <c r="I825496" s="6"/>
    </row>
    <row r="825497" spans="9:9">
      <c r="I825497" s="6"/>
    </row>
    <row r="825498" spans="9:9">
      <c r="I825498" s="6"/>
    </row>
    <row r="825499" spans="9:9">
      <c r="I825499" s="6"/>
    </row>
    <row r="825500" spans="9:9">
      <c r="I825500" s="6"/>
    </row>
    <row r="825501" spans="9:9">
      <c r="I825501" s="6"/>
    </row>
    <row r="825502" spans="9:9">
      <c r="I825502" s="6"/>
    </row>
    <row r="825503" spans="9:9">
      <c r="I825503" s="6"/>
    </row>
    <row r="825504" spans="9:9">
      <c r="I825504" s="6"/>
    </row>
    <row r="825505" spans="9:9">
      <c r="I825505" s="6"/>
    </row>
    <row r="825506" spans="9:9">
      <c r="I825506" s="6"/>
    </row>
    <row r="825507" spans="9:9">
      <c r="I825507" s="6"/>
    </row>
    <row r="825508" spans="9:9">
      <c r="I825508" s="6"/>
    </row>
    <row r="825509" spans="9:9">
      <c r="I825509" s="6"/>
    </row>
    <row r="825510" spans="9:9">
      <c r="I825510" s="6"/>
    </row>
    <row r="825511" spans="9:9">
      <c r="I825511" s="6"/>
    </row>
    <row r="825512" spans="9:9">
      <c r="I825512" s="6"/>
    </row>
    <row r="825513" spans="9:9">
      <c r="I825513" s="6"/>
    </row>
    <row r="825514" spans="9:9">
      <c r="I825514" s="6"/>
    </row>
    <row r="825515" spans="9:9">
      <c r="I825515" s="6"/>
    </row>
    <row r="825516" spans="9:9">
      <c r="I825516" s="6"/>
    </row>
    <row r="825517" spans="9:9">
      <c r="I825517" s="6"/>
    </row>
    <row r="825518" spans="9:9">
      <c r="I825518" s="6"/>
    </row>
    <row r="825519" spans="9:9">
      <c r="I825519" s="6"/>
    </row>
    <row r="825520" spans="9:9">
      <c r="I825520" s="6"/>
    </row>
    <row r="825521" spans="9:9">
      <c r="I825521" s="6"/>
    </row>
    <row r="825522" spans="9:9">
      <c r="I825522" s="6"/>
    </row>
    <row r="825523" spans="9:9">
      <c r="I825523" s="6"/>
    </row>
    <row r="825524" spans="9:9">
      <c r="I825524" s="6"/>
    </row>
    <row r="825525" spans="9:9">
      <c r="I825525" s="6"/>
    </row>
    <row r="825526" spans="9:9">
      <c r="I825526" s="6"/>
    </row>
    <row r="825527" spans="9:9">
      <c r="I825527" s="6"/>
    </row>
    <row r="825528" spans="9:9">
      <c r="I825528" s="6"/>
    </row>
    <row r="825529" spans="9:9">
      <c r="I825529" s="6"/>
    </row>
    <row r="825530" spans="9:9">
      <c r="I825530" s="6"/>
    </row>
    <row r="825531" spans="9:9">
      <c r="I825531" s="6"/>
    </row>
    <row r="825532" spans="9:9">
      <c r="I825532" s="6"/>
    </row>
    <row r="825533" spans="9:9">
      <c r="I825533" s="6"/>
    </row>
    <row r="825534" spans="9:9">
      <c r="I825534" s="6"/>
    </row>
    <row r="825535" spans="9:9">
      <c r="I825535" s="6"/>
    </row>
    <row r="825536" spans="9:9">
      <c r="I825536" s="6"/>
    </row>
    <row r="825537" spans="9:9">
      <c r="I825537" s="6"/>
    </row>
    <row r="825538" spans="9:9">
      <c r="I825538" s="6"/>
    </row>
    <row r="825539" spans="9:9">
      <c r="I825539" s="6"/>
    </row>
    <row r="825540" spans="9:9">
      <c r="I825540" s="6"/>
    </row>
    <row r="825541" spans="9:9">
      <c r="I825541" s="6"/>
    </row>
    <row r="825542" spans="9:9">
      <c r="I825542" s="6"/>
    </row>
    <row r="825543" spans="9:9">
      <c r="I825543" s="6"/>
    </row>
    <row r="825544" spans="9:9">
      <c r="I825544" s="6"/>
    </row>
    <row r="825545" spans="9:9">
      <c r="I825545" s="6"/>
    </row>
    <row r="825546" spans="9:9">
      <c r="I825546" s="6"/>
    </row>
    <row r="825547" spans="9:9">
      <c r="I825547" s="6"/>
    </row>
    <row r="825548" spans="9:9">
      <c r="I825548" s="6"/>
    </row>
    <row r="825549" spans="9:9">
      <c r="I825549" s="6"/>
    </row>
    <row r="825550" spans="9:9">
      <c r="I825550" s="6"/>
    </row>
    <row r="825551" spans="9:9">
      <c r="I825551" s="6"/>
    </row>
    <row r="825552" spans="9:9">
      <c r="I825552" s="6"/>
    </row>
    <row r="825553" spans="9:9">
      <c r="I825553" s="6"/>
    </row>
    <row r="825554" spans="9:9">
      <c r="I825554" s="6"/>
    </row>
    <row r="825555" spans="9:9">
      <c r="I825555" s="6"/>
    </row>
    <row r="825556" spans="9:9">
      <c r="I825556" s="6"/>
    </row>
    <row r="825557" spans="9:9">
      <c r="I825557" s="6"/>
    </row>
    <row r="825558" spans="9:9">
      <c r="I825558" s="6"/>
    </row>
    <row r="825559" spans="9:9">
      <c r="I825559" s="6"/>
    </row>
    <row r="825560" spans="9:9">
      <c r="I825560" s="6"/>
    </row>
    <row r="825561" spans="9:9">
      <c r="I825561" s="6"/>
    </row>
    <row r="825562" spans="9:9">
      <c r="I825562" s="6"/>
    </row>
    <row r="825563" spans="9:9">
      <c r="I825563" s="6"/>
    </row>
    <row r="825564" spans="9:9">
      <c r="I825564" s="6"/>
    </row>
    <row r="825565" spans="9:9">
      <c r="I825565" s="6"/>
    </row>
    <row r="825566" spans="9:9">
      <c r="I825566" s="6"/>
    </row>
    <row r="825567" spans="9:9">
      <c r="I825567" s="6"/>
    </row>
    <row r="825568" spans="9:9">
      <c r="I825568" s="6"/>
    </row>
    <row r="825569" spans="9:9">
      <c r="I825569" s="6"/>
    </row>
    <row r="825570" spans="9:9">
      <c r="I825570" s="6"/>
    </row>
    <row r="825571" spans="9:9">
      <c r="I825571" s="6"/>
    </row>
    <row r="825572" spans="9:9">
      <c r="I825572" s="6"/>
    </row>
    <row r="825573" spans="9:9">
      <c r="I825573" s="6"/>
    </row>
    <row r="825574" spans="9:9">
      <c r="I825574" s="6"/>
    </row>
    <row r="825575" spans="9:9">
      <c r="I825575" s="6"/>
    </row>
    <row r="825576" spans="9:9">
      <c r="I825576" s="6"/>
    </row>
    <row r="825577" spans="9:9">
      <c r="I825577" s="6"/>
    </row>
    <row r="825578" spans="9:9">
      <c r="I825578" s="6"/>
    </row>
    <row r="825579" spans="9:9">
      <c r="I825579" s="6"/>
    </row>
    <row r="825580" spans="9:9">
      <c r="I825580" s="6"/>
    </row>
    <row r="825581" spans="9:9">
      <c r="I825581" s="6"/>
    </row>
    <row r="825582" spans="9:9">
      <c r="I825582" s="6"/>
    </row>
    <row r="825583" spans="9:9">
      <c r="I825583" s="6"/>
    </row>
    <row r="825584" spans="9:9">
      <c r="I825584" s="6"/>
    </row>
    <row r="825585" spans="9:9">
      <c r="I825585" s="6"/>
    </row>
    <row r="825586" spans="9:9">
      <c r="I825586" s="6"/>
    </row>
    <row r="825587" spans="9:9">
      <c r="I825587" s="6"/>
    </row>
    <row r="825588" spans="9:9">
      <c r="I825588" s="6"/>
    </row>
    <row r="825589" spans="9:9">
      <c r="I825589" s="6"/>
    </row>
    <row r="825590" spans="9:9">
      <c r="I825590" s="6"/>
    </row>
    <row r="825591" spans="9:9">
      <c r="I825591" s="6"/>
    </row>
    <row r="825592" spans="9:9">
      <c r="I825592" s="6"/>
    </row>
    <row r="825593" spans="9:9">
      <c r="I825593" s="6"/>
    </row>
    <row r="825594" spans="9:9">
      <c r="I825594" s="6"/>
    </row>
    <row r="825595" spans="9:9">
      <c r="I825595" s="6"/>
    </row>
    <row r="825596" spans="9:9">
      <c r="I825596" s="6"/>
    </row>
    <row r="825597" spans="9:9">
      <c r="I825597" s="6"/>
    </row>
    <row r="825598" spans="9:9">
      <c r="I825598" s="6"/>
    </row>
    <row r="825599" spans="9:9">
      <c r="I825599" s="6"/>
    </row>
    <row r="825600" spans="9:9">
      <c r="I825600" s="6"/>
    </row>
    <row r="825601" spans="9:9">
      <c r="I825601" s="6"/>
    </row>
    <row r="825602" spans="9:9">
      <c r="I825602" s="6"/>
    </row>
    <row r="825603" spans="9:9">
      <c r="I825603" s="6"/>
    </row>
    <row r="825604" spans="9:9">
      <c r="I825604" s="6"/>
    </row>
    <row r="825605" spans="9:9">
      <c r="I825605" s="6"/>
    </row>
    <row r="825606" spans="9:9">
      <c r="I825606" s="6"/>
    </row>
    <row r="825607" spans="9:9">
      <c r="I825607" s="6"/>
    </row>
    <row r="825608" spans="9:9">
      <c r="I825608" s="6"/>
    </row>
    <row r="825609" spans="9:9">
      <c r="I825609" s="6"/>
    </row>
    <row r="825610" spans="9:9">
      <c r="I825610" s="6"/>
    </row>
    <row r="825611" spans="9:9">
      <c r="I825611" s="6"/>
    </row>
    <row r="825612" spans="9:9">
      <c r="I825612" s="6"/>
    </row>
    <row r="825613" spans="9:9">
      <c r="I825613" s="6"/>
    </row>
    <row r="825614" spans="9:9">
      <c r="I825614" s="6"/>
    </row>
    <row r="825615" spans="9:9">
      <c r="I825615" s="6"/>
    </row>
    <row r="825616" spans="9:9">
      <c r="I825616" s="6"/>
    </row>
    <row r="825617" spans="9:9">
      <c r="I825617" s="6"/>
    </row>
    <row r="825618" spans="9:9">
      <c r="I825618" s="6"/>
    </row>
    <row r="825619" spans="9:9">
      <c r="I825619" s="6"/>
    </row>
    <row r="825620" spans="9:9">
      <c r="I825620" s="6"/>
    </row>
    <row r="825621" spans="9:9">
      <c r="I825621" s="6"/>
    </row>
    <row r="825622" spans="9:9">
      <c r="I825622" s="6"/>
    </row>
    <row r="825623" spans="9:9">
      <c r="I825623" s="6"/>
    </row>
    <row r="825624" spans="9:9">
      <c r="I825624" s="6"/>
    </row>
    <row r="825625" spans="9:9">
      <c r="I825625" s="6"/>
    </row>
    <row r="825626" spans="9:9">
      <c r="I825626" s="6"/>
    </row>
    <row r="825627" spans="9:9">
      <c r="I825627" s="6"/>
    </row>
    <row r="825628" spans="9:9">
      <c r="I825628" s="6"/>
    </row>
    <row r="825629" spans="9:9">
      <c r="I825629" s="6"/>
    </row>
    <row r="825630" spans="9:9">
      <c r="I825630" s="6"/>
    </row>
    <row r="825631" spans="9:9">
      <c r="I825631" s="6"/>
    </row>
    <row r="825632" spans="9:9">
      <c r="I825632" s="6"/>
    </row>
    <row r="825633" spans="9:9">
      <c r="I825633" s="6"/>
    </row>
    <row r="825634" spans="9:9">
      <c r="I825634" s="6"/>
    </row>
    <row r="825635" spans="9:9">
      <c r="I825635" s="6"/>
    </row>
    <row r="825636" spans="9:9">
      <c r="I825636" s="6"/>
    </row>
    <row r="825637" spans="9:9">
      <c r="I825637" s="6"/>
    </row>
    <row r="825638" spans="9:9">
      <c r="I825638" s="6"/>
    </row>
    <row r="825639" spans="9:9">
      <c r="I825639" s="6"/>
    </row>
    <row r="825640" spans="9:9">
      <c r="I825640" s="6"/>
    </row>
    <row r="825641" spans="9:9">
      <c r="I825641" s="6"/>
    </row>
    <row r="825642" spans="9:9">
      <c r="I825642" s="6"/>
    </row>
    <row r="825643" spans="9:9">
      <c r="I825643" s="6"/>
    </row>
    <row r="825644" spans="9:9">
      <c r="I825644" s="6"/>
    </row>
    <row r="825645" spans="9:9">
      <c r="I825645" s="6"/>
    </row>
    <row r="825646" spans="9:9">
      <c r="I825646" s="6"/>
    </row>
    <row r="825647" spans="9:9">
      <c r="I825647" s="6"/>
    </row>
    <row r="825648" spans="9:9">
      <c r="I825648" s="6"/>
    </row>
    <row r="825649" spans="9:9">
      <c r="I825649" s="6"/>
    </row>
    <row r="825650" spans="9:9">
      <c r="I825650" s="6"/>
    </row>
    <row r="825651" spans="9:9">
      <c r="I825651" s="6"/>
    </row>
    <row r="825652" spans="9:9">
      <c r="I825652" s="6"/>
    </row>
    <row r="825653" spans="9:9">
      <c r="I825653" s="6"/>
    </row>
    <row r="825654" spans="9:9">
      <c r="I825654" s="6"/>
    </row>
    <row r="825655" spans="9:9">
      <c r="I825655" s="6"/>
    </row>
    <row r="825656" spans="9:9">
      <c r="I825656" s="6"/>
    </row>
    <row r="825657" spans="9:9">
      <c r="I825657" s="6"/>
    </row>
    <row r="825658" spans="9:9">
      <c r="I825658" s="6"/>
    </row>
    <row r="825659" spans="9:9">
      <c r="I825659" s="6"/>
    </row>
    <row r="825660" spans="9:9">
      <c r="I825660" s="6"/>
    </row>
    <row r="825661" spans="9:9">
      <c r="I825661" s="6"/>
    </row>
    <row r="825662" spans="9:9">
      <c r="I825662" s="6"/>
    </row>
    <row r="825663" spans="9:9">
      <c r="I825663" s="6"/>
    </row>
    <row r="825664" spans="9:9">
      <c r="I825664" s="6"/>
    </row>
    <row r="825665" spans="9:9">
      <c r="I825665" s="6"/>
    </row>
    <row r="825666" spans="9:9">
      <c r="I825666" s="6"/>
    </row>
    <row r="825667" spans="9:9">
      <c r="I825667" s="6"/>
    </row>
    <row r="825668" spans="9:9">
      <c r="I825668" s="6"/>
    </row>
    <row r="825669" spans="9:9">
      <c r="I825669" s="6"/>
    </row>
    <row r="825670" spans="9:9">
      <c r="I825670" s="6"/>
    </row>
    <row r="825671" spans="9:9">
      <c r="I825671" s="6"/>
    </row>
    <row r="825672" spans="9:9">
      <c r="I825672" s="6"/>
    </row>
    <row r="825673" spans="9:9">
      <c r="I825673" s="6"/>
    </row>
    <row r="825674" spans="9:9">
      <c r="I825674" s="6"/>
    </row>
    <row r="825675" spans="9:9">
      <c r="I825675" s="6"/>
    </row>
    <row r="825676" spans="9:9">
      <c r="I825676" s="6"/>
    </row>
    <row r="825677" spans="9:9">
      <c r="I825677" s="6"/>
    </row>
    <row r="825678" spans="9:9">
      <c r="I825678" s="6"/>
    </row>
    <row r="825679" spans="9:9">
      <c r="I825679" s="6"/>
    </row>
    <row r="825680" spans="9:9">
      <c r="I825680" s="6"/>
    </row>
    <row r="825681" spans="9:9">
      <c r="I825681" s="6"/>
    </row>
    <row r="825682" spans="9:9">
      <c r="I825682" s="6"/>
    </row>
    <row r="825683" spans="9:9">
      <c r="I825683" s="6"/>
    </row>
    <row r="825684" spans="9:9">
      <c r="I825684" s="6"/>
    </row>
    <row r="825685" spans="9:9">
      <c r="I825685" s="6"/>
    </row>
    <row r="825686" spans="9:9">
      <c r="I825686" s="6"/>
    </row>
    <row r="825687" spans="9:9">
      <c r="I825687" s="6"/>
    </row>
    <row r="825688" spans="9:9">
      <c r="I825688" s="6"/>
    </row>
    <row r="825689" spans="9:9">
      <c r="I825689" s="6"/>
    </row>
    <row r="825690" spans="9:9">
      <c r="I825690" s="6"/>
    </row>
    <row r="825691" spans="9:9">
      <c r="I825691" s="6"/>
    </row>
    <row r="825692" spans="9:9">
      <c r="I825692" s="6"/>
    </row>
    <row r="825693" spans="9:9">
      <c r="I825693" s="6"/>
    </row>
    <row r="825694" spans="9:9">
      <c r="I825694" s="6"/>
    </row>
    <row r="825695" spans="9:9">
      <c r="I825695" s="6"/>
    </row>
    <row r="825696" spans="9:9">
      <c r="I825696" s="6"/>
    </row>
    <row r="825697" spans="9:9">
      <c r="I825697" s="6"/>
    </row>
    <row r="825698" spans="9:9">
      <c r="I825698" s="6"/>
    </row>
    <row r="825699" spans="9:9">
      <c r="I825699" s="6"/>
    </row>
    <row r="825700" spans="9:9">
      <c r="I825700" s="6"/>
    </row>
    <row r="825701" spans="9:9">
      <c r="I825701" s="6"/>
    </row>
    <row r="825702" spans="9:9">
      <c r="I825702" s="6"/>
    </row>
    <row r="825703" spans="9:9">
      <c r="I825703" s="6"/>
    </row>
    <row r="825704" spans="9:9">
      <c r="I825704" s="6"/>
    </row>
    <row r="825705" spans="9:9">
      <c r="I825705" s="6"/>
    </row>
    <row r="825706" spans="9:9">
      <c r="I825706" s="6"/>
    </row>
    <row r="825707" spans="9:9">
      <c r="I825707" s="6"/>
    </row>
    <row r="825708" spans="9:9">
      <c r="I825708" s="6"/>
    </row>
    <row r="825709" spans="9:9">
      <c r="I825709" s="6"/>
    </row>
    <row r="825710" spans="9:9">
      <c r="I825710" s="6"/>
    </row>
    <row r="825711" spans="9:9">
      <c r="I825711" s="6"/>
    </row>
    <row r="825712" spans="9:9">
      <c r="I825712" s="6"/>
    </row>
    <row r="825713" spans="9:9">
      <c r="I825713" s="6"/>
    </row>
    <row r="825714" spans="9:9">
      <c r="I825714" s="6"/>
    </row>
    <row r="825715" spans="9:9">
      <c r="I825715" s="6"/>
    </row>
    <row r="825716" spans="9:9">
      <c r="I825716" s="6"/>
    </row>
    <row r="825717" spans="9:9">
      <c r="I825717" s="6"/>
    </row>
    <row r="825718" spans="9:9">
      <c r="I825718" s="6"/>
    </row>
    <row r="825719" spans="9:9">
      <c r="I825719" s="6"/>
    </row>
    <row r="825720" spans="9:9">
      <c r="I825720" s="6"/>
    </row>
    <row r="825721" spans="9:9">
      <c r="I825721" s="6"/>
    </row>
    <row r="825722" spans="9:9">
      <c r="I825722" s="6"/>
    </row>
    <row r="825723" spans="9:9">
      <c r="I825723" s="6"/>
    </row>
    <row r="825724" spans="9:9">
      <c r="I825724" s="6"/>
    </row>
    <row r="825725" spans="9:9">
      <c r="I825725" s="6"/>
    </row>
    <row r="825726" spans="9:9">
      <c r="I825726" s="6"/>
    </row>
    <row r="825727" spans="9:9">
      <c r="I825727" s="6"/>
    </row>
    <row r="825728" spans="9:9">
      <c r="I825728" s="6"/>
    </row>
    <row r="825729" spans="9:9">
      <c r="I825729" s="6"/>
    </row>
    <row r="825730" spans="9:9">
      <c r="I825730" s="6"/>
    </row>
    <row r="825731" spans="9:9">
      <c r="I825731" s="6"/>
    </row>
    <row r="825732" spans="9:9">
      <c r="I825732" s="6"/>
    </row>
    <row r="825733" spans="9:9">
      <c r="I825733" s="6"/>
    </row>
    <row r="825734" spans="9:9">
      <c r="I825734" s="6"/>
    </row>
    <row r="825735" spans="9:9">
      <c r="I825735" s="6"/>
    </row>
    <row r="825736" spans="9:9">
      <c r="I825736" s="6"/>
    </row>
    <row r="825737" spans="9:9">
      <c r="I825737" s="6"/>
    </row>
    <row r="825738" spans="9:9">
      <c r="I825738" s="6"/>
    </row>
    <row r="825739" spans="9:9">
      <c r="I825739" s="6"/>
    </row>
    <row r="825740" spans="9:9">
      <c r="I825740" s="6"/>
    </row>
    <row r="825741" spans="9:9">
      <c r="I825741" s="6"/>
    </row>
    <row r="825742" spans="9:9">
      <c r="I825742" s="6"/>
    </row>
    <row r="825743" spans="9:9">
      <c r="I825743" s="6"/>
    </row>
    <row r="825744" spans="9:9">
      <c r="I825744" s="6"/>
    </row>
    <row r="825745" spans="9:9">
      <c r="I825745" s="6"/>
    </row>
    <row r="825746" spans="9:9">
      <c r="I825746" s="6"/>
    </row>
    <row r="825747" spans="9:9">
      <c r="I825747" s="6"/>
    </row>
    <row r="825748" spans="9:9">
      <c r="I825748" s="6"/>
    </row>
    <row r="825749" spans="9:9">
      <c r="I825749" s="6"/>
    </row>
    <row r="825750" spans="9:9">
      <c r="I825750" s="6"/>
    </row>
    <row r="825751" spans="9:9">
      <c r="I825751" s="6"/>
    </row>
    <row r="825752" spans="9:9">
      <c r="I825752" s="6"/>
    </row>
    <row r="825753" spans="9:9">
      <c r="I825753" s="6"/>
    </row>
    <row r="825754" spans="9:9">
      <c r="I825754" s="6"/>
    </row>
    <row r="825755" spans="9:9">
      <c r="I825755" s="6"/>
    </row>
    <row r="825756" spans="9:9">
      <c r="I825756" s="6"/>
    </row>
    <row r="825757" spans="9:9">
      <c r="I825757" s="6"/>
    </row>
    <row r="825758" spans="9:9">
      <c r="I825758" s="6"/>
    </row>
    <row r="825759" spans="9:9">
      <c r="I825759" s="6"/>
    </row>
    <row r="825760" spans="9:9">
      <c r="I825760" s="6"/>
    </row>
    <row r="825761" spans="9:9">
      <c r="I825761" s="6"/>
    </row>
    <row r="825762" spans="9:9">
      <c r="I825762" s="6"/>
    </row>
    <row r="825763" spans="9:9">
      <c r="I825763" s="6"/>
    </row>
    <row r="825764" spans="9:9">
      <c r="I825764" s="6"/>
    </row>
    <row r="825765" spans="9:9">
      <c r="I825765" s="6"/>
    </row>
    <row r="825766" spans="9:9">
      <c r="I825766" s="6"/>
    </row>
    <row r="825767" spans="9:9">
      <c r="I825767" s="6"/>
    </row>
    <row r="825768" spans="9:9">
      <c r="I825768" s="6"/>
    </row>
    <row r="825769" spans="9:9">
      <c r="I825769" s="6"/>
    </row>
    <row r="825770" spans="9:9">
      <c r="I825770" s="6"/>
    </row>
    <row r="825771" spans="9:9">
      <c r="I825771" s="6"/>
    </row>
    <row r="825772" spans="9:9">
      <c r="I825772" s="6"/>
    </row>
    <row r="825773" spans="9:9">
      <c r="I825773" s="6"/>
    </row>
    <row r="825774" spans="9:9">
      <c r="I825774" s="6"/>
    </row>
    <row r="825775" spans="9:9">
      <c r="I825775" s="6"/>
    </row>
    <row r="825776" spans="9:9">
      <c r="I825776" s="6"/>
    </row>
    <row r="825777" spans="9:9">
      <c r="I825777" s="6"/>
    </row>
    <row r="825778" spans="9:9">
      <c r="I825778" s="6"/>
    </row>
    <row r="825779" spans="9:9">
      <c r="I825779" s="6"/>
    </row>
    <row r="825780" spans="9:9">
      <c r="I825780" s="6"/>
    </row>
    <row r="825781" spans="9:9">
      <c r="I825781" s="6"/>
    </row>
    <row r="825782" spans="9:9">
      <c r="I825782" s="6"/>
    </row>
    <row r="825783" spans="9:9">
      <c r="I825783" s="6"/>
    </row>
    <row r="825784" spans="9:9">
      <c r="I825784" s="6"/>
    </row>
    <row r="825785" spans="9:9">
      <c r="I825785" s="6"/>
    </row>
    <row r="825786" spans="9:9">
      <c r="I825786" s="6"/>
    </row>
    <row r="825787" spans="9:9">
      <c r="I825787" s="6"/>
    </row>
    <row r="825788" spans="9:9">
      <c r="I825788" s="6"/>
    </row>
    <row r="825789" spans="9:9">
      <c r="I825789" s="6"/>
    </row>
    <row r="825790" spans="9:9">
      <c r="I825790" s="6"/>
    </row>
    <row r="825791" spans="9:9">
      <c r="I825791" s="6"/>
    </row>
    <row r="825792" spans="9:9">
      <c r="I825792" s="6"/>
    </row>
    <row r="825793" spans="9:9">
      <c r="I825793" s="6"/>
    </row>
    <row r="825794" spans="9:9">
      <c r="I825794" s="6"/>
    </row>
    <row r="825795" spans="9:9">
      <c r="I825795" s="6"/>
    </row>
    <row r="825796" spans="9:9">
      <c r="I825796" s="6"/>
    </row>
    <row r="825797" spans="9:9">
      <c r="I825797" s="6"/>
    </row>
    <row r="825798" spans="9:9">
      <c r="I825798" s="6"/>
    </row>
    <row r="825799" spans="9:9">
      <c r="I825799" s="6"/>
    </row>
    <row r="825800" spans="9:9">
      <c r="I825800" s="6"/>
    </row>
    <row r="825801" spans="9:9">
      <c r="I825801" s="6"/>
    </row>
    <row r="825802" spans="9:9">
      <c r="I825802" s="6"/>
    </row>
    <row r="825803" spans="9:9">
      <c r="I825803" s="6"/>
    </row>
    <row r="825804" spans="9:9">
      <c r="I825804" s="6"/>
    </row>
    <row r="825805" spans="9:9">
      <c r="I825805" s="6"/>
    </row>
    <row r="825806" spans="9:9">
      <c r="I825806" s="6"/>
    </row>
    <row r="825807" spans="9:9">
      <c r="I825807" s="6"/>
    </row>
    <row r="825808" spans="9:9">
      <c r="I825808" s="6"/>
    </row>
    <row r="825809" spans="9:9">
      <c r="I825809" s="6"/>
    </row>
    <row r="825810" spans="9:9">
      <c r="I825810" s="6"/>
    </row>
    <row r="825811" spans="9:9">
      <c r="I825811" s="6"/>
    </row>
    <row r="825812" spans="9:9">
      <c r="I825812" s="6"/>
    </row>
    <row r="825813" spans="9:9">
      <c r="I825813" s="6"/>
    </row>
    <row r="825814" spans="9:9">
      <c r="I825814" s="6"/>
    </row>
    <row r="825815" spans="9:9">
      <c r="I825815" s="6"/>
    </row>
    <row r="825816" spans="9:9">
      <c r="I825816" s="6"/>
    </row>
    <row r="825817" spans="9:9">
      <c r="I825817" s="6"/>
    </row>
    <row r="825818" spans="9:9">
      <c r="I825818" s="6"/>
    </row>
    <row r="825819" spans="9:9">
      <c r="I825819" s="6"/>
    </row>
    <row r="825820" spans="9:9">
      <c r="I825820" s="6"/>
    </row>
    <row r="825821" spans="9:9">
      <c r="I825821" s="6"/>
    </row>
    <row r="825822" spans="9:9">
      <c r="I825822" s="6"/>
    </row>
    <row r="825823" spans="9:9">
      <c r="I825823" s="6"/>
    </row>
    <row r="825824" spans="9:9">
      <c r="I825824" s="6"/>
    </row>
    <row r="825825" spans="9:9">
      <c r="I825825" s="6"/>
    </row>
    <row r="825826" spans="9:9">
      <c r="I825826" s="6"/>
    </row>
    <row r="825827" spans="9:9">
      <c r="I825827" s="6"/>
    </row>
    <row r="825828" spans="9:9">
      <c r="I825828" s="6"/>
    </row>
    <row r="825829" spans="9:9">
      <c r="I825829" s="6"/>
    </row>
    <row r="825830" spans="9:9">
      <c r="I825830" s="6"/>
    </row>
    <row r="825831" spans="9:9">
      <c r="I825831" s="6"/>
    </row>
    <row r="825832" spans="9:9">
      <c r="I825832" s="6"/>
    </row>
    <row r="825833" spans="9:9">
      <c r="I825833" s="6"/>
    </row>
    <row r="825834" spans="9:9">
      <c r="I825834" s="6"/>
    </row>
    <row r="825835" spans="9:9">
      <c r="I825835" s="6"/>
    </row>
    <row r="825836" spans="9:9">
      <c r="I825836" s="6"/>
    </row>
    <row r="825837" spans="9:9">
      <c r="I825837" s="6"/>
    </row>
    <row r="825838" spans="9:9">
      <c r="I825838" s="6"/>
    </row>
    <row r="825839" spans="9:9">
      <c r="I825839" s="6"/>
    </row>
    <row r="825840" spans="9:9">
      <c r="I825840" s="6"/>
    </row>
    <row r="825841" spans="9:9">
      <c r="I825841" s="6"/>
    </row>
    <row r="825842" spans="9:9">
      <c r="I825842" s="6"/>
    </row>
    <row r="825843" spans="9:9">
      <c r="I825843" s="6"/>
    </row>
    <row r="825844" spans="9:9">
      <c r="I825844" s="6"/>
    </row>
    <row r="825845" spans="9:9">
      <c r="I825845" s="6"/>
    </row>
    <row r="825846" spans="9:9">
      <c r="I825846" s="6"/>
    </row>
    <row r="825847" spans="9:9">
      <c r="I825847" s="6"/>
    </row>
    <row r="825848" spans="9:9">
      <c r="I825848" s="6"/>
    </row>
    <row r="825849" spans="9:9">
      <c r="I825849" s="6"/>
    </row>
    <row r="825850" spans="9:9">
      <c r="I825850" s="6"/>
    </row>
    <row r="825851" spans="9:9">
      <c r="I825851" s="6"/>
    </row>
    <row r="825852" spans="9:9">
      <c r="I825852" s="6"/>
    </row>
    <row r="825853" spans="9:9">
      <c r="I825853" s="6"/>
    </row>
    <row r="825854" spans="9:9">
      <c r="I825854" s="6"/>
    </row>
    <row r="825855" spans="9:9">
      <c r="I825855" s="6"/>
    </row>
    <row r="825856" spans="9:9">
      <c r="I825856" s="6"/>
    </row>
    <row r="825857" spans="9:9">
      <c r="I825857" s="6"/>
    </row>
    <row r="825858" spans="9:9">
      <c r="I825858" s="6"/>
    </row>
    <row r="825859" spans="9:9">
      <c r="I825859" s="6"/>
    </row>
    <row r="825860" spans="9:9">
      <c r="I825860" s="6"/>
    </row>
    <row r="825861" spans="9:9">
      <c r="I825861" s="6"/>
    </row>
    <row r="825862" spans="9:9">
      <c r="I825862" s="6"/>
    </row>
    <row r="825863" spans="9:9">
      <c r="I825863" s="6"/>
    </row>
    <row r="825864" spans="9:9">
      <c r="I825864" s="6"/>
    </row>
    <row r="825865" spans="9:9">
      <c r="I825865" s="6"/>
    </row>
    <row r="825866" spans="9:9">
      <c r="I825866" s="6"/>
    </row>
    <row r="825867" spans="9:9">
      <c r="I825867" s="6"/>
    </row>
    <row r="825868" spans="9:9">
      <c r="I825868" s="6"/>
    </row>
    <row r="825869" spans="9:9">
      <c r="I825869" s="6"/>
    </row>
    <row r="825870" spans="9:9">
      <c r="I825870" s="6"/>
    </row>
    <row r="825871" spans="9:9">
      <c r="I825871" s="6"/>
    </row>
    <row r="825872" spans="9:9">
      <c r="I825872" s="6"/>
    </row>
    <row r="825873" spans="9:9">
      <c r="I825873" s="6"/>
    </row>
    <row r="825874" spans="9:9">
      <c r="I825874" s="6"/>
    </row>
    <row r="825875" spans="9:9">
      <c r="I825875" s="6"/>
    </row>
    <row r="825876" spans="9:9">
      <c r="I825876" s="6"/>
    </row>
    <row r="825877" spans="9:9">
      <c r="I825877" s="6"/>
    </row>
    <row r="825878" spans="9:9">
      <c r="I825878" s="6"/>
    </row>
    <row r="825879" spans="9:9">
      <c r="I825879" s="6"/>
    </row>
    <row r="825880" spans="9:9">
      <c r="I825880" s="6"/>
    </row>
    <row r="825881" spans="9:9">
      <c r="I825881" s="6"/>
    </row>
    <row r="825882" spans="9:9">
      <c r="I825882" s="6"/>
    </row>
    <row r="825883" spans="9:9">
      <c r="I825883" s="6"/>
    </row>
    <row r="825884" spans="9:9">
      <c r="I825884" s="6"/>
    </row>
    <row r="825885" spans="9:9">
      <c r="I825885" s="6"/>
    </row>
    <row r="825886" spans="9:9">
      <c r="I825886" s="6"/>
    </row>
    <row r="825887" spans="9:9">
      <c r="I825887" s="6"/>
    </row>
    <row r="825888" spans="9:9">
      <c r="I825888" s="6"/>
    </row>
    <row r="825889" spans="9:9">
      <c r="I825889" s="6"/>
    </row>
    <row r="825890" spans="9:9">
      <c r="I825890" s="6"/>
    </row>
    <row r="825891" spans="9:9">
      <c r="I825891" s="6"/>
    </row>
    <row r="825892" spans="9:9">
      <c r="I825892" s="6"/>
    </row>
    <row r="825893" spans="9:9">
      <c r="I825893" s="6"/>
    </row>
    <row r="825894" spans="9:9">
      <c r="I825894" s="6"/>
    </row>
    <row r="825895" spans="9:9">
      <c r="I825895" s="6"/>
    </row>
    <row r="825896" spans="9:9">
      <c r="I825896" s="6"/>
    </row>
    <row r="825897" spans="9:9">
      <c r="I825897" s="6"/>
    </row>
    <row r="825898" spans="9:9">
      <c r="I825898" s="6"/>
    </row>
    <row r="825899" spans="9:9">
      <c r="I825899" s="6"/>
    </row>
    <row r="825900" spans="9:9">
      <c r="I825900" s="6"/>
    </row>
    <row r="825901" spans="9:9">
      <c r="I825901" s="6"/>
    </row>
    <row r="825902" spans="9:9">
      <c r="I825902" s="6"/>
    </row>
    <row r="825903" spans="9:9">
      <c r="I825903" s="6"/>
    </row>
    <row r="825904" spans="9:9">
      <c r="I825904" s="6"/>
    </row>
    <row r="825905" spans="9:9">
      <c r="I825905" s="6"/>
    </row>
    <row r="825906" spans="9:9">
      <c r="I825906" s="6"/>
    </row>
    <row r="825907" spans="9:9">
      <c r="I825907" s="6"/>
    </row>
    <row r="825908" spans="9:9">
      <c r="I825908" s="6"/>
    </row>
    <row r="825909" spans="9:9">
      <c r="I825909" s="6"/>
    </row>
    <row r="825910" spans="9:9">
      <c r="I825910" s="6"/>
    </row>
    <row r="825911" spans="9:9">
      <c r="I825911" s="6"/>
    </row>
    <row r="825912" spans="9:9">
      <c r="I825912" s="6"/>
    </row>
    <row r="825913" spans="9:9">
      <c r="I825913" s="6"/>
    </row>
    <row r="825914" spans="9:9">
      <c r="I825914" s="6"/>
    </row>
    <row r="825915" spans="9:9">
      <c r="I825915" s="6"/>
    </row>
    <row r="825916" spans="9:9">
      <c r="I825916" s="6"/>
    </row>
    <row r="825917" spans="9:9">
      <c r="I825917" s="6"/>
    </row>
    <row r="825918" spans="9:9">
      <c r="I825918" s="6"/>
    </row>
    <row r="825919" spans="9:9">
      <c r="I825919" s="6"/>
    </row>
    <row r="825920" spans="9:9">
      <c r="I825920" s="6"/>
    </row>
    <row r="825921" spans="9:9">
      <c r="I825921" s="6"/>
    </row>
    <row r="825922" spans="9:9">
      <c r="I825922" s="6"/>
    </row>
    <row r="825923" spans="9:9">
      <c r="I825923" s="6"/>
    </row>
    <row r="825924" spans="9:9">
      <c r="I825924" s="6"/>
    </row>
    <row r="825925" spans="9:9">
      <c r="I825925" s="6"/>
    </row>
    <row r="825926" spans="9:9">
      <c r="I825926" s="6"/>
    </row>
    <row r="825927" spans="9:9">
      <c r="I825927" s="6"/>
    </row>
    <row r="825928" spans="9:9">
      <c r="I825928" s="6"/>
    </row>
    <row r="825929" spans="9:9">
      <c r="I825929" s="6"/>
    </row>
    <row r="825930" spans="9:9">
      <c r="I825930" s="6"/>
    </row>
    <row r="825931" spans="9:9">
      <c r="I825931" s="6"/>
    </row>
    <row r="825932" spans="9:9">
      <c r="I825932" s="6"/>
    </row>
    <row r="825933" spans="9:9">
      <c r="I825933" s="6"/>
    </row>
    <row r="825934" spans="9:9">
      <c r="I825934" s="6"/>
    </row>
    <row r="825935" spans="9:9">
      <c r="I825935" s="6"/>
    </row>
    <row r="825936" spans="9:9">
      <c r="I825936" s="6"/>
    </row>
    <row r="825937" spans="9:9">
      <c r="I825937" s="6"/>
    </row>
    <row r="825938" spans="9:9">
      <c r="I825938" s="6"/>
    </row>
    <row r="825939" spans="9:9">
      <c r="I825939" s="6"/>
    </row>
    <row r="825940" spans="9:9">
      <c r="I825940" s="6"/>
    </row>
    <row r="825941" spans="9:9">
      <c r="I825941" s="6"/>
    </row>
    <row r="825942" spans="9:9">
      <c r="I825942" s="6"/>
    </row>
    <row r="825943" spans="9:9">
      <c r="I825943" s="6"/>
    </row>
    <row r="825944" spans="9:9">
      <c r="I825944" s="6"/>
    </row>
    <row r="825945" spans="9:9">
      <c r="I825945" s="6"/>
    </row>
    <row r="825946" spans="9:9">
      <c r="I825946" s="6"/>
    </row>
    <row r="825947" spans="9:9">
      <c r="I825947" s="6"/>
    </row>
    <row r="825948" spans="9:9">
      <c r="I825948" s="6"/>
    </row>
    <row r="825949" spans="9:9">
      <c r="I825949" s="6"/>
    </row>
    <row r="825950" spans="9:9">
      <c r="I825950" s="6"/>
    </row>
    <row r="825951" spans="9:9">
      <c r="I825951" s="6"/>
    </row>
    <row r="825952" spans="9:9">
      <c r="I825952" s="6"/>
    </row>
    <row r="825953" spans="9:9">
      <c r="I825953" s="6"/>
    </row>
    <row r="825954" spans="9:9">
      <c r="I825954" s="6"/>
    </row>
    <row r="825955" spans="9:9">
      <c r="I825955" s="6"/>
    </row>
    <row r="825956" spans="9:9">
      <c r="I825956" s="6"/>
    </row>
    <row r="825957" spans="9:9">
      <c r="I825957" s="6"/>
    </row>
    <row r="825958" spans="9:9">
      <c r="I825958" s="6"/>
    </row>
    <row r="825959" spans="9:9">
      <c r="I825959" s="6"/>
    </row>
    <row r="825960" spans="9:9">
      <c r="I825960" s="6"/>
    </row>
    <row r="825961" spans="9:9">
      <c r="I825961" s="6"/>
    </row>
    <row r="825962" spans="9:9">
      <c r="I825962" s="6"/>
    </row>
    <row r="825963" spans="9:9">
      <c r="I825963" s="6"/>
    </row>
    <row r="825964" spans="9:9">
      <c r="I825964" s="6"/>
    </row>
    <row r="825965" spans="9:9">
      <c r="I825965" s="6"/>
    </row>
    <row r="825966" spans="9:9">
      <c r="I825966" s="6"/>
    </row>
    <row r="825967" spans="9:9">
      <c r="I825967" s="6"/>
    </row>
    <row r="825968" spans="9:9">
      <c r="I825968" s="6"/>
    </row>
    <row r="825969" spans="9:9">
      <c r="I825969" s="6"/>
    </row>
    <row r="825970" spans="9:9">
      <c r="I825970" s="6"/>
    </row>
    <row r="825971" spans="9:9">
      <c r="I825971" s="6"/>
    </row>
    <row r="825972" spans="9:9">
      <c r="I825972" s="6"/>
    </row>
    <row r="825973" spans="9:9">
      <c r="I825973" s="6"/>
    </row>
    <row r="825974" spans="9:9">
      <c r="I825974" s="6"/>
    </row>
    <row r="825975" spans="9:9">
      <c r="I825975" s="6"/>
    </row>
    <row r="825976" spans="9:9">
      <c r="I825976" s="6"/>
    </row>
    <row r="825977" spans="9:9">
      <c r="I825977" s="6"/>
    </row>
    <row r="825978" spans="9:9">
      <c r="I825978" s="6"/>
    </row>
    <row r="825979" spans="9:9">
      <c r="I825979" s="6"/>
    </row>
    <row r="825980" spans="9:9">
      <c r="I825980" s="6"/>
    </row>
    <row r="825981" spans="9:9">
      <c r="I825981" s="6"/>
    </row>
    <row r="825982" spans="9:9">
      <c r="I825982" s="6"/>
    </row>
    <row r="825983" spans="9:9">
      <c r="I825983" s="6"/>
    </row>
    <row r="825984" spans="9:9">
      <c r="I825984" s="6"/>
    </row>
    <row r="825985" spans="9:9">
      <c r="I825985" s="6"/>
    </row>
    <row r="825986" spans="9:9">
      <c r="I825986" s="6"/>
    </row>
    <row r="825987" spans="9:9">
      <c r="I825987" s="6"/>
    </row>
    <row r="825988" spans="9:9">
      <c r="I825988" s="6"/>
    </row>
    <row r="825989" spans="9:9">
      <c r="I825989" s="6"/>
    </row>
    <row r="825990" spans="9:9">
      <c r="I825990" s="6"/>
    </row>
    <row r="825991" spans="9:9">
      <c r="I825991" s="6"/>
    </row>
    <row r="825992" spans="9:9">
      <c r="I825992" s="6"/>
    </row>
    <row r="825993" spans="9:9">
      <c r="I825993" s="6"/>
    </row>
    <row r="825994" spans="9:9">
      <c r="I825994" s="6"/>
    </row>
    <row r="825995" spans="9:9">
      <c r="I825995" s="6"/>
    </row>
    <row r="825996" spans="9:9">
      <c r="I825996" s="6"/>
    </row>
    <row r="825997" spans="9:9">
      <c r="I825997" s="6"/>
    </row>
    <row r="825998" spans="9:9">
      <c r="I825998" s="6"/>
    </row>
    <row r="825999" spans="9:9">
      <c r="I825999" s="6"/>
    </row>
    <row r="826000" spans="9:9">
      <c r="I826000" s="6"/>
    </row>
    <row r="826001" spans="9:9">
      <c r="I826001" s="6"/>
    </row>
    <row r="826002" spans="9:9">
      <c r="I826002" s="6"/>
    </row>
    <row r="826003" spans="9:9">
      <c r="I826003" s="6"/>
    </row>
    <row r="826004" spans="9:9">
      <c r="I826004" s="6"/>
    </row>
    <row r="826005" spans="9:9">
      <c r="I826005" s="6"/>
    </row>
    <row r="826006" spans="9:9">
      <c r="I826006" s="6"/>
    </row>
    <row r="826007" spans="9:9">
      <c r="I826007" s="6"/>
    </row>
    <row r="826008" spans="9:9">
      <c r="I826008" s="6"/>
    </row>
    <row r="826009" spans="9:9">
      <c r="I826009" s="6"/>
    </row>
    <row r="826010" spans="9:9">
      <c r="I826010" s="6"/>
    </row>
    <row r="826011" spans="9:9">
      <c r="I826011" s="6"/>
    </row>
    <row r="826012" spans="9:9">
      <c r="I826012" s="6"/>
    </row>
    <row r="826013" spans="9:9">
      <c r="I826013" s="6"/>
    </row>
    <row r="826014" spans="9:9">
      <c r="I826014" s="6"/>
    </row>
    <row r="826015" spans="9:9">
      <c r="I826015" s="6"/>
    </row>
    <row r="826016" spans="9:9">
      <c r="I826016" s="6"/>
    </row>
    <row r="826017" spans="9:9">
      <c r="I826017" s="6"/>
    </row>
    <row r="826018" spans="9:9">
      <c r="I826018" s="6"/>
    </row>
    <row r="826019" spans="9:9">
      <c r="I826019" s="6"/>
    </row>
    <row r="826020" spans="9:9">
      <c r="I826020" s="6"/>
    </row>
    <row r="826021" spans="9:9">
      <c r="I826021" s="6"/>
    </row>
    <row r="826022" spans="9:9">
      <c r="I826022" s="6"/>
    </row>
    <row r="826023" spans="9:9">
      <c r="I826023" s="6"/>
    </row>
    <row r="826024" spans="9:9">
      <c r="I826024" s="6"/>
    </row>
    <row r="826025" spans="9:9">
      <c r="I826025" s="6"/>
    </row>
    <row r="826026" spans="9:9">
      <c r="I826026" s="6"/>
    </row>
    <row r="826027" spans="9:9">
      <c r="I826027" s="6"/>
    </row>
    <row r="826028" spans="9:9">
      <c r="I826028" s="6"/>
    </row>
    <row r="826029" spans="9:9">
      <c r="I826029" s="6"/>
    </row>
    <row r="826030" spans="9:9">
      <c r="I826030" s="6"/>
    </row>
    <row r="826031" spans="9:9">
      <c r="I826031" s="6"/>
    </row>
    <row r="826032" spans="9:9">
      <c r="I826032" s="6"/>
    </row>
    <row r="826033" spans="9:9">
      <c r="I826033" s="6"/>
    </row>
    <row r="826034" spans="9:9">
      <c r="I826034" s="6"/>
    </row>
    <row r="826035" spans="9:9">
      <c r="I826035" s="6"/>
    </row>
    <row r="826036" spans="9:9">
      <c r="I826036" s="6"/>
    </row>
    <row r="826037" spans="9:9">
      <c r="I826037" s="6"/>
    </row>
    <row r="826038" spans="9:9">
      <c r="I826038" s="6"/>
    </row>
    <row r="826039" spans="9:9">
      <c r="I826039" s="6"/>
    </row>
    <row r="826040" spans="9:9">
      <c r="I826040" s="6"/>
    </row>
    <row r="826041" spans="9:9">
      <c r="I826041" s="6"/>
    </row>
    <row r="826042" spans="9:9">
      <c r="I826042" s="6"/>
    </row>
    <row r="826043" spans="9:9">
      <c r="I826043" s="6"/>
    </row>
    <row r="826044" spans="9:9">
      <c r="I826044" s="6"/>
    </row>
    <row r="826045" spans="9:9">
      <c r="I826045" s="6"/>
    </row>
    <row r="826046" spans="9:9">
      <c r="I826046" s="6"/>
    </row>
    <row r="826047" spans="9:9">
      <c r="I826047" s="6"/>
    </row>
    <row r="826048" spans="9:9">
      <c r="I826048" s="6"/>
    </row>
    <row r="826049" spans="9:9">
      <c r="I826049" s="6"/>
    </row>
    <row r="826050" spans="9:9">
      <c r="I826050" s="6"/>
    </row>
    <row r="826051" spans="9:9">
      <c r="I826051" s="6"/>
    </row>
    <row r="826052" spans="9:9">
      <c r="I826052" s="6"/>
    </row>
    <row r="826053" spans="9:9">
      <c r="I826053" s="6"/>
    </row>
    <row r="826054" spans="9:9">
      <c r="I826054" s="6"/>
    </row>
    <row r="826055" spans="9:9">
      <c r="I826055" s="6"/>
    </row>
    <row r="826056" spans="9:9">
      <c r="I826056" s="6"/>
    </row>
    <row r="826057" spans="9:9">
      <c r="I826057" s="6"/>
    </row>
    <row r="826058" spans="9:9">
      <c r="I826058" s="6"/>
    </row>
    <row r="826059" spans="9:9">
      <c r="I826059" s="6"/>
    </row>
    <row r="826060" spans="9:9">
      <c r="I826060" s="6"/>
    </row>
    <row r="826061" spans="9:9">
      <c r="I826061" s="6"/>
    </row>
    <row r="826062" spans="9:9">
      <c r="I826062" s="6"/>
    </row>
    <row r="826063" spans="9:9">
      <c r="I826063" s="6"/>
    </row>
    <row r="826064" spans="9:9">
      <c r="I826064" s="6"/>
    </row>
    <row r="826065" spans="9:9">
      <c r="I826065" s="6"/>
    </row>
    <row r="826066" spans="9:9">
      <c r="I826066" s="6"/>
    </row>
    <row r="826067" spans="9:9">
      <c r="I826067" s="6"/>
    </row>
    <row r="826068" spans="9:9">
      <c r="I826068" s="6"/>
    </row>
    <row r="826069" spans="9:9">
      <c r="I826069" s="6"/>
    </row>
    <row r="826070" spans="9:9">
      <c r="I826070" s="6"/>
    </row>
    <row r="826071" spans="9:9">
      <c r="I826071" s="6"/>
    </row>
    <row r="826072" spans="9:9">
      <c r="I826072" s="6"/>
    </row>
    <row r="826073" spans="9:9">
      <c r="I826073" s="6"/>
    </row>
    <row r="826074" spans="9:9">
      <c r="I826074" s="6"/>
    </row>
    <row r="826075" spans="9:9">
      <c r="I826075" s="6"/>
    </row>
    <row r="826076" spans="9:9">
      <c r="I826076" s="6"/>
    </row>
    <row r="826077" spans="9:9">
      <c r="I826077" s="6"/>
    </row>
    <row r="826078" spans="9:9">
      <c r="I826078" s="6"/>
    </row>
    <row r="826079" spans="9:9">
      <c r="I826079" s="6"/>
    </row>
    <row r="826080" spans="9:9">
      <c r="I826080" s="6"/>
    </row>
    <row r="826081" spans="9:9">
      <c r="I826081" s="6"/>
    </row>
    <row r="826082" spans="9:9">
      <c r="I826082" s="6"/>
    </row>
    <row r="826083" spans="9:9">
      <c r="I826083" s="6"/>
    </row>
    <row r="826084" spans="9:9">
      <c r="I826084" s="6"/>
    </row>
    <row r="826085" spans="9:9">
      <c r="I826085" s="6"/>
    </row>
    <row r="826086" spans="9:9">
      <c r="I826086" s="6"/>
    </row>
    <row r="826087" spans="9:9">
      <c r="I826087" s="6"/>
    </row>
    <row r="826088" spans="9:9">
      <c r="I826088" s="6"/>
    </row>
    <row r="826089" spans="9:9">
      <c r="I826089" s="6"/>
    </row>
    <row r="826090" spans="9:9">
      <c r="I826090" s="6"/>
    </row>
    <row r="826091" spans="9:9">
      <c r="I826091" s="6"/>
    </row>
    <row r="826092" spans="9:9">
      <c r="I826092" s="6"/>
    </row>
    <row r="826093" spans="9:9">
      <c r="I826093" s="6"/>
    </row>
    <row r="826094" spans="9:9">
      <c r="I826094" s="6"/>
    </row>
    <row r="826095" spans="9:9">
      <c r="I826095" s="6"/>
    </row>
    <row r="826096" spans="9:9">
      <c r="I826096" s="6"/>
    </row>
    <row r="826097" spans="9:9">
      <c r="I826097" s="6"/>
    </row>
    <row r="826098" spans="9:9">
      <c r="I826098" s="6"/>
    </row>
    <row r="826099" spans="9:9">
      <c r="I826099" s="6"/>
    </row>
    <row r="826100" spans="9:9">
      <c r="I826100" s="6"/>
    </row>
    <row r="826101" spans="9:9">
      <c r="I826101" s="6"/>
    </row>
    <row r="826102" spans="9:9">
      <c r="I826102" s="6"/>
    </row>
    <row r="826103" spans="9:9">
      <c r="I826103" s="6"/>
    </row>
    <row r="826104" spans="9:9">
      <c r="I826104" s="6"/>
    </row>
    <row r="826105" spans="9:9">
      <c r="I826105" s="6"/>
    </row>
    <row r="826106" spans="9:9">
      <c r="I826106" s="6"/>
    </row>
    <row r="826107" spans="9:9">
      <c r="I826107" s="6"/>
    </row>
    <row r="826108" spans="9:9">
      <c r="I826108" s="6"/>
    </row>
    <row r="826109" spans="9:9">
      <c r="I826109" s="6"/>
    </row>
    <row r="826110" spans="9:9">
      <c r="I826110" s="6"/>
    </row>
    <row r="826111" spans="9:9">
      <c r="I826111" s="6"/>
    </row>
    <row r="826112" spans="9:9">
      <c r="I826112" s="6"/>
    </row>
    <row r="826113" spans="9:9">
      <c r="I826113" s="6"/>
    </row>
    <row r="826114" spans="9:9">
      <c r="I826114" s="6"/>
    </row>
    <row r="826115" spans="9:9">
      <c r="I826115" s="6"/>
    </row>
    <row r="826116" spans="9:9">
      <c r="I826116" s="6"/>
    </row>
    <row r="826117" spans="9:9">
      <c r="I826117" s="6"/>
    </row>
    <row r="826118" spans="9:9">
      <c r="I826118" s="6"/>
    </row>
    <row r="826119" spans="9:9">
      <c r="I826119" s="6"/>
    </row>
    <row r="826120" spans="9:9">
      <c r="I826120" s="6"/>
    </row>
    <row r="826121" spans="9:9">
      <c r="I826121" s="6"/>
    </row>
    <row r="826122" spans="9:9">
      <c r="I826122" s="6"/>
    </row>
    <row r="826123" spans="9:9">
      <c r="I826123" s="6"/>
    </row>
    <row r="826124" spans="9:9">
      <c r="I826124" s="6"/>
    </row>
    <row r="826125" spans="9:9">
      <c r="I826125" s="6"/>
    </row>
    <row r="826126" spans="9:9">
      <c r="I826126" s="6"/>
    </row>
    <row r="826127" spans="9:9">
      <c r="I826127" s="6"/>
    </row>
    <row r="826128" spans="9:9">
      <c r="I826128" s="6"/>
    </row>
    <row r="826129" spans="9:9">
      <c r="I826129" s="6"/>
    </row>
    <row r="826130" spans="9:9">
      <c r="I826130" s="6"/>
    </row>
    <row r="826131" spans="9:9">
      <c r="I826131" s="6"/>
    </row>
    <row r="826132" spans="9:9">
      <c r="I826132" s="6"/>
    </row>
    <row r="826133" spans="9:9">
      <c r="I826133" s="6"/>
    </row>
    <row r="826134" spans="9:9">
      <c r="I826134" s="6"/>
    </row>
    <row r="826135" spans="9:9">
      <c r="I826135" s="6"/>
    </row>
    <row r="826136" spans="9:9">
      <c r="I826136" s="6"/>
    </row>
    <row r="826137" spans="9:9">
      <c r="I826137" s="6"/>
    </row>
    <row r="826138" spans="9:9">
      <c r="I826138" s="6"/>
    </row>
    <row r="826139" spans="9:9">
      <c r="I826139" s="6"/>
    </row>
    <row r="826140" spans="9:9">
      <c r="I826140" s="6"/>
    </row>
    <row r="826141" spans="9:9">
      <c r="I826141" s="6"/>
    </row>
    <row r="826142" spans="9:9">
      <c r="I826142" s="6"/>
    </row>
    <row r="826143" spans="9:9">
      <c r="I826143" s="6"/>
    </row>
    <row r="826144" spans="9:9">
      <c r="I826144" s="6"/>
    </row>
    <row r="826145" spans="9:9">
      <c r="I826145" s="6"/>
    </row>
    <row r="826146" spans="9:9">
      <c r="I826146" s="6"/>
    </row>
    <row r="826147" spans="9:9">
      <c r="I826147" s="6"/>
    </row>
    <row r="826148" spans="9:9">
      <c r="I826148" s="6"/>
    </row>
    <row r="826149" spans="9:9">
      <c r="I826149" s="6"/>
    </row>
    <row r="826150" spans="9:9">
      <c r="I826150" s="6"/>
    </row>
    <row r="826151" spans="9:9">
      <c r="I826151" s="6"/>
    </row>
    <row r="826152" spans="9:9">
      <c r="I826152" s="6"/>
    </row>
    <row r="826153" spans="9:9">
      <c r="I826153" s="6"/>
    </row>
    <row r="826154" spans="9:9">
      <c r="I826154" s="6"/>
    </row>
    <row r="826155" spans="9:9">
      <c r="I826155" s="6"/>
    </row>
    <row r="826156" spans="9:9">
      <c r="I826156" s="6"/>
    </row>
    <row r="826157" spans="9:9">
      <c r="I826157" s="6"/>
    </row>
    <row r="826158" spans="9:9">
      <c r="I826158" s="6"/>
    </row>
    <row r="826159" spans="9:9">
      <c r="I826159" s="6"/>
    </row>
    <row r="826160" spans="9:9">
      <c r="I826160" s="6"/>
    </row>
    <row r="826161" spans="9:9">
      <c r="I826161" s="6"/>
    </row>
    <row r="826162" spans="9:9">
      <c r="I826162" s="6"/>
    </row>
    <row r="826163" spans="9:9">
      <c r="I826163" s="6"/>
    </row>
    <row r="826164" spans="9:9">
      <c r="I826164" s="6"/>
    </row>
    <row r="826165" spans="9:9">
      <c r="I826165" s="6"/>
    </row>
    <row r="826166" spans="9:9">
      <c r="I826166" s="6"/>
    </row>
    <row r="826167" spans="9:9">
      <c r="I826167" s="6"/>
    </row>
    <row r="826168" spans="9:9">
      <c r="I826168" s="6"/>
    </row>
    <row r="826169" spans="9:9">
      <c r="I826169" s="6"/>
    </row>
    <row r="826170" spans="9:9">
      <c r="I826170" s="6"/>
    </row>
    <row r="826171" spans="9:9">
      <c r="I826171" s="6"/>
    </row>
    <row r="826172" spans="9:9">
      <c r="I826172" s="6"/>
    </row>
    <row r="826173" spans="9:9">
      <c r="I826173" s="6"/>
    </row>
    <row r="826174" spans="9:9">
      <c r="I826174" s="6"/>
    </row>
    <row r="826175" spans="9:9">
      <c r="I826175" s="6"/>
    </row>
    <row r="826176" spans="9:9">
      <c r="I826176" s="6"/>
    </row>
    <row r="826177" spans="9:9">
      <c r="I826177" s="6"/>
    </row>
    <row r="826178" spans="9:9">
      <c r="I826178" s="6"/>
    </row>
    <row r="826179" spans="9:9">
      <c r="I826179" s="6"/>
    </row>
    <row r="826180" spans="9:9">
      <c r="I826180" s="6"/>
    </row>
    <row r="826181" spans="9:9">
      <c r="I826181" s="6"/>
    </row>
    <row r="826182" spans="9:9">
      <c r="I826182" s="6"/>
    </row>
    <row r="826183" spans="9:9">
      <c r="I826183" s="6"/>
    </row>
    <row r="826184" spans="9:9">
      <c r="I826184" s="6"/>
    </row>
    <row r="826185" spans="9:9">
      <c r="I826185" s="6"/>
    </row>
    <row r="826186" spans="9:9">
      <c r="I826186" s="6"/>
    </row>
    <row r="826187" spans="9:9">
      <c r="I826187" s="6"/>
    </row>
    <row r="826188" spans="9:9">
      <c r="I826188" s="6"/>
    </row>
    <row r="826189" spans="9:9">
      <c r="I826189" s="6"/>
    </row>
    <row r="826190" spans="9:9">
      <c r="I826190" s="6"/>
    </row>
    <row r="826191" spans="9:9">
      <c r="I826191" s="6"/>
    </row>
    <row r="826192" spans="9:9">
      <c r="I826192" s="6"/>
    </row>
    <row r="826193" spans="9:9">
      <c r="I826193" s="6"/>
    </row>
    <row r="826194" spans="9:9">
      <c r="I826194" s="6"/>
    </row>
    <row r="826195" spans="9:9">
      <c r="I826195" s="6"/>
    </row>
    <row r="826196" spans="9:9">
      <c r="I826196" s="6"/>
    </row>
    <row r="826197" spans="9:9">
      <c r="I826197" s="6"/>
    </row>
    <row r="826198" spans="9:9">
      <c r="I826198" s="6"/>
    </row>
    <row r="826199" spans="9:9">
      <c r="I826199" s="6"/>
    </row>
    <row r="826200" spans="9:9">
      <c r="I826200" s="6"/>
    </row>
    <row r="826201" spans="9:9">
      <c r="I826201" s="6"/>
    </row>
    <row r="826202" spans="9:9">
      <c r="I826202" s="6"/>
    </row>
    <row r="826203" spans="9:9">
      <c r="I826203" s="6"/>
    </row>
    <row r="826204" spans="9:9">
      <c r="I826204" s="6"/>
    </row>
    <row r="826205" spans="9:9">
      <c r="I826205" s="6"/>
    </row>
    <row r="826206" spans="9:9">
      <c r="I826206" s="6"/>
    </row>
    <row r="826207" spans="9:9">
      <c r="I826207" s="6"/>
    </row>
    <row r="826208" spans="9:9">
      <c r="I826208" s="6"/>
    </row>
    <row r="826209" spans="9:9">
      <c r="I826209" s="6"/>
    </row>
    <row r="826210" spans="9:9">
      <c r="I826210" s="6"/>
    </row>
    <row r="826211" spans="9:9">
      <c r="I826211" s="6"/>
    </row>
    <row r="826212" spans="9:9">
      <c r="I826212" s="6"/>
    </row>
    <row r="826213" spans="9:9">
      <c r="I826213" s="6"/>
    </row>
    <row r="826214" spans="9:9">
      <c r="I826214" s="6"/>
    </row>
    <row r="826215" spans="9:9">
      <c r="I826215" s="6"/>
    </row>
    <row r="826216" spans="9:9">
      <c r="I826216" s="6"/>
    </row>
    <row r="826217" spans="9:9">
      <c r="I826217" s="6"/>
    </row>
    <row r="826218" spans="9:9">
      <c r="I826218" s="6"/>
    </row>
    <row r="826219" spans="9:9">
      <c r="I826219" s="6"/>
    </row>
    <row r="826220" spans="9:9">
      <c r="I826220" s="6"/>
    </row>
    <row r="826221" spans="9:9">
      <c r="I826221" s="6"/>
    </row>
    <row r="826222" spans="9:9">
      <c r="I826222" s="6"/>
    </row>
    <row r="826223" spans="9:9">
      <c r="I826223" s="6"/>
    </row>
    <row r="826224" spans="9:9">
      <c r="I826224" s="6"/>
    </row>
    <row r="826225" spans="9:9">
      <c r="I826225" s="6"/>
    </row>
    <row r="826226" spans="9:9">
      <c r="I826226" s="6"/>
    </row>
    <row r="826227" spans="9:9">
      <c r="I826227" s="6"/>
    </row>
    <row r="826228" spans="9:9">
      <c r="I826228" s="6"/>
    </row>
    <row r="826229" spans="9:9">
      <c r="I826229" s="6"/>
    </row>
    <row r="826230" spans="9:9">
      <c r="I826230" s="6"/>
    </row>
    <row r="826231" spans="9:9">
      <c r="I826231" s="6"/>
    </row>
    <row r="826232" spans="9:9">
      <c r="I826232" s="6"/>
    </row>
    <row r="826233" spans="9:9">
      <c r="I826233" s="6"/>
    </row>
    <row r="826234" spans="9:9">
      <c r="I826234" s="6"/>
    </row>
    <row r="826235" spans="9:9">
      <c r="I826235" s="6"/>
    </row>
    <row r="826236" spans="9:9">
      <c r="I826236" s="6"/>
    </row>
    <row r="826237" spans="9:9">
      <c r="I826237" s="6"/>
    </row>
    <row r="826238" spans="9:9">
      <c r="I826238" s="6"/>
    </row>
    <row r="826239" spans="9:9">
      <c r="I826239" s="6"/>
    </row>
    <row r="826240" spans="9:9">
      <c r="I826240" s="6"/>
    </row>
    <row r="826241" spans="9:9">
      <c r="I826241" s="6"/>
    </row>
    <row r="826242" spans="9:9">
      <c r="I826242" s="6"/>
    </row>
    <row r="826243" spans="9:9">
      <c r="I826243" s="6"/>
    </row>
    <row r="826244" spans="9:9">
      <c r="I826244" s="6"/>
    </row>
    <row r="826245" spans="9:9">
      <c r="I826245" s="6"/>
    </row>
    <row r="826246" spans="9:9">
      <c r="I826246" s="6"/>
    </row>
    <row r="826247" spans="9:9">
      <c r="I826247" s="6"/>
    </row>
    <row r="826248" spans="9:9">
      <c r="I826248" s="6"/>
    </row>
    <row r="826249" spans="9:9">
      <c r="I826249" s="6"/>
    </row>
    <row r="826250" spans="9:9">
      <c r="I826250" s="6"/>
    </row>
    <row r="826251" spans="9:9">
      <c r="I826251" s="6"/>
    </row>
    <row r="826252" spans="9:9">
      <c r="I826252" s="6"/>
    </row>
    <row r="826253" spans="9:9">
      <c r="I826253" s="6"/>
    </row>
    <row r="826254" spans="9:9">
      <c r="I826254" s="6"/>
    </row>
    <row r="826255" spans="9:9">
      <c r="I826255" s="6"/>
    </row>
    <row r="826256" spans="9:9">
      <c r="I826256" s="6"/>
    </row>
    <row r="826257" spans="9:9">
      <c r="I826257" s="6"/>
    </row>
    <row r="826258" spans="9:9">
      <c r="I826258" s="6"/>
    </row>
    <row r="826259" spans="9:9">
      <c r="I826259" s="6"/>
    </row>
    <row r="826260" spans="9:9">
      <c r="I826260" s="6"/>
    </row>
    <row r="826261" spans="9:9">
      <c r="I826261" s="6"/>
    </row>
    <row r="826262" spans="9:9">
      <c r="I826262" s="6"/>
    </row>
    <row r="826263" spans="9:9">
      <c r="I826263" s="6"/>
    </row>
    <row r="826264" spans="9:9">
      <c r="I826264" s="6"/>
    </row>
    <row r="826265" spans="9:9">
      <c r="I826265" s="6"/>
    </row>
    <row r="826266" spans="9:9">
      <c r="I826266" s="6"/>
    </row>
    <row r="826267" spans="9:9">
      <c r="I826267" s="6"/>
    </row>
    <row r="826268" spans="9:9">
      <c r="I826268" s="6"/>
    </row>
    <row r="826269" spans="9:9">
      <c r="I826269" s="6"/>
    </row>
    <row r="826270" spans="9:9">
      <c r="I826270" s="6"/>
    </row>
    <row r="826271" spans="9:9">
      <c r="I826271" s="6"/>
    </row>
    <row r="826272" spans="9:9">
      <c r="I826272" s="6"/>
    </row>
    <row r="826273" spans="9:9">
      <c r="I826273" s="6"/>
    </row>
    <row r="826274" spans="9:9">
      <c r="I826274" s="6"/>
    </row>
    <row r="826275" spans="9:9">
      <c r="I826275" s="6"/>
    </row>
    <row r="826276" spans="9:9">
      <c r="I826276" s="6"/>
    </row>
    <row r="826277" spans="9:9">
      <c r="I826277" s="6"/>
    </row>
    <row r="826278" spans="9:9">
      <c r="I826278" s="6"/>
    </row>
    <row r="826279" spans="9:9">
      <c r="I826279" s="6"/>
    </row>
    <row r="826280" spans="9:9">
      <c r="I826280" s="6"/>
    </row>
    <row r="826281" spans="9:9">
      <c r="I826281" s="6"/>
    </row>
    <row r="826282" spans="9:9">
      <c r="I826282" s="6"/>
    </row>
    <row r="826283" spans="9:9">
      <c r="I826283" s="6"/>
    </row>
    <row r="826284" spans="9:9">
      <c r="I826284" s="6"/>
    </row>
    <row r="826285" spans="9:9">
      <c r="I826285" s="6"/>
    </row>
    <row r="826286" spans="9:9">
      <c r="I826286" s="6"/>
    </row>
    <row r="826287" spans="9:9">
      <c r="I826287" s="6"/>
    </row>
    <row r="826288" spans="9:9">
      <c r="I826288" s="6"/>
    </row>
    <row r="826289" spans="9:9">
      <c r="I826289" s="6"/>
    </row>
    <row r="826290" spans="9:9">
      <c r="I826290" s="6"/>
    </row>
    <row r="826291" spans="9:9">
      <c r="I826291" s="6"/>
    </row>
    <row r="826292" spans="9:9">
      <c r="I826292" s="6"/>
    </row>
    <row r="826293" spans="9:9">
      <c r="I826293" s="6"/>
    </row>
    <row r="826294" spans="9:9">
      <c r="I826294" s="6"/>
    </row>
    <row r="826295" spans="9:9">
      <c r="I826295" s="6"/>
    </row>
    <row r="826296" spans="9:9">
      <c r="I826296" s="6"/>
    </row>
    <row r="826297" spans="9:9">
      <c r="I826297" s="6"/>
    </row>
    <row r="826298" spans="9:9">
      <c r="I826298" s="6"/>
    </row>
    <row r="826299" spans="9:9">
      <c r="I826299" s="6"/>
    </row>
    <row r="826300" spans="9:9">
      <c r="I826300" s="6"/>
    </row>
    <row r="826301" spans="9:9">
      <c r="I826301" s="6"/>
    </row>
    <row r="826302" spans="9:9">
      <c r="I826302" s="6"/>
    </row>
    <row r="826303" spans="9:9">
      <c r="I826303" s="6"/>
    </row>
    <row r="826304" spans="9:9">
      <c r="I826304" s="6"/>
    </row>
    <row r="826305" spans="9:9">
      <c r="I826305" s="6"/>
    </row>
    <row r="826306" spans="9:9">
      <c r="I826306" s="6"/>
    </row>
    <row r="826307" spans="9:9">
      <c r="I826307" s="6"/>
    </row>
    <row r="826308" spans="9:9">
      <c r="I826308" s="6"/>
    </row>
    <row r="826309" spans="9:9">
      <c r="I826309" s="6"/>
    </row>
    <row r="826310" spans="9:9">
      <c r="I826310" s="6"/>
    </row>
    <row r="826311" spans="9:9">
      <c r="I826311" s="6"/>
    </row>
    <row r="826312" spans="9:9">
      <c r="I826312" s="6"/>
    </row>
    <row r="826313" spans="9:9">
      <c r="I826313" s="6"/>
    </row>
    <row r="826314" spans="9:9">
      <c r="I826314" s="6"/>
    </row>
    <row r="826315" spans="9:9">
      <c r="I826315" s="6"/>
    </row>
    <row r="826316" spans="9:9">
      <c r="I826316" s="6"/>
    </row>
    <row r="826317" spans="9:9">
      <c r="I826317" s="6"/>
    </row>
    <row r="826318" spans="9:9">
      <c r="I826318" s="6"/>
    </row>
    <row r="826319" spans="9:9">
      <c r="I826319" s="6"/>
    </row>
    <row r="826320" spans="9:9">
      <c r="I826320" s="6"/>
    </row>
    <row r="826321" spans="9:9">
      <c r="I826321" s="6"/>
    </row>
    <row r="826322" spans="9:9">
      <c r="I826322" s="6"/>
    </row>
    <row r="826323" spans="9:9">
      <c r="I826323" s="6"/>
    </row>
    <row r="826324" spans="9:9">
      <c r="I826324" s="6"/>
    </row>
    <row r="826325" spans="9:9">
      <c r="I826325" s="6"/>
    </row>
    <row r="826326" spans="9:9">
      <c r="I826326" s="6"/>
    </row>
    <row r="826327" spans="9:9">
      <c r="I826327" s="6"/>
    </row>
    <row r="826328" spans="9:9">
      <c r="I826328" s="6"/>
    </row>
    <row r="826329" spans="9:9">
      <c r="I826329" s="6"/>
    </row>
    <row r="826330" spans="9:9">
      <c r="I826330" s="6"/>
    </row>
    <row r="826331" spans="9:9">
      <c r="I826331" s="6"/>
    </row>
    <row r="826332" spans="9:9">
      <c r="I826332" s="6"/>
    </row>
    <row r="826333" spans="9:9">
      <c r="I826333" s="6"/>
    </row>
    <row r="826334" spans="9:9">
      <c r="I826334" s="6"/>
    </row>
    <row r="826335" spans="9:9">
      <c r="I826335" s="6"/>
    </row>
    <row r="826336" spans="9:9">
      <c r="I826336" s="6"/>
    </row>
    <row r="826337" spans="9:9">
      <c r="I826337" s="6"/>
    </row>
    <row r="826338" spans="9:9">
      <c r="I826338" s="6"/>
    </row>
    <row r="826339" spans="9:9">
      <c r="I826339" s="6"/>
    </row>
    <row r="826340" spans="9:9">
      <c r="I826340" s="6"/>
    </row>
    <row r="826341" spans="9:9">
      <c r="I826341" s="6"/>
    </row>
    <row r="826342" spans="9:9">
      <c r="I826342" s="6"/>
    </row>
    <row r="826343" spans="9:9">
      <c r="I826343" s="6"/>
    </row>
    <row r="826344" spans="9:9">
      <c r="I826344" s="6"/>
    </row>
    <row r="826345" spans="9:9">
      <c r="I826345" s="6"/>
    </row>
    <row r="826346" spans="9:9">
      <c r="I826346" s="6"/>
    </row>
    <row r="826347" spans="9:9">
      <c r="I826347" s="6"/>
    </row>
    <row r="826348" spans="9:9">
      <c r="I826348" s="6"/>
    </row>
    <row r="826349" spans="9:9">
      <c r="I826349" s="6"/>
    </row>
    <row r="826350" spans="9:9">
      <c r="I826350" s="6"/>
    </row>
    <row r="826351" spans="9:9">
      <c r="I826351" s="6"/>
    </row>
    <row r="826352" spans="9:9">
      <c r="I826352" s="6"/>
    </row>
    <row r="826353" spans="9:9">
      <c r="I826353" s="6"/>
    </row>
    <row r="826354" spans="9:9">
      <c r="I826354" s="6"/>
    </row>
    <row r="826355" spans="9:9">
      <c r="I826355" s="6"/>
    </row>
    <row r="826356" spans="9:9">
      <c r="I826356" s="6"/>
    </row>
    <row r="826357" spans="9:9">
      <c r="I826357" s="6"/>
    </row>
    <row r="826358" spans="9:9">
      <c r="I826358" s="6"/>
    </row>
    <row r="826359" spans="9:9">
      <c r="I826359" s="6"/>
    </row>
    <row r="826360" spans="9:9">
      <c r="I826360" s="6"/>
    </row>
    <row r="826361" spans="9:9">
      <c r="I826361" s="6"/>
    </row>
    <row r="826362" spans="9:9">
      <c r="I826362" s="6"/>
    </row>
    <row r="826363" spans="9:9">
      <c r="I826363" s="6"/>
    </row>
    <row r="826364" spans="9:9">
      <c r="I826364" s="6"/>
    </row>
    <row r="826365" spans="9:9">
      <c r="I826365" s="6"/>
    </row>
    <row r="826366" spans="9:9">
      <c r="I826366" s="6"/>
    </row>
    <row r="826367" spans="9:9">
      <c r="I826367" s="6"/>
    </row>
    <row r="826368" spans="9:9">
      <c r="I826368" s="6"/>
    </row>
    <row r="826369" spans="9:9">
      <c r="I826369" s="6"/>
    </row>
    <row r="826370" spans="9:9">
      <c r="I826370" s="6"/>
    </row>
    <row r="826371" spans="9:9">
      <c r="I826371" s="6"/>
    </row>
    <row r="826372" spans="9:9">
      <c r="I826372" s="6"/>
    </row>
    <row r="826373" spans="9:9">
      <c r="I826373" s="6"/>
    </row>
    <row r="826374" spans="9:9">
      <c r="I826374" s="6"/>
    </row>
    <row r="826375" spans="9:9">
      <c r="I826375" s="6"/>
    </row>
    <row r="826376" spans="9:9">
      <c r="I826376" s="6"/>
    </row>
    <row r="826377" spans="9:9">
      <c r="I826377" s="6"/>
    </row>
    <row r="826378" spans="9:9">
      <c r="I826378" s="6"/>
    </row>
    <row r="826379" spans="9:9">
      <c r="I826379" s="6"/>
    </row>
    <row r="826380" spans="9:9">
      <c r="I826380" s="6"/>
    </row>
    <row r="826381" spans="9:9">
      <c r="I826381" s="6"/>
    </row>
    <row r="826382" spans="9:9">
      <c r="I826382" s="6"/>
    </row>
    <row r="826383" spans="9:9">
      <c r="I826383" s="6"/>
    </row>
    <row r="826384" spans="9:9">
      <c r="I826384" s="6"/>
    </row>
    <row r="826385" spans="9:9">
      <c r="I826385" s="6"/>
    </row>
    <row r="826386" spans="9:9">
      <c r="I826386" s="6"/>
    </row>
    <row r="826387" spans="9:9">
      <c r="I826387" s="6"/>
    </row>
    <row r="826388" spans="9:9">
      <c r="I826388" s="6"/>
    </row>
    <row r="826389" spans="9:9">
      <c r="I826389" s="6"/>
    </row>
    <row r="826390" spans="9:9">
      <c r="I826390" s="6"/>
    </row>
    <row r="826391" spans="9:9">
      <c r="I826391" s="6"/>
    </row>
    <row r="826392" spans="9:9">
      <c r="I826392" s="6"/>
    </row>
    <row r="826393" spans="9:9">
      <c r="I826393" s="6"/>
    </row>
    <row r="826394" spans="9:9">
      <c r="I826394" s="6"/>
    </row>
    <row r="826395" spans="9:9">
      <c r="I826395" s="6"/>
    </row>
    <row r="826396" spans="9:9">
      <c r="I826396" s="6"/>
    </row>
    <row r="826397" spans="9:9">
      <c r="I826397" s="6"/>
    </row>
    <row r="826398" spans="9:9">
      <c r="I826398" s="6"/>
    </row>
    <row r="826399" spans="9:9">
      <c r="I826399" s="6"/>
    </row>
    <row r="826400" spans="9:9">
      <c r="I826400" s="6"/>
    </row>
    <row r="826401" spans="9:9">
      <c r="I826401" s="6"/>
    </row>
    <row r="826402" spans="9:9">
      <c r="I826402" s="6"/>
    </row>
    <row r="826403" spans="9:9">
      <c r="I826403" s="6"/>
    </row>
    <row r="826404" spans="9:9">
      <c r="I826404" s="6"/>
    </row>
    <row r="826405" spans="9:9">
      <c r="I826405" s="6"/>
    </row>
    <row r="826406" spans="9:9">
      <c r="I826406" s="6"/>
    </row>
    <row r="826407" spans="9:9">
      <c r="I826407" s="6"/>
    </row>
    <row r="826408" spans="9:9">
      <c r="I826408" s="6"/>
    </row>
    <row r="826409" spans="9:9">
      <c r="I826409" s="6"/>
    </row>
    <row r="826410" spans="9:9">
      <c r="I826410" s="6"/>
    </row>
    <row r="826411" spans="9:9">
      <c r="I826411" s="6"/>
    </row>
    <row r="826412" spans="9:9">
      <c r="I826412" s="6"/>
    </row>
    <row r="826413" spans="9:9">
      <c r="I826413" s="6"/>
    </row>
    <row r="826414" spans="9:9">
      <c r="I826414" s="6"/>
    </row>
    <row r="826415" spans="9:9">
      <c r="I826415" s="6"/>
    </row>
    <row r="826416" spans="9:9">
      <c r="I826416" s="6"/>
    </row>
    <row r="826417" spans="9:9">
      <c r="I826417" s="6"/>
    </row>
    <row r="826418" spans="9:9">
      <c r="I826418" s="6"/>
    </row>
    <row r="826419" spans="9:9">
      <c r="I826419" s="6"/>
    </row>
    <row r="826420" spans="9:9">
      <c r="I826420" s="6"/>
    </row>
    <row r="826421" spans="9:9">
      <c r="I826421" s="6"/>
    </row>
    <row r="826422" spans="9:9">
      <c r="I826422" s="6"/>
    </row>
    <row r="826423" spans="9:9">
      <c r="I826423" s="6"/>
    </row>
    <row r="826424" spans="9:9">
      <c r="I826424" s="6"/>
    </row>
    <row r="826425" spans="9:9">
      <c r="I826425" s="6"/>
    </row>
    <row r="826426" spans="9:9">
      <c r="I826426" s="6"/>
    </row>
    <row r="826427" spans="9:9">
      <c r="I826427" s="6"/>
    </row>
    <row r="826428" spans="9:9">
      <c r="I826428" s="6"/>
    </row>
    <row r="826429" spans="9:9">
      <c r="I826429" s="6"/>
    </row>
    <row r="826430" spans="9:9">
      <c r="I826430" s="6"/>
    </row>
    <row r="826431" spans="9:9">
      <c r="I826431" s="6"/>
    </row>
    <row r="826432" spans="9:9">
      <c r="I826432" s="6"/>
    </row>
    <row r="826433" spans="9:9">
      <c r="I826433" s="6"/>
    </row>
    <row r="826434" spans="9:9">
      <c r="I826434" s="6"/>
    </row>
    <row r="826435" spans="9:9">
      <c r="I826435" s="6"/>
    </row>
    <row r="826436" spans="9:9">
      <c r="I826436" s="6"/>
    </row>
    <row r="826437" spans="9:9">
      <c r="I826437" s="6"/>
    </row>
    <row r="826438" spans="9:9">
      <c r="I826438" s="6"/>
    </row>
    <row r="826439" spans="9:9">
      <c r="I826439" s="6"/>
    </row>
    <row r="826440" spans="9:9">
      <c r="I826440" s="6"/>
    </row>
    <row r="826441" spans="9:9">
      <c r="I826441" s="6"/>
    </row>
    <row r="826442" spans="9:9">
      <c r="I826442" s="6"/>
    </row>
    <row r="826443" spans="9:9">
      <c r="I826443" s="6"/>
    </row>
    <row r="826444" spans="9:9">
      <c r="I826444" s="6"/>
    </row>
    <row r="826445" spans="9:9">
      <c r="I826445" s="6"/>
    </row>
    <row r="826446" spans="9:9">
      <c r="I826446" s="6"/>
    </row>
    <row r="826447" spans="9:9">
      <c r="I826447" s="6"/>
    </row>
    <row r="826448" spans="9:9">
      <c r="I826448" s="6"/>
    </row>
    <row r="826449" spans="9:9">
      <c r="I826449" s="6"/>
    </row>
    <row r="826450" spans="9:9">
      <c r="I826450" s="6"/>
    </row>
    <row r="826451" spans="9:9">
      <c r="I826451" s="6"/>
    </row>
    <row r="826452" spans="9:9">
      <c r="I826452" s="6"/>
    </row>
    <row r="826453" spans="9:9">
      <c r="I826453" s="6"/>
    </row>
    <row r="826454" spans="9:9">
      <c r="I826454" s="6"/>
    </row>
    <row r="826455" spans="9:9">
      <c r="I826455" s="6"/>
    </row>
    <row r="826456" spans="9:9">
      <c r="I826456" s="6"/>
    </row>
    <row r="826457" spans="9:9">
      <c r="I826457" s="6"/>
    </row>
    <row r="826458" spans="9:9">
      <c r="I826458" s="6"/>
    </row>
    <row r="826459" spans="9:9">
      <c r="I826459" s="6"/>
    </row>
    <row r="826460" spans="9:9">
      <c r="I826460" s="6"/>
    </row>
    <row r="826461" spans="9:9">
      <c r="I826461" s="6"/>
    </row>
    <row r="826462" spans="9:9">
      <c r="I826462" s="6"/>
    </row>
    <row r="826463" spans="9:9">
      <c r="I826463" s="6"/>
    </row>
    <row r="826464" spans="9:9">
      <c r="I826464" s="6"/>
    </row>
    <row r="826465" spans="9:9">
      <c r="I826465" s="6"/>
    </row>
    <row r="826466" spans="9:9">
      <c r="I826466" s="6"/>
    </row>
    <row r="826467" spans="9:9">
      <c r="I826467" s="6"/>
    </row>
    <row r="826468" spans="9:9">
      <c r="I826468" s="6"/>
    </row>
    <row r="826469" spans="9:9">
      <c r="I826469" s="6"/>
    </row>
    <row r="826470" spans="9:9">
      <c r="I826470" s="6"/>
    </row>
    <row r="826471" spans="9:9">
      <c r="I826471" s="6"/>
    </row>
    <row r="826472" spans="9:9">
      <c r="I826472" s="6"/>
    </row>
    <row r="826473" spans="9:9">
      <c r="I826473" s="6"/>
    </row>
    <row r="826474" spans="9:9">
      <c r="I826474" s="6"/>
    </row>
    <row r="826475" spans="9:9">
      <c r="I826475" s="6"/>
    </row>
    <row r="826476" spans="9:9">
      <c r="I826476" s="6"/>
    </row>
    <row r="826477" spans="9:9">
      <c r="I826477" s="6"/>
    </row>
    <row r="826478" spans="9:9">
      <c r="I826478" s="6"/>
    </row>
    <row r="826479" spans="9:9">
      <c r="I826479" s="6"/>
    </row>
    <row r="826480" spans="9:9">
      <c r="I826480" s="6"/>
    </row>
    <row r="826481" spans="9:9">
      <c r="I826481" s="6"/>
    </row>
    <row r="826482" spans="9:9">
      <c r="I826482" s="6"/>
    </row>
    <row r="826483" spans="9:9">
      <c r="I826483" s="6"/>
    </row>
    <row r="826484" spans="9:9">
      <c r="I826484" s="6"/>
    </row>
    <row r="826485" spans="9:9">
      <c r="I826485" s="6"/>
    </row>
    <row r="826486" spans="9:9">
      <c r="I826486" s="6"/>
    </row>
    <row r="826487" spans="9:9">
      <c r="I826487" s="6"/>
    </row>
    <row r="826488" spans="9:9">
      <c r="I826488" s="6"/>
    </row>
    <row r="826489" spans="9:9">
      <c r="I826489" s="6"/>
    </row>
    <row r="826490" spans="9:9">
      <c r="I826490" s="6"/>
    </row>
    <row r="826491" spans="9:9">
      <c r="I826491" s="6"/>
    </row>
    <row r="826492" spans="9:9">
      <c r="I826492" s="6"/>
    </row>
    <row r="826493" spans="9:9">
      <c r="I826493" s="6"/>
    </row>
    <row r="826494" spans="9:9">
      <c r="I826494" s="6"/>
    </row>
    <row r="826495" spans="9:9">
      <c r="I826495" s="6"/>
    </row>
    <row r="826496" spans="9:9">
      <c r="I826496" s="6"/>
    </row>
    <row r="826497" spans="9:9">
      <c r="I826497" s="6"/>
    </row>
    <row r="826498" spans="9:9">
      <c r="I826498" s="6"/>
    </row>
    <row r="826499" spans="9:9">
      <c r="I826499" s="6"/>
    </row>
    <row r="826500" spans="9:9">
      <c r="I826500" s="6"/>
    </row>
    <row r="826501" spans="9:9">
      <c r="I826501" s="6"/>
    </row>
    <row r="826502" spans="9:9">
      <c r="I826502" s="6"/>
    </row>
    <row r="826503" spans="9:9">
      <c r="I826503" s="6"/>
    </row>
    <row r="826504" spans="9:9">
      <c r="I826504" s="6"/>
    </row>
    <row r="826505" spans="9:9">
      <c r="I826505" s="6"/>
    </row>
    <row r="826506" spans="9:9">
      <c r="I826506" s="6"/>
    </row>
    <row r="826507" spans="9:9">
      <c r="I826507" s="6"/>
    </row>
    <row r="826508" spans="9:9">
      <c r="I826508" s="6"/>
    </row>
    <row r="826509" spans="9:9">
      <c r="I826509" s="6"/>
    </row>
    <row r="826510" spans="9:9">
      <c r="I826510" s="6"/>
    </row>
    <row r="826511" spans="9:9">
      <c r="I826511" s="6"/>
    </row>
    <row r="826512" spans="9:9">
      <c r="I826512" s="6"/>
    </row>
    <row r="826513" spans="9:9">
      <c r="I826513" s="6"/>
    </row>
    <row r="826514" spans="9:9">
      <c r="I826514" s="6"/>
    </row>
    <row r="826515" spans="9:9">
      <c r="I826515" s="6"/>
    </row>
    <row r="826516" spans="9:9">
      <c r="I826516" s="6"/>
    </row>
    <row r="826517" spans="9:9">
      <c r="I826517" s="6"/>
    </row>
    <row r="826518" spans="9:9">
      <c r="I826518" s="6"/>
    </row>
    <row r="826519" spans="9:9">
      <c r="I826519" s="6"/>
    </row>
    <row r="826520" spans="9:9">
      <c r="I826520" s="6"/>
    </row>
    <row r="826521" spans="9:9">
      <c r="I826521" s="6"/>
    </row>
    <row r="826522" spans="9:9">
      <c r="I826522" s="6"/>
    </row>
    <row r="826523" spans="9:9">
      <c r="I826523" s="6"/>
    </row>
    <row r="826524" spans="9:9">
      <c r="I826524" s="6"/>
    </row>
    <row r="826525" spans="9:9">
      <c r="I826525" s="6"/>
    </row>
    <row r="826526" spans="9:9">
      <c r="I826526" s="6"/>
    </row>
    <row r="826527" spans="9:9">
      <c r="I826527" s="6"/>
    </row>
    <row r="826528" spans="9:9">
      <c r="I826528" s="6"/>
    </row>
    <row r="826529" spans="9:9">
      <c r="I826529" s="6"/>
    </row>
    <row r="826530" spans="9:9">
      <c r="I826530" s="6"/>
    </row>
    <row r="826531" spans="9:9">
      <c r="I826531" s="6"/>
    </row>
    <row r="826532" spans="9:9">
      <c r="I826532" s="6"/>
    </row>
    <row r="826533" spans="9:9">
      <c r="I826533" s="6"/>
    </row>
    <row r="826534" spans="9:9">
      <c r="I826534" s="6"/>
    </row>
    <row r="826535" spans="9:9">
      <c r="I826535" s="6"/>
    </row>
    <row r="826536" spans="9:9">
      <c r="I826536" s="6"/>
    </row>
    <row r="826537" spans="9:9">
      <c r="I826537" s="6"/>
    </row>
    <row r="826538" spans="9:9">
      <c r="I826538" s="6"/>
    </row>
    <row r="826539" spans="9:9">
      <c r="I826539" s="6"/>
    </row>
    <row r="826540" spans="9:9">
      <c r="I826540" s="6"/>
    </row>
    <row r="826541" spans="9:9">
      <c r="I826541" s="6"/>
    </row>
    <row r="826542" spans="9:9">
      <c r="I826542" s="6"/>
    </row>
    <row r="826543" spans="9:9">
      <c r="I826543" s="6"/>
    </row>
    <row r="826544" spans="9:9">
      <c r="I826544" s="6"/>
    </row>
    <row r="826545" spans="9:9">
      <c r="I826545" s="6"/>
    </row>
    <row r="826546" spans="9:9">
      <c r="I826546" s="6"/>
    </row>
    <row r="826547" spans="9:9">
      <c r="I826547" s="6"/>
    </row>
    <row r="826548" spans="9:9">
      <c r="I826548" s="6"/>
    </row>
    <row r="826549" spans="9:9">
      <c r="I826549" s="6"/>
    </row>
    <row r="826550" spans="9:9">
      <c r="I826550" s="6"/>
    </row>
    <row r="826551" spans="9:9">
      <c r="I826551" s="6"/>
    </row>
    <row r="826552" spans="9:9">
      <c r="I826552" s="6"/>
    </row>
    <row r="826553" spans="9:9">
      <c r="I826553" s="6"/>
    </row>
    <row r="826554" spans="9:9">
      <c r="I826554" s="6"/>
    </row>
    <row r="826555" spans="9:9">
      <c r="I826555" s="6"/>
    </row>
    <row r="826556" spans="9:9">
      <c r="I826556" s="6"/>
    </row>
    <row r="826557" spans="9:9">
      <c r="I826557" s="6"/>
    </row>
    <row r="826558" spans="9:9">
      <c r="I826558" s="6"/>
    </row>
    <row r="826559" spans="9:9">
      <c r="I826559" s="6"/>
    </row>
    <row r="826560" spans="9:9">
      <c r="I826560" s="6"/>
    </row>
    <row r="826561" spans="9:9">
      <c r="I826561" s="6"/>
    </row>
    <row r="826562" spans="9:9">
      <c r="I826562" s="6"/>
    </row>
    <row r="826563" spans="9:9">
      <c r="I826563" s="6"/>
    </row>
    <row r="826564" spans="9:9">
      <c r="I826564" s="6"/>
    </row>
    <row r="826565" spans="9:9">
      <c r="I826565" s="6"/>
    </row>
    <row r="826566" spans="9:9">
      <c r="I826566" s="6"/>
    </row>
    <row r="826567" spans="9:9">
      <c r="I826567" s="6"/>
    </row>
    <row r="826568" spans="9:9">
      <c r="I826568" s="6"/>
    </row>
    <row r="826569" spans="9:9">
      <c r="I826569" s="6"/>
    </row>
    <row r="826570" spans="9:9">
      <c r="I826570" s="6"/>
    </row>
    <row r="826571" spans="9:9">
      <c r="I826571" s="6"/>
    </row>
    <row r="826572" spans="9:9">
      <c r="I826572" s="6"/>
    </row>
    <row r="826573" spans="9:9">
      <c r="I826573" s="6"/>
    </row>
    <row r="826574" spans="9:9">
      <c r="I826574" s="6"/>
    </row>
    <row r="826575" spans="9:9">
      <c r="I826575" s="6"/>
    </row>
    <row r="826576" spans="9:9">
      <c r="I826576" s="6"/>
    </row>
    <row r="826577" spans="9:9">
      <c r="I826577" s="6"/>
    </row>
    <row r="826578" spans="9:9">
      <c r="I826578" s="6"/>
    </row>
    <row r="826579" spans="9:9">
      <c r="I826579" s="6"/>
    </row>
    <row r="826580" spans="9:9">
      <c r="I826580" s="6"/>
    </row>
    <row r="826581" spans="9:9">
      <c r="I826581" s="6"/>
    </row>
    <row r="826582" spans="9:9">
      <c r="I826582" s="6"/>
    </row>
    <row r="826583" spans="9:9">
      <c r="I826583" s="6"/>
    </row>
    <row r="826584" spans="9:9">
      <c r="I826584" s="6"/>
    </row>
    <row r="826585" spans="9:9">
      <c r="I826585" s="6"/>
    </row>
    <row r="826586" spans="9:9">
      <c r="I826586" s="6"/>
    </row>
    <row r="826587" spans="9:9">
      <c r="I826587" s="6"/>
    </row>
    <row r="826588" spans="9:9">
      <c r="I826588" s="6"/>
    </row>
    <row r="826589" spans="9:9">
      <c r="I826589" s="6"/>
    </row>
    <row r="826590" spans="9:9">
      <c r="I826590" s="6"/>
    </row>
    <row r="826591" spans="9:9">
      <c r="I826591" s="6"/>
    </row>
    <row r="826592" spans="9:9">
      <c r="I826592" s="6"/>
    </row>
    <row r="826593" spans="9:9">
      <c r="I826593" s="6"/>
    </row>
    <row r="826594" spans="9:9">
      <c r="I826594" s="6"/>
    </row>
    <row r="826595" spans="9:9">
      <c r="I826595" s="6"/>
    </row>
    <row r="826596" spans="9:9">
      <c r="I826596" s="6"/>
    </row>
    <row r="826597" spans="9:9">
      <c r="I826597" s="6"/>
    </row>
    <row r="826598" spans="9:9">
      <c r="I826598" s="6"/>
    </row>
    <row r="826599" spans="9:9">
      <c r="I826599" s="6"/>
    </row>
    <row r="826600" spans="9:9">
      <c r="I826600" s="6"/>
    </row>
    <row r="826601" spans="9:9">
      <c r="I826601" s="6"/>
    </row>
    <row r="826602" spans="9:9">
      <c r="I826602" s="6"/>
    </row>
    <row r="826603" spans="9:9">
      <c r="I826603" s="6"/>
    </row>
    <row r="826604" spans="9:9">
      <c r="I826604" s="6"/>
    </row>
    <row r="826605" spans="9:9">
      <c r="I826605" s="6"/>
    </row>
    <row r="826606" spans="9:9">
      <c r="I826606" s="6"/>
    </row>
    <row r="826607" spans="9:9">
      <c r="I826607" s="6"/>
    </row>
    <row r="826608" spans="9:9">
      <c r="I826608" s="6"/>
    </row>
    <row r="826609" spans="9:9">
      <c r="I826609" s="6"/>
    </row>
    <row r="826610" spans="9:9">
      <c r="I826610" s="6"/>
    </row>
    <row r="826611" spans="9:9">
      <c r="I826611" s="6"/>
    </row>
    <row r="826612" spans="9:9">
      <c r="I826612" s="6"/>
    </row>
    <row r="826613" spans="9:9">
      <c r="I826613" s="6"/>
    </row>
    <row r="826614" spans="9:9">
      <c r="I826614" s="6"/>
    </row>
    <row r="826615" spans="9:9">
      <c r="I826615" s="6"/>
    </row>
    <row r="826616" spans="9:9">
      <c r="I826616" s="6"/>
    </row>
    <row r="826617" spans="9:9">
      <c r="I826617" s="6"/>
    </row>
    <row r="826618" spans="9:9">
      <c r="I826618" s="6"/>
    </row>
    <row r="826619" spans="9:9">
      <c r="I826619" s="6"/>
    </row>
    <row r="826620" spans="9:9">
      <c r="I826620" s="6"/>
    </row>
    <row r="826621" spans="9:9">
      <c r="I826621" s="6"/>
    </row>
    <row r="826622" spans="9:9">
      <c r="I826622" s="6"/>
    </row>
    <row r="826623" spans="9:9">
      <c r="I826623" s="6"/>
    </row>
    <row r="826624" spans="9:9">
      <c r="I826624" s="6"/>
    </row>
    <row r="826625" spans="9:9">
      <c r="I826625" s="6"/>
    </row>
    <row r="826626" spans="9:9">
      <c r="I826626" s="6"/>
    </row>
    <row r="826627" spans="9:9">
      <c r="I826627" s="6"/>
    </row>
    <row r="826628" spans="9:9">
      <c r="I826628" s="6"/>
    </row>
    <row r="826629" spans="9:9">
      <c r="I826629" s="6"/>
    </row>
    <row r="826630" spans="9:9">
      <c r="I826630" s="6"/>
    </row>
    <row r="826631" spans="9:9">
      <c r="I826631" s="6"/>
    </row>
    <row r="826632" spans="9:9">
      <c r="I826632" s="6"/>
    </row>
    <row r="826633" spans="9:9">
      <c r="I826633" s="6"/>
    </row>
    <row r="826634" spans="9:9">
      <c r="I826634" s="6"/>
    </row>
    <row r="826635" spans="9:9">
      <c r="I826635" s="6"/>
    </row>
    <row r="826636" spans="9:9">
      <c r="I826636" s="6"/>
    </row>
    <row r="826637" spans="9:9">
      <c r="I826637" s="6"/>
    </row>
    <row r="826638" spans="9:9">
      <c r="I826638" s="6"/>
    </row>
    <row r="826639" spans="9:9">
      <c r="I826639" s="6"/>
    </row>
    <row r="826640" spans="9:9">
      <c r="I826640" s="6"/>
    </row>
    <row r="826641" spans="9:9">
      <c r="I826641" s="6"/>
    </row>
    <row r="826642" spans="9:9">
      <c r="I826642" s="6"/>
    </row>
    <row r="826643" spans="9:9">
      <c r="I826643" s="6"/>
    </row>
    <row r="826644" spans="9:9">
      <c r="I826644" s="6"/>
    </row>
    <row r="826645" spans="9:9">
      <c r="I826645" s="6"/>
    </row>
    <row r="826646" spans="9:9">
      <c r="I826646" s="6"/>
    </row>
    <row r="826647" spans="9:9">
      <c r="I826647" s="6"/>
    </row>
    <row r="826648" spans="9:9">
      <c r="I826648" s="6"/>
    </row>
    <row r="826649" spans="9:9">
      <c r="I826649" s="6"/>
    </row>
    <row r="826650" spans="9:9">
      <c r="I826650" s="6"/>
    </row>
    <row r="826651" spans="9:9">
      <c r="I826651" s="6"/>
    </row>
    <row r="826652" spans="9:9">
      <c r="I826652" s="6"/>
    </row>
    <row r="826653" spans="9:9">
      <c r="I826653" s="6"/>
    </row>
    <row r="826654" spans="9:9">
      <c r="I826654" s="6"/>
    </row>
    <row r="826655" spans="9:9">
      <c r="I826655" s="6"/>
    </row>
    <row r="826656" spans="9:9">
      <c r="I826656" s="6"/>
    </row>
    <row r="826657" spans="9:9">
      <c r="I826657" s="6"/>
    </row>
    <row r="826658" spans="9:9">
      <c r="I826658" s="6"/>
    </row>
    <row r="826659" spans="9:9">
      <c r="I826659" s="6"/>
    </row>
    <row r="826660" spans="9:9">
      <c r="I826660" s="6"/>
    </row>
    <row r="826661" spans="9:9">
      <c r="I826661" s="6"/>
    </row>
    <row r="826662" spans="9:9">
      <c r="I826662" s="6"/>
    </row>
    <row r="826663" spans="9:9">
      <c r="I826663" s="6"/>
    </row>
    <row r="826664" spans="9:9">
      <c r="I826664" s="6"/>
    </row>
    <row r="826665" spans="9:9">
      <c r="I826665" s="6"/>
    </row>
    <row r="826666" spans="9:9">
      <c r="I826666" s="6"/>
    </row>
    <row r="826667" spans="9:9">
      <c r="I826667" s="6"/>
    </row>
    <row r="826668" spans="9:9">
      <c r="I826668" s="6"/>
    </row>
    <row r="826669" spans="9:9">
      <c r="I826669" s="6"/>
    </row>
    <row r="826670" spans="9:9">
      <c r="I826670" s="6"/>
    </row>
    <row r="826671" spans="9:9">
      <c r="I826671" s="6"/>
    </row>
    <row r="826672" spans="9:9">
      <c r="I826672" s="6"/>
    </row>
    <row r="826673" spans="9:9">
      <c r="I826673" s="6"/>
    </row>
    <row r="826674" spans="9:9">
      <c r="I826674" s="6"/>
    </row>
    <row r="826675" spans="9:9">
      <c r="I826675" s="6"/>
    </row>
    <row r="826676" spans="9:9">
      <c r="I826676" s="6"/>
    </row>
    <row r="826677" spans="9:9">
      <c r="I826677" s="6"/>
    </row>
    <row r="826678" spans="9:9">
      <c r="I826678" s="6"/>
    </row>
    <row r="826679" spans="9:9">
      <c r="I826679" s="6"/>
    </row>
    <row r="826680" spans="9:9">
      <c r="I826680" s="6"/>
    </row>
    <row r="826681" spans="9:9">
      <c r="I826681" s="6"/>
    </row>
    <row r="826682" spans="9:9">
      <c r="I826682" s="6"/>
    </row>
    <row r="826683" spans="9:9">
      <c r="I826683" s="6"/>
    </row>
    <row r="826684" spans="9:9">
      <c r="I826684" s="6"/>
    </row>
    <row r="826685" spans="9:9">
      <c r="I826685" s="6"/>
    </row>
    <row r="826686" spans="9:9">
      <c r="I826686" s="6"/>
    </row>
    <row r="826687" spans="9:9">
      <c r="I826687" s="6"/>
    </row>
    <row r="826688" spans="9:9">
      <c r="I826688" s="6"/>
    </row>
    <row r="826689" spans="9:9">
      <c r="I826689" s="6"/>
    </row>
    <row r="826690" spans="9:9">
      <c r="I826690" s="6"/>
    </row>
    <row r="826691" spans="9:9">
      <c r="I826691" s="6"/>
    </row>
    <row r="826692" spans="9:9">
      <c r="I826692" s="6"/>
    </row>
    <row r="826693" spans="9:9">
      <c r="I826693" s="6"/>
    </row>
    <row r="826694" spans="9:9">
      <c r="I826694" s="6"/>
    </row>
    <row r="826695" spans="9:9">
      <c r="I826695" s="6"/>
    </row>
    <row r="826696" spans="9:9">
      <c r="I826696" s="6"/>
    </row>
    <row r="826697" spans="9:9">
      <c r="I826697" s="6"/>
    </row>
    <row r="826698" spans="9:9">
      <c r="I826698" s="6"/>
    </row>
    <row r="826699" spans="9:9">
      <c r="I826699" s="6"/>
    </row>
    <row r="826700" spans="9:9">
      <c r="I826700" s="6"/>
    </row>
    <row r="826701" spans="9:9">
      <c r="I826701" s="6"/>
    </row>
    <row r="826702" spans="9:9">
      <c r="I826702" s="6"/>
    </row>
    <row r="826703" spans="9:9">
      <c r="I826703" s="6"/>
    </row>
    <row r="826704" spans="9:9">
      <c r="I826704" s="6"/>
    </row>
    <row r="826705" spans="9:9">
      <c r="I826705" s="6"/>
    </row>
    <row r="826706" spans="9:9">
      <c r="I826706" s="6"/>
    </row>
    <row r="826707" spans="9:9">
      <c r="I826707" s="6"/>
    </row>
    <row r="826708" spans="9:9">
      <c r="I826708" s="6"/>
    </row>
    <row r="826709" spans="9:9">
      <c r="I826709" s="6"/>
    </row>
    <row r="826710" spans="9:9">
      <c r="I826710" s="6"/>
    </row>
    <row r="826711" spans="9:9">
      <c r="I826711" s="6"/>
    </row>
    <row r="826712" spans="9:9">
      <c r="I826712" s="6"/>
    </row>
    <row r="826713" spans="9:9">
      <c r="I826713" s="6"/>
    </row>
    <row r="826714" spans="9:9">
      <c r="I826714" s="6"/>
    </row>
    <row r="826715" spans="9:9">
      <c r="I826715" s="6"/>
    </row>
    <row r="826716" spans="9:9">
      <c r="I826716" s="6"/>
    </row>
    <row r="826717" spans="9:9">
      <c r="I826717" s="6"/>
    </row>
    <row r="826718" spans="9:9">
      <c r="I826718" s="6"/>
    </row>
    <row r="826719" spans="9:9">
      <c r="I826719" s="6"/>
    </row>
    <row r="826720" spans="9:9">
      <c r="I826720" s="6"/>
    </row>
    <row r="826721" spans="9:9">
      <c r="I826721" s="6"/>
    </row>
    <row r="826722" spans="9:9">
      <c r="I826722" s="6"/>
    </row>
    <row r="826723" spans="9:9">
      <c r="I826723" s="6"/>
    </row>
    <row r="826724" spans="9:9">
      <c r="I826724" s="6"/>
    </row>
    <row r="826725" spans="9:9">
      <c r="I826725" s="6"/>
    </row>
    <row r="826726" spans="9:9">
      <c r="I826726" s="6"/>
    </row>
    <row r="826727" spans="9:9">
      <c r="I826727" s="6"/>
    </row>
    <row r="826728" spans="9:9">
      <c r="I826728" s="6"/>
    </row>
    <row r="826729" spans="9:9">
      <c r="I826729" s="6"/>
    </row>
    <row r="826730" spans="9:9">
      <c r="I826730" s="6"/>
    </row>
    <row r="826731" spans="9:9">
      <c r="I826731" s="6"/>
    </row>
    <row r="826732" spans="9:9">
      <c r="I826732" s="6"/>
    </row>
    <row r="826733" spans="9:9">
      <c r="I826733" s="6"/>
    </row>
    <row r="826734" spans="9:9">
      <c r="I826734" s="6"/>
    </row>
    <row r="826735" spans="9:9">
      <c r="I826735" s="6"/>
    </row>
    <row r="826736" spans="9:9">
      <c r="I826736" s="6"/>
    </row>
    <row r="826737" spans="9:9">
      <c r="I826737" s="6"/>
    </row>
    <row r="826738" spans="9:9">
      <c r="I826738" s="6"/>
    </row>
    <row r="826739" spans="9:9">
      <c r="I826739" s="6"/>
    </row>
    <row r="826740" spans="9:9">
      <c r="I826740" s="6"/>
    </row>
    <row r="826741" spans="9:9">
      <c r="I826741" s="6"/>
    </row>
    <row r="826742" spans="9:9">
      <c r="I826742" s="6"/>
    </row>
    <row r="826743" spans="9:9">
      <c r="I826743" s="6"/>
    </row>
    <row r="826744" spans="9:9">
      <c r="I826744" s="6"/>
    </row>
    <row r="826745" spans="9:9">
      <c r="I826745" s="6"/>
    </row>
    <row r="826746" spans="9:9">
      <c r="I826746" s="6"/>
    </row>
    <row r="826747" spans="9:9">
      <c r="I826747" s="6"/>
    </row>
    <row r="826748" spans="9:9">
      <c r="I826748" s="6"/>
    </row>
    <row r="826749" spans="9:9">
      <c r="I826749" s="6"/>
    </row>
    <row r="826750" spans="9:9">
      <c r="I826750" s="6"/>
    </row>
    <row r="826751" spans="9:9">
      <c r="I826751" s="6"/>
    </row>
    <row r="826752" spans="9:9">
      <c r="I826752" s="6"/>
    </row>
    <row r="826753" spans="9:9">
      <c r="I826753" s="6"/>
    </row>
    <row r="826754" spans="9:9">
      <c r="I826754" s="6"/>
    </row>
    <row r="826755" spans="9:9">
      <c r="I826755" s="6"/>
    </row>
    <row r="826756" spans="9:9">
      <c r="I826756" s="6"/>
    </row>
    <row r="826757" spans="9:9">
      <c r="I826757" s="6"/>
    </row>
    <row r="826758" spans="9:9">
      <c r="I826758" s="6"/>
    </row>
    <row r="826759" spans="9:9">
      <c r="I826759" s="6"/>
    </row>
    <row r="826760" spans="9:9">
      <c r="I826760" s="6"/>
    </row>
    <row r="826761" spans="9:9">
      <c r="I826761" s="6"/>
    </row>
    <row r="826762" spans="9:9">
      <c r="I826762" s="6"/>
    </row>
    <row r="826763" spans="9:9">
      <c r="I826763" s="6"/>
    </row>
    <row r="826764" spans="9:9">
      <c r="I826764" s="6"/>
    </row>
    <row r="826765" spans="9:9">
      <c r="I826765" s="6"/>
    </row>
    <row r="826766" spans="9:9">
      <c r="I826766" s="6"/>
    </row>
    <row r="826767" spans="9:9">
      <c r="I826767" s="6"/>
    </row>
    <row r="826768" spans="9:9">
      <c r="I826768" s="6"/>
    </row>
    <row r="826769" spans="9:9">
      <c r="I826769" s="6"/>
    </row>
    <row r="826770" spans="9:9">
      <c r="I826770" s="6"/>
    </row>
    <row r="826771" spans="9:9">
      <c r="I826771" s="6"/>
    </row>
    <row r="826772" spans="9:9">
      <c r="I826772" s="6"/>
    </row>
    <row r="826773" spans="9:9">
      <c r="I826773" s="6"/>
    </row>
    <row r="826774" spans="9:9">
      <c r="I826774" s="6"/>
    </row>
    <row r="826775" spans="9:9">
      <c r="I826775" s="6"/>
    </row>
    <row r="826776" spans="9:9">
      <c r="I826776" s="6"/>
    </row>
    <row r="826777" spans="9:9">
      <c r="I826777" s="6"/>
    </row>
    <row r="826778" spans="9:9">
      <c r="I826778" s="6"/>
    </row>
    <row r="826779" spans="9:9">
      <c r="I826779" s="6"/>
    </row>
    <row r="826780" spans="9:9">
      <c r="I826780" s="6"/>
    </row>
    <row r="826781" spans="9:9">
      <c r="I826781" s="6"/>
    </row>
    <row r="826782" spans="9:9">
      <c r="I826782" s="6"/>
    </row>
    <row r="826783" spans="9:9">
      <c r="I826783" s="6"/>
    </row>
    <row r="826784" spans="9:9">
      <c r="I826784" s="6"/>
    </row>
    <row r="826785" spans="9:9">
      <c r="I826785" s="6"/>
    </row>
    <row r="826786" spans="9:9">
      <c r="I826786" s="6"/>
    </row>
    <row r="826787" spans="9:9">
      <c r="I826787" s="6"/>
    </row>
    <row r="826788" spans="9:9">
      <c r="I826788" s="6"/>
    </row>
    <row r="826789" spans="9:9">
      <c r="I826789" s="6"/>
    </row>
    <row r="826790" spans="9:9">
      <c r="I826790" s="6"/>
    </row>
    <row r="826791" spans="9:9">
      <c r="I826791" s="6"/>
    </row>
    <row r="826792" spans="9:9">
      <c r="I826792" s="6"/>
    </row>
    <row r="826793" spans="9:9">
      <c r="I826793" s="6"/>
    </row>
    <row r="826794" spans="9:9">
      <c r="I826794" s="6"/>
    </row>
    <row r="826795" spans="9:9">
      <c r="I826795" s="6"/>
    </row>
    <row r="826796" spans="9:9">
      <c r="I826796" s="6"/>
    </row>
    <row r="826797" spans="9:9">
      <c r="I826797" s="6"/>
    </row>
    <row r="826798" spans="9:9">
      <c r="I826798" s="6"/>
    </row>
    <row r="826799" spans="9:9">
      <c r="I826799" s="6"/>
    </row>
    <row r="826800" spans="9:9">
      <c r="I826800" s="6"/>
    </row>
    <row r="826801" spans="9:9">
      <c r="I826801" s="6"/>
    </row>
    <row r="826802" spans="9:9">
      <c r="I826802" s="6"/>
    </row>
    <row r="826803" spans="9:9">
      <c r="I826803" s="6"/>
    </row>
    <row r="826804" spans="9:9">
      <c r="I826804" s="6"/>
    </row>
    <row r="826805" spans="9:9">
      <c r="I826805" s="6"/>
    </row>
    <row r="826806" spans="9:9">
      <c r="I826806" s="6"/>
    </row>
    <row r="826807" spans="9:9">
      <c r="I826807" s="6"/>
    </row>
    <row r="826808" spans="9:9">
      <c r="I826808" s="6"/>
    </row>
    <row r="826809" spans="9:9">
      <c r="I826809" s="6"/>
    </row>
    <row r="826810" spans="9:9">
      <c r="I826810" s="6"/>
    </row>
    <row r="826811" spans="9:9">
      <c r="I826811" s="6"/>
    </row>
    <row r="826812" spans="9:9">
      <c r="I826812" s="6"/>
    </row>
    <row r="826813" spans="9:9">
      <c r="I826813" s="6"/>
    </row>
    <row r="826814" spans="9:9">
      <c r="I826814" s="6"/>
    </row>
    <row r="826815" spans="9:9">
      <c r="I826815" s="6"/>
    </row>
    <row r="826816" spans="9:9">
      <c r="I826816" s="6"/>
    </row>
    <row r="826817" spans="9:9">
      <c r="I826817" s="6"/>
    </row>
    <row r="826818" spans="9:9">
      <c r="I826818" s="6"/>
    </row>
    <row r="826819" spans="9:9">
      <c r="I826819" s="6"/>
    </row>
    <row r="826820" spans="9:9">
      <c r="I826820" s="6"/>
    </row>
    <row r="826821" spans="9:9">
      <c r="I826821" s="6"/>
    </row>
    <row r="826822" spans="9:9">
      <c r="I826822" s="6"/>
    </row>
    <row r="826823" spans="9:9">
      <c r="I826823" s="6"/>
    </row>
    <row r="826824" spans="9:9">
      <c r="I826824" s="6"/>
    </row>
    <row r="826825" spans="9:9">
      <c r="I826825" s="6"/>
    </row>
    <row r="826826" spans="9:9">
      <c r="I826826" s="6"/>
    </row>
    <row r="826827" spans="9:9">
      <c r="I826827" s="6"/>
    </row>
    <row r="826828" spans="9:9">
      <c r="I826828" s="6"/>
    </row>
    <row r="826829" spans="9:9">
      <c r="I826829" s="6"/>
    </row>
    <row r="826830" spans="9:9">
      <c r="I826830" s="6"/>
    </row>
    <row r="826831" spans="9:9">
      <c r="I826831" s="6"/>
    </row>
    <row r="826832" spans="9:9">
      <c r="I826832" s="6"/>
    </row>
    <row r="826833" spans="9:9">
      <c r="I826833" s="6"/>
    </row>
    <row r="826834" spans="9:9">
      <c r="I826834" s="6"/>
    </row>
    <row r="826835" spans="9:9">
      <c r="I826835" s="6"/>
    </row>
    <row r="826836" spans="9:9">
      <c r="I826836" s="6"/>
    </row>
    <row r="826837" spans="9:9">
      <c r="I826837" s="6"/>
    </row>
    <row r="826838" spans="9:9">
      <c r="I826838" s="6"/>
    </row>
    <row r="826839" spans="9:9">
      <c r="I826839" s="6"/>
    </row>
    <row r="826840" spans="9:9">
      <c r="I826840" s="6"/>
    </row>
    <row r="826841" spans="9:9">
      <c r="I826841" s="6"/>
    </row>
    <row r="826842" spans="9:9">
      <c r="I826842" s="6"/>
    </row>
    <row r="826843" spans="9:9">
      <c r="I826843" s="6"/>
    </row>
    <row r="826844" spans="9:9">
      <c r="I826844" s="6"/>
    </row>
    <row r="826845" spans="9:9">
      <c r="I826845" s="6"/>
    </row>
    <row r="826846" spans="9:9">
      <c r="I826846" s="6"/>
    </row>
    <row r="826847" spans="9:9">
      <c r="I826847" s="6"/>
    </row>
    <row r="826848" spans="9:9">
      <c r="I826848" s="6"/>
    </row>
    <row r="826849" spans="9:9">
      <c r="I826849" s="6"/>
    </row>
    <row r="826850" spans="9:9">
      <c r="I826850" s="6"/>
    </row>
    <row r="826851" spans="9:9">
      <c r="I826851" s="6"/>
    </row>
    <row r="826852" spans="9:9">
      <c r="I826852" s="6"/>
    </row>
    <row r="826853" spans="9:9">
      <c r="I826853" s="6"/>
    </row>
    <row r="826854" spans="9:9">
      <c r="I826854" s="6"/>
    </row>
    <row r="826855" spans="9:9">
      <c r="I826855" s="6"/>
    </row>
    <row r="826856" spans="9:9">
      <c r="I826856" s="6"/>
    </row>
    <row r="826857" spans="9:9">
      <c r="I826857" s="6"/>
    </row>
    <row r="826858" spans="9:9">
      <c r="I826858" s="6"/>
    </row>
    <row r="826859" spans="9:9">
      <c r="I826859" s="6"/>
    </row>
    <row r="826860" spans="9:9">
      <c r="I826860" s="6"/>
    </row>
    <row r="826861" spans="9:9">
      <c r="I826861" s="6"/>
    </row>
    <row r="826862" spans="9:9">
      <c r="I826862" s="6"/>
    </row>
    <row r="826863" spans="9:9">
      <c r="I826863" s="6"/>
    </row>
    <row r="826864" spans="9:9">
      <c r="I826864" s="6"/>
    </row>
    <row r="826865" spans="9:9">
      <c r="I826865" s="6"/>
    </row>
    <row r="826866" spans="9:9">
      <c r="I826866" s="6"/>
    </row>
    <row r="826867" spans="9:9">
      <c r="I826867" s="6"/>
    </row>
    <row r="826868" spans="9:9">
      <c r="I826868" s="6"/>
    </row>
    <row r="826869" spans="9:9">
      <c r="I826869" s="6"/>
    </row>
    <row r="826870" spans="9:9">
      <c r="I826870" s="6"/>
    </row>
    <row r="826871" spans="9:9">
      <c r="I826871" s="6"/>
    </row>
    <row r="826872" spans="9:9">
      <c r="I826872" s="6"/>
    </row>
    <row r="826873" spans="9:9">
      <c r="I826873" s="6"/>
    </row>
    <row r="826874" spans="9:9">
      <c r="I826874" s="6"/>
    </row>
    <row r="826875" spans="9:9">
      <c r="I826875" s="6"/>
    </row>
    <row r="826876" spans="9:9">
      <c r="I826876" s="6"/>
    </row>
    <row r="826877" spans="9:9">
      <c r="I826877" s="6"/>
    </row>
    <row r="826878" spans="9:9">
      <c r="I826878" s="6"/>
    </row>
    <row r="826879" spans="9:9">
      <c r="I826879" s="6"/>
    </row>
    <row r="826880" spans="9:9">
      <c r="I826880" s="6"/>
    </row>
    <row r="826881" spans="9:9">
      <c r="I826881" s="6"/>
    </row>
    <row r="826882" spans="9:9">
      <c r="I826882" s="6"/>
    </row>
    <row r="826883" spans="9:9">
      <c r="I826883" s="6"/>
    </row>
    <row r="826884" spans="9:9">
      <c r="I826884" s="6"/>
    </row>
    <row r="826885" spans="9:9">
      <c r="I826885" s="6"/>
    </row>
    <row r="826886" spans="9:9">
      <c r="I826886" s="6"/>
    </row>
    <row r="826887" spans="9:9">
      <c r="I826887" s="6"/>
    </row>
    <row r="826888" spans="9:9">
      <c r="I826888" s="6"/>
    </row>
    <row r="826889" spans="9:9">
      <c r="I826889" s="6"/>
    </row>
    <row r="826890" spans="9:9">
      <c r="I826890" s="6"/>
    </row>
    <row r="826891" spans="9:9">
      <c r="I826891" s="6"/>
    </row>
    <row r="826892" spans="9:9">
      <c r="I826892" s="6"/>
    </row>
    <row r="826893" spans="9:9">
      <c r="I826893" s="6"/>
    </row>
    <row r="826894" spans="9:9">
      <c r="I826894" s="6"/>
    </row>
    <row r="826895" spans="9:9">
      <c r="I826895" s="6"/>
    </row>
    <row r="826896" spans="9:9">
      <c r="I826896" s="6"/>
    </row>
    <row r="826897" spans="9:9">
      <c r="I826897" s="6"/>
    </row>
    <row r="826898" spans="9:9">
      <c r="I826898" s="6"/>
    </row>
    <row r="826899" spans="9:9">
      <c r="I826899" s="6"/>
    </row>
    <row r="826900" spans="9:9">
      <c r="I826900" s="6"/>
    </row>
    <row r="826901" spans="9:9">
      <c r="I826901" s="6"/>
    </row>
    <row r="826902" spans="9:9">
      <c r="I826902" s="6"/>
    </row>
    <row r="826903" spans="9:9">
      <c r="I826903" s="6"/>
    </row>
    <row r="826904" spans="9:9">
      <c r="I826904" s="6"/>
    </row>
    <row r="826905" spans="9:9">
      <c r="I826905" s="6"/>
    </row>
    <row r="826906" spans="9:9">
      <c r="I826906" s="6"/>
    </row>
    <row r="826907" spans="9:9">
      <c r="I826907" s="6"/>
    </row>
    <row r="826908" spans="9:9">
      <c r="I826908" s="6"/>
    </row>
    <row r="826909" spans="9:9">
      <c r="I826909" s="6"/>
    </row>
    <row r="826910" spans="9:9">
      <c r="I826910" s="6"/>
    </row>
    <row r="826911" spans="9:9">
      <c r="I826911" s="6"/>
    </row>
    <row r="826912" spans="9:9">
      <c r="I826912" s="6"/>
    </row>
    <row r="826913" spans="9:9">
      <c r="I826913" s="6"/>
    </row>
    <row r="826914" spans="9:9">
      <c r="I826914" s="6"/>
    </row>
    <row r="826915" spans="9:9">
      <c r="I826915" s="6"/>
    </row>
    <row r="826916" spans="9:9">
      <c r="I826916" s="6"/>
    </row>
    <row r="826917" spans="9:9">
      <c r="I826917" s="6"/>
    </row>
    <row r="826918" spans="9:9">
      <c r="I826918" s="6"/>
    </row>
    <row r="826919" spans="9:9">
      <c r="I826919" s="6"/>
    </row>
    <row r="826920" spans="9:9">
      <c r="I826920" s="6"/>
    </row>
    <row r="826921" spans="9:9">
      <c r="I826921" s="6"/>
    </row>
    <row r="826922" spans="9:9">
      <c r="I826922" s="6"/>
    </row>
    <row r="826923" spans="9:9">
      <c r="I826923" s="6"/>
    </row>
    <row r="826924" spans="9:9">
      <c r="I826924" s="6"/>
    </row>
    <row r="826925" spans="9:9">
      <c r="I826925" s="6"/>
    </row>
    <row r="826926" spans="9:9">
      <c r="I826926" s="6"/>
    </row>
    <row r="826927" spans="9:9">
      <c r="I826927" s="6"/>
    </row>
    <row r="826928" spans="9:9">
      <c r="I826928" s="6"/>
    </row>
    <row r="826929" spans="9:9">
      <c r="I826929" s="6"/>
    </row>
    <row r="826930" spans="9:9">
      <c r="I826930" s="6"/>
    </row>
    <row r="826931" spans="9:9">
      <c r="I826931" s="6"/>
    </row>
    <row r="826932" spans="9:9">
      <c r="I826932" s="6"/>
    </row>
    <row r="826933" spans="9:9">
      <c r="I826933" s="6"/>
    </row>
    <row r="826934" spans="9:9">
      <c r="I826934" s="6"/>
    </row>
    <row r="826935" spans="9:9">
      <c r="I826935" s="6"/>
    </row>
    <row r="826936" spans="9:9">
      <c r="I826936" s="6"/>
    </row>
    <row r="826937" spans="9:9">
      <c r="I826937" s="6"/>
    </row>
    <row r="826938" spans="9:9">
      <c r="I826938" s="6"/>
    </row>
    <row r="826939" spans="9:9">
      <c r="I826939" s="6"/>
    </row>
    <row r="826940" spans="9:9">
      <c r="I826940" s="6"/>
    </row>
    <row r="826941" spans="9:9">
      <c r="I826941" s="6"/>
    </row>
    <row r="826942" spans="9:9">
      <c r="I826942" s="6"/>
    </row>
    <row r="826943" spans="9:9">
      <c r="I826943" s="6"/>
    </row>
    <row r="826944" spans="9:9">
      <c r="I826944" s="6"/>
    </row>
    <row r="826945" spans="9:9">
      <c r="I826945" s="6"/>
    </row>
    <row r="826946" spans="9:9">
      <c r="I826946" s="6"/>
    </row>
    <row r="826947" spans="9:9">
      <c r="I826947" s="6"/>
    </row>
    <row r="826948" spans="9:9">
      <c r="I826948" s="6"/>
    </row>
    <row r="826949" spans="9:9">
      <c r="I826949" s="6"/>
    </row>
    <row r="826950" spans="9:9">
      <c r="I826950" s="6"/>
    </row>
    <row r="826951" spans="9:9">
      <c r="I826951" s="6"/>
    </row>
    <row r="826952" spans="9:9">
      <c r="I826952" s="6"/>
    </row>
    <row r="826953" spans="9:9">
      <c r="I826953" s="6"/>
    </row>
    <row r="826954" spans="9:9">
      <c r="I826954" s="6"/>
    </row>
    <row r="826955" spans="9:9">
      <c r="I826955" s="6"/>
    </row>
    <row r="826956" spans="9:9">
      <c r="I826956" s="6"/>
    </row>
    <row r="826957" spans="9:9">
      <c r="I826957" s="6"/>
    </row>
    <row r="826958" spans="9:9">
      <c r="I826958" s="6"/>
    </row>
    <row r="826959" spans="9:9">
      <c r="I826959" s="6"/>
    </row>
    <row r="826960" spans="9:9">
      <c r="I826960" s="6"/>
    </row>
    <row r="826961" spans="9:9">
      <c r="I826961" s="6"/>
    </row>
    <row r="826962" spans="9:9">
      <c r="I826962" s="6"/>
    </row>
    <row r="826963" spans="9:9">
      <c r="I826963" s="6"/>
    </row>
    <row r="826964" spans="9:9">
      <c r="I826964" s="6"/>
    </row>
    <row r="826965" spans="9:9">
      <c r="I826965" s="6"/>
    </row>
    <row r="826966" spans="9:9">
      <c r="I826966" s="6"/>
    </row>
    <row r="826967" spans="9:9">
      <c r="I826967" s="6"/>
    </row>
    <row r="826968" spans="9:9">
      <c r="I826968" s="6"/>
    </row>
    <row r="826969" spans="9:9">
      <c r="I826969" s="6"/>
    </row>
    <row r="826970" spans="9:9">
      <c r="I826970" s="6"/>
    </row>
    <row r="826971" spans="9:9">
      <c r="I826971" s="6"/>
    </row>
    <row r="826972" spans="9:9">
      <c r="I826972" s="6"/>
    </row>
    <row r="826973" spans="9:9">
      <c r="I826973" s="6"/>
    </row>
    <row r="826974" spans="9:9">
      <c r="I826974" s="6"/>
    </row>
    <row r="826975" spans="9:9">
      <c r="I826975" s="6"/>
    </row>
    <row r="826976" spans="9:9">
      <c r="I826976" s="6"/>
    </row>
    <row r="826977" spans="9:9">
      <c r="I826977" s="6"/>
    </row>
    <row r="826978" spans="9:9">
      <c r="I826978" s="6"/>
    </row>
    <row r="826979" spans="9:9">
      <c r="I826979" s="6"/>
    </row>
    <row r="826980" spans="9:9">
      <c r="I826980" s="6"/>
    </row>
    <row r="826981" spans="9:9">
      <c r="I826981" s="6"/>
    </row>
    <row r="826982" spans="9:9">
      <c r="I826982" s="6"/>
    </row>
    <row r="826983" spans="9:9">
      <c r="I826983" s="6"/>
    </row>
    <row r="826984" spans="9:9">
      <c r="I826984" s="6"/>
    </row>
    <row r="826985" spans="9:9">
      <c r="I826985" s="6"/>
    </row>
    <row r="826986" spans="9:9">
      <c r="I826986" s="6"/>
    </row>
    <row r="826987" spans="9:9">
      <c r="I826987" s="6"/>
    </row>
    <row r="826988" spans="9:9">
      <c r="I826988" s="6"/>
    </row>
    <row r="826989" spans="9:9">
      <c r="I826989" s="6"/>
    </row>
    <row r="826990" spans="9:9">
      <c r="I826990" s="6"/>
    </row>
    <row r="826991" spans="9:9">
      <c r="I826991" s="6"/>
    </row>
    <row r="826992" spans="9:9">
      <c r="I826992" s="6"/>
    </row>
    <row r="826993" spans="9:9">
      <c r="I826993" s="6"/>
    </row>
    <row r="826994" spans="9:9">
      <c r="I826994" s="6"/>
    </row>
    <row r="826995" spans="9:9">
      <c r="I826995" s="6"/>
    </row>
    <row r="826996" spans="9:9">
      <c r="I826996" s="6"/>
    </row>
    <row r="826997" spans="9:9">
      <c r="I826997" s="6"/>
    </row>
    <row r="826998" spans="9:9">
      <c r="I826998" s="6"/>
    </row>
    <row r="826999" spans="9:9">
      <c r="I826999" s="6"/>
    </row>
    <row r="827000" spans="9:9">
      <c r="I827000" s="6"/>
    </row>
    <row r="827001" spans="9:9">
      <c r="I827001" s="6"/>
    </row>
    <row r="827002" spans="9:9">
      <c r="I827002" s="6"/>
    </row>
    <row r="827003" spans="9:9">
      <c r="I827003" s="6"/>
    </row>
    <row r="827004" spans="9:9">
      <c r="I827004" s="6"/>
    </row>
    <row r="827005" spans="9:9">
      <c r="I827005" s="6"/>
    </row>
    <row r="827006" spans="9:9">
      <c r="I827006" s="6"/>
    </row>
    <row r="827007" spans="9:9">
      <c r="I827007" s="6"/>
    </row>
    <row r="827008" spans="9:9">
      <c r="I827008" s="6"/>
    </row>
    <row r="827009" spans="9:9">
      <c r="I827009" s="6"/>
    </row>
    <row r="827010" spans="9:9">
      <c r="I827010" s="6"/>
    </row>
    <row r="827011" spans="9:9">
      <c r="I827011" s="6"/>
    </row>
    <row r="827012" spans="9:9">
      <c r="I827012" s="6"/>
    </row>
    <row r="827013" spans="9:9">
      <c r="I827013" s="6"/>
    </row>
    <row r="827014" spans="9:9">
      <c r="I827014" s="6"/>
    </row>
    <row r="827015" spans="9:9">
      <c r="I827015" s="6"/>
    </row>
    <row r="827016" spans="9:9">
      <c r="I827016" s="6"/>
    </row>
    <row r="827017" spans="9:9">
      <c r="I827017" s="6"/>
    </row>
    <row r="827018" spans="9:9">
      <c r="I827018" s="6"/>
    </row>
    <row r="827019" spans="9:9">
      <c r="I827019" s="6"/>
    </row>
    <row r="827020" spans="9:9">
      <c r="I827020" s="6"/>
    </row>
    <row r="827021" spans="9:9">
      <c r="I827021" s="6"/>
    </row>
    <row r="827022" spans="9:9">
      <c r="I827022" s="6"/>
    </row>
    <row r="827023" spans="9:9">
      <c r="I827023" s="6"/>
    </row>
    <row r="827024" spans="9:9">
      <c r="I827024" s="6"/>
    </row>
    <row r="827025" spans="9:9">
      <c r="I827025" s="6"/>
    </row>
    <row r="827026" spans="9:9">
      <c r="I827026" s="6"/>
    </row>
    <row r="827027" spans="9:9">
      <c r="I827027" s="6"/>
    </row>
    <row r="827028" spans="9:9">
      <c r="I827028" s="6"/>
    </row>
    <row r="827029" spans="9:9">
      <c r="I827029" s="6"/>
    </row>
    <row r="827030" spans="9:9">
      <c r="I827030" s="6"/>
    </row>
    <row r="827031" spans="9:9">
      <c r="I827031" s="6"/>
    </row>
    <row r="827032" spans="9:9">
      <c r="I827032" s="6"/>
    </row>
    <row r="827033" spans="9:9">
      <c r="I827033" s="6"/>
    </row>
    <row r="827034" spans="9:9">
      <c r="I827034" s="6"/>
    </row>
    <row r="827035" spans="9:9">
      <c r="I827035" s="6"/>
    </row>
    <row r="827036" spans="9:9">
      <c r="I827036" s="6"/>
    </row>
    <row r="827037" spans="9:9">
      <c r="I827037" s="6"/>
    </row>
    <row r="827038" spans="9:9">
      <c r="I827038" s="6"/>
    </row>
    <row r="827039" spans="9:9">
      <c r="I827039" s="6"/>
    </row>
    <row r="827040" spans="9:9">
      <c r="I827040" s="6"/>
    </row>
    <row r="827041" spans="9:9">
      <c r="I827041" s="6"/>
    </row>
    <row r="827042" spans="9:9">
      <c r="I827042" s="6"/>
    </row>
    <row r="827043" spans="9:9">
      <c r="I827043" s="6"/>
    </row>
    <row r="827044" spans="9:9">
      <c r="I827044" s="6"/>
    </row>
    <row r="827045" spans="9:9">
      <c r="I827045" s="6"/>
    </row>
    <row r="827046" spans="9:9">
      <c r="I827046" s="6"/>
    </row>
    <row r="827047" spans="9:9">
      <c r="I827047" s="6"/>
    </row>
    <row r="827048" spans="9:9">
      <c r="I827048" s="6"/>
    </row>
    <row r="827049" spans="9:9">
      <c r="I827049" s="6"/>
    </row>
    <row r="827050" spans="9:9">
      <c r="I827050" s="6"/>
    </row>
    <row r="827051" spans="9:9">
      <c r="I827051" s="6"/>
    </row>
    <row r="827052" spans="9:9">
      <c r="I827052" s="6"/>
    </row>
    <row r="827053" spans="9:9">
      <c r="I827053" s="6"/>
    </row>
    <row r="827054" spans="9:9">
      <c r="I827054" s="6"/>
    </row>
    <row r="827055" spans="9:9">
      <c r="I827055" s="6"/>
    </row>
    <row r="827056" spans="9:9">
      <c r="I827056" s="6"/>
    </row>
    <row r="827057" spans="9:9">
      <c r="I827057" s="6"/>
    </row>
    <row r="827058" spans="9:9">
      <c r="I827058" s="6"/>
    </row>
    <row r="827059" spans="9:9">
      <c r="I827059" s="6"/>
    </row>
    <row r="827060" spans="9:9">
      <c r="I827060" s="6"/>
    </row>
    <row r="827061" spans="9:9">
      <c r="I827061" s="6"/>
    </row>
    <row r="827062" spans="9:9">
      <c r="I827062" s="6"/>
    </row>
    <row r="827063" spans="9:9">
      <c r="I827063" s="6"/>
    </row>
    <row r="827064" spans="9:9">
      <c r="I827064" s="6"/>
    </row>
    <row r="827065" spans="9:9">
      <c r="I827065" s="6"/>
    </row>
    <row r="827066" spans="9:9">
      <c r="I827066" s="6"/>
    </row>
    <row r="827067" spans="9:9">
      <c r="I827067" s="6"/>
    </row>
    <row r="827068" spans="9:9">
      <c r="I827068" s="6"/>
    </row>
    <row r="827069" spans="9:9">
      <c r="I827069" s="6"/>
    </row>
    <row r="827070" spans="9:9">
      <c r="I827070" s="6"/>
    </row>
    <row r="827071" spans="9:9">
      <c r="I827071" s="6"/>
    </row>
    <row r="827072" spans="9:9">
      <c r="I827072" s="6"/>
    </row>
    <row r="827073" spans="9:9">
      <c r="I827073" s="6"/>
    </row>
    <row r="827074" spans="9:9">
      <c r="I827074" s="6"/>
    </row>
    <row r="827075" spans="9:9">
      <c r="I827075" s="6"/>
    </row>
    <row r="827076" spans="9:9">
      <c r="I827076" s="6"/>
    </row>
    <row r="827077" spans="9:9">
      <c r="I827077" s="6"/>
    </row>
    <row r="827078" spans="9:9">
      <c r="I827078" s="6"/>
    </row>
    <row r="827079" spans="9:9">
      <c r="I827079" s="6"/>
    </row>
    <row r="827080" spans="9:9">
      <c r="I827080" s="6"/>
    </row>
    <row r="827081" spans="9:9">
      <c r="I827081" s="6"/>
    </row>
    <row r="827082" spans="9:9">
      <c r="I827082" s="6"/>
    </row>
    <row r="827083" spans="9:9">
      <c r="I827083" s="6"/>
    </row>
    <row r="827084" spans="9:9">
      <c r="I827084" s="6"/>
    </row>
    <row r="827085" spans="9:9">
      <c r="I827085" s="6"/>
    </row>
    <row r="827086" spans="9:9">
      <c r="I827086" s="6"/>
    </row>
    <row r="827087" spans="9:9">
      <c r="I827087" s="6"/>
    </row>
    <row r="827088" spans="9:9">
      <c r="I827088" s="6"/>
    </row>
    <row r="827089" spans="9:9">
      <c r="I827089" s="6"/>
    </row>
    <row r="827090" spans="9:9">
      <c r="I827090" s="6"/>
    </row>
    <row r="827091" spans="9:9">
      <c r="I827091" s="6"/>
    </row>
    <row r="827092" spans="9:9">
      <c r="I827092" s="6"/>
    </row>
    <row r="827093" spans="9:9">
      <c r="I827093" s="6"/>
    </row>
    <row r="827094" spans="9:9">
      <c r="I827094" s="6"/>
    </row>
    <row r="827095" spans="9:9">
      <c r="I827095" s="6"/>
    </row>
    <row r="827096" spans="9:9">
      <c r="I827096" s="6"/>
    </row>
    <row r="827097" spans="9:9">
      <c r="I827097" s="6"/>
    </row>
    <row r="827098" spans="9:9">
      <c r="I827098" s="6"/>
    </row>
    <row r="827099" spans="9:9">
      <c r="I827099" s="6"/>
    </row>
    <row r="827100" spans="9:9">
      <c r="I827100" s="6"/>
    </row>
    <row r="827101" spans="9:9">
      <c r="I827101" s="6"/>
    </row>
    <row r="827102" spans="9:9">
      <c r="I827102" s="6"/>
    </row>
    <row r="827103" spans="9:9">
      <c r="I827103" s="6"/>
    </row>
    <row r="827104" spans="9:9">
      <c r="I827104" s="6"/>
    </row>
    <row r="827105" spans="9:9">
      <c r="I827105" s="6"/>
    </row>
    <row r="827106" spans="9:9">
      <c r="I827106" s="6"/>
    </row>
    <row r="827107" spans="9:9">
      <c r="I827107" s="6"/>
    </row>
    <row r="827108" spans="9:9">
      <c r="I827108" s="6"/>
    </row>
    <row r="827109" spans="9:9">
      <c r="I827109" s="6"/>
    </row>
    <row r="827110" spans="9:9">
      <c r="I827110" s="6"/>
    </row>
    <row r="827111" spans="9:9">
      <c r="I827111" s="6"/>
    </row>
    <row r="827112" spans="9:9">
      <c r="I827112" s="6"/>
    </row>
    <row r="827113" spans="9:9">
      <c r="I827113" s="6"/>
    </row>
    <row r="827114" spans="9:9">
      <c r="I827114" s="6"/>
    </row>
    <row r="827115" spans="9:9">
      <c r="I827115" s="6"/>
    </row>
    <row r="827116" spans="9:9">
      <c r="I827116" s="6"/>
    </row>
    <row r="827117" spans="9:9">
      <c r="I827117" s="6"/>
    </row>
    <row r="827118" spans="9:9">
      <c r="I827118" s="6"/>
    </row>
    <row r="827119" spans="9:9">
      <c r="I827119" s="6"/>
    </row>
    <row r="827120" spans="9:9">
      <c r="I827120" s="6"/>
    </row>
    <row r="827121" spans="9:9">
      <c r="I827121" s="6"/>
    </row>
    <row r="827122" spans="9:9">
      <c r="I827122" s="6"/>
    </row>
    <row r="827123" spans="9:9">
      <c r="I827123" s="6"/>
    </row>
    <row r="827124" spans="9:9">
      <c r="I827124" s="6"/>
    </row>
    <row r="827125" spans="9:9">
      <c r="I827125" s="6"/>
    </row>
    <row r="827126" spans="9:9">
      <c r="I827126" s="6"/>
    </row>
    <row r="827127" spans="9:9">
      <c r="I827127" s="6"/>
    </row>
    <row r="827128" spans="9:9">
      <c r="I827128" s="6"/>
    </row>
    <row r="827129" spans="9:9">
      <c r="I827129" s="6"/>
    </row>
    <row r="827130" spans="9:9">
      <c r="I827130" s="6"/>
    </row>
    <row r="827131" spans="9:9">
      <c r="I827131" s="6"/>
    </row>
    <row r="827132" spans="9:9">
      <c r="I827132" s="6"/>
    </row>
    <row r="827133" spans="9:9">
      <c r="I827133" s="6"/>
    </row>
    <row r="827134" spans="9:9">
      <c r="I827134" s="6"/>
    </row>
    <row r="827135" spans="9:9">
      <c r="I827135" s="6"/>
    </row>
    <row r="827136" spans="9:9">
      <c r="I827136" s="6"/>
    </row>
    <row r="827137" spans="9:9">
      <c r="I827137" s="6"/>
    </row>
    <row r="827138" spans="9:9">
      <c r="I827138" s="6"/>
    </row>
    <row r="827139" spans="9:9">
      <c r="I827139" s="6"/>
    </row>
    <row r="827140" spans="9:9">
      <c r="I827140" s="6"/>
    </row>
    <row r="827141" spans="9:9">
      <c r="I827141" s="6"/>
    </row>
    <row r="827142" spans="9:9">
      <c r="I827142" s="6"/>
    </row>
    <row r="827143" spans="9:9">
      <c r="I827143" s="6"/>
    </row>
    <row r="827144" spans="9:9">
      <c r="I827144" s="6"/>
    </row>
    <row r="827145" spans="9:9">
      <c r="I827145" s="6"/>
    </row>
    <row r="827146" spans="9:9">
      <c r="I827146" s="6"/>
    </row>
    <row r="827147" spans="9:9">
      <c r="I827147" s="6"/>
    </row>
    <row r="827148" spans="9:9">
      <c r="I827148" s="6"/>
    </row>
    <row r="827149" spans="9:9">
      <c r="I827149" s="6"/>
    </row>
    <row r="827150" spans="9:9">
      <c r="I827150" s="6"/>
    </row>
    <row r="827151" spans="9:9">
      <c r="I827151" s="6"/>
    </row>
    <row r="827152" spans="9:9">
      <c r="I827152" s="6"/>
    </row>
    <row r="827153" spans="9:9">
      <c r="I827153" s="6"/>
    </row>
    <row r="827154" spans="9:9">
      <c r="I827154" s="6"/>
    </row>
    <row r="827155" spans="9:9">
      <c r="I827155" s="6"/>
    </row>
    <row r="827156" spans="9:9">
      <c r="I827156" s="6"/>
    </row>
    <row r="827157" spans="9:9">
      <c r="I827157" s="6"/>
    </row>
    <row r="827158" spans="9:9">
      <c r="I827158" s="6"/>
    </row>
    <row r="827159" spans="9:9">
      <c r="I827159" s="6"/>
    </row>
    <row r="827160" spans="9:9">
      <c r="I827160" s="6"/>
    </row>
    <row r="827161" spans="9:9">
      <c r="I827161" s="6"/>
    </row>
    <row r="827162" spans="9:9">
      <c r="I827162" s="6"/>
    </row>
    <row r="827163" spans="9:9">
      <c r="I827163" s="6"/>
    </row>
    <row r="827164" spans="9:9">
      <c r="I827164" s="6"/>
    </row>
    <row r="827165" spans="9:9">
      <c r="I827165" s="6"/>
    </row>
    <row r="827166" spans="9:9">
      <c r="I827166" s="6"/>
    </row>
    <row r="827167" spans="9:9">
      <c r="I827167" s="6"/>
    </row>
    <row r="827168" spans="9:9">
      <c r="I827168" s="6"/>
    </row>
    <row r="827169" spans="9:9">
      <c r="I827169" s="6"/>
    </row>
    <row r="827170" spans="9:9">
      <c r="I827170" s="6"/>
    </row>
    <row r="827171" spans="9:9">
      <c r="I827171" s="6"/>
    </row>
    <row r="827172" spans="9:9">
      <c r="I827172" s="6"/>
    </row>
    <row r="827173" spans="9:9">
      <c r="I827173" s="6"/>
    </row>
    <row r="827174" spans="9:9">
      <c r="I827174" s="6"/>
    </row>
    <row r="827175" spans="9:9">
      <c r="I827175" s="6"/>
    </row>
    <row r="827176" spans="9:9">
      <c r="I827176" s="6"/>
    </row>
    <row r="827177" spans="9:9">
      <c r="I827177" s="6"/>
    </row>
    <row r="827178" spans="9:9">
      <c r="I827178" s="6"/>
    </row>
    <row r="827179" spans="9:9">
      <c r="I827179" s="6"/>
    </row>
    <row r="827180" spans="9:9">
      <c r="I827180" s="6"/>
    </row>
    <row r="827181" spans="9:9">
      <c r="I827181" s="6"/>
    </row>
    <row r="827182" spans="9:9">
      <c r="I827182" s="6"/>
    </row>
    <row r="827183" spans="9:9">
      <c r="I827183" s="6"/>
    </row>
    <row r="827184" spans="9:9">
      <c r="I827184" s="6"/>
    </row>
    <row r="827185" spans="9:9">
      <c r="I827185" s="6"/>
    </row>
    <row r="827186" spans="9:9">
      <c r="I827186" s="6"/>
    </row>
    <row r="827187" spans="9:9">
      <c r="I827187" s="6"/>
    </row>
    <row r="827188" spans="9:9">
      <c r="I827188" s="6"/>
    </row>
    <row r="827189" spans="9:9">
      <c r="I827189" s="6"/>
    </row>
    <row r="827190" spans="9:9">
      <c r="I827190" s="6"/>
    </row>
    <row r="827191" spans="9:9">
      <c r="I827191" s="6"/>
    </row>
    <row r="827192" spans="9:9">
      <c r="I827192" s="6"/>
    </row>
    <row r="827193" spans="9:9">
      <c r="I827193" s="6"/>
    </row>
    <row r="827194" spans="9:9">
      <c r="I827194" s="6"/>
    </row>
    <row r="827195" spans="9:9">
      <c r="I827195" s="6"/>
    </row>
    <row r="827196" spans="9:9">
      <c r="I827196" s="6"/>
    </row>
    <row r="827197" spans="9:9">
      <c r="I827197" s="6"/>
    </row>
    <row r="827198" spans="9:9">
      <c r="I827198" s="6"/>
    </row>
    <row r="827199" spans="9:9">
      <c r="I827199" s="6"/>
    </row>
    <row r="827200" spans="9:9">
      <c r="I827200" s="6"/>
    </row>
    <row r="827201" spans="9:9">
      <c r="I827201" s="6"/>
    </row>
    <row r="827202" spans="9:9">
      <c r="I827202" s="6"/>
    </row>
    <row r="827203" spans="9:9">
      <c r="I827203" s="6"/>
    </row>
    <row r="827204" spans="9:9">
      <c r="I827204" s="6"/>
    </row>
    <row r="827205" spans="9:9">
      <c r="I827205" s="6"/>
    </row>
    <row r="827206" spans="9:9">
      <c r="I827206" s="6"/>
    </row>
    <row r="827207" spans="9:9">
      <c r="I827207" s="6"/>
    </row>
    <row r="827208" spans="9:9">
      <c r="I827208" s="6"/>
    </row>
    <row r="827209" spans="9:9">
      <c r="I827209" s="6"/>
    </row>
    <row r="827210" spans="9:9">
      <c r="I827210" s="6"/>
    </row>
    <row r="827211" spans="9:9">
      <c r="I827211" s="6"/>
    </row>
    <row r="827212" spans="9:9">
      <c r="I827212" s="6"/>
    </row>
    <row r="827213" spans="9:9">
      <c r="I827213" s="6"/>
    </row>
    <row r="827214" spans="9:9">
      <c r="I827214" s="6"/>
    </row>
    <row r="827215" spans="9:9">
      <c r="I827215" s="6"/>
    </row>
    <row r="827216" spans="9:9">
      <c r="I827216" s="6"/>
    </row>
    <row r="827217" spans="9:9">
      <c r="I827217" s="6"/>
    </row>
    <row r="827218" spans="9:9">
      <c r="I827218" s="6"/>
    </row>
    <row r="827219" spans="9:9">
      <c r="I827219" s="6"/>
    </row>
    <row r="827220" spans="9:9">
      <c r="I827220" s="6"/>
    </row>
    <row r="827221" spans="9:9">
      <c r="I827221" s="6"/>
    </row>
    <row r="827222" spans="9:9">
      <c r="I827222" s="6"/>
    </row>
    <row r="827223" spans="9:9">
      <c r="I827223" s="6"/>
    </row>
    <row r="827224" spans="9:9">
      <c r="I827224" s="6"/>
    </row>
    <row r="827225" spans="9:9">
      <c r="I827225" s="6"/>
    </row>
    <row r="827226" spans="9:9">
      <c r="I827226" s="6"/>
    </row>
    <row r="827227" spans="9:9">
      <c r="I827227" s="6"/>
    </row>
    <row r="827228" spans="9:9">
      <c r="I827228" s="6"/>
    </row>
    <row r="827229" spans="9:9">
      <c r="I827229" s="6"/>
    </row>
    <row r="827230" spans="9:9">
      <c r="I827230" s="6"/>
    </row>
    <row r="827231" spans="9:9">
      <c r="I827231" s="6"/>
    </row>
    <row r="827232" spans="9:9">
      <c r="I827232" s="6"/>
    </row>
    <row r="827233" spans="9:9">
      <c r="I827233" s="6"/>
    </row>
    <row r="827234" spans="9:9">
      <c r="I827234" s="6"/>
    </row>
    <row r="827235" spans="9:9">
      <c r="I827235" s="6"/>
    </row>
    <row r="827236" spans="9:9">
      <c r="I827236" s="6"/>
    </row>
    <row r="827237" spans="9:9">
      <c r="I827237" s="6"/>
    </row>
    <row r="827238" spans="9:9">
      <c r="I827238" s="6"/>
    </row>
    <row r="827239" spans="9:9">
      <c r="I827239" s="6"/>
    </row>
    <row r="827240" spans="9:9">
      <c r="I827240" s="6"/>
    </row>
    <row r="827241" spans="9:9">
      <c r="I827241" s="6"/>
    </row>
    <row r="827242" spans="9:9">
      <c r="I827242" s="6"/>
    </row>
    <row r="827243" spans="9:9">
      <c r="I827243" s="6"/>
    </row>
    <row r="827244" spans="9:9">
      <c r="I827244" s="6"/>
    </row>
    <row r="827245" spans="9:9">
      <c r="I827245" s="6"/>
    </row>
    <row r="827246" spans="9:9">
      <c r="I827246" s="6"/>
    </row>
    <row r="827247" spans="9:9">
      <c r="I827247" s="6"/>
    </row>
    <row r="827248" spans="9:9">
      <c r="I827248" s="6"/>
    </row>
    <row r="827249" spans="9:9">
      <c r="I827249" s="6"/>
    </row>
    <row r="827250" spans="9:9">
      <c r="I827250" s="6"/>
    </row>
    <row r="827251" spans="9:9">
      <c r="I827251" s="6"/>
    </row>
    <row r="827252" spans="9:9">
      <c r="I827252" s="6"/>
    </row>
    <row r="827253" spans="9:9">
      <c r="I827253" s="6"/>
    </row>
    <row r="827254" spans="9:9">
      <c r="I827254" s="6"/>
    </row>
    <row r="827255" spans="9:9">
      <c r="I827255" s="6"/>
    </row>
    <row r="827256" spans="9:9">
      <c r="I827256" s="6"/>
    </row>
    <row r="827257" spans="9:9">
      <c r="I827257" s="6"/>
    </row>
    <row r="827258" spans="9:9">
      <c r="I827258" s="6"/>
    </row>
    <row r="827259" spans="9:9">
      <c r="I827259" s="6"/>
    </row>
    <row r="827260" spans="9:9">
      <c r="I827260" s="6"/>
    </row>
    <row r="827261" spans="9:9">
      <c r="I827261" s="6"/>
    </row>
    <row r="827262" spans="9:9">
      <c r="I827262" s="6"/>
    </row>
    <row r="827263" spans="9:9">
      <c r="I827263" s="6"/>
    </row>
    <row r="827264" spans="9:9">
      <c r="I827264" s="6"/>
    </row>
    <row r="827265" spans="9:9">
      <c r="I827265" s="6"/>
    </row>
    <row r="827266" spans="9:9">
      <c r="I827266" s="6"/>
    </row>
    <row r="827267" spans="9:9">
      <c r="I827267" s="6"/>
    </row>
    <row r="827268" spans="9:9">
      <c r="I827268" s="6"/>
    </row>
    <row r="827269" spans="9:9">
      <c r="I827269" s="6"/>
    </row>
    <row r="827270" spans="9:9">
      <c r="I827270" s="6"/>
    </row>
    <row r="827271" spans="9:9">
      <c r="I827271" s="6"/>
    </row>
    <row r="827272" spans="9:9">
      <c r="I827272" s="6"/>
    </row>
    <row r="827273" spans="9:9">
      <c r="I827273" s="6"/>
    </row>
    <row r="827274" spans="9:9">
      <c r="I827274" s="6"/>
    </row>
    <row r="827275" spans="9:9">
      <c r="I827275" s="6"/>
    </row>
    <row r="827276" spans="9:9">
      <c r="I827276" s="6"/>
    </row>
    <row r="827277" spans="9:9">
      <c r="I827277" s="6"/>
    </row>
    <row r="827278" spans="9:9">
      <c r="I827278" s="6"/>
    </row>
    <row r="827279" spans="9:9">
      <c r="I827279" s="6"/>
    </row>
    <row r="827280" spans="9:9">
      <c r="I827280" s="6"/>
    </row>
    <row r="827281" spans="9:9">
      <c r="I827281" s="6"/>
    </row>
    <row r="827282" spans="9:9">
      <c r="I827282" s="6"/>
    </row>
    <row r="827283" spans="9:9">
      <c r="I827283" s="6"/>
    </row>
    <row r="827284" spans="9:9">
      <c r="I827284" s="6"/>
    </row>
    <row r="827285" spans="9:9">
      <c r="I827285" s="6"/>
    </row>
    <row r="827286" spans="9:9">
      <c r="I827286" s="6"/>
    </row>
    <row r="827287" spans="9:9">
      <c r="I827287" s="6"/>
    </row>
    <row r="827288" spans="9:9">
      <c r="I827288" s="6"/>
    </row>
    <row r="827289" spans="9:9">
      <c r="I827289" s="6"/>
    </row>
    <row r="827290" spans="9:9">
      <c r="I827290" s="6"/>
    </row>
    <row r="827291" spans="9:9">
      <c r="I827291" s="6"/>
    </row>
    <row r="827292" spans="9:9">
      <c r="I827292" s="6"/>
    </row>
    <row r="827293" spans="9:9">
      <c r="I827293" s="6"/>
    </row>
    <row r="827294" spans="9:9">
      <c r="I827294" s="6"/>
    </row>
    <row r="827295" spans="9:9">
      <c r="I827295" s="6"/>
    </row>
    <row r="827296" spans="9:9">
      <c r="I827296" s="6"/>
    </row>
    <row r="827297" spans="9:9">
      <c r="I827297" s="6"/>
    </row>
    <row r="827298" spans="9:9">
      <c r="I827298" s="6"/>
    </row>
    <row r="827299" spans="9:9">
      <c r="I827299" s="6"/>
    </row>
    <row r="827300" spans="9:9">
      <c r="I827300" s="6"/>
    </row>
    <row r="827301" spans="9:9">
      <c r="I827301" s="6"/>
    </row>
    <row r="827302" spans="9:9">
      <c r="I827302" s="6"/>
    </row>
    <row r="827303" spans="9:9">
      <c r="I827303" s="6"/>
    </row>
    <row r="827304" spans="9:9">
      <c r="I827304" s="6"/>
    </row>
    <row r="827305" spans="9:9">
      <c r="I827305" s="6"/>
    </row>
    <row r="827306" spans="9:9">
      <c r="I827306" s="6"/>
    </row>
    <row r="827307" spans="9:9">
      <c r="I827307" s="6"/>
    </row>
    <row r="827308" spans="9:9">
      <c r="I827308" s="6"/>
    </row>
    <row r="827309" spans="9:9">
      <c r="I827309" s="6"/>
    </row>
    <row r="827310" spans="9:9">
      <c r="I827310" s="6"/>
    </row>
    <row r="827311" spans="9:9">
      <c r="I827311" s="6"/>
    </row>
    <row r="827312" spans="9:9">
      <c r="I827312" s="6"/>
    </row>
    <row r="827313" spans="9:9">
      <c r="I827313" s="6"/>
    </row>
    <row r="827314" spans="9:9">
      <c r="I827314" s="6"/>
    </row>
    <row r="827315" spans="9:9">
      <c r="I827315" s="6"/>
    </row>
    <row r="827316" spans="9:9">
      <c r="I827316" s="6"/>
    </row>
    <row r="827317" spans="9:9">
      <c r="I827317" s="6"/>
    </row>
    <row r="827318" spans="9:9">
      <c r="I827318" s="6"/>
    </row>
    <row r="827319" spans="9:9">
      <c r="I827319" s="6"/>
    </row>
    <row r="827320" spans="9:9">
      <c r="I827320" s="6"/>
    </row>
    <row r="827321" spans="9:9">
      <c r="I827321" s="6"/>
    </row>
    <row r="827322" spans="9:9">
      <c r="I827322" s="6"/>
    </row>
    <row r="827323" spans="9:9">
      <c r="I827323" s="6"/>
    </row>
    <row r="827324" spans="9:9">
      <c r="I827324" s="6"/>
    </row>
    <row r="827325" spans="9:9">
      <c r="I827325" s="6"/>
    </row>
    <row r="827326" spans="9:9">
      <c r="I827326" s="6"/>
    </row>
    <row r="827327" spans="9:9">
      <c r="I827327" s="6"/>
    </row>
    <row r="827328" spans="9:9">
      <c r="I827328" s="6"/>
    </row>
    <row r="827329" spans="9:9">
      <c r="I827329" s="6"/>
    </row>
    <row r="827330" spans="9:9">
      <c r="I827330" s="6"/>
    </row>
    <row r="827331" spans="9:9">
      <c r="I827331" s="6"/>
    </row>
    <row r="827332" spans="9:9">
      <c r="I827332" s="6"/>
    </row>
    <row r="827333" spans="9:9">
      <c r="I827333" s="6"/>
    </row>
    <row r="827334" spans="9:9">
      <c r="I827334" s="6"/>
    </row>
    <row r="827335" spans="9:9">
      <c r="I827335" s="6"/>
    </row>
    <row r="827336" spans="9:9">
      <c r="I827336" s="6"/>
    </row>
    <row r="827337" spans="9:9">
      <c r="I827337" s="6"/>
    </row>
    <row r="827338" spans="9:9">
      <c r="I827338" s="6"/>
    </row>
    <row r="827339" spans="9:9">
      <c r="I827339" s="6"/>
    </row>
    <row r="827340" spans="9:9">
      <c r="I827340" s="6"/>
    </row>
    <row r="827341" spans="9:9">
      <c r="I827341" s="6"/>
    </row>
    <row r="827342" spans="9:9">
      <c r="I827342" s="6"/>
    </row>
    <row r="827343" spans="9:9">
      <c r="I827343" s="6"/>
    </row>
    <row r="827344" spans="9:9">
      <c r="I827344" s="6"/>
    </row>
    <row r="827345" spans="9:9">
      <c r="I827345" s="6"/>
    </row>
    <row r="827346" spans="9:9">
      <c r="I827346" s="6"/>
    </row>
    <row r="827347" spans="9:9">
      <c r="I827347" s="6"/>
    </row>
    <row r="827348" spans="9:9">
      <c r="I827348" s="6"/>
    </row>
    <row r="827349" spans="9:9">
      <c r="I827349" s="6"/>
    </row>
    <row r="827350" spans="9:9">
      <c r="I827350" s="6"/>
    </row>
    <row r="827351" spans="9:9">
      <c r="I827351" s="6"/>
    </row>
    <row r="827352" spans="9:9">
      <c r="I827352" s="6"/>
    </row>
    <row r="827353" spans="9:9">
      <c r="I827353" s="6"/>
    </row>
    <row r="827354" spans="9:9">
      <c r="I827354" s="6"/>
    </row>
    <row r="827355" spans="9:9">
      <c r="I827355" s="6"/>
    </row>
    <row r="827356" spans="9:9">
      <c r="I827356" s="6"/>
    </row>
    <row r="827357" spans="9:9">
      <c r="I827357" s="6"/>
    </row>
    <row r="827358" spans="9:9">
      <c r="I827358" s="6"/>
    </row>
    <row r="827359" spans="9:9">
      <c r="I827359" s="6"/>
    </row>
    <row r="827360" spans="9:9">
      <c r="I827360" s="6"/>
    </row>
    <row r="827361" spans="9:9">
      <c r="I827361" s="6"/>
    </row>
    <row r="827362" spans="9:9">
      <c r="I827362" s="6"/>
    </row>
    <row r="827363" spans="9:9">
      <c r="I827363" s="6"/>
    </row>
    <row r="827364" spans="9:9">
      <c r="I827364" s="6"/>
    </row>
    <row r="827365" spans="9:9">
      <c r="I827365" s="6"/>
    </row>
    <row r="827366" spans="9:9">
      <c r="I827366" s="6"/>
    </row>
    <row r="827367" spans="9:9">
      <c r="I827367" s="6"/>
    </row>
    <row r="827368" spans="9:9">
      <c r="I827368" s="6"/>
    </row>
    <row r="827369" spans="9:9">
      <c r="I827369" s="6"/>
    </row>
    <row r="827370" spans="9:9">
      <c r="I827370" s="6"/>
    </row>
    <row r="827371" spans="9:9">
      <c r="I827371" s="6"/>
    </row>
    <row r="827372" spans="9:9">
      <c r="I827372" s="6"/>
    </row>
    <row r="827373" spans="9:9">
      <c r="I827373" s="6"/>
    </row>
    <row r="827374" spans="9:9">
      <c r="I827374" s="6"/>
    </row>
    <row r="827375" spans="9:9">
      <c r="I827375" s="6"/>
    </row>
    <row r="827376" spans="9:9">
      <c r="I827376" s="6"/>
    </row>
    <row r="827377" spans="9:9">
      <c r="I827377" s="6"/>
    </row>
    <row r="827378" spans="9:9">
      <c r="I827378" s="6"/>
    </row>
    <row r="827379" spans="9:9">
      <c r="I827379" s="6"/>
    </row>
    <row r="827380" spans="9:9">
      <c r="I827380" s="6"/>
    </row>
    <row r="827381" spans="9:9">
      <c r="I827381" s="6"/>
    </row>
    <row r="827382" spans="9:9">
      <c r="I827382" s="6"/>
    </row>
    <row r="827383" spans="9:9">
      <c r="I827383" s="6"/>
    </row>
    <row r="827384" spans="9:9">
      <c r="I827384" s="6"/>
    </row>
    <row r="827385" spans="9:9">
      <c r="I827385" s="6"/>
    </row>
    <row r="827386" spans="9:9">
      <c r="I827386" s="6"/>
    </row>
    <row r="827387" spans="9:9">
      <c r="I827387" s="6"/>
    </row>
    <row r="827388" spans="9:9">
      <c r="I827388" s="6"/>
    </row>
    <row r="827389" spans="9:9">
      <c r="I827389" s="6"/>
    </row>
    <row r="827390" spans="9:9">
      <c r="I827390" s="6"/>
    </row>
    <row r="827391" spans="9:9">
      <c r="I827391" s="6"/>
    </row>
    <row r="827392" spans="9:9">
      <c r="I827392" s="6"/>
    </row>
    <row r="827393" spans="9:9">
      <c r="I827393" s="6"/>
    </row>
    <row r="827394" spans="9:9">
      <c r="I827394" s="6"/>
    </row>
    <row r="827395" spans="9:9">
      <c r="I827395" s="6"/>
    </row>
    <row r="827396" spans="9:9">
      <c r="I827396" s="6"/>
    </row>
    <row r="827397" spans="9:9">
      <c r="I827397" s="6"/>
    </row>
    <row r="827398" spans="9:9">
      <c r="I827398" s="6"/>
    </row>
    <row r="827399" spans="9:9">
      <c r="I827399" s="6"/>
    </row>
    <row r="827400" spans="9:9">
      <c r="I827400" s="6"/>
    </row>
    <row r="827401" spans="9:9">
      <c r="I827401" s="6"/>
    </row>
    <row r="827402" spans="9:9">
      <c r="I827402" s="6"/>
    </row>
    <row r="827403" spans="9:9">
      <c r="I827403" s="6"/>
    </row>
    <row r="827404" spans="9:9">
      <c r="I827404" s="6"/>
    </row>
    <row r="827405" spans="9:9">
      <c r="I827405" s="6"/>
    </row>
    <row r="827406" spans="9:9">
      <c r="I827406" s="6"/>
    </row>
    <row r="827407" spans="9:9">
      <c r="I827407" s="6"/>
    </row>
    <row r="827408" spans="9:9">
      <c r="I827408" s="6"/>
    </row>
    <row r="827409" spans="9:9">
      <c r="I827409" s="6"/>
    </row>
    <row r="827410" spans="9:9">
      <c r="I827410" s="6"/>
    </row>
    <row r="827411" spans="9:9">
      <c r="I827411" s="6"/>
    </row>
    <row r="827412" spans="9:9">
      <c r="I827412" s="6"/>
    </row>
    <row r="827413" spans="9:9">
      <c r="I827413" s="6"/>
    </row>
    <row r="827414" spans="9:9">
      <c r="I827414" s="6"/>
    </row>
    <row r="827415" spans="9:9">
      <c r="I827415" s="6"/>
    </row>
    <row r="827416" spans="9:9">
      <c r="I827416" s="6"/>
    </row>
    <row r="827417" spans="9:9">
      <c r="I827417" s="6"/>
    </row>
    <row r="827418" spans="9:9">
      <c r="I827418" s="6"/>
    </row>
    <row r="827419" spans="9:9">
      <c r="I827419" s="6"/>
    </row>
    <row r="827420" spans="9:9">
      <c r="I827420" s="6"/>
    </row>
    <row r="827421" spans="9:9">
      <c r="I827421" s="6"/>
    </row>
    <row r="827422" spans="9:9">
      <c r="I827422" s="6"/>
    </row>
    <row r="827423" spans="9:9">
      <c r="I827423" s="6"/>
    </row>
    <row r="827424" spans="9:9">
      <c r="I827424" s="6"/>
    </row>
    <row r="827425" spans="9:9">
      <c r="I827425" s="6"/>
    </row>
    <row r="827426" spans="9:9">
      <c r="I827426" s="6"/>
    </row>
    <row r="827427" spans="9:9">
      <c r="I827427" s="6"/>
    </row>
    <row r="827428" spans="9:9">
      <c r="I827428" s="6"/>
    </row>
    <row r="827429" spans="9:9">
      <c r="I827429" s="6"/>
    </row>
    <row r="827430" spans="9:9">
      <c r="I827430" s="6"/>
    </row>
    <row r="827431" spans="9:9">
      <c r="I827431" s="6"/>
    </row>
    <row r="827432" spans="9:9">
      <c r="I827432" s="6"/>
    </row>
    <row r="827433" spans="9:9">
      <c r="I827433" s="6"/>
    </row>
    <row r="827434" spans="9:9">
      <c r="I827434" s="6"/>
    </row>
    <row r="827435" spans="9:9">
      <c r="I827435" s="6"/>
    </row>
    <row r="827436" spans="9:9">
      <c r="I827436" s="6"/>
    </row>
    <row r="827437" spans="9:9">
      <c r="I827437" s="6"/>
    </row>
    <row r="827438" spans="9:9">
      <c r="I827438" s="6"/>
    </row>
    <row r="827439" spans="9:9">
      <c r="I827439" s="6"/>
    </row>
    <row r="827440" spans="9:9">
      <c r="I827440" s="6"/>
    </row>
    <row r="827441" spans="9:9">
      <c r="I827441" s="6"/>
    </row>
    <row r="827442" spans="9:9">
      <c r="I827442" s="6"/>
    </row>
    <row r="827443" spans="9:9">
      <c r="I827443" s="6"/>
    </row>
    <row r="827444" spans="9:9">
      <c r="I827444" s="6"/>
    </row>
    <row r="827445" spans="9:9">
      <c r="I827445" s="6"/>
    </row>
    <row r="827446" spans="9:9">
      <c r="I827446" s="6"/>
    </row>
    <row r="827447" spans="9:9">
      <c r="I827447" s="6"/>
    </row>
    <row r="827448" spans="9:9">
      <c r="I827448" s="6"/>
    </row>
    <row r="827449" spans="9:9">
      <c r="I827449" s="6"/>
    </row>
    <row r="827450" spans="9:9">
      <c r="I827450" s="6"/>
    </row>
    <row r="827451" spans="9:9">
      <c r="I827451" s="6"/>
    </row>
    <row r="827452" spans="9:9">
      <c r="I827452" s="6"/>
    </row>
    <row r="827453" spans="9:9">
      <c r="I827453" s="6"/>
    </row>
    <row r="827454" spans="9:9">
      <c r="I827454" s="6"/>
    </row>
    <row r="827455" spans="9:9">
      <c r="I827455" s="6"/>
    </row>
    <row r="827456" spans="9:9">
      <c r="I827456" s="6"/>
    </row>
    <row r="827457" spans="9:9">
      <c r="I827457" s="6"/>
    </row>
    <row r="827458" spans="9:9">
      <c r="I827458" s="6"/>
    </row>
    <row r="827459" spans="9:9">
      <c r="I827459" s="6"/>
    </row>
    <row r="827460" spans="9:9">
      <c r="I827460" s="6"/>
    </row>
    <row r="827461" spans="9:9">
      <c r="I827461" s="6"/>
    </row>
    <row r="827462" spans="9:9">
      <c r="I827462" s="6"/>
    </row>
    <row r="827463" spans="9:9">
      <c r="I827463" s="6"/>
    </row>
    <row r="827464" spans="9:9">
      <c r="I827464" s="6"/>
    </row>
    <row r="827465" spans="9:9">
      <c r="I827465" s="6"/>
    </row>
    <row r="827466" spans="9:9">
      <c r="I827466" s="6"/>
    </row>
    <row r="827467" spans="9:9">
      <c r="I827467" s="6"/>
    </row>
    <row r="827468" spans="9:9">
      <c r="I827468" s="6"/>
    </row>
    <row r="827469" spans="9:9">
      <c r="I827469" s="6"/>
    </row>
    <row r="827470" spans="9:9">
      <c r="I827470" s="6"/>
    </row>
    <row r="827471" spans="9:9">
      <c r="I827471" s="6"/>
    </row>
    <row r="827472" spans="9:9">
      <c r="I827472" s="6"/>
    </row>
    <row r="827473" spans="9:9">
      <c r="I827473" s="6"/>
    </row>
    <row r="827474" spans="9:9">
      <c r="I827474" s="6"/>
    </row>
    <row r="827475" spans="9:9">
      <c r="I827475" s="6"/>
    </row>
    <row r="827476" spans="9:9">
      <c r="I827476" s="6"/>
    </row>
    <row r="827477" spans="9:9">
      <c r="I827477" s="6"/>
    </row>
    <row r="827478" spans="9:9">
      <c r="I827478" s="6"/>
    </row>
    <row r="827479" spans="9:9">
      <c r="I827479" s="6"/>
    </row>
    <row r="827480" spans="9:9">
      <c r="I827480" s="6"/>
    </row>
    <row r="827481" spans="9:9">
      <c r="I827481" s="6"/>
    </row>
    <row r="827482" spans="9:9">
      <c r="I827482" s="6"/>
    </row>
    <row r="827483" spans="9:9">
      <c r="I827483" s="6"/>
    </row>
    <row r="827484" spans="9:9">
      <c r="I827484" s="6"/>
    </row>
    <row r="827485" spans="9:9">
      <c r="I827485" s="6"/>
    </row>
    <row r="827486" spans="9:9">
      <c r="I827486" s="6"/>
    </row>
    <row r="827487" spans="9:9">
      <c r="I827487" s="6"/>
    </row>
    <row r="827488" spans="9:9">
      <c r="I827488" s="6"/>
    </row>
    <row r="827489" spans="9:9">
      <c r="I827489" s="6"/>
    </row>
    <row r="827490" spans="9:9">
      <c r="I827490" s="6"/>
    </row>
    <row r="827491" spans="9:9">
      <c r="I827491" s="6"/>
    </row>
    <row r="827492" spans="9:9">
      <c r="I827492" s="6"/>
    </row>
    <row r="827493" spans="9:9">
      <c r="I827493" s="6"/>
    </row>
    <row r="827494" spans="9:9">
      <c r="I827494" s="6"/>
    </row>
    <row r="827495" spans="9:9">
      <c r="I827495" s="6"/>
    </row>
    <row r="827496" spans="9:9">
      <c r="I827496" s="6"/>
    </row>
    <row r="827497" spans="9:9">
      <c r="I827497" s="6"/>
    </row>
    <row r="827498" spans="9:9">
      <c r="I827498" s="6"/>
    </row>
    <row r="827499" spans="9:9">
      <c r="I827499" s="6"/>
    </row>
    <row r="827500" spans="9:9">
      <c r="I827500" s="6"/>
    </row>
    <row r="827501" spans="9:9">
      <c r="I827501" s="6"/>
    </row>
    <row r="827502" spans="9:9">
      <c r="I827502" s="6"/>
    </row>
    <row r="827503" spans="9:9">
      <c r="I827503" s="6"/>
    </row>
    <row r="827504" spans="9:9">
      <c r="I827504" s="6"/>
    </row>
    <row r="827505" spans="9:9">
      <c r="I827505" s="6"/>
    </row>
    <row r="827506" spans="9:9">
      <c r="I827506" s="6"/>
    </row>
    <row r="827507" spans="9:9">
      <c r="I827507" s="6"/>
    </row>
    <row r="827508" spans="9:9">
      <c r="I827508" s="6"/>
    </row>
    <row r="827509" spans="9:9">
      <c r="I827509" s="6"/>
    </row>
    <row r="827510" spans="9:9">
      <c r="I827510" s="6"/>
    </row>
    <row r="827511" spans="9:9">
      <c r="I827511" s="6"/>
    </row>
    <row r="827512" spans="9:9">
      <c r="I827512" s="6"/>
    </row>
    <row r="827513" spans="9:9">
      <c r="I827513" s="6"/>
    </row>
    <row r="827514" spans="9:9">
      <c r="I827514" s="6"/>
    </row>
    <row r="827515" spans="9:9">
      <c r="I827515" s="6"/>
    </row>
    <row r="827516" spans="9:9">
      <c r="I827516" s="6"/>
    </row>
    <row r="827517" spans="9:9">
      <c r="I827517" s="6"/>
    </row>
    <row r="827518" spans="9:9">
      <c r="I827518" s="6"/>
    </row>
    <row r="827519" spans="9:9">
      <c r="I827519" s="6"/>
    </row>
    <row r="827520" spans="9:9">
      <c r="I827520" s="6"/>
    </row>
    <row r="827521" spans="9:9">
      <c r="I827521" s="6"/>
    </row>
    <row r="827522" spans="9:9">
      <c r="I827522" s="6"/>
    </row>
    <row r="827523" spans="9:9">
      <c r="I827523" s="6"/>
    </row>
    <row r="827524" spans="9:9">
      <c r="I827524" s="6"/>
    </row>
    <row r="827525" spans="9:9">
      <c r="I827525" s="6"/>
    </row>
    <row r="827526" spans="9:9">
      <c r="I827526" s="6"/>
    </row>
    <row r="827527" spans="9:9">
      <c r="I827527" s="6"/>
    </row>
    <row r="827528" spans="9:9">
      <c r="I827528" s="6"/>
    </row>
    <row r="827529" spans="9:9">
      <c r="I827529" s="6"/>
    </row>
    <row r="827530" spans="9:9">
      <c r="I827530" s="6"/>
    </row>
    <row r="827531" spans="9:9">
      <c r="I827531" s="6"/>
    </row>
    <row r="827532" spans="9:9">
      <c r="I827532" s="6"/>
    </row>
    <row r="827533" spans="9:9">
      <c r="I827533" s="6"/>
    </row>
    <row r="827534" spans="9:9">
      <c r="I827534" s="6"/>
    </row>
    <row r="827535" spans="9:9">
      <c r="I827535" s="6"/>
    </row>
    <row r="827536" spans="9:9">
      <c r="I827536" s="6"/>
    </row>
    <row r="827537" spans="9:9">
      <c r="I827537" s="6"/>
    </row>
    <row r="827538" spans="9:9">
      <c r="I827538" s="6"/>
    </row>
    <row r="827539" spans="9:9">
      <c r="I827539" s="6"/>
    </row>
    <row r="827540" spans="9:9">
      <c r="I827540" s="6"/>
    </row>
    <row r="827541" spans="9:9">
      <c r="I827541" s="6"/>
    </row>
    <row r="827542" spans="9:9">
      <c r="I827542" s="6"/>
    </row>
    <row r="827543" spans="9:9">
      <c r="I827543" s="6"/>
    </row>
    <row r="827544" spans="9:9">
      <c r="I827544" s="6"/>
    </row>
    <row r="827545" spans="9:9">
      <c r="I827545" s="6"/>
    </row>
    <row r="827546" spans="9:9">
      <c r="I827546" s="6"/>
    </row>
    <row r="827547" spans="9:9">
      <c r="I827547" s="6"/>
    </row>
    <row r="827548" spans="9:9">
      <c r="I827548" s="6"/>
    </row>
    <row r="827549" spans="9:9">
      <c r="I827549" s="6"/>
    </row>
    <row r="827550" spans="9:9">
      <c r="I827550" s="6"/>
    </row>
    <row r="827551" spans="9:9">
      <c r="I827551" s="6"/>
    </row>
    <row r="827552" spans="9:9">
      <c r="I827552" s="6"/>
    </row>
    <row r="827553" spans="9:9">
      <c r="I827553" s="6"/>
    </row>
    <row r="827554" spans="9:9">
      <c r="I827554" s="6"/>
    </row>
    <row r="827555" spans="9:9">
      <c r="I827555" s="6"/>
    </row>
    <row r="827556" spans="9:9">
      <c r="I827556" s="6"/>
    </row>
    <row r="827557" spans="9:9">
      <c r="I827557" s="6"/>
    </row>
    <row r="827558" spans="9:9">
      <c r="I827558" s="6"/>
    </row>
    <row r="827559" spans="9:9">
      <c r="I827559" s="6"/>
    </row>
    <row r="827560" spans="9:9">
      <c r="I827560" s="6"/>
    </row>
    <row r="827561" spans="9:9">
      <c r="I827561" s="6"/>
    </row>
    <row r="827562" spans="9:9">
      <c r="I827562" s="6"/>
    </row>
    <row r="827563" spans="9:9">
      <c r="I827563" s="6"/>
    </row>
    <row r="827564" spans="9:9">
      <c r="I827564" s="6"/>
    </row>
    <row r="827565" spans="9:9">
      <c r="I827565" s="6"/>
    </row>
    <row r="827566" spans="9:9">
      <c r="I827566" s="6"/>
    </row>
    <row r="827567" spans="9:9">
      <c r="I827567" s="6"/>
    </row>
    <row r="827568" spans="9:9">
      <c r="I827568" s="6"/>
    </row>
    <row r="827569" spans="9:9">
      <c r="I827569" s="6"/>
    </row>
    <row r="827570" spans="9:9">
      <c r="I827570" s="6"/>
    </row>
    <row r="827571" spans="9:9">
      <c r="I827571" s="6"/>
    </row>
    <row r="827572" spans="9:9">
      <c r="I827572" s="6"/>
    </row>
    <row r="827573" spans="9:9">
      <c r="I827573" s="6"/>
    </row>
    <row r="827574" spans="9:9">
      <c r="I827574" s="6"/>
    </row>
    <row r="827575" spans="9:9">
      <c r="I827575" s="6"/>
    </row>
    <row r="827576" spans="9:9">
      <c r="I827576" s="6"/>
    </row>
    <row r="827577" spans="9:9">
      <c r="I827577" s="6"/>
    </row>
    <row r="827578" spans="9:9">
      <c r="I827578" s="6"/>
    </row>
    <row r="827579" spans="9:9">
      <c r="I827579" s="6"/>
    </row>
    <row r="827580" spans="9:9">
      <c r="I827580" s="6"/>
    </row>
    <row r="827581" spans="9:9">
      <c r="I827581" s="6"/>
    </row>
    <row r="827582" spans="9:9">
      <c r="I827582" s="6"/>
    </row>
    <row r="827583" spans="9:9">
      <c r="I827583" s="6"/>
    </row>
    <row r="827584" spans="9:9">
      <c r="I827584" s="6"/>
    </row>
    <row r="827585" spans="9:9">
      <c r="I827585" s="6"/>
    </row>
    <row r="827586" spans="9:9">
      <c r="I827586" s="6"/>
    </row>
    <row r="827587" spans="9:9">
      <c r="I827587" s="6"/>
    </row>
    <row r="827588" spans="9:9">
      <c r="I827588" s="6"/>
    </row>
    <row r="827589" spans="9:9">
      <c r="I827589" s="6"/>
    </row>
    <row r="827590" spans="9:9">
      <c r="I827590" s="6"/>
    </row>
    <row r="827591" spans="9:9">
      <c r="I827591" s="6"/>
    </row>
    <row r="827592" spans="9:9">
      <c r="I827592" s="6"/>
    </row>
    <row r="827593" spans="9:9">
      <c r="I827593" s="6"/>
    </row>
    <row r="827594" spans="9:9">
      <c r="I827594" s="6"/>
    </row>
    <row r="827595" spans="9:9">
      <c r="I827595" s="6"/>
    </row>
    <row r="827596" spans="9:9">
      <c r="I827596" s="6"/>
    </row>
    <row r="827597" spans="9:9">
      <c r="I827597" s="6"/>
    </row>
    <row r="827598" spans="9:9">
      <c r="I827598" s="6"/>
    </row>
    <row r="827599" spans="9:9">
      <c r="I827599" s="6"/>
    </row>
    <row r="827600" spans="9:9">
      <c r="I827600" s="6"/>
    </row>
    <row r="827601" spans="9:9">
      <c r="I827601" s="6"/>
    </row>
    <row r="827602" spans="9:9">
      <c r="I827602" s="6"/>
    </row>
    <row r="827603" spans="9:9">
      <c r="I827603" s="6"/>
    </row>
    <row r="827604" spans="9:9">
      <c r="I827604" s="6"/>
    </row>
    <row r="827605" spans="9:9">
      <c r="I827605" s="6"/>
    </row>
    <row r="827606" spans="9:9">
      <c r="I827606" s="6"/>
    </row>
    <row r="827607" spans="9:9">
      <c r="I827607" s="6"/>
    </row>
    <row r="827608" spans="9:9">
      <c r="I827608" s="6"/>
    </row>
    <row r="827609" spans="9:9">
      <c r="I827609" s="6"/>
    </row>
    <row r="827610" spans="9:9">
      <c r="I827610" s="6"/>
    </row>
    <row r="827611" spans="9:9">
      <c r="I827611" s="6"/>
    </row>
    <row r="827612" spans="9:9">
      <c r="I827612" s="6"/>
    </row>
    <row r="827613" spans="9:9">
      <c r="I827613" s="6"/>
    </row>
    <row r="827614" spans="9:9">
      <c r="I827614" s="6"/>
    </row>
    <row r="827615" spans="9:9">
      <c r="I827615" s="6"/>
    </row>
    <row r="827616" spans="9:9">
      <c r="I827616" s="6"/>
    </row>
    <row r="827617" spans="9:9">
      <c r="I827617" s="6"/>
    </row>
    <row r="827618" spans="9:9">
      <c r="I827618" s="6"/>
    </row>
    <row r="827619" spans="9:9">
      <c r="I827619" s="6"/>
    </row>
    <row r="827620" spans="9:9">
      <c r="I827620" s="6"/>
    </row>
    <row r="827621" spans="9:9">
      <c r="I827621" s="6"/>
    </row>
    <row r="827622" spans="9:9">
      <c r="I827622" s="6"/>
    </row>
    <row r="827623" spans="9:9">
      <c r="I827623" s="6"/>
    </row>
    <row r="827624" spans="9:9">
      <c r="I827624" s="6"/>
    </row>
    <row r="827625" spans="9:9">
      <c r="I827625" s="6"/>
    </row>
    <row r="827626" spans="9:9">
      <c r="I827626" s="6"/>
    </row>
    <row r="827627" spans="9:9">
      <c r="I827627" s="6"/>
    </row>
    <row r="827628" spans="9:9">
      <c r="I827628" s="6"/>
    </row>
    <row r="827629" spans="9:9">
      <c r="I827629" s="6"/>
    </row>
    <row r="827630" spans="9:9">
      <c r="I827630" s="6"/>
    </row>
    <row r="827631" spans="9:9">
      <c r="I827631" s="6"/>
    </row>
    <row r="827632" spans="9:9">
      <c r="I827632" s="6"/>
    </row>
    <row r="827633" spans="9:9">
      <c r="I827633" s="6"/>
    </row>
    <row r="827634" spans="9:9">
      <c r="I827634" s="6"/>
    </row>
    <row r="827635" spans="9:9">
      <c r="I827635" s="6"/>
    </row>
    <row r="827636" spans="9:9">
      <c r="I827636" s="6"/>
    </row>
    <row r="827637" spans="9:9">
      <c r="I827637" s="6"/>
    </row>
    <row r="827638" spans="9:9">
      <c r="I827638" s="6"/>
    </row>
    <row r="827639" spans="9:9">
      <c r="I827639" s="6"/>
    </row>
    <row r="827640" spans="9:9">
      <c r="I827640" s="6"/>
    </row>
    <row r="827641" spans="9:9">
      <c r="I827641" s="6"/>
    </row>
    <row r="827642" spans="9:9">
      <c r="I827642" s="6"/>
    </row>
    <row r="827643" spans="9:9">
      <c r="I827643" s="6"/>
    </row>
    <row r="827644" spans="9:9">
      <c r="I827644" s="6"/>
    </row>
    <row r="827645" spans="9:9">
      <c r="I827645" s="6"/>
    </row>
    <row r="827646" spans="9:9">
      <c r="I827646" s="6"/>
    </row>
    <row r="827647" spans="9:9">
      <c r="I827647" s="6"/>
    </row>
    <row r="827648" spans="9:9">
      <c r="I827648" s="6"/>
    </row>
    <row r="827649" spans="9:9">
      <c r="I827649" s="6"/>
    </row>
    <row r="827650" spans="9:9">
      <c r="I827650" s="6"/>
    </row>
    <row r="827651" spans="9:9">
      <c r="I827651" s="6"/>
    </row>
    <row r="827652" spans="9:9">
      <c r="I827652" s="6"/>
    </row>
    <row r="827653" spans="9:9">
      <c r="I827653" s="6"/>
    </row>
    <row r="827654" spans="9:9">
      <c r="I827654" s="6"/>
    </row>
    <row r="827655" spans="9:9">
      <c r="I827655" s="6"/>
    </row>
    <row r="827656" spans="9:9">
      <c r="I827656" s="6"/>
    </row>
    <row r="827657" spans="9:9">
      <c r="I827657" s="6"/>
    </row>
    <row r="827658" spans="9:9">
      <c r="I827658" s="6"/>
    </row>
    <row r="827659" spans="9:9">
      <c r="I827659" s="6"/>
    </row>
    <row r="827660" spans="9:9">
      <c r="I827660" s="6"/>
    </row>
    <row r="827661" spans="9:9">
      <c r="I827661" s="6"/>
    </row>
    <row r="827662" spans="9:9">
      <c r="I827662" s="6"/>
    </row>
    <row r="827663" spans="9:9">
      <c r="I827663" s="6"/>
    </row>
    <row r="827664" spans="9:9">
      <c r="I827664" s="6"/>
    </row>
    <row r="827665" spans="9:9">
      <c r="I827665" s="6"/>
    </row>
    <row r="827666" spans="9:9">
      <c r="I827666" s="6"/>
    </row>
    <row r="827667" spans="9:9">
      <c r="I827667" s="6"/>
    </row>
    <row r="827668" spans="9:9">
      <c r="I827668" s="6"/>
    </row>
    <row r="827669" spans="9:9">
      <c r="I827669" s="6"/>
    </row>
    <row r="827670" spans="9:9">
      <c r="I827670" s="6"/>
    </row>
    <row r="827671" spans="9:9">
      <c r="I827671" s="6"/>
    </row>
    <row r="827672" spans="9:9">
      <c r="I827672" s="6"/>
    </row>
    <row r="827673" spans="9:9">
      <c r="I827673" s="6"/>
    </row>
    <row r="827674" spans="9:9">
      <c r="I827674" s="6"/>
    </row>
    <row r="827675" spans="9:9">
      <c r="I827675" s="6"/>
    </row>
    <row r="827676" spans="9:9">
      <c r="I827676" s="6"/>
    </row>
    <row r="827677" spans="9:9">
      <c r="I827677" s="6"/>
    </row>
    <row r="827678" spans="9:9">
      <c r="I827678" s="6"/>
    </row>
    <row r="827679" spans="9:9">
      <c r="I827679" s="6"/>
    </row>
    <row r="827680" spans="9:9">
      <c r="I827680" s="6"/>
    </row>
    <row r="827681" spans="9:9">
      <c r="I827681" s="6"/>
    </row>
    <row r="827682" spans="9:9">
      <c r="I827682" s="6"/>
    </row>
    <row r="827683" spans="9:9">
      <c r="I827683" s="6"/>
    </row>
    <row r="827684" spans="9:9">
      <c r="I827684" s="6"/>
    </row>
    <row r="827685" spans="9:9">
      <c r="I827685" s="6"/>
    </row>
    <row r="827686" spans="9:9">
      <c r="I827686" s="6"/>
    </row>
    <row r="827687" spans="9:9">
      <c r="I827687" s="6"/>
    </row>
    <row r="827688" spans="9:9">
      <c r="I827688" s="6"/>
    </row>
    <row r="827689" spans="9:9">
      <c r="I827689" s="6"/>
    </row>
    <row r="827690" spans="9:9">
      <c r="I827690" s="6"/>
    </row>
    <row r="827691" spans="9:9">
      <c r="I827691" s="6"/>
    </row>
    <row r="827692" spans="9:9">
      <c r="I827692" s="6"/>
    </row>
    <row r="827693" spans="9:9">
      <c r="I827693" s="6"/>
    </row>
    <row r="827694" spans="9:9">
      <c r="I827694" s="6"/>
    </row>
    <row r="827695" spans="9:9">
      <c r="I827695" s="6"/>
    </row>
    <row r="827696" spans="9:9">
      <c r="I827696" s="6"/>
    </row>
    <row r="827697" spans="9:9">
      <c r="I827697" s="6"/>
    </row>
    <row r="827698" spans="9:9">
      <c r="I827698" s="6"/>
    </row>
    <row r="827699" spans="9:9">
      <c r="I827699" s="6"/>
    </row>
    <row r="827700" spans="9:9">
      <c r="I827700" s="6"/>
    </row>
    <row r="827701" spans="9:9">
      <c r="I827701" s="6"/>
    </row>
    <row r="827702" spans="9:9">
      <c r="I827702" s="6"/>
    </row>
    <row r="827703" spans="9:9">
      <c r="I827703" s="6"/>
    </row>
    <row r="827704" spans="9:9">
      <c r="I827704" s="6"/>
    </row>
    <row r="827705" spans="9:9">
      <c r="I827705" s="6"/>
    </row>
    <row r="827706" spans="9:9">
      <c r="I827706" s="6"/>
    </row>
    <row r="827707" spans="9:9">
      <c r="I827707" s="6"/>
    </row>
    <row r="827708" spans="9:9">
      <c r="I827708" s="6"/>
    </row>
    <row r="827709" spans="9:9">
      <c r="I827709" s="6"/>
    </row>
    <row r="827710" spans="9:9">
      <c r="I827710" s="6"/>
    </row>
    <row r="827711" spans="9:9">
      <c r="I827711" s="6"/>
    </row>
    <row r="827712" spans="9:9">
      <c r="I827712" s="6"/>
    </row>
    <row r="827713" spans="9:9">
      <c r="I827713" s="6"/>
    </row>
    <row r="827714" spans="9:9">
      <c r="I827714" s="6"/>
    </row>
    <row r="827715" spans="9:9">
      <c r="I827715" s="6"/>
    </row>
    <row r="827716" spans="9:9">
      <c r="I827716" s="6"/>
    </row>
    <row r="827717" spans="9:9">
      <c r="I827717" s="6"/>
    </row>
    <row r="827718" spans="9:9">
      <c r="I827718" s="6"/>
    </row>
    <row r="827719" spans="9:9">
      <c r="I827719" s="6"/>
    </row>
    <row r="827720" spans="9:9">
      <c r="I827720" s="6"/>
    </row>
    <row r="827721" spans="9:9">
      <c r="I827721" s="6"/>
    </row>
    <row r="827722" spans="9:9">
      <c r="I827722" s="6"/>
    </row>
    <row r="827723" spans="9:9">
      <c r="I827723" s="6"/>
    </row>
    <row r="827724" spans="9:9">
      <c r="I827724" s="6"/>
    </row>
    <row r="827725" spans="9:9">
      <c r="I827725" s="6"/>
    </row>
    <row r="827726" spans="9:9">
      <c r="I827726" s="6"/>
    </row>
    <row r="827727" spans="9:9">
      <c r="I827727" s="6"/>
    </row>
    <row r="827728" spans="9:9">
      <c r="I827728" s="6"/>
    </row>
    <row r="827729" spans="9:9">
      <c r="I827729" s="6"/>
    </row>
    <row r="827730" spans="9:9">
      <c r="I827730" s="6"/>
    </row>
    <row r="827731" spans="9:9">
      <c r="I827731" s="6"/>
    </row>
    <row r="827732" spans="9:9">
      <c r="I827732" s="6"/>
    </row>
    <row r="827733" spans="9:9">
      <c r="I827733" s="6"/>
    </row>
    <row r="827734" spans="9:9">
      <c r="I827734" s="6"/>
    </row>
    <row r="827735" spans="9:9">
      <c r="I827735" s="6"/>
    </row>
    <row r="827736" spans="9:9">
      <c r="I827736" s="6"/>
    </row>
    <row r="827737" spans="9:9">
      <c r="I827737" s="6"/>
    </row>
    <row r="827738" spans="9:9">
      <c r="I827738" s="6"/>
    </row>
    <row r="827739" spans="9:9">
      <c r="I827739" s="6"/>
    </row>
    <row r="827740" spans="9:9">
      <c r="I827740" s="6"/>
    </row>
    <row r="827741" spans="9:9">
      <c r="I827741" s="6"/>
    </row>
    <row r="827742" spans="9:9">
      <c r="I827742" s="6"/>
    </row>
    <row r="827743" spans="9:9">
      <c r="I827743" s="6"/>
    </row>
    <row r="827744" spans="9:9">
      <c r="I827744" s="6"/>
    </row>
    <row r="827745" spans="9:9">
      <c r="I827745" s="6"/>
    </row>
    <row r="827746" spans="9:9">
      <c r="I827746" s="6"/>
    </row>
    <row r="827747" spans="9:9">
      <c r="I827747" s="6"/>
    </row>
    <row r="827748" spans="9:9">
      <c r="I827748" s="6"/>
    </row>
    <row r="827749" spans="9:9">
      <c r="I827749" s="6"/>
    </row>
    <row r="827750" spans="9:9">
      <c r="I827750" s="6"/>
    </row>
    <row r="827751" spans="9:9">
      <c r="I827751" s="6"/>
    </row>
    <row r="827752" spans="9:9">
      <c r="I827752" s="6"/>
    </row>
    <row r="827753" spans="9:9">
      <c r="I827753" s="6"/>
    </row>
    <row r="827754" spans="9:9">
      <c r="I827754" s="6"/>
    </row>
    <row r="827755" spans="9:9">
      <c r="I827755" s="6"/>
    </row>
    <row r="827756" spans="9:9">
      <c r="I827756" s="6"/>
    </row>
    <row r="827757" spans="9:9">
      <c r="I827757" s="6"/>
    </row>
    <row r="827758" spans="9:9">
      <c r="I827758" s="6"/>
    </row>
    <row r="827759" spans="9:9">
      <c r="I827759" s="6"/>
    </row>
    <row r="827760" spans="9:9">
      <c r="I827760" s="6"/>
    </row>
    <row r="827761" spans="9:9">
      <c r="I827761" s="6"/>
    </row>
    <row r="827762" spans="9:9">
      <c r="I827762" s="6"/>
    </row>
    <row r="827763" spans="9:9">
      <c r="I827763" s="6"/>
    </row>
    <row r="827764" spans="9:9">
      <c r="I827764" s="6"/>
    </row>
    <row r="827765" spans="9:9">
      <c r="I827765" s="6"/>
    </row>
    <row r="827766" spans="9:9">
      <c r="I827766" s="6"/>
    </row>
    <row r="827767" spans="9:9">
      <c r="I827767" s="6"/>
    </row>
    <row r="827768" spans="9:9">
      <c r="I827768" s="6"/>
    </row>
    <row r="827769" spans="9:9">
      <c r="I827769" s="6"/>
    </row>
    <row r="827770" spans="9:9">
      <c r="I827770" s="6"/>
    </row>
    <row r="827771" spans="9:9">
      <c r="I827771" s="6"/>
    </row>
    <row r="827772" spans="9:9">
      <c r="I827772" s="6"/>
    </row>
    <row r="827773" spans="9:9">
      <c r="I827773" s="6"/>
    </row>
    <row r="827774" spans="9:9">
      <c r="I827774" s="6"/>
    </row>
    <row r="827775" spans="9:9">
      <c r="I827775" s="6"/>
    </row>
    <row r="827776" spans="9:9">
      <c r="I827776" s="6"/>
    </row>
    <row r="827777" spans="9:9">
      <c r="I827777" s="6"/>
    </row>
    <row r="827778" spans="9:9">
      <c r="I827778" s="6"/>
    </row>
    <row r="827779" spans="9:9">
      <c r="I827779" s="6"/>
    </row>
    <row r="827780" spans="9:9">
      <c r="I827780" s="6"/>
    </row>
    <row r="827781" spans="9:9">
      <c r="I827781" s="6"/>
    </row>
    <row r="827782" spans="9:9">
      <c r="I827782" s="6"/>
    </row>
    <row r="827783" spans="9:9">
      <c r="I827783" s="6"/>
    </row>
    <row r="827784" spans="9:9">
      <c r="I827784" s="6"/>
    </row>
    <row r="827785" spans="9:9">
      <c r="I827785" s="6"/>
    </row>
    <row r="827786" spans="9:9">
      <c r="I827786" s="6"/>
    </row>
    <row r="827787" spans="9:9">
      <c r="I827787" s="6"/>
    </row>
    <row r="827788" spans="9:9">
      <c r="I827788" s="6"/>
    </row>
    <row r="827789" spans="9:9">
      <c r="I827789" s="6"/>
    </row>
    <row r="827790" spans="9:9">
      <c r="I827790" s="6"/>
    </row>
    <row r="827791" spans="9:9">
      <c r="I827791" s="6"/>
    </row>
    <row r="827792" spans="9:9">
      <c r="I827792" s="6"/>
    </row>
    <row r="827793" spans="9:9">
      <c r="I827793" s="6"/>
    </row>
    <row r="827794" spans="9:9">
      <c r="I827794" s="6"/>
    </row>
    <row r="827795" spans="9:9">
      <c r="I827795" s="6"/>
    </row>
    <row r="827796" spans="9:9">
      <c r="I827796" s="6"/>
    </row>
    <row r="827797" spans="9:9">
      <c r="I827797" s="6"/>
    </row>
    <row r="827798" spans="9:9">
      <c r="I827798" s="6"/>
    </row>
    <row r="827799" spans="9:9">
      <c r="I827799" s="6"/>
    </row>
    <row r="827800" spans="9:9">
      <c r="I827800" s="6"/>
    </row>
    <row r="827801" spans="9:9">
      <c r="I827801" s="6"/>
    </row>
    <row r="827802" spans="9:9">
      <c r="I827802" s="6"/>
    </row>
    <row r="827803" spans="9:9">
      <c r="I827803" s="6"/>
    </row>
    <row r="827804" spans="9:9">
      <c r="I827804" s="6"/>
    </row>
    <row r="827805" spans="9:9">
      <c r="I827805" s="6"/>
    </row>
    <row r="827806" spans="9:9">
      <c r="I827806" s="6"/>
    </row>
    <row r="827807" spans="9:9">
      <c r="I827807" s="6"/>
    </row>
    <row r="827808" spans="9:9">
      <c r="I827808" s="6"/>
    </row>
    <row r="827809" spans="9:9">
      <c r="I827809" s="6"/>
    </row>
    <row r="827810" spans="9:9">
      <c r="I827810" s="6"/>
    </row>
    <row r="827811" spans="9:9">
      <c r="I827811" s="6"/>
    </row>
    <row r="827812" spans="9:9">
      <c r="I827812" s="6"/>
    </row>
    <row r="827813" spans="9:9">
      <c r="I827813" s="6"/>
    </row>
    <row r="827814" spans="9:9">
      <c r="I827814" s="6"/>
    </row>
    <row r="827815" spans="9:9">
      <c r="I827815" s="6"/>
    </row>
    <row r="827816" spans="9:9">
      <c r="I827816" s="6"/>
    </row>
    <row r="827817" spans="9:9">
      <c r="I827817" s="6"/>
    </row>
    <row r="827818" spans="9:9">
      <c r="I827818" s="6"/>
    </row>
    <row r="827819" spans="9:9">
      <c r="I827819" s="6"/>
    </row>
    <row r="827820" spans="9:9">
      <c r="I827820" s="6"/>
    </row>
    <row r="827821" spans="9:9">
      <c r="I827821" s="6"/>
    </row>
    <row r="827822" spans="9:9">
      <c r="I827822" s="6"/>
    </row>
    <row r="827823" spans="9:9">
      <c r="I827823" s="6"/>
    </row>
    <row r="827824" spans="9:9">
      <c r="I827824" s="6"/>
    </row>
    <row r="827825" spans="9:9">
      <c r="I827825" s="6"/>
    </row>
    <row r="827826" spans="9:9">
      <c r="I827826" s="6"/>
    </row>
    <row r="827827" spans="9:9">
      <c r="I827827" s="6"/>
    </row>
    <row r="827828" spans="9:9">
      <c r="I827828" s="6"/>
    </row>
    <row r="827829" spans="9:9">
      <c r="I827829" s="6"/>
    </row>
    <row r="827830" spans="9:9">
      <c r="I827830" s="6"/>
    </row>
    <row r="827831" spans="9:9">
      <c r="I827831" s="6"/>
    </row>
    <row r="827832" spans="9:9">
      <c r="I827832" s="6"/>
    </row>
    <row r="827833" spans="9:9">
      <c r="I827833" s="6"/>
    </row>
    <row r="827834" spans="9:9">
      <c r="I827834" s="6"/>
    </row>
    <row r="827835" spans="9:9">
      <c r="I827835" s="6"/>
    </row>
    <row r="827836" spans="9:9">
      <c r="I827836" s="6"/>
    </row>
    <row r="827837" spans="9:9">
      <c r="I827837" s="6"/>
    </row>
    <row r="827838" spans="9:9">
      <c r="I827838" s="6"/>
    </row>
    <row r="827839" spans="9:9">
      <c r="I827839" s="6"/>
    </row>
    <row r="827840" spans="9:9">
      <c r="I827840" s="6"/>
    </row>
    <row r="827841" spans="9:9">
      <c r="I827841" s="6"/>
    </row>
    <row r="827842" spans="9:9">
      <c r="I827842" s="6"/>
    </row>
    <row r="827843" spans="9:9">
      <c r="I827843" s="6"/>
    </row>
    <row r="827844" spans="9:9">
      <c r="I827844" s="6"/>
    </row>
    <row r="827845" spans="9:9">
      <c r="I827845" s="6"/>
    </row>
    <row r="827846" spans="9:9">
      <c r="I827846" s="6"/>
    </row>
    <row r="827847" spans="9:9">
      <c r="I827847" s="6"/>
    </row>
    <row r="827848" spans="9:9">
      <c r="I827848" s="6"/>
    </row>
    <row r="827849" spans="9:9">
      <c r="I827849" s="6"/>
    </row>
    <row r="827850" spans="9:9">
      <c r="I827850" s="6"/>
    </row>
    <row r="827851" spans="9:9">
      <c r="I827851" s="6"/>
    </row>
    <row r="827852" spans="9:9">
      <c r="I827852" s="6"/>
    </row>
    <row r="827853" spans="9:9">
      <c r="I827853" s="6"/>
    </row>
    <row r="827854" spans="9:9">
      <c r="I827854" s="6"/>
    </row>
    <row r="827855" spans="9:9">
      <c r="I827855" s="6"/>
    </row>
    <row r="827856" spans="9:9">
      <c r="I827856" s="6"/>
    </row>
    <row r="827857" spans="9:9">
      <c r="I827857" s="6"/>
    </row>
    <row r="827858" spans="9:9">
      <c r="I827858" s="6"/>
    </row>
    <row r="827859" spans="9:9">
      <c r="I827859" s="6"/>
    </row>
    <row r="827860" spans="9:9">
      <c r="I827860" s="6"/>
    </row>
    <row r="827861" spans="9:9">
      <c r="I827861" s="6"/>
    </row>
    <row r="827862" spans="9:9">
      <c r="I827862" s="6"/>
    </row>
    <row r="827863" spans="9:9">
      <c r="I827863" s="6"/>
    </row>
    <row r="827864" spans="9:9">
      <c r="I827864" s="6"/>
    </row>
    <row r="827865" spans="9:9">
      <c r="I827865" s="6"/>
    </row>
    <row r="827866" spans="9:9">
      <c r="I827866" s="6"/>
    </row>
    <row r="827867" spans="9:9">
      <c r="I827867" s="6"/>
    </row>
    <row r="827868" spans="9:9">
      <c r="I827868" s="6"/>
    </row>
    <row r="827869" spans="9:9">
      <c r="I827869" s="6"/>
    </row>
    <row r="827870" spans="9:9">
      <c r="I827870" s="6"/>
    </row>
    <row r="827871" spans="9:9">
      <c r="I827871" s="6"/>
    </row>
    <row r="827872" spans="9:9">
      <c r="I827872" s="6"/>
    </row>
    <row r="827873" spans="9:9">
      <c r="I827873" s="6"/>
    </row>
    <row r="827874" spans="9:9">
      <c r="I827874" s="6"/>
    </row>
    <row r="827875" spans="9:9">
      <c r="I827875" s="6"/>
    </row>
    <row r="827876" spans="9:9">
      <c r="I827876" s="6"/>
    </row>
    <row r="827877" spans="9:9">
      <c r="I827877" s="6"/>
    </row>
    <row r="827878" spans="9:9">
      <c r="I827878" s="6"/>
    </row>
    <row r="827879" spans="9:9">
      <c r="I827879" s="6"/>
    </row>
    <row r="827880" spans="9:9">
      <c r="I827880" s="6"/>
    </row>
    <row r="827881" spans="9:9">
      <c r="I827881" s="6"/>
    </row>
    <row r="827882" spans="9:9">
      <c r="I827882" s="6"/>
    </row>
    <row r="827883" spans="9:9">
      <c r="I827883" s="6"/>
    </row>
    <row r="827884" spans="9:9">
      <c r="I827884" s="6"/>
    </row>
    <row r="827885" spans="9:9">
      <c r="I827885" s="6"/>
    </row>
    <row r="827886" spans="9:9">
      <c r="I827886" s="6"/>
    </row>
    <row r="827887" spans="9:9">
      <c r="I827887" s="6"/>
    </row>
    <row r="827888" spans="9:9">
      <c r="I827888" s="6"/>
    </row>
    <row r="827889" spans="9:9">
      <c r="I827889" s="6"/>
    </row>
    <row r="827890" spans="9:9">
      <c r="I827890" s="6"/>
    </row>
    <row r="827891" spans="9:9">
      <c r="I827891" s="6"/>
    </row>
    <row r="827892" spans="9:9">
      <c r="I827892" s="6"/>
    </row>
    <row r="827893" spans="9:9">
      <c r="I827893" s="6"/>
    </row>
    <row r="827894" spans="9:9">
      <c r="I827894" s="6"/>
    </row>
    <row r="827895" spans="9:9">
      <c r="I827895" s="6"/>
    </row>
    <row r="827896" spans="9:9">
      <c r="I827896" s="6"/>
    </row>
    <row r="827897" spans="9:9">
      <c r="I827897" s="6"/>
    </row>
    <row r="827898" spans="9:9">
      <c r="I827898" s="6"/>
    </row>
    <row r="827899" spans="9:9">
      <c r="I827899" s="6"/>
    </row>
    <row r="827900" spans="9:9">
      <c r="I827900" s="6"/>
    </row>
    <row r="827901" spans="9:9">
      <c r="I827901" s="6"/>
    </row>
    <row r="827902" spans="9:9">
      <c r="I827902" s="6"/>
    </row>
    <row r="827903" spans="9:9">
      <c r="I827903" s="6"/>
    </row>
    <row r="827904" spans="9:9">
      <c r="I827904" s="6"/>
    </row>
    <row r="827905" spans="9:9">
      <c r="I827905" s="6"/>
    </row>
    <row r="827906" spans="9:9">
      <c r="I827906" s="6"/>
    </row>
    <row r="827907" spans="9:9">
      <c r="I827907" s="6"/>
    </row>
    <row r="827908" spans="9:9">
      <c r="I827908" s="6"/>
    </row>
    <row r="827909" spans="9:9">
      <c r="I827909" s="6"/>
    </row>
    <row r="827910" spans="9:9">
      <c r="I827910" s="6"/>
    </row>
    <row r="827911" spans="9:9">
      <c r="I827911" s="6"/>
    </row>
    <row r="827912" spans="9:9">
      <c r="I827912" s="6"/>
    </row>
    <row r="827913" spans="9:9">
      <c r="I827913" s="6"/>
    </row>
    <row r="827914" spans="9:9">
      <c r="I827914" s="6"/>
    </row>
    <row r="827915" spans="9:9">
      <c r="I827915" s="6"/>
    </row>
    <row r="827916" spans="9:9">
      <c r="I827916" s="6"/>
    </row>
    <row r="827917" spans="9:9">
      <c r="I827917" s="6"/>
    </row>
    <row r="827918" spans="9:9">
      <c r="I827918" s="6"/>
    </row>
    <row r="827919" spans="9:9">
      <c r="I827919" s="6"/>
    </row>
    <row r="827920" spans="9:9">
      <c r="I827920" s="6"/>
    </row>
    <row r="827921" spans="9:9">
      <c r="I827921" s="6"/>
    </row>
    <row r="827922" spans="9:9">
      <c r="I827922" s="6"/>
    </row>
    <row r="827923" spans="9:9">
      <c r="I827923" s="6"/>
    </row>
    <row r="827924" spans="9:9">
      <c r="I827924" s="6"/>
    </row>
    <row r="827925" spans="9:9">
      <c r="I827925" s="6"/>
    </row>
    <row r="827926" spans="9:9">
      <c r="I827926" s="6"/>
    </row>
    <row r="827927" spans="9:9">
      <c r="I827927" s="6"/>
    </row>
    <row r="827928" spans="9:9">
      <c r="I827928" s="6"/>
    </row>
    <row r="827929" spans="9:9">
      <c r="I827929" s="6"/>
    </row>
    <row r="827930" spans="9:9">
      <c r="I827930" s="6"/>
    </row>
    <row r="827931" spans="9:9">
      <c r="I827931" s="6"/>
    </row>
    <row r="827932" spans="9:9">
      <c r="I827932" s="6"/>
    </row>
    <row r="827933" spans="9:9">
      <c r="I827933" s="6"/>
    </row>
    <row r="827934" spans="9:9">
      <c r="I827934" s="6"/>
    </row>
    <row r="827935" spans="9:9">
      <c r="I827935" s="6"/>
    </row>
    <row r="827936" spans="9:9">
      <c r="I827936" s="6"/>
    </row>
    <row r="827937" spans="9:9">
      <c r="I827937" s="6"/>
    </row>
    <row r="827938" spans="9:9">
      <c r="I827938" s="6"/>
    </row>
    <row r="827939" spans="9:9">
      <c r="I827939" s="6"/>
    </row>
    <row r="827940" spans="9:9">
      <c r="I827940" s="6"/>
    </row>
    <row r="827941" spans="9:9">
      <c r="I827941" s="6"/>
    </row>
    <row r="827942" spans="9:9">
      <c r="I827942" s="6"/>
    </row>
    <row r="827943" spans="9:9">
      <c r="I827943" s="6"/>
    </row>
    <row r="827944" spans="9:9">
      <c r="I827944" s="6"/>
    </row>
    <row r="827945" spans="9:9">
      <c r="I827945" s="6"/>
    </row>
    <row r="827946" spans="9:9">
      <c r="I827946" s="6"/>
    </row>
    <row r="827947" spans="9:9">
      <c r="I827947" s="6"/>
    </row>
    <row r="827948" spans="9:9">
      <c r="I827948" s="6"/>
    </row>
    <row r="827949" spans="9:9">
      <c r="I827949" s="6"/>
    </row>
    <row r="827950" spans="9:9">
      <c r="I827950" s="6"/>
    </row>
    <row r="827951" spans="9:9">
      <c r="I827951" s="6"/>
    </row>
    <row r="827952" spans="9:9">
      <c r="I827952" s="6"/>
    </row>
    <row r="827953" spans="9:9">
      <c r="I827953" s="6"/>
    </row>
    <row r="827954" spans="9:9">
      <c r="I827954" s="6"/>
    </row>
    <row r="827955" spans="9:9">
      <c r="I827955" s="6"/>
    </row>
    <row r="827956" spans="9:9">
      <c r="I827956" s="6"/>
    </row>
    <row r="827957" spans="9:9">
      <c r="I827957" s="6"/>
    </row>
    <row r="827958" spans="9:9">
      <c r="I827958" s="6"/>
    </row>
    <row r="827959" spans="9:9">
      <c r="I827959" s="6"/>
    </row>
    <row r="827960" spans="9:9">
      <c r="I827960" s="6"/>
    </row>
    <row r="827961" spans="9:9">
      <c r="I827961" s="6"/>
    </row>
    <row r="827962" spans="9:9">
      <c r="I827962" s="6"/>
    </row>
    <row r="827963" spans="9:9">
      <c r="I827963" s="6"/>
    </row>
    <row r="827964" spans="9:9">
      <c r="I827964" s="6"/>
    </row>
    <row r="827965" spans="9:9">
      <c r="I827965" s="6"/>
    </row>
    <row r="827966" spans="9:9">
      <c r="I827966" s="6"/>
    </row>
    <row r="827967" spans="9:9">
      <c r="I827967" s="6"/>
    </row>
    <row r="827968" spans="9:9">
      <c r="I827968" s="6"/>
    </row>
    <row r="827969" spans="9:9">
      <c r="I827969" s="6"/>
    </row>
    <row r="827970" spans="9:9">
      <c r="I827970" s="6"/>
    </row>
    <row r="827971" spans="9:9">
      <c r="I827971" s="6"/>
    </row>
    <row r="827972" spans="9:9">
      <c r="I827972" s="6"/>
    </row>
    <row r="827973" spans="9:9">
      <c r="I827973" s="6"/>
    </row>
    <row r="827974" spans="9:9">
      <c r="I827974" s="6"/>
    </row>
    <row r="827975" spans="9:9">
      <c r="I827975" s="6"/>
    </row>
    <row r="827976" spans="9:9">
      <c r="I827976" s="6"/>
    </row>
    <row r="827977" spans="9:9">
      <c r="I827977" s="6"/>
    </row>
    <row r="827978" spans="9:9">
      <c r="I827978" s="6"/>
    </row>
    <row r="827979" spans="9:9">
      <c r="I827979" s="6"/>
    </row>
    <row r="827980" spans="9:9">
      <c r="I827980" s="6"/>
    </row>
    <row r="827981" spans="9:9">
      <c r="I827981" s="6"/>
    </row>
    <row r="827982" spans="9:9">
      <c r="I827982" s="6"/>
    </row>
    <row r="827983" spans="9:9">
      <c r="I827983" s="6"/>
    </row>
    <row r="827984" spans="9:9">
      <c r="I827984" s="6"/>
    </row>
    <row r="827985" spans="9:9">
      <c r="I827985" s="6"/>
    </row>
    <row r="827986" spans="9:9">
      <c r="I827986" s="6"/>
    </row>
    <row r="827987" spans="9:9">
      <c r="I827987" s="6"/>
    </row>
    <row r="827988" spans="9:9">
      <c r="I827988" s="6"/>
    </row>
    <row r="827989" spans="9:9">
      <c r="I827989" s="6"/>
    </row>
    <row r="827990" spans="9:9">
      <c r="I827990" s="6"/>
    </row>
    <row r="827991" spans="9:9">
      <c r="I827991" s="6"/>
    </row>
    <row r="827992" spans="9:9">
      <c r="I827992" s="6"/>
    </row>
    <row r="827993" spans="9:9">
      <c r="I827993" s="6"/>
    </row>
    <row r="827994" spans="9:9">
      <c r="I827994" s="6"/>
    </row>
    <row r="827995" spans="9:9">
      <c r="I827995" s="6"/>
    </row>
    <row r="827996" spans="9:9">
      <c r="I827996" s="6"/>
    </row>
    <row r="827997" spans="9:9">
      <c r="I827997" s="6"/>
    </row>
    <row r="827998" spans="9:9">
      <c r="I827998" s="6"/>
    </row>
    <row r="827999" spans="9:9">
      <c r="I827999" s="6"/>
    </row>
    <row r="828000" spans="9:9">
      <c r="I828000" s="6"/>
    </row>
    <row r="828001" spans="9:9">
      <c r="I828001" s="6"/>
    </row>
    <row r="828002" spans="9:9">
      <c r="I828002" s="6"/>
    </row>
    <row r="828003" spans="9:9">
      <c r="I828003" s="6"/>
    </row>
    <row r="828004" spans="9:9">
      <c r="I828004" s="6"/>
    </row>
    <row r="828005" spans="9:9">
      <c r="I828005" s="6"/>
    </row>
    <row r="828006" spans="9:9">
      <c r="I828006" s="6"/>
    </row>
    <row r="828007" spans="9:9">
      <c r="I828007" s="6"/>
    </row>
    <row r="828008" spans="9:9">
      <c r="I828008" s="6"/>
    </row>
    <row r="828009" spans="9:9">
      <c r="I828009" s="6"/>
    </row>
    <row r="828010" spans="9:9">
      <c r="I828010" s="6"/>
    </row>
    <row r="828011" spans="9:9">
      <c r="I828011" s="6"/>
    </row>
    <row r="828012" spans="9:9">
      <c r="I828012" s="6"/>
    </row>
    <row r="828013" spans="9:9">
      <c r="I828013" s="6"/>
    </row>
    <row r="828014" spans="9:9">
      <c r="I828014" s="6"/>
    </row>
    <row r="828015" spans="9:9">
      <c r="I828015" s="6"/>
    </row>
    <row r="828016" spans="9:9">
      <c r="I828016" s="6"/>
    </row>
    <row r="828017" spans="9:9">
      <c r="I828017" s="6"/>
    </row>
    <row r="828018" spans="9:9">
      <c r="I828018" s="6"/>
    </row>
    <row r="828019" spans="9:9">
      <c r="I828019" s="6"/>
    </row>
    <row r="828020" spans="9:9">
      <c r="I828020" s="6"/>
    </row>
    <row r="828021" spans="9:9">
      <c r="I828021" s="6"/>
    </row>
    <row r="828022" spans="9:9">
      <c r="I828022" s="6"/>
    </row>
    <row r="828023" spans="9:9">
      <c r="I828023" s="6"/>
    </row>
    <row r="828024" spans="9:9">
      <c r="I828024" s="6"/>
    </row>
    <row r="828025" spans="9:9">
      <c r="I828025" s="6"/>
    </row>
    <row r="828026" spans="9:9">
      <c r="I828026" s="6"/>
    </row>
    <row r="828027" spans="9:9">
      <c r="I828027" s="6"/>
    </row>
    <row r="828028" spans="9:9">
      <c r="I828028" s="6"/>
    </row>
    <row r="828029" spans="9:9">
      <c r="I828029" s="6"/>
    </row>
    <row r="828030" spans="9:9">
      <c r="I828030" s="6"/>
    </row>
    <row r="828031" spans="9:9">
      <c r="I828031" s="6"/>
    </row>
    <row r="828032" spans="9:9">
      <c r="I828032" s="6"/>
    </row>
    <row r="828033" spans="9:9">
      <c r="I828033" s="6"/>
    </row>
    <row r="828034" spans="9:9">
      <c r="I828034" s="6"/>
    </row>
    <row r="828035" spans="9:9">
      <c r="I828035" s="6"/>
    </row>
    <row r="828036" spans="9:9">
      <c r="I828036" s="6"/>
    </row>
    <row r="828037" spans="9:9">
      <c r="I828037" s="6"/>
    </row>
    <row r="828038" spans="9:9">
      <c r="I828038" s="6"/>
    </row>
    <row r="828039" spans="9:9">
      <c r="I828039" s="6"/>
    </row>
    <row r="828040" spans="9:9">
      <c r="I828040" s="6"/>
    </row>
    <row r="828041" spans="9:9">
      <c r="I828041" s="6"/>
    </row>
    <row r="828042" spans="9:9">
      <c r="I828042" s="6"/>
    </row>
    <row r="828043" spans="9:9">
      <c r="I828043" s="6"/>
    </row>
    <row r="828044" spans="9:9">
      <c r="I828044" s="6"/>
    </row>
    <row r="828045" spans="9:9">
      <c r="I828045" s="6"/>
    </row>
    <row r="828046" spans="9:9">
      <c r="I828046" s="6"/>
    </row>
    <row r="828047" spans="9:9">
      <c r="I828047" s="6"/>
    </row>
    <row r="828048" spans="9:9">
      <c r="I828048" s="6"/>
    </row>
    <row r="828049" spans="9:9">
      <c r="I828049" s="6"/>
    </row>
    <row r="828050" spans="9:9">
      <c r="I828050" s="6"/>
    </row>
    <row r="828051" spans="9:9">
      <c r="I828051" s="6"/>
    </row>
    <row r="828052" spans="9:9">
      <c r="I828052" s="6"/>
    </row>
    <row r="828053" spans="9:9">
      <c r="I828053" s="6"/>
    </row>
    <row r="828054" spans="9:9">
      <c r="I828054" s="6"/>
    </row>
    <row r="828055" spans="9:9">
      <c r="I828055" s="6"/>
    </row>
    <row r="828056" spans="9:9">
      <c r="I828056" s="6"/>
    </row>
    <row r="828057" spans="9:9">
      <c r="I828057" s="6"/>
    </row>
    <row r="828058" spans="9:9">
      <c r="I828058" s="6"/>
    </row>
    <row r="828059" spans="9:9">
      <c r="I828059" s="6"/>
    </row>
    <row r="828060" spans="9:9">
      <c r="I828060" s="6"/>
    </row>
    <row r="828061" spans="9:9">
      <c r="I828061" s="6"/>
    </row>
    <row r="828062" spans="9:9">
      <c r="I828062" s="6"/>
    </row>
    <row r="828063" spans="9:9">
      <c r="I828063" s="6"/>
    </row>
    <row r="828064" spans="9:9">
      <c r="I828064" s="6"/>
    </row>
    <row r="828065" spans="9:9">
      <c r="I828065" s="6"/>
    </row>
    <row r="828066" spans="9:9">
      <c r="I828066" s="6"/>
    </row>
    <row r="828067" spans="9:9">
      <c r="I828067" s="6"/>
    </row>
    <row r="828068" spans="9:9">
      <c r="I828068" s="6"/>
    </row>
    <row r="828069" spans="9:9">
      <c r="I828069" s="6"/>
    </row>
    <row r="828070" spans="9:9">
      <c r="I828070" s="6"/>
    </row>
    <row r="828071" spans="9:9">
      <c r="I828071" s="6"/>
    </row>
    <row r="828072" spans="9:9">
      <c r="I828072" s="6"/>
    </row>
    <row r="828073" spans="9:9">
      <c r="I828073" s="6"/>
    </row>
    <row r="828074" spans="9:9">
      <c r="I828074" s="6"/>
    </row>
    <row r="828075" spans="9:9">
      <c r="I828075" s="6"/>
    </row>
    <row r="828076" spans="9:9">
      <c r="I828076" s="6"/>
    </row>
    <row r="828077" spans="9:9">
      <c r="I828077" s="6"/>
    </row>
    <row r="828078" spans="9:9">
      <c r="I828078" s="6"/>
    </row>
    <row r="828079" spans="9:9">
      <c r="I828079" s="6"/>
    </row>
    <row r="828080" spans="9:9">
      <c r="I828080" s="6"/>
    </row>
    <row r="828081" spans="9:9">
      <c r="I828081" s="6"/>
    </row>
    <row r="828082" spans="9:9">
      <c r="I828082" s="6"/>
    </row>
    <row r="828083" spans="9:9">
      <c r="I828083" s="6"/>
    </row>
    <row r="828084" spans="9:9">
      <c r="I828084" s="6"/>
    </row>
    <row r="828085" spans="9:9">
      <c r="I828085" s="6"/>
    </row>
    <row r="828086" spans="9:9">
      <c r="I828086" s="6"/>
    </row>
    <row r="828087" spans="9:9">
      <c r="I828087" s="6"/>
    </row>
    <row r="828088" spans="9:9">
      <c r="I828088" s="6"/>
    </row>
    <row r="828089" spans="9:9">
      <c r="I828089" s="6"/>
    </row>
    <row r="828090" spans="9:9">
      <c r="I828090" s="6"/>
    </row>
    <row r="828091" spans="9:9">
      <c r="I828091" s="6"/>
    </row>
    <row r="828092" spans="9:9">
      <c r="I828092" s="6"/>
    </row>
    <row r="828093" spans="9:9">
      <c r="I828093" s="6"/>
    </row>
    <row r="828094" spans="9:9">
      <c r="I828094" s="6"/>
    </row>
    <row r="828095" spans="9:9">
      <c r="I828095" s="6"/>
    </row>
    <row r="828096" spans="9:9">
      <c r="I828096" s="6"/>
    </row>
    <row r="828097" spans="9:9">
      <c r="I828097" s="6"/>
    </row>
    <row r="828098" spans="9:9">
      <c r="I828098" s="6"/>
    </row>
    <row r="828099" spans="9:9">
      <c r="I828099" s="6"/>
    </row>
    <row r="828100" spans="9:9">
      <c r="I828100" s="6"/>
    </row>
    <row r="828101" spans="9:9">
      <c r="I828101" s="6"/>
    </row>
    <row r="828102" spans="9:9">
      <c r="I828102" s="6"/>
    </row>
    <row r="828103" spans="9:9">
      <c r="I828103" s="6"/>
    </row>
    <row r="828104" spans="9:9">
      <c r="I828104" s="6"/>
    </row>
    <row r="828105" spans="9:9">
      <c r="I828105" s="6"/>
    </row>
    <row r="828106" spans="9:9">
      <c r="I828106" s="6"/>
    </row>
    <row r="828107" spans="9:9">
      <c r="I828107" s="6"/>
    </row>
    <row r="828108" spans="9:9">
      <c r="I828108" s="6"/>
    </row>
    <row r="828109" spans="9:9">
      <c r="I828109" s="6"/>
    </row>
    <row r="828110" spans="9:9">
      <c r="I828110" s="6"/>
    </row>
    <row r="828111" spans="9:9">
      <c r="I828111" s="6"/>
    </row>
    <row r="828112" spans="9:9">
      <c r="I828112" s="6"/>
    </row>
    <row r="828113" spans="9:9">
      <c r="I828113" s="6"/>
    </row>
    <row r="828114" spans="9:9">
      <c r="I828114" s="6"/>
    </row>
    <row r="828115" spans="9:9">
      <c r="I828115" s="6"/>
    </row>
    <row r="828116" spans="9:9">
      <c r="I828116" s="6"/>
    </row>
    <row r="828117" spans="9:9">
      <c r="I828117" s="6"/>
    </row>
    <row r="828118" spans="9:9">
      <c r="I828118" s="6"/>
    </row>
    <row r="828119" spans="9:9">
      <c r="I828119" s="6"/>
    </row>
    <row r="828120" spans="9:9">
      <c r="I828120" s="6"/>
    </row>
    <row r="828121" spans="9:9">
      <c r="I828121" s="6"/>
    </row>
    <row r="828122" spans="9:9">
      <c r="I828122" s="6"/>
    </row>
    <row r="828123" spans="9:9">
      <c r="I828123" s="6"/>
    </row>
    <row r="828124" spans="9:9">
      <c r="I828124" s="6"/>
    </row>
    <row r="828125" spans="9:9">
      <c r="I828125" s="6"/>
    </row>
    <row r="828126" spans="9:9">
      <c r="I828126" s="6"/>
    </row>
    <row r="828127" spans="9:9">
      <c r="I828127" s="6"/>
    </row>
    <row r="828128" spans="9:9">
      <c r="I828128" s="6"/>
    </row>
    <row r="828129" spans="9:9">
      <c r="I828129" s="6"/>
    </row>
    <row r="828130" spans="9:9">
      <c r="I828130" s="6"/>
    </row>
    <row r="828131" spans="9:9">
      <c r="I828131" s="6"/>
    </row>
    <row r="828132" spans="9:9">
      <c r="I828132" s="6"/>
    </row>
    <row r="828133" spans="9:9">
      <c r="I828133" s="6"/>
    </row>
    <row r="828134" spans="9:9">
      <c r="I828134" s="6"/>
    </row>
    <row r="828135" spans="9:9">
      <c r="I828135" s="6"/>
    </row>
    <row r="828136" spans="9:9">
      <c r="I828136" s="6"/>
    </row>
    <row r="828137" spans="9:9">
      <c r="I828137" s="6"/>
    </row>
    <row r="828138" spans="9:9">
      <c r="I828138" s="6"/>
    </row>
    <row r="828139" spans="9:9">
      <c r="I828139" s="6"/>
    </row>
    <row r="828140" spans="9:9">
      <c r="I828140" s="6"/>
    </row>
    <row r="828141" spans="9:9">
      <c r="I828141" s="6"/>
    </row>
    <row r="828142" spans="9:9">
      <c r="I828142" s="6"/>
    </row>
    <row r="828143" spans="9:9">
      <c r="I828143" s="6"/>
    </row>
    <row r="828144" spans="9:9">
      <c r="I828144" s="6"/>
    </row>
    <row r="828145" spans="9:9">
      <c r="I828145" s="6"/>
    </row>
    <row r="828146" spans="9:9">
      <c r="I828146" s="6"/>
    </row>
    <row r="828147" spans="9:9">
      <c r="I828147" s="6"/>
    </row>
    <row r="828148" spans="9:9">
      <c r="I828148" s="6"/>
    </row>
    <row r="828149" spans="9:9">
      <c r="I828149" s="6"/>
    </row>
    <row r="828150" spans="9:9">
      <c r="I828150" s="6"/>
    </row>
    <row r="828151" spans="9:9">
      <c r="I828151" s="6"/>
    </row>
    <row r="828152" spans="9:9">
      <c r="I828152" s="6"/>
    </row>
    <row r="828153" spans="9:9">
      <c r="I828153" s="6"/>
    </row>
    <row r="828154" spans="9:9">
      <c r="I828154" s="6"/>
    </row>
    <row r="828155" spans="9:9">
      <c r="I828155" s="6"/>
    </row>
    <row r="828156" spans="9:9">
      <c r="I828156" s="6"/>
    </row>
    <row r="828157" spans="9:9">
      <c r="I828157" s="6"/>
    </row>
    <row r="828158" spans="9:9">
      <c r="I828158" s="6"/>
    </row>
    <row r="828159" spans="9:9">
      <c r="I828159" s="6"/>
    </row>
    <row r="828160" spans="9:9">
      <c r="I828160" s="6"/>
    </row>
    <row r="828161" spans="9:9">
      <c r="I828161" s="6"/>
    </row>
    <row r="828162" spans="9:9">
      <c r="I828162" s="6"/>
    </row>
    <row r="828163" spans="9:9">
      <c r="I828163" s="6"/>
    </row>
    <row r="828164" spans="9:9">
      <c r="I828164" s="6"/>
    </row>
    <row r="828165" spans="9:9">
      <c r="I828165" s="6"/>
    </row>
    <row r="828166" spans="9:9">
      <c r="I828166" s="6"/>
    </row>
    <row r="828167" spans="9:9">
      <c r="I828167" s="6"/>
    </row>
    <row r="828168" spans="9:9">
      <c r="I828168" s="6"/>
    </row>
    <row r="828169" spans="9:9">
      <c r="I828169" s="6"/>
    </row>
    <row r="828170" spans="9:9">
      <c r="I828170" s="6"/>
    </row>
    <row r="828171" spans="9:9">
      <c r="I828171" s="6"/>
    </row>
    <row r="828172" spans="9:9">
      <c r="I828172" s="6"/>
    </row>
    <row r="828173" spans="9:9">
      <c r="I828173" s="6"/>
    </row>
    <row r="828174" spans="9:9">
      <c r="I828174" s="6"/>
    </row>
    <row r="828175" spans="9:9">
      <c r="I828175" s="6"/>
    </row>
    <row r="828176" spans="9:9">
      <c r="I828176" s="6"/>
    </row>
    <row r="828177" spans="9:9">
      <c r="I828177" s="6"/>
    </row>
    <row r="828178" spans="9:9">
      <c r="I828178" s="6"/>
    </row>
    <row r="828179" spans="9:9">
      <c r="I828179" s="6"/>
    </row>
    <row r="828180" spans="9:9">
      <c r="I828180" s="6"/>
    </row>
    <row r="828181" spans="9:9">
      <c r="I828181" s="6"/>
    </row>
    <row r="828182" spans="9:9">
      <c r="I828182" s="6"/>
    </row>
    <row r="828183" spans="9:9">
      <c r="I828183" s="6"/>
    </row>
    <row r="828184" spans="9:9">
      <c r="I828184" s="6"/>
    </row>
    <row r="828185" spans="9:9">
      <c r="I828185" s="6"/>
    </row>
    <row r="828186" spans="9:9">
      <c r="I828186" s="6"/>
    </row>
    <row r="828187" spans="9:9">
      <c r="I828187" s="6"/>
    </row>
    <row r="828188" spans="9:9">
      <c r="I828188" s="6"/>
    </row>
    <row r="828189" spans="9:9">
      <c r="I828189" s="6"/>
    </row>
    <row r="828190" spans="9:9">
      <c r="I828190" s="6"/>
    </row>
    <row r="828191" spans="9:9">
      <c r="I828191" s="6"/>
    </row>
    <row r="828192" spans="9:9">
      <c r="I828192" s="6"/>
    </row>
    <row r="828193" spans="9:9">
      <c r="I828193" s="6"/>
    </row>
    <row r="828194" spans="9:9">
      <c r="I828194" s="6"/>
    </row>
    <row r="828195" spans="9:9">
      <c r="I828195" s="6"/>
    </row>
    <row r="828196" spans="9:9">
      <c r="I828196" s="6"/>
    </row>
    <row r="828197" spans="9:9">
      <c r="I828197" s="6"/>
    </row>
    <row r="828198" spans="9:9">
      <c r="I828198" s="6"/>
    </row>
    <row r="828199" spans="9:9">
      <c r="I828199" s="6"/>
    </row>
    <row r="828200" spans="9:9">
      <c r="I828200" s="6"/>
    </row>
    <row r="828201" spans="9:9">
      <c r="I828201" s="6"/>
    </row>
    <row r="828202" spans="9:9">
      <c r="I828202" s="6"/>
    </row>
    <row r="828203" spans="9:9">
      <c r="I828203" s="6"/>
    </row>
    <row r="828204" spans="9:9">
      <c r="I828204" s="6"/>
    </row>
    <row r="828205" spans="9:9">
      <c r="I828205" s="6"/>
    </row>
    <row r="828206" spans="9:9">
      <c r="I828206" s="6"/>
    </row>
    <row r="828207" spans="9:9">
      <c r="I828207" s="6"/>
    </row>
    <row r="828208" spans="9:9">
      <c r="I828208" s="6"/>
    </row>
    <row r="828209" spans="9:9">
      <c r="I828209" s="6"/>
    </row>
    <row r="828210" spans="9:9">
      <c r="I828210" s="6"/>
    </row>
    <row r="828211" spans="9:9">
      <c r="I828211" s="6"/>
    </row>
    <row r="828212" spans="9:9">
      <c r="I828212" s="6"/>
    </row>
    <row r="828213" spans="9:9">
      <c r="I828213" s="6"/>
    </row>
    <row r="828214" spans="9:9">
      <c r="I828214" s="6"/>
    </row>
    <row r="828215" spans="9:9">
      <c r="I828215" s="6"/>
    </row>
    <row r="828216" spans="9:9">
      <c r="I828216" s="6"/>
    </row>
    <row r="828217" spans="9:9">
      <c r="I828217" s="6"/>
    </row>
    <row r="828218" spans="9:9">
      <c r="I828218" s="6"/>
    </row>
    <row r="828219" spans="9:9">
      <c r="I828219" s="6"/>
    </row>
    <row r="828220" spans="9:9">
      <c r="I828220" s="6"/>
    </row>
    <row r="828221" spans="9:9">
      <c r="I828221" s="6"/>
    </row>
    <row r="828222" spans="9:9">
      <c r="I828222" s="6"/>
    </row>
    <row r="828223" spans="9:9">
      <c r="I828223" s="6"/>
    </row>
    <row r="828224" spans="9:9">
      <c r="I828224" s="6"/>
    </row>
    <row r="828225" spans="9:9">
      <c r="I828225" s="6"/>
    </row>
    <row r="828226" spans="9:9">
      <c r="I828226" s="6"/>
    </row>
    <row r="828227" spans="9:9">
      <c r="I828227" s="6"/>
    </row>
    <row r="828228" spans="9:9">
      <c r="I828228" s="6"/>
    </row>
    <row r="828229" spans="9:9">
      <c r="I828229" s="6"/>
    </row>
    <row r="828230" spans="9:9">
      <c r="I828230" s="6"/>
    </row>
    <row r="828231" spans="9:9">
      <c r="I828231" s="6"/>
    </row>
    <row r="828232" spans="9:9">
      <c r="I828232" s="6"/>
    </row>
    <row r="828233" spans="9:9">
      <c r="I828233" s="6"/>
    </row>
    <row r="828234" spans="9:9">
      <c r="I828234" s="6"/>
    </row>
    <row r="828235" spans="9:9">
      <c r="I828235" s="6"/>
    </row>
    <row r="828236" spans="9:9">
      <c r="I828236" s="6"/>
    </row>
    <row r="828237" spans="9:9">
      <c r="I828237" s="6"/>
    </row>
    <row r="828238" spans="9:9">
      <c r="I828238" s="6"/>
    </row>
    <row r="828239" spans="9:9">
      <c r="I828239" s="6"/>
    </row>
    <row r="828240" spans="9:9">
      <c r="I828240" s="6"/>
    </row>
    <row r="828241" spans="9:9">
      <c r="I828241" s="6"/>
    </row>
    <row r="828242" spans="9:9">
      <c r="I828242" s="6"/>
    </row>
    <row r="828243" spans="9:9">
      <c r="I828243" s="6"/>
    </row>
    <row r="828244" spans="9:9">
      <c r="I828244" s="6"/>
    </row>
    <row r="828245" spans="9:9">
      <c r="I828245" s="6"/>
    </row>
    <row r="828246" spans="9:9">
      <c r="I828246" s="6"/>
    </row>
    <row r="828247" spans="9:9">
      <c r="I828247" s="6"/>
    </row>
    <row r="828248" spans="9:9">
      <c r="I828248" s="6"/>
    </row>
    <row r="828249" spans="9:9">
      <c r="I828249" s="6"/>
    </row>
    <row r="828250" spans="9:9">
      <c r="I828250" s="6"/>
    </row>
    <row r="828251" spans="9:9">
      <c r="I828251" s="6"/>
    </row>
    <row r="828252" spans="9:9">
      <c r="I828252" s="6"/>
    </row>
    <row r="828253" spans="9:9">
      <c r="I828253" s="6"/>
    </row>
    <row r="828254" spans="9:9">
      <c r="I828254" s="6"/>
    </row>
    <row r="828255" spans="9:9">
      <c r="I828255" s="6"/>
    </row>
    <row r="828256" spans="9:9">
      <c r="I828256" s="6"/>
    </row>
    <row r="828257" spans="9:9">
      <c r="I828257" s="6"/>
    </row>
    <row r="828258" spans="9:9">
      <c r="I828258" s="6"/>
    </row>
    <row r="828259" spans="9:9">
      <c r="I828259" s="6"/>
    </row>
    <row r="828260" spans="9:9">
      <c r="I828260" s="6"/>
    </row>
    <row r="828261" spans="9:9">
      <c r="I828261" s="6"/>
    </row>
    <row r="828262" spans="9:9">
      <c r="I828262" s="6"/>
    </row>
    <row r="828263" spans="9:9">
      <c r="I828263" s="6"/>
    </row>
    <row r="828264" spans="9:9">
      <c r="I828264" s="6"/>
    </row>
    <row r="828265" spans="9:9">
      <c r="I828265" s="6"/>
    </row>
    <row r="828266" spans="9:9">
      <c r="I828266" s="6"/>
    </row>
    <row r="828267" spans="9:9">
      <c r="I828267" s="6"/>
    </row>
    <row r="828268" spans="9:9">
      <c r="I828268" s="6"/>
    </row>
    <row r="828269" spans="9:9">
      <c r="I828269" s="6"/>
    </row>
    <row r="828270" spans="9:9">
      <c r="I828270" s="6"/>
    </row>
    <row r="828271" spans="9:9">
      <c r="I828271" s="6"/>
    </row>
    <row r="828272" spans="9:9">
      <c r="I828272" s="6"/>
    </row>
    <row r="828273" spans="9:9">
      <c r="I828273" s="6"/>
    </row>
    <row r="828274" spans="9:9">
      <c r="I828274" s="6"/>
    </row>
    <row r="828275" spans="9:9">
      <c r="I828275" s="6"/>
    </row>
    <row r="828276" spans="9:9">
      <c r="I828276" s="6"/>
    </row>
    <row r="828277" spans="9:9">
      <c r="I828277" s="6"/>
    </row>
    <row r="828278" spans="9:9">
      <c r="I828278" s="6"/>
    </row>
    <row r="828279" spans="9:9">
      <c r="I828279" s="6"/>
    </row>
    <row r="828280" spans="9:9">
      <c r="I828280" s="6"/>
    </row>
    <row r="828281" spans="9:9">
      <c r="I828281" s="6"/>
    </row>
    <row r="828282" spans="9:9">
      <c r="I828282" s="6"/>
    </row>
    <row r="828283" spans="9:9">
      <c r="I828283" s="6"/>
    </row>
    <row r="828284" spans="9:9">
      <c r="I828284" s="6"/>
    </row>
    <row r="828285" spans="9:9">
      <c r="I828285" s="6"/>
    </row>
    <row r="828286" spans="9:9">
      <c r="I828286" s="6"/>
    </row>
    <row r="828287" spans="9:9">
      <c r="I828287" s="6"/>
    </row>
    <row r="828288" spans="9:9">
      <c r="I828288" s="6"/>
    </row>
    <row r="828289" spans="9:9">
      <c r="I828289" s="6"/>
    </row>
    <row r="828290" spans="9:9">
      <c r="I828290" s="6"/>
    </row>
    <row r="828291" spans="9:9">
      <c r="I828291" s="6"/>
    </row>
    <row r="828292" spans="9:9">
      <c r="I828292" s="6"/>
    </row>
    <row r="828293" spans="9:9">
      <c r="I828293" s="6"/>
    </row>
    <row r="828294" spans="9:9">
      <c r="I828294" s="6"/>
    </row>
    <row r="828295" spans="9:9">
      <c r="I828295" s="6"/>
    </row>
    <row r="828296" spans="9:9">
      <c r="I828296" s="6"/>
    </row>
    <row r="828297" spans="9:9">
      <c r="I828297" s="6"/>
    </row>
    <row r="828298" spans="9:9">
      <c r="I828298" s="6"/>
    </row>
    <row r="828299" spans="9:9">
      <c r="I828299" s="6"/>
    </row>
    <row r="828300" spans="9:9">
      <c r="I828300" s="6"/>
    </row>
    <row r="828301" spans="9:9">
      <c r="I828301" s="6"/>
    </row>
    <row r="828302" spans="9:9">
      <c r="I828302" s="6"/>
    </row>
    <row r="828303" spans="9:9">
      <c r="I828303" s="6"/>
    </row>
    <row r="828304" spans="9:9">
      <c r="I828304" s="6"/>
    </row>
    <row r="828305" spans="9:9">
      <c r="I828305" s="6"/>
    </row>
    <row r="828306" spans="9:9">
      <c r="I828306" s="6"/>
    </row>
    <row r="828307" spans="9:9">
      <c r="I828307" s="6"/>
    </row>
    <row r="828308" spans="9:9">
      <c r="I828308" s="6"/>
    </row>
    <row r="828309" spans="9:9">
      <c r="I828309" s="6"/>
    </row>
    <row r="828310" spans="9:9">
      <c r="I828310" s="6"/>
    </row>
    <row r="828311" spans="9:9">
      <c r="I828311" s="6"/>
    </row>
    <row r="828312" spans="9:9">
      <c r="I828312" s="6"/>
    </row>
    <row r="828313" spans="9:9">
      <c r="I828313" s="6"/>
    </row>
    <row r="828314" spans="9:9">
      <c r="I828314" s="6"/>
    </row>
    <row r="828315" spans="9:9">
      <c r="I828315" s="6"/>
    </row>
    <row r="828316" spans="9:9">
      <c r="I828316" s="6"/>
    </row>
    <row r="828317" spans="9:9">
      <c r="I828317" s="6"/>
    </row>
    <row r="828318" spans="9:9">
      <c r="I828318" s="6"/>
    </row>
    <row r="828319" spans="9:9">
      <c r="I828319" s="6"/>
    </row>
    <row r="828320" spans="9:9">
      <c r="I828320" s="6"/>
    </row>
    <row r="828321" spans="9:9">
      <c r="I828321" s="6"/>
    </row>
    <row r="828322" spans="9:9">
      <c r="I828322" s="6"/>
    </row>
    <row r="828323" spans="9:9">
      <c r="I828323" s="6"/>
    </row>
    <row r="828324" spans="9:9">
      <c r="I828324" s="6"/>
    </row>
    <row r="828325" spans="9:9">
      <c r="I828325" s="6"/>
    </row>
    <row r="828326" spans="9:9">
      <c r="I828326" s="6"/>
    </row>
    <row r="828327" spans="9:9">
      <c r="I828327" s="6"/>
    </row>
    <row r="828328" spans="9:9">
      <c r="I828328" s="6"/>
    </row>
    <row r="828329" spans="9:9">
      <c r="I828329" s="6"/>
    </row>
    <row r="828330" spans="9:9">
      <c r="I828330" s="6"/>
    </row>
    <row r="828331" spans="9:9">
      <c r="I828331" s="6"/>
    </row>
    <row r="828332" spans="9:9">
      <c r="I828332" s="6"/>
    </row>
    <row r="828333" spans="9:9">
      <c r="I828333" s="6"/>
    </row>
    <row r="828334" spans="9:9">
      <c r="I828334" s="6"/>
    </row>
    <row r="828335" spans="9:9">
      <c r="I828335" s="6"/>
    </row>
    <row r="828336" spans="9:9">
      <c r="I828336" s="6"/>
    </row>
    <row r="828337" spans="9:9">
      <c r="I828337" s="6"/>
    </row>
    <row r="828338" spans="9:9">
      <c r="I828338" s="6"/>
    </row>
    <row r="828339" spans="9:9">
      <c r="I828339" s="6"/>
    </row>
    <row r="828340" spans="9:9">
      <c r="I828340" s="6"/>
    </row>
    <row r="828341" spans="9:9">
      <c r="I828341" s="6"/>
    </row>
    <row r="828342" spans="9:9">
      <c r="I828342" s="6"/>
    </row>
    <row r="828343" spans="9:9">
      <c r="I828343" s="6"/>
    </row>
    <row r="828344" spans="9:9">
      <c r="I828344" s="6"/>
    </row>
    <row r="828345" spans="9:9">
      <c r="I828345" s="6"/>
    </row>
    <row r="828346" spans="9:9">
      <c r="I828346" s="6"/>
    </row>
    <row r="828347" spans="9:9">
      <c r="I828347" s="6"/>
    </row>
    <row r="828348" spans="9:9">
      <c r="I828348" s="6"/>
    </row>
    <row r="828349" spans="9:9">
      <c r="I828349" s="6"/>
    </row>
    <row r="828350" spans="9:9">
      <c r="I828350" s="6"/>
    </row>
    <row r="828351" spans="9:9">
      <c r="I828351" s="6"/>
    </row>
    <row r="828352" spans="9:9">
      <c r="I828352" s="6"/>
    </row>
    <row r="828353" spans="9:9">
      <c r="I828353" s="6"/>
    </row>
    <row r="828354" spans="9:9">
      <c r="I828354" s="6"/>
    </row>
    <row r="828355" spans="9:9">
      <c r="I828355" s="6"/>
    </row>
    <row r="828356" spans="9:9">
      <c r="I828356" s="6"/>
    </row>
    <row r="828357" spans="9:9">
      <c r="I828357" s="6"/>
    </row>
    <row r="828358" spans="9:9">
      <c r="I828358" s="6"/>
    </row>
    <row r="828359" spans="9:9">
      <c r="I828359" s="6"/>
    </row>
    <row r="828360" spans="9:9">
      <c r="I828360" s="6"/>
    </row>
    <row r="828361" spans="9:9">
      <c r="I828361" s="6"/>
    </row>
    <row r="828362" spans="9:9">
      <c r="I828362" s="6"/>
    </row>
    <row r="828363" spans="9:9">
      <c r="I828363" s="6"/>
    </row>
    <row r="828364" spans="9:9">
      <c r="I828364" s="6"/>
    </row>
    <row r="828365" spans="9:9">
      <c r="I828365" s="6"/>
    </row>
    <row r="828366" spans="9:9">
      <c r="I828366" s="6"/>
    </row>
    <row r="828367" spans="9:9">
      <c r="I828367" s="6"/>
    </row>
    <row r="828368" spans="9:9">
      <c r="I828368" s="6"/>
    </row>
    <row r="828369" spans="9:9">
      <c r="I828369" s="6"/>
    </row>
    <row r="828370" spans="9:9">
      <c r="I828370" s="6"/>
    </row>
    <row r="828371" spans="9:9">
      <c r="I828371" s="6"/>
    </row>
    <row r="828372" spans="9:9">
      <c r="I828372" s="6"/>
    </row>
    <row r="828373" spans="9:9">
      <c r="I828373" s="6"/>
    </row>
    <row r="828374" spans="9:9">
      <c r="I828374" s="6"/>
    </row>
    <row r="828375" spans="9:9">
      <c r="I828375" s="6"/>
    </row>
    <row r="828376" spans="9:9">
      <c r="I828376" s="6"/>
    </row>
    <row r="828377" spans="9:9">
      <c r="I828377" s="6"/>
    </row>
    <row r="828378" spans="9:9">
      <c r="I828378" s="6"/>
    </row>
    <row r="828379" spans="9:9">
      <c r="I828379" s="6"/>
    </row>
    <row r="828380" spans="9:9">
      <c r="I828380" s="6"/>
    </row>
    <row r="828381" spans="9:9">
      <c r="I828381" s="6"/>
    </row>
    <row r="828382" spans="9:9">
      <c r="I828382" s="6"/>
    </row>
    <row r="828383" spans="9:9">
      <c r="I828383" s="6"/>
    </row>
    <row r="828384" spans="9:9">
      <c r="I828384" s="6"/>
    </row>
    <row r="828385" spans="9:9">
      <c r="I828385" s="6"/>
    </row>
    <row r="828386" spans="9:9">
      <c r="I828386" s="6"/>
    </row>
    <row r="828387" spans="9:9">
      <c r="I828387" s="6"/>
    </row>
    <row r="828388" spans="9:9">
      <c r="I828388" s="6"/>
    </row>
    <row r="828389" spans="9:9">
      <c r="I828389" s="6"/>
    </row>
    <row r="828390" spans="9:9">
      <c r="I828390" s="6"/>
    </row>
    <row r="828391" spans="9:9">
      <c r="I828391" s="6"/>
    </row>
    <row r="828392" spans="9:9">
      <c r="I828392" s="6"/>
    </row>
    <row r="828393" spans="9:9">
      <c r="I828393" s="6"/>
    </row>
    <row r="828394" spans="9:9">
      <c r="I828394" s="6"/>
    </row>
    <row r="828395" spans="9:9">
      <c r="I828395" s="6"/>
    </row>
    <row r="828396" spans="9:9">
      <c r="I828396" s="6"/>
    </row>
    <row r="828397" spans="9:9">
      <c r="I828397" s="6"/>
    </row>
    <row r="828398" spans="9:9">
      <c r="I828398" s="6"/>
    </row>
    <row r="828399" spans="9:9">
      <c r="I828399" s="6"/>
    </row>
    <row r="828400" spans="9:9">
      <c r="I828400" s="6"/>
    </row>
    <row r="828401" spans="9:9">
      <c r="I828401" s="6"/>
    </row>
    <row r="828402" spans="9:9">
      <c r="I828402" s="6"/>
    </row>
    <row r="828403" spans="9:9">
      <c r="I828403" s="6"/>
    </row>
    <row r="828404" spans="9:9">
      <c r="I828404" s="6"/>
    </row>
    <row r="828405" spans="9:9">
      <c r="I828405" s="6"/>
    </row>
    <row r="828406" spans="9:9">
      <c r="I828406" s="6"/>
    </row>
    <row r="828407" spans="9:9">
      <c r="I828407" s="6"/>
    </row>
    <row r="828408" spans="9:9">
      <c r="I828408" s="6"/>
    </row>
    <row r="828409" spans="9:9">
      <c r="I828409" s="6"/>
    </row>
    <row r="828410" spans="9:9">
      <c r="I828410" s="6"/>
    </row>
    <row r="828411" spans="9:9">
      <c r="I828411" s="6"/>
    </row>
    <row r="828412" spans="9:9">
      <c r="I828412" s="6"/>
    </row>
    <row r="828413" spans="9:9">
      <c r="I828413" s="6"/>
    </row>
    <row r="828414" spans="9:9">
      <c r="I828414" s="6"/>
    </row>
    <row r="828415" spans="9:9">
      <c r="I828415" s="6"/>
    </row>
    <row r="828416" spans="9:9">
      <c r="I828416" s="6"/>
    </row>
    <row r="828417" spans="9:9">
      <c r="I828417" s="6"/>
    </row>
    <row r="828418" spans="9:9">
      <c r="I828418" s="6"/>
    </row>
    <row r="828419" spans="9:9">
      <c r="I828419" s="6"/>
    </row>
    <row r="828420" spans="9:9">
      <c r="I828420" s="6"/>
    </row>
    <row r="828421" spans="9:9">
      <c r="I828421" s="6"/>
    </row>
    <row r="828422" spans="9:9">
      <c r="I828422" s="6"/>
    </row>
    <row r="828423" spans="9:9">
      <c r="I828423" s="6"/>
    </row>
    <row r="828424" spans="9:9">
      <c r="I828424" s="6"/>
    </row>
    <row r="828425" spans="9:9">
      <c r="I828425" s="6"/>
    </row>
    <row r="828426" spans="9:9">
      <c r="I828426" s="6"/>
    </row>
    <row r="828427" spans="9:9">
      <c r="I828427" s="6"/>
    </row>
    <row r="828428" spans="9:9">
      <c r="I828428" s="6"/>
    </row>
    <row r="828429" spans="9:9">
      <c r="I828429" s="6"/>
    </row>
    <row r="828430" spans="9:9">
      <c r="I828430" s="6"/>
    </row>
    <row r="828431" spans="9:9">
      <c r="I828431" s="6"/>
    </row>
    <row r="828432" spans="9:9">
      <c r="I828432" s="6"/>
    </row>
    <row r="828433" spans="9:9">
      <c r="I828433" s="6"/>
    </row>
    <row r="828434" spans="9:9">
      <c r="I828434" s="6"/>
    </row>
    <row r="828435" spans="9:9">
      <c r="I828435" s="6"/>
    </row>
    <row r="828436" spans="9:9">
      <c r="I828436" s="6"/>
    </row>
    <row r="828437" spans="9:9">
      <c r="I828437" s="6"/>
    </row>
    <row r="828438" spans="9:9">
      <c r="I828438" s="6"/>
    </row>
    <row r="828439" spans="9:9">
      <c r="I828439" s="6"/>
    </row>
    <row r="828440" spans="9:9">
      <c r="I828440" s="6"/>
    </row>
    <row r="828441" spans="9:9">
      <c r="I828441" s="6"/>
    </row>
    <row r="828442" spans="9:9">
      <c r="I828442" s="6"/>
    </row>
    <row r="828443" spans="9:9">
      <c r="I828443" s="6"/>
    </row>
    <row r="828444" spans="9:9">
      <c r="I828444" s="6"/>
    </row>
    <row r="828445" spans="9:9">
      <c r="I828445" s="6"/>
    </row>
    <row r="828446" spans="9:9">
      <c r="I828446" s="6"/>
    </row>
    <row r="828447" spans="9:9">
      <c r="I828447" s="6"/>
    </row>
    <row r="828448" spans="9:9">
      <c r="I828448" s="6"/>
    </row>
    <row r="828449" spans="9:9">
      <c r="I828449" s="6"/>
    </row>
    <row r="828450" spans="9:9">
      <c r="I828450" s="6"/>
    </row>
    <row r="828451" spans="9:9">
      <c r="I828451" s="6"/>
    </row>
    <row r="828452" spans="9:9">
      <c r="I828452" s="6"/>
    </row>
    <row r="828453" spans="9:9">
      <c r="I828453" s="6"/>
    </row>
    <row r="828454" spans="9:9">
      <c r="I828454" s="6"/>
    </row>
    <row r="828455" spans="9:9">
      <c r="I828455" s="6"/>
    </row>
    <row r="828456" spans="9:9">
      <c r="I828456" s="6"/>
    </row>
    <row r="828457" spans="9:9">
      <c r="I828457" s="6"/>
    </row>
    <row r="828458" spans="9:9">
      <c r="I828458" s="6"/>
    </row>
    <row r="828459" spans="9:9">
      <c r="I828459" s="6"/>
    </row>
    <row r="828460" spans="9:9">
      <c r="I828460" s="6"/>
    </row>
    <row r="828461" spans="9:9">
      <c r="I828461" s="6"/>
    </row>
    <row r="828462" spans="9:9">
      <c r="I828462" s="6"/>
    </row>
    <row r="828463" spans="9:9">
      <c r="I828463" s="6"/>
    </row>
    <row r="828464" spans="9:9">
      <c r="I828464" s="6"/>
    </row>
    <row r="828465" spans="9:9">
      <c r="I828465" s="6"/>
    </row>
    <row r="828466" spans="9:9">
      <c r="I828466" s="6"/>
    </row>
    <row r="828467" spans="9:9">
      <c r="I828467" s="6"/>
    </row>
    <row r="828468" spans="9:9">
      <c r="I828468" s="6"/>
    </row>
    <row r="828469" spans="9:9">
      <c r="I828469" s="6"/>
    </row>
    <row r="828470" spans="9:9">
      <c r="I828470" s="6"/>
    </row>
    <row r="828471" spans="9:9">
      <c r="I828471" s="6"/>
    </row>
    <row r="828472" spans="9:9">
      <c r="I828472" s="6"/>
    </row>
    <row r="828473" spans="9:9">
      <c r="I828473" s="6"/>
    </row>
    <row r="828474" spans="9:9">
      <c r="I828474" s="6"/>
    </row>
    <row r="828475" spans="9:9">
      <c r="I828475" s="6"/>
    </row>
    <row r="828476" spans="9:9">
      <c r="I828476" s="6"/>
    </row>
    <row r="828477" spans="9:9">
      <c r="I828477" s="6"/>
    </row>
    <row r="828478" spans="9:9">
      <c r="I828478" s="6"/>
    </row>
    <row r="828479" spans="9:9">
      <c r="I828479" s="6"/>
    </row>
    <row r="828480" spans="9:9">
      <c r="I828480" s="6"/>
    </row>
    <row r="828481" spans="9:9">
      <c r="I828481" s="6"/>
    </row>
    <row r="828482" spans="9:9">
      <c r="I828482" s="6"/>
    </row>
    <row r="828483" spans="9:9">
      <c r="I828483" s="6"/>
    </row>
    <row r="828484" spans="9:9">
      <c r="I828484" s="6"/>
    </row>
    <row r="828485" spans="9:9">
      <c r="I828485" s="6"/>
    </row>
    <row r="828486" spans="9:9">
      <c r="I828486" s="6"/>
    </row>
    <row r="828487" spans="9:9">
      <c r="I828487" s="6"/>
    </row>
    <row r="828488" spans="9:9">
      <c r="I828488" s="6"/>
    </row>
    <row r="828489" spans="9:9">
      <c r="I828489" s="6"/>
    </row>
    <row r="828490" spans="9:9">
      <c r="I828490" s="6"/>
    </row>
    <row r="828491" spans="9:9">
      <c r="I828491" s="6"/>
    </row>
    <row r="828492" spans="9:9">
      <c r="I828492" s="6"/>
    </row>
    <row r="828493" spans="9:9">
      <c r="I828493" s="6"/>
    </row>
    <row r="828494" spans="9:9">
      <c r="I828494" s="6"/>
    </row>
    <row r="828495" spans="9:9">
      <c r="I828495" s="6"/>
    </row>
    <row r="828496" spans="9:9">
      <c r="I828496" s="6"/>
    </row>
    <row r="828497" spans="9:9">
      <c r="I828497" s="6"/>
    </row>
    <row r="828498" spans="9:9">
      <c r="I828498" s="6"/>
    </row>
    <row r="828499" spans="9:9">
      <c r="I828499" s="6"/>
    </row>
    <row r="828500" spans="9:9">
      <c r="I828500" s="6"/>
    </row>
    <row r="828501" spans="9:9">
      <c r="I828501" s="6"/>
    </row>
    <row r="828502" spans="9:9">
      <c r="I828502" s="6"/>
    </row>
    <row r="828503" spans="9:9">
      <c r="I828503" s="6"/>
    </row>
    <row r="828504" spans="9:9">
      <c r="I828504" s="6"/>
    </row>
    <row r="828505" spans="9:9">
      <c r="I828505" s="6"/>
    </row>
    <row r="828506" spans="9:9">
      <c r="I828506" s="6"/>
    </row>
    <row r="828507" spans="9:9">
      <c r="I828507" s="6"/>
    </row>
    <row r="828508" spans="9:9">
      <c r="I828508" s="6"/>
    </row>
    <row r="828509" spans="9:9">
      <c r="I828509" s="6"/>
    </row>
    <row r="828510" spans="9:9">
      <c r="I828510" s="6"/>
    </row>
    <row r="828511" spans="9:9">
      <c r="I828511" s="6"/>
    </row>
    <row r="828512" spans="9:9">
      <c r="I828512" s="6"/>
    </row>
    <row r="828513" spans="9:9">
      <c r="I828513" s="6"/>
    </row>
    <row r="828514" spans="9:9">
      <c r="I828514" s="6"/>
    </row>
    <row r="828515" spans="9:9">
      <c r="I828515" s="6"/>
    </row>
    <row r="828516" spans="9:9">
      <c r="I828516" s="6"/>
    </row>
    <row r="828517" spans="9:9">
      <c r="I828517" s="6"/>
    </row>
    <row r="828518" spans="9:9">
      <c r="I828518" s="6"/>
    </row>
    <row r="828519" spans="9:9">
      <c r="I828519" s="6"/>
    </row>
    <row r="828520" spans="9:9">
      <c r="I828520" s="6"/>
    </row>
    <row r="828521" spans="9:9">
      <c r="I828521" s="6"/>
    </row>
    <row r="828522" spans="9:9">
      <c r="I828522" s="6"/>
    </row>
    <row r="828523" spans="9:9">
      <c r="I828523" s="6"/>
    </row>
    <row r="828524" spans="9:9">
      <c r="I828524" s="6"/>
    </row>
    <row r="828525" spans="9:9">
      <c r="I828525" s="6"/>
    </row>
    <row r="828526" spans="9:9">
      <c r="I828526" s="6"/>
    </row>
    <row r="828527" spans="9:9">
      <c r="I828527" s="6"/>
    </row>
    <row r="828528" spans="9:9">
      <c r="I828528" s="6"/>
    </row>
    <row r="828529" spans="9:9">
      <c r="I828529" s="6"/>
    </row>
    <row r="828530" spans="9:9">
      <c r="I828530" s="6"/>
    </row>
    <row r="828531" spans="9:9">
      <c r="I828531" s="6"/>
    </row>
    <row r="828532" spans="9:9">
      <c r="I828532" s="6"/>
    </row>
    <row r="828533" spans="9:9">
      <c r="I828533" s="6"/>
    </row>
    <row r="828534" spans="9:9">
      <c r="I828534" s="6"/>
    </row>
    <row r="828535" spans="9:9">
      <c r="I828535" s="6"/>
    </row>
    <row r="828536" spans="9:9">
      <c r="I828536" s="6"/>
    </row>
    <row r="828537" spans="9:9">
      <c r="I828537" s="6"/>
    </row>
    <row r="828538" spans="9:9">
      <c r="I828538" s="6"/>
    </row>
    <row r="828539" spans="9:9">
      <c r="I828539" s="6"/>
    </row>
    <row r="828540" spans="9:9">
      <c r="I828540" s="6"/>
    </row>
    <row r="828541" spans="9:9">
      <c r="I828541" s="6"/>
    </row>
    <row r="828542" spans="9:9">
      <c r="I828542" s="6"/>
    </row>
    <row r="828543" spans="9:9">
      <c r="I828543" s="6"/>
    </row>
    <row r="828544" spans="9:9">
      <c r="I828544" s="6"/>
    </row>
    <row r="828545" spans="9:9">
      <c r="I828545" s="6"/>
    </row>
    <row r="828546" spans="9:9">
      <c r="I828546" s="6"/>
    </row>
    <row r="828547" spans="9:9">
      <c r="I828547" s="6"/>
    </row>
    <row r="828548" spans="9:9">
      <c r="I828548" s="6"/>
    </row>
    <row r="828549" spans="9:9">
      <c r="I828549" s="6"/>
    </row>
    <row r="828550" spans="9:9">
      <c r="I828550" s="6"/>
    </row>
    <row r="828551" spans="9:9">
      <c r="I828551" s="6"/>
    </row>
    <row r="828552" spans="9:9">
      <c r="I828552" s="6"/>
    </row>
    <row r="828553" spans="9:9">
      <c r="I828553" s="6"/>
    </row>
    <row r="828554" spans="9:9">
      <c r="I828554" s="6"/>
    </row>
    <row r="828555" spans="9:9">
      <c r="I828555" s="6"/>
    </row>
    <row r="828556" spans="9:9">
      <c r="I828556" s="6"/>
    </row>
    <row r="828557" spans="9:9">
      <c r="I828557" s="6"/>
    </row>
    <row r="828558" spans="9:9">
      <c r="I828558" s="6"/>
    </row>
    <row r="828559" spans="9:9">
      <c r="I828559" s="6"/>
    </row>
    <row r="828560" spans="9:9">
      <c r="I828560" s="6"/>
    </row>
    <row r="828561" spans="9:9">
      <c r="I828561" s="6"/>
    </row>
    <row r="828562" spans="9:9">
      <c r="I828562" s="6"/>
    </row>
    <row r="828563" spans="9:9">
      <c r="I828563" s="6"/>
    </row>
    <row r="828564" spans="9:9">
      <c r="I828564" s="6"/>
    </row>
    <row r="828565" spans="9:9">
      <c r="I828565" s="6"/>
    </row>
    <row r="828566" spans="9:9">
      <c r="I828566" s="6"/>
    </row>
    <row r="828567" spans="9:9">
      <c r="I828567" s="6"/>
    </row>
    <row r="828568" spans="9:9">
      <c r="I828568" s="6"/>
    </row>
    <row r="828569" spans="9:9">
      <c r="I828569" s="6"/>
    </row>
    <row r="828570" spans="9:9">
      <c r="I828570" s="6"/>
    </row>
    <row r="828571" spans="9:9">
      <c r="I828571" s="6"/>
    </row>
    <row r="828572" spans="9:9">
      <c r="I828572" s="6"/>
    </row>
    <row r="828573" spans="9:9">
      <c r="I828573" s="6"/>
    </row>
    <row r="828574" spans="9:9">
      <c r="I828574" s="6"/>
    </row>
    <row r="828575" spans="9:9">
      <c r="I828575" s="6"/>
    </row>
    <row r="828576" spans="9:9">
      <c r="I828576" s="6"/>
    </row>
    <row r="828577" spans="9:9">
      <c r="I828577" s="6"/>
    </row>
    <row r="828578" spans="9:9">
      <c r="I828578" s="6"/>
    </row>
    <row r="828579" spans="9:9">
      <c r="I828579" s="6"/>
    </row>
    <row r="828580" spans="9:9">
      <c r="I828580" s="6"/>
    </row>
    <row r="828581" spans="9:9">
      <c r="I828581" s="6"/>
    </row>
    <row r="828582" spans="9:9">
      <c r="I828582" s="6"/>
    </row>
    <row r="828583" spans="9:9">
      <c r="I828583" s="6"/>
    </row>
    <row r="828584" spans="9:9">
      <c r="I828584" s="6"/>
    </row>
    <row r="828585" spans="9:9">
      <c r="I828585" s="6"/>
    </row>
    <row r="828586" spans="9:9">
      <c r="I828586" s="6"/>
    </row>
    <row r="828587" spans="9:9">
      <c r="I828587" s="6"/>
    </row>
    <row r="828588" spans="9:9">
      <c r="I828588" s="6"/>
    </row>
    <row r="828589" spans="9:9">
      <c r="I828589" s="6"/>
    </row>
    <row r="828590" spans="9:9">
      <c r="I828590" s="6"/>
    </row>
    <row r="828591" spans="9:9">
      <c r="I828591" s="6"/>
    </row>
    <row r="828592" spans="9:9">
      <c r="I828592" s="6"/>
    </row>
    <row r="828593" spans="9:9">
      <c r="I828593" s="6"/>
    </row>
    <row r="828594" spans="9:9">
      <c r="I828594" s="6"/>
    </row>
    <row r="828595" spans="9:9">
      <c r="I828595" s="6"/>
    </row>
    <row r="828596" spans="9:9">
      <c r="I828596" s="6"/>
    </row>
    <row r="828597" spans="9:9">
      <c r="I828597" s="6"/>
    </row>
    <row r="828598" spans="9:9">
      <c r="I828598" s="6"/>
    </row>
    <row r="828599" spans="9:9">
      <c r="I828599" s="6"/>
    </row>
    <row r="828600" spans="9:9">
      <c r="I828600" s="6"/>
    </row>
    <row r="828601" spans="9:9">
      <c r="I828601" s="6"/>
    </row>
    <row r="828602" spans="9:9">
      <c r="I828602" s="6"/>
    </row>
    <row r="828603" spans="9:9">
      <c r="I828603" s="6"/>
    </row>
    <row r="828604" spans="9:9">
      <c r="I828604" s="6"/>
    </row>
    <row r="828605" spans="9:9">
      <c r="I828605" s="6"/>
    </row>
    <row r="828606" spans="9:9">
      <c r="I828606" s="6"/>
    </row>
    <row r="828607" spans="9:9">
      <c r="I828607" s="6"/>
    </row>
    <row r="828608" spans="9:9">
      <c r="I828608" s="6"/>
    </row>
    <row r="828609" spans="9:9">
      <c r="I828609" s="6"/>
    </row>
    <row r="828610" spans="9:9">
      <c r="I828610" s="6"/>
    </row>
    <row r="828611" spans="9:9">
      <c r="I828611" s="6"/>
    </row>
    <row r="828612" spans="9:9">
      <c r="I828612" s="6"/>
    </row>
    <row r="828613" spans="9:9">
      <c r="I828613" s="6"/>
    </row>
    <row r="828614" spans="9:9">
      <c r="I828614" s="6"/>
    </row>
    <row r="828615" spans="9:9">
      <c r="I828615" s="6"/>
    </row>
    <row r="828616" spans="9:9">
      <c r="I828616" s="6"/>
    </row>
    <row r="828617" spans="9:9">
      <c r="I828617" s="6"/>
    </row>
    <row r="828618" spans="9:9">
      <c r="I828618" s="6"/>
    </row>
    <row r="828619" spans="9:9">
      <c r="I828619" s="6"/>
    </row>
    <row r="828620" spans="9:9">
      <c r="I828620" s="6"/>
    </row>
    <row r="828621" spans="9:9">
      <c r="I828621" s="6"/>
    </row>
    <row r="828622" spans="9:9">
      <c r="I828622" s="6"/>
    </row>
    <row r="828623" spans="9:9">
      <c r="I828623" s="6"/>
    </row>
    <row r="828624" spans="9:9">
      <c r="I828624" s="6"/>
    </row>
    <row r="828625" spans="9:9">
      <c r="I828625" s="6"/>
    </row>
    <row r="828626" spans="9:9">
      <c r="I828626" s="6"/>
    </row>
    <row r="828627" spans="9:9">
      <c r="I828627" s="6"/>
    </row>
    <row r="828628" spans="9:9">
      <c r="I828628" s="6"/>
    </row>
    <row r="828629" spans="9:9">
      <c r="I828629" s="6"/>
    </row>
    <row r="828630" spans="9:9">
      <c r="I828630" s="6"/>
    </row>
    <row r="828631" spans="9:9">
      <c r="I828631" s="6"/>
    </row>
    <row r="828632" spans="9:9">
      <c r="I828632" s="6"/>
    </row>
    <row r="828633" spans="9:9">
      <c r="I828633" s="6"/>
    </row>
    <row r="828634" spans="9:9">
      <c r="I828634" s="6"/>
    </row>
    <row r="828635" spans="9:9">
      <c r="I828635" s="6"/>
    </row>
    <row r="828636" spans="9:9">
      <c r="I828636" s="6"/>
    </row>
    <row r="828637" spans="9:9">
      <c r="I828637" s="6"/>
    </row>
    <row r="828638" spans="9:9">
      <c r="I828638" s="6"/>
    </row>
    <row r="828639" spans="9:9">
      <c r="I828639" s="6"/>
    </row>
    <row r="828640" spans="9:9">
      <c r="I828640" s="6"/>
    </row>
    <row r="828641" spans="9:9">
      <c r="I828641" s="6"/>
    </row>
    <row r="828642" spans="9:9">
      <c r="I828642" s="6"/>
    </row>
    <row r="828643" spans="9:9">
      <c r="I828643" s="6"/>
    </row>
    <row r="828644" spans="9:9">
      <c r="I828644" s="6"/>
    </row>
    <row r="828645" spans="9:9">
      <c r="I828645" s="6"/>
    </row>
    <row r="828646" spans="9:9">
      <c r="I828646" s="6"/>
    </row>
    <row r="828647" spans="9:9">
      <c r="I828647" s="6"/>
    </row>
    <row r="828648" spans="9:9">
      <c r="I828648" s="6"/>
    </row>
    <row r="828649" spans="9:9">
      <c r="I828649" s="6"/>
    </row>
    <row r="828650" spans="9:9">
      <c r="I828650" s="6"/>
    </row>
    <row r="828651" spans="9:9">
      <c r="I828651" s="6"/>
    </row>
    <row r="828652" spans="9:9">
      <c r="I828652" s="6"/>
    </row>
    <row r="828653" spans="9:9">
      <c r="I828653" s="6"/>
    </row>
    <row r="828654" spans="9:9">
      <c r="I828654" s="6"/>
    </row>
    <row r="828655" spans="9:9">
      <c r="I828655" s="6"/>
    </row>
    <row r="828656" spans="9:9">
      <c r="I828656" s="6"/>
    </row>
    <row r="828657" spans="9:9">
      <c r="I828657" s="6"/>
    </row>
    <row r="828658" spans="9:9">
      <c r="I828658" s="6"/>
    </row>
    <row r="828659" spans="9:9">
      <c r="I828659" s="6"/>
    </row>
    <row r="828660" spans="9:9">
      <c r="I828660" s="6"/>
    </row>
    <row r="828661" spans="9:9">
      <c r="I828661" s="6"/>
    </row>
    <row r="828662" spans="9:9">
      <c r="I828662" s="6"/>
    </row>
    <row r="828663" spans="9:9">
      <c r="I828663" s="6"/>
    </row>
    <row r="828664" spans="9:9">
      <c r="I828664" s="6"/>
    </row>
    <row r="828665" spans="9:9">
      <c r="I828665" s="6"/>
    </row>
    <row r="828666" spans="9:9">
      <c r="I828666" s="6"/>
    </row>
    <row r="828667" spans="9:9">
      <c r="I828667" s="6"/>
    </row>
    <row r="828668" spans="9:9">
      <c r="I828668" s="6"/>
    </row>
    <row r="828669" spans="9:9">
      <c r="I828669" s="6"/>
    </row>
    <row r="828670" spans="9:9">
      <c r="I828670" s="6"/>
    </row>
    <row r="828671" spans="9:9">
      <c r="I828671" s="6"/>
    </row>
    <row r="828672" spans="9:9">
      <c r="I828672" s="6"/>
    </row>
    <row r="828673" spans="9:9">
      <c r="I828673" s="6"/>
    </row>
    <row r="828674" spans="9:9">
      <c r="I828674" s="6"/>
    </row>
    <row r="828675" spans="9:9">
      <c r="I828675" s="6"/>
    </row>
    <row r="828676" spans="9:9">
      <c r="I828676" s="6"/>
    </row>
    <row r="828677" spans="9:9">
      <c r="I828677" s="6"/>
    </row>
    <row r="828678" spans="9:9">
      <c r="I828678" s="6"/>
    </row>
    <row r="828679" spans="9:9">
      <c r="I828679" s="6"/>
    </row>
    <row r="828680" spans="9:9">
      <c r="I828680" s="6"/>
    </row>
    <row r="828681" spans="9:9">
      <c r="I828681" s="6"/>
    </row>
    <row r="828682" spans="9:9">
      <c r="I828682" s="6"/>
    </row>
    <row r="828683" spans="9:9">
      <c r="I828683" s="6"/>
    </row>
    <row r="828684" spans="9:9">
      <c r="I828684" s="6"/>
    </row>
    <row r="828685" spans="9:9">
      <c r="I828685" s="6"/>
    </row>
    <row r="828686" spans="9:9">
      <c r="I828686" s="6"/>
    </row>
    <row r="828687" spans="9:9">
      <c r="I828687" s="6"/>
    </row>
    <row r="828688" spans="9:9">
      <c r="I828688" s="6"/>
    </row>
    <row r="828689" spans="9:9">
      <c r="I828689" s="6"/>
    </row>
    <row r="828690" spans="9:9">
      <c r="I828690" s="6"/>
    </row>
    <row r="828691" spans="9:9">
      <c r="I828691" s="6"/>
    </row>
    <row r="828692" spans="9:9">
      <c r="I828692" s="6"/>
    </row>
    <row r="828693" spans="9:9">
      <c r="I828693" s="6"/>
    </row>
    <row r="828694" spans="9:9">
      <c r="I828694" s="6"/>
    </row>
    <row r="828695" spans="9:9">
      <c r="I828695" s="6"/>
    </row>
    <row r="828696" spans="9:9">
      <c r="I828696" s="6"/>
    </row>
    <row r="828697" spans="9:9">
      <c r="I828697" s="6"/>
    </row>
    <row r="828698" spans="9:9">
      <c r="I828698" s="6"/>
    </row>
    <row r="828699" spans="9:9">
      <c r="I828699" s="6"/>
    </row>
    <row r="828700" spans="9:9">
      <c r="I828700" s="6"/>
    </row>
    <row r="828701" spans="9:9">
      <c r="I828701" s="6"/>
    </row>
    <row r="828702" spans="9:9">
      <c r="I828702" s="6"/>
    </row>
    <row r="828703" spans="9:9">
      <c r="I828703" s="6"/>
    </row>
    <row r="828704" spans="9:9">
      <c r="I828704" s="6"/>
    </row>
    <row r="828705" spans="9:9">
      <c r="I828705" s="6"/>
    </row>
    <row r="828706" spans="9:9">
      <c r="I828706" s="6"/>
    </row>
    <row r="828707" spans="9:9">
      <c r="I828707" s="6"/>
    </row>
    <row r="828708" spans="9:9">
      <c r="I828708" s="6"/>
    </row>
    <row r="828709" spans="9:9">
      <c r="I828709" s="6"/>
    </row>
    <row r="828710" spans="9:9">
      <c r="I828710" s="6"/>
    </row>
    <row r="828711" spans="9:9">
      <c r="I828711" s="6"/>
    </row>
    <row r="828712" spans="9:9">
      <c r="I828712" s="6"/>
    </row>
    <row r="828713" spans="9:9">
      <c r="I828713" s="6"/>
    </row>
    <row r="828714" spans="9:9">
      <c r="I828714" s="6"/>
    </row>
    <row r="828715" spans="9:9">
      <c r="I828715" s="6"/>
    </row>
    <row r="828716" spans="9:9">
      <c r="I828716" s="6"/>
    </row>
    <row r="828717" spans="9:9">
      <c r="I828717" s="6"/>
    </row>
    <row r="828718" spans="9:9">
      <c r="I828718" s="6"/>
    </row>
    <row r="828719" spans="9:9">
      <c r="I828719" s="6"/>
    </row>
    <row r="828720" spans="9:9">
      <c r="I828720" s="6"/>
    </row>
    <row r="828721" spans="9:9">
      <c r="I828721" s="6"/>
    </row>
    <row r="828722" spans="9:9">
      <c r="I828722" s="6"/>
    </row>
    <row r="828723" spans="9:9">
      <c r="I828723" s="6"/>
    </row>
    <row r="828724" spans="9:9">
      <c r="I828724" s="6"/>
    </row>
    <row r="828725" spans="9:9">
      <c r="I828725" s="6"/>
    </row>
    <row r="828726" spans="9:9">
      <c r="I828726" s="6"/>
    </row>
    <row r="828727" spans="9:9">
      <c r="I828727" s="6"/>
    </row>
    <row r="828728" spans="9:9">
      <c r="I828728" s="6"/>
    </row>
    <row r="828729" spans="9:9">
      <c r="I828729" s="6"/>
    </row>
    <row r="828730" spans="9:9">
      <c r="I828730" s="6"/>
    </row>
    <row r="828731" spans="9:9">
      <c r="I828731" s="6"/>
    </row>
    <row r="828732" spans="9:9">
      <c r="I828732" s="6"/>
    </row>
    <row r="828733" spans="9:9">
      <c r="I828733" s="6"/>
    </row>
    <row r="828734" spans="9:9">
      <c r="I828734" s="6"/>
    </row>
    <row r="828735" spans="9:9">
      <c r="I828735" s="6"/>
    </row>
    <row r="828736" spans="9:9">
      <c r="I828736" s="6"/>
    </row>
    <row r="828737" spans="9:9">
      <c r="I828737" s="6"/>
    </row>
    <row r="828738" spans="9:9">
      <c r="I828738" s="6"/>
    </row>
    <row r="828739" spans="9:9">
      <c r="I828739" s="6"/>
    </row>
    <row r="828740" spans="9:9">
      <c r="I828740" s="6"/>
    </row>
    <row r="828741" spans="9:9">
      <c r="I828741" s="6"/>
    </row>
    <row r="828742" spans="9:9">
      <c r="I828742" s="6"/>
    </row>
    <row r="828743" spans="9:9">
      <c r="I828743" s="6"/>
    </row>
    <row r="828744" spans="9:9">
      <c r="I828744" s="6"/>
    </row>
    <row r="828745" spans="9:9">
      <c r="I828745" s="6"/>
    </row>
    <row r="828746" spans="9:9">
      <c r="I828746" s="6"/>
    </row>
    <row r="828747" spans="9:9">
      <c r="I828747" s="6"/>
    </row>
    <row r="828748" spans="9:9">
      <c r="I828748" s="6"/>
    </row>
    <row r="828749" spans="9:9">
      <c r="I828749" s="6"/>
    </row>
    <row r="828750" spans="9:9">
      <c r="I828750" s="6"/>
    </row>
    <row r="828751" spans="9:9">
      <c r="I828751" s="6"/>
    </row>
    <row r="828752" spans="9:9">
      <c r="I828752" s="6"/>
    </row>
    <row r="828753" spans="9:9">
      <c r="I828753" s="6"/>
    </row>
    <row r="828754" spans="9:9">
      <c r="I828754" s="6"/>
    </row>
    <row r="828755" spans="9:9">
      <c r="I828755" s="6"/>
    </row>
    <row r="828756" spans="9:9">
      <c r="I828756" s="6"/>
    </row>
    <row r="828757" spans="9:9">
      <c r="I828757" s="6"/>
    </row>
    <row r="828758" spans="9:9">
      <c r="I828758" s="6"/>
    </row>
    <row r="828759" spans="9:9">
      <c r="I828759" s="6"/>
    </row>
    <row r="828760" spans="9:9">
      <c r="I828760" s="6"/>
    </row>
    <row r="828761" spans="9:9">
      <c r="I828761" s="6"/>
    </row>
    <row r="828762" spans="9:9">
      <c r="I828762" s="6"/>
    </row>
    <row r="828763" spans="9:9">
      <c r="I828763" s="6"/>
    </row>
    <row r="828764" spans="9:9">
      <c r="I828764" s="6"/>
    </row>
    <row r="828765" spans="9:9">
      <c r="I828765" s="6"/>
    </row>
    <row r="828766" spans="9:9">
      <c r="I828766" s="6"/>
    </row>
    <row r="828767" spans="9:9">
      <c r="I828767" s="6"/>
    </row>
    <row r="828768" spans="9:9">
      <c r="I828768" s="6"/>
    </row>
    <row r="828769" spans="9:9">
      <c r="I828769" s="6"/>
    </row>
    <row r="828770" spans="9:9">
      <c r="I828770" s="6"/>
    </row>
    <row r="828771" spans="9:9">
      <c r="I828771" s="6"/>
    </row>
    <row r="828772" spans="9:9">
      <c r="I828772" s="6"/>
    </row>
    <row r="828773" spans="9:9">
      <c r="I828773" s="6"/>
    </row>
    <row r="828774" spans="9:9">
      <c r="I828774" s="6"/>
    </row>
    <row r="828775" spans="9:9">
      <c r="I828775" s="6"/>
    </row>
    <row r="828776" spans="9:9">
      <c r="I828776" s="6"/>
    </row>
    <row r="828777" spans="9:9">
      <c r="I828777" s="6"/>
    </row>
    <row r="828778" spans="9:9">
      <c r="I828778" s="6"/>
    </row>
    <row r="828779" spans="9:9">
      <c r="I828779" s="6"/>
    </row>
    <row r="828780" spans="9:9">
      <c r="I828780" s="6"/>
    </row>
    <row r="828781" spans="9:9">
      <c r="I828781" s="6"/>
    </row>
    <row r="828782" spans="9:9">
      <c r="I828782" s="6"/>
    </row>
    <row r="828783" spans="9:9">
      <c r="I828783" s="6"/>
    </row>
    <row r="828784" spans="9:9">
      <c r="I828784" s="6"/>
    </row>
    <row r="828785" spans="9:9">
      <c r="I828785" s="6"/>
    </row>
    <row r="828786" spans="9:9">
      <c r="I828786" s="6"/>
    </row>
    <row r="828787" spans="9:9">
      <c r="I828787" s="6"/>
    </row>
    <row r="828788" spans="9:9">
      <c r="I828788" s="6"/>
    </row>
    <row r="828789" spans="9:9">
      <c r="I828789" s="6"/>
    </row>
    <row r="828790" spans="9:9">
      <c r="I828790" s="6"/>
    </row>
    <row r="828791" spans="9:9">
      <c r="I828791" s="6"/>
    </row>
    <row r="828792" spans="9:9">
      <c r="I828792" s="6"/>
    </row>
    <row r="828793" spans="9:9">
      <c r="I828793" s="6"/>
    </row>
    <row r="828794" spans="9:9">
      <c r="I828794" s="6"/>
    </row>
    <row r="828795" spans="9:9">
      <c r="I828795" s="6"/>
    </row>
    <row r="828796" spans="9:9">
      <c r="I828796" s="6"/>
    </row>
    <row r="828797" spans="9:9">
      <c r="I828797" s="6"/>
    </row>
    <row r="828798" spans="9:9">
      <c r="I828798" s="6"/>
    </row>
    <row r="828799" spans="9:9">
      <c r="I828799" s="6"/>
    </row>
    <row r="828800" spans="9:9">
      <c r="I828800" s="6"/>
    </row>
    <row r="828801" spans="9:9">
      <c r="I828801" s="6"/>
    </row>
    <row r="828802" spans="9:9">
      <c r="I828802" s="6"/>
    </row>
    <row r="828803" spans="9:9">
      <c r="I828803" s="6"/>
    </row>
    <row r="828804" spans="9:9">
      <c r="I828804" s="6"/>
    </row>
    <row r="828805" spans="9:9">
      <c r="I828805" s="6"/>
    </row>
    <row r="828806" spans="9:9">
      <c r="I828806" s="6"/>
    </row>
    <row r="828807" spans="9:9">
      <c r="I828807" s="6"/>
    </row>
    <row r="828808" spans="9:9">
      <c r="I828808" s="6"/>
    </row>
    <row r="828809" spans="9:9">
      <c r="I828809" s="6"/>
    </row>
    <row r="828810" spans="9:9">
      <c r="I828810" s="6"/>
    </row>
    <row r="828811" spans="9:9">
      <c r="I828811" s="6"/>
    </row>
    <row r="828812" spans="9:9">
      <c r="I828812" s="6"/>
    </row>
    <row r="828813" spans="9:9">
      <c r="I828813" s="6"/>
    </row>
    <row r="828814" spans="9:9">
      <c r="I828814" s="6"/>
    </row>
    <row r="828815" spans="9:9">
      <c r="I828815" s="6"/>
    </row>
    <row r="828816" spans="9:9">
      <c r="I828816" s="6"/>
    </row>
    <row r="828817" spans="9:9">
      <c r="I828817" s="6"/>
    </row>
    <row r="828818" spans="9:9">
      <c r="I828818" s="6"/>
    </row>
    <row r="828819" spans="9:9">
      <c r="I828819" s="6"/>
    </row>
    <row r="828820" spans="9:9">
      <c r="I828820" s="6"/>
    </row>
    <row r="828821" spans="9:9">
      <c r="I828821" s="6"/>
    </row>
    <row r="828822" spans="9:9">
      <c r="I828822" s="6"/>
    </row>
    <row r="828823" spans="9:9">
      <c r="I828823" s="6"/>
    </row>
    <row r="828824" spans="9:9">
      <c r="I828824" s="6"/>
    </row>
    <row r="828825" spans="9:9">
      <c r="I828825" s="6"/>
    </row>
    <row r="828826" spans="9:9">
      <c r="I828826" s="6"/>
    </row>
    <row r="828827" spans="9:9">
      <c r="I828827" s="6"/>
    </row>
    <row r="828828" spans="9:9">
      <c r="I828828" s="6"/>
    </row>
    <row r="828829" spans="9:9">
      <c r="I828829" s="6"/>
    </row>
    <row r="828830" spans="9:9">
      <c r="I828830" s="6"/>
    </row>
    <row r="828831" spans="9:9">
      <c r="I828831" s="6"/>
    </row>
    <row r="828832" spans="9:9">
      <c r="I828832" s="6"/>
    </row>
    <row r="828833" spans="9:9">
      <c r="I828833" s="6"/>
    </row>
    <row r="828834" spans="9:9">
      <c r="I828834" s="6"/>
    </row>
    <row r="828835" spans="9:9">
      <c r="I828835" s="6"/>
    </row>
    <row r="828836" spans="9:9">
      <c r="I828836" s="6"/>
    </row>
    <row r="828837" spans="9:9">
      <c r="I828837" s="6"/>
    </row>
    <row r="828838" spans="9:9">
      <c r="I828838" s="6"/>
    </row>
    <row r="828839" spans="9:9">
      <c r="I828839" s="6"/>
    </row>
    <row r="828840" spans="9:9">
      <c r="I828840" s="6"/>
    </row>
    <row r="828841" spans="9:9">
      <c r="I828841" s="6"/>
    </row>
    <row r="828842" spans="9:9">
      <c r="I828842" s="6"/>
    </row>
    <row r="828843" spans="9:9">
      <c r="I828843" s="6"/>
    </row>
    <row r="828844" spans="9:9">
      <c r="I828844" s="6"/>
    </row>
    <row r="828845" spans="9:9">
      <c r="I828845" s="6"/>
    </row>
    <row r="828846" spans="9:9">
      <c r="I828846" s="6"/>
    </row>
    <row r="828847" spans="9:9">
      <c r="I828847" s="6"/>
    </row>
    <row r="828848" spans="9:9">
      <c r="I828848" s="6"/>
    </row>
    <row r="828849" spans="9:9">
      <c r="I828849" s="6"/>
    </row>
    <row r="828850" spans="9:9">
      <c r="I828850" s="6"/>
    </row>
    <row r="828851" spans="9:9">
      <c r="I828851" s="6"/>
    </row>
    <row r="828852" spans="9:9">
      <c r="I828852" s="6"/>
    </row>
    <row r="828853" spans="9:9">
      <c r="I828853" s="6"/>
    </row>
    <row r="828854" spans="9:9">
      <c r="I828854" s="6"/>
    </row>
    <row r="828855" spans="9:9">
      <c r="I828855" s="6"/>
    </row>
    <row r="828856" spans="9:9">
      <c r="I828856" s="6"/>
    </row>
    <row r="828857" spans="9:9">
      <c r="I828857" s="6"/>
    </row>
    <row r="828858" spans="9:9">
      <c r="I828858" s="6"/>
    </row>
    <row r="828859" spans="9:9">
      <c r="I828859" s="6"/>
    </row>
    <row r="828860" spans="9:9">
      <c r="I828860" s="6"/>
    </row>
    <row r="828861" spans="9:9">
      <c r="I828861" s="6"/>
    </row>
    <row r="828862" spans="9:9">
      <c r="I828862" s="6"/>
    </row>
    <row r="828863" spans="9:9">
      <c r="I828863" s="6"/>
    </row>
    <row r="828864" spans="9:9">
      <c r="I828864" s="6"/>
    </row>
    <row r="828865" spans="9:9">
      <c r="I828865" s="6"/>
    </row>
    <row r="828866" spans="9:9">
      <c r="I828866" s="6"/>
    </row>
    <row r="828867" spans="9:9">
      <c r="I828867" s="6"/>
    </row>
    <row r="828868" spans="9:9">
      <c r="I828868" s="6"/>
    </row>
    <row r="828869" spans="9:9">
      <c r="I828869" s="6"/>
    </row>
    <row r="828870" spans="9:9">
      <c r="I828870" s="6"/>
    </row>
    <row r="828871" spans="9:9">
      <c r="I828871" s="6"/>
    </row>
    <row r="828872" spans="9:9">
      <c r="I828872" s="6"/>
    </row>
    <row r="828873" spans="9:9">
      <c r="I828873" s="6"/>
    </row>
    <row r="828874" spans="9:9">
      <c r="I828874" s="6"/>
    </row>
    <row r="828875" spans="9:9">
      <c r="I828875" s="6"/>
    </row>
    <row r="828876" spans="9:9">
      <c r="I828876" s="6"/>
    </row>
    <row r="828877" spans="9:9">
      <c r="I828877" s="6"/>
    </row>
    <row r="828878" spans="9:9">
      <c r="I828878" s="6"/>
    </row>
    <row r="828879" spans="9:9">
      <c r="I828879" s="6"/>
    </row>
    <row r="828880" spans="9:9">
      <c r="I828880" s="6"/>
    </row>
    <row r="828881" spans="9:9">
      <c r="I828881" s="6"/>
    </row>
    <row r="828882" spans="9:9">
      <c r="I828882" s="6"/>
    </row>
    <row r="828883" spans="9:9">
      <c r="I828883" s="6"/>
    </row>
    <row r="828884" spans="9:9">
      <c r="I828884" s="6"/>
    </row>
    <row r="828885" spans="9:9">
      <c r="I828885" s="6"/>
    </row>
    <row r="828886" spans="9:9">
      <c r="I828886" s="6"/>
    </row>
    <row r="828887" spans="9:9">
      <c r="I828887" s="6"/>
    </row>
    <row r="828888" spans="9:9">
      <c r="I828888" s="6"/>
    </row>
    <row r="828889" spans="9:9">
      <c r="I828889" s="6"/>
    </row>
    <row r="828890" spans="9:9">
      <c r="I828890" s="6"/>
    </row>
    <row r="828891" spans="9:9">
      <c r="I828891" s="6"/>
    </row>
    <row r="828892" spans="9:9">
      <c r="I828892" s="6"/>
    </row>
    <row r="828893" spans="9:9">
      <c r="I828893" s="6"/>
    </row>
    <row r="828894" spans="9:9">
      <c r="I828894" s="6"/>
    </row>
    <row r="828895" spans="9:9">
      <c r="I828895" s="6"/>
    </row>
    <row r="828896" spans="9:9">
      <c r="I828896" s="6"/>
    </row>
    <row r="828897" spans="9:9">
      <c r="I828897" s="6"/>
    </row>
    <row r="828898" spans="9:9">
      <c r="I828898" s="6"/>
    </row>
    <row r="828899" spans="9:9">
      <c r="I828899" s="6"/>
    </row>
    <row r="828900" spans="9:9">
      <c r="I828900" s="6"/>
    </row>
    <row r="828901" spans="9:9">
      <c r="I828901" s="6"/>
    </row>
    <row r="828902" spans="9:9">
      <c r="I828902" s="6"/>
    </row>
    <row r="828903" spans="9:9">
      <c r="I828903" s="6"/>
    </row>
    <row r="828904" spans="9:9">
      <c r="I828904" s="6"/>
    </row>
    <row r="828905" spans="9:9">
      <c r="I828905" s="6"/>
    </row>
    <row r="828906" spans="9:9">
      <c r="I828906" s="6"/>
    </row>
    <row r="828907" spans="9:9">
      <c r="I828907" s="6"/>
    </row>
    <row r="828908" spans="9:9">
      <c r="I828908" s="6"/>
    </row>
    <row r="828909" spans="9:9">
      <c r="I828909" s="6"/>
    </row>
    <row r="828910" spans="9:9">
      <c r="I828910" s="6"/>
    </row>
    <row r="828911" spans="9:9">
      <c r="I828911" s="6"/>
    </row>
    <row r="828912" spans="9:9">
      <c r="I828912" s="6"/>
    </row>
    <row r="828913" spans="9:9">
      <c r="I828913" s="6"/>
    </row>
    <row r="828914" spans="9:9">
      <c r="I828914" s="6"/>
    </row>
    <row r="828915" spans="9:9">
      <c r="I828915" s="6"/>
    </row>
    <row r="828916" spans="9:9">
      <c r="I828916" s="6"/>
    </row>
    <row r="828917" spans="9:9">
      <c r="I828917" s="6"/>
    </row>
    <row r="828918" spans="9:9">
      <c r="I828918" s="6"/>
    </row>
    <row r="828919" spans="9:9">
      <c r="I828919" s="6"/>
    </row>
    <row r="828920" spans="9:9">
      <c r="I828920" s="6"/>
    </row>
    <row r="828921" spans="9:9">
      <c r="I828921" s="6"/>
    </row>
    <row r="828922" spans="9:9">
      <c r="I828922" s="6"/>
    </row>
    <row r="828923" spans="9:9">
      <c r="I828923" s="6"/>
    </row>
    <row r="828924" spans="9:9">
      <c r="I828924" s="6"/>
    </row>
    <row r="828925" spans="9:9">
      <c r="I828925" s="6"/>
    </row>
    <row r="828926" spans="9:9">
      <c r="I828926" s="6"/>
    </row>
    <row r="828927" spans="9:9">
      <c r="I828927" s="6"/>
    </row>
    <row r="828928" spans="9:9">
      <c r="I828928" s="6"/>
    </row>
    <row r="828929" spans="9:9">
      <c r="I828929" s="6"/>
    </row>
    <row r="828930" spans="9:9">
      <c r="I828930" s="6"/>
    </row>
    <row r="828931" spans="9:9">
      <c r="I828931" s="6"/>
    </row>
    <row r="828932" spans="9:9">
      <c r="I828932" s="6"/>
    </row>
    <row r="828933" spans="9:9">
      <c r="I828933" s="6"/>
    </row>
    <row r="828934" spans="9:9">
      <c r="I828934" s="6"/>
    </row>
    <row r="828935" spans="9:9">
      <c r="I828935" s="6"/>
    </row>
    <row r="828936" spans="9:9">
      <c r="I828936" s="6"/>
    </row>
    <row r="828937" spans="9:9">
      <c r="I828937" s="6"/>
    </row>
    <row r="828938" spans="9:9">
      <c r="I828938" s="6"/>
    </row>
    <row r="828939" spans="9:9">
      <c r="I828939" s="6"/>
    </row>
    <row r="828940" spans="9:9">
      <c r="I828940" s="6"/>
    </row>
    <row r="828941" spans="9:9">
      <c r="I828941" s="6"/>
    </row>
    <row r="828942" spans="9:9">
      <c r="I828942" s="6"/>
    </row>
    <row r="828943" spans="9:9">
      <c r="I828943" s="6"/>
    </row>
    <row r="828944" spans="9:9">
      <c r="I828944" s="6"/>
    </row>
    <row r="828945" spans="9:9">
      <c r="I828945" s="6"/>
    </row>
    <row r="828946" spans="9:9">
      <c r="I828946" s="6"/>
    </row>
    <row r="828947" spans="9:9">
      <c r="I828947" s="6"/>
    </row>
    <row r="828948" spans="9:9">
      <c r="I828948" s="6"/>
    </row>
    <row r="828949" spans="9:9">
      <c r="I828949" s="6"/>
    </row>
    <row r="828950" spans="9:9">
      <c r="I828950" s="6"/>
    </row>
    <row r="828951" spans="9:9">
      <c r="I828951" s="6"/>
    </row>
    <row r="828952" spans="9:9">
      <c r="I828952" s="6"/>
    </row>
    <row r="828953" spans="9:9">
      <c r="I828953" s="6"/>
    </row>
    <row r="828954" spans="9:9">
      <c r="I828954" s="6"/>
    </row>
    <row r="828955" spans="9:9">
      <c r="I828955" s="6"/>
    </row>
    <row r="828956" spans="9:9">
      <c r="I828956" s="6"/>
    </row>
    <row r="828957" spans="9:9">
      <c r="I828957" s="6"/>
    </row>
    <row r="828958" spans="9:9">
      <c r="I828958" s="6"/>
    </row>
    <row r="828959" spans="9:9">
      <c r="I828959" s="6"/>
    </row>
    <row r="828960" spans="9:9">
      <c r="I828960" s="6"/>
    </row>
    <row r="828961" spans="9:9">
      <c r="I828961" s="6"/>
    </row>
    <row r="828962" spans="9:9">
      <c r="I828962" s="6"/>
    </row>
    <row r="828963" spans="9:9">
      <c r="I828963" s="6"/>
    </row>
    <row r="828964" spans="9:9">
      <c r="I828964" s="6"/>
    </row>
    <row r="828965" spans="9:9">
      <c r="I828965" s="6"/>
    </row>
    <row r="828966" spans="9:9">
      <c r="I828966" s="6"/>
    </row>
    <row r="828967" spans="9:9">
      <c r="I828967" s="6"/>
    </row>
    <row r="828968" spans="9:9">
      <c r="I828968" s="6"/>
    </row>
    <row r="828969" spans="9:9">
      <c r="I828969" s="6"/>
    </row>
    <row r="828970" spans="9:9">
      <c r="I828970" s="6"/>
    </row>
    <row r="828971" spans="9:9">
      <c r="I828971" s="6"/>
    </row>
    <row r="828972" spans="9:9">
      <c r="I828972" s="6"/>
    </row>
    <row r="828973" spans="9:9">
      <c r="I828973" s="6"/>
    </row>
    <row r="828974" spans="9:9">
      <c r="I828974" s="6"/>
    </row>
    <row r="828975" spans="9:9">
      <c r="I828975" s="6"/>
    </row>
    <row r="828976" spans="9:9">
      <c r="I828976" s="6"/>
    </row>
    <row r="828977" spans="9:9">
      <c r="I828977" s="6"/>
    </row>
    <row r="828978" spans="9:9">
      <c r="I828978" s="6"/>
    </row>
    <row r="828979" spans="9:9">
      <c r="I828979" s="6"/>
    </row>
    <row r="828980" spans="9:9">
      <c r="I828980" s="6"/>
    </row>
    <row r="828981" spans="9:9">
      <c r="I828981" s="6"/>
    </row>
    <row r="828982" spans="9:9">
      <c r="I828982" s="6"/>
    </row>
    <row r="828983" spans="9:9">
      <c r="I828983" s="6"/>
    </row>
    <row r="828984" spans="9:9">
      <c r="I828984" s="6"/>
    </row>
    <row r="828985" spans="9:9">
      <c r="I828985" s="6"/>
    </row>
    <row r="828986" spans="9:9">
      <c r="I828986" s="6"/>
    </row>
    <row r="828987" spans="9:9">
      <c r="I828987" s="6"/>
    </row>
    <row r="828988" spans="9:9">
      <c r="I828988" s="6"/>
    </row>
    <row r="828989" spans="9:9">
      <c r="I828989" s="6"/>
    </row>
    <row r="828990" spans="9:9">
      <c r="I828990" s="6"/>
    </row>
    <row r="828991" spans="9:9">
      <c r="I828991" s="6"/>
    </row>
    <row r="828992" spans="9:9">
      <c r="I828992" s="6"/>
    </row>
    <row r="828993" spans="9:9">
      <c r="I828993" s="6"/>
    </row>
    <row r="828994" spans="9:9">
      <c r="I828994" s="6"/>
    </row>
    <row r="828995" spans="9:9">
      <c r="I828995" s="6"/>
    </row>
    <row r="828996" spans="9:9">
      <c r="I828996" s="6"/>
    </row>
    <row r="828997" spans="9:9">
      <c r="I828997" s="6"/>
    </row>
    <row r="828998" spans="9:9">
      <c r="I828998" s="6"/>
    </row>
    <row r="828999" spans="9:9">
      <c r="I828999" s="6"/>
    </row>
    <row r="829000" spans="9:9">
      <c r="I829000" s="6"/>
    </row>
    <row r="829001" spans="9:9">
      <c r="I829001" s="6"/>
    </row>
    <row r="829002" spans="9:9">
      <c r="I829002" s="6"/>
    </row>
    <row r="829003" spans="9:9">
      <c r="I829003" s="6"/>
    </row>
    <row r="829004" spans="9:9">
      <c r="I829004" s="6"/>
    </row>
    <row r="829005" spans="9:9">
      <c r="I829005" s="6"/>
    </row>
    <row r="829006" spans="9:9">
      <c r="I829006" s="6"/>
    </row>
    <row r="829007" spans="9:9">
      <c r="I829007" s="6"/>
    </row>
    <row r="829008" spans="9:9">
      <c r="I829008" s="6"/>
    </row>
    <row r="829009" spans="9:9">
      <c r="I829009" s="6"/>
    </row>
    <row r="829010" spans="9:9">
      <c r="I829010" s="6"/>
    </row>
    <row r="829011" spans="9:9">
      <c r="I829011" s="6"/>
    </row>
    <row r="829012" spans="9:9">
      <c r="I829012" s="6"/>
    </row>
    <row r="829013" spans="9:9">
      <c r="I829013" s="6"/>
    </row>
    <row r="829014" spans="9:9">
      <c r="I829014" s="6"/>
    </row>
    <row r="829015" spans="9:9">
      <c r="I829015" s="6"/>
    </row>
    <row r="829016" spans="9:9">
      <c r="I829016" s="6"/>
    </row>
    <row r="829017" spans="9:9">
      <c r="I829017" s="6"/>
    </row>
    <row r="829018" spans="9:9">
      <c r="I829018" s="6"/>
    </row>
    <row r="829019" spans="9:9">
      <c r="I829019" s="6"/>
    </row>
    <row r="829020" spans="9:9">
      <c r="I829020" s="6"/>
    </row>
    <row r="829021" spans="9:9">
      <c r="I829021" s="6"/>
    </row>
    <row r="829022" spans="9:9">
      <c r="I829022" s="6"/>
    </row>
    <row r="829023" spans="9:9">
      <c r="I829023" s="6"/>
    </row>
    <row r="829024" spans="9:9">
      <c r="I829024" s="6"/>
    </row>
    <row r="829025" spans="9:9">
      <c r="I829025" s="6"/>
    </row>
    <row r="829026" spans="9:9">
      <c r="I829026" s="6"/>
    </row>
    <row r="829027" spans="9:9">
      <c r="I829027" s="6"/>
    </row>
    <row r="829028" spans="9:9">
      <c r="I829028" s="6"/>
    </row>
    <row r="829029" spans="9:9">
      <c r="I829029" s="6"/>
    </row>
    <row r="829030" spans="9:9">
      <c r="I829030" s="6"/>
    </row>
    <row r="829031" spans="9:9">
      <c r="I829031" s="6"/>
    </row>
    <row r="829032" spans="9:9">
      <c r="I829032" s="6"/>
    </row>
    <row r="829033" spans="9:9">
      <c r="I829033" s="6"/>
    </row>
    <row r="829034" spans="9:9">
      <c r="I829034" s="6"/>
    </row>
    <row r="829035" spans="9:9">
      <c r="I829035" s="6"/>
    </row>
    <row r="829036" spans="9:9">
      <c r="I829036" s="6"/>
    </row>
    <row r="829037" spans="9:9">
      <c r="I829037" s="6"/>
    </row>
    <row r="829038" spans="9:9">
      <c r="I829038" s="6"/>
    </row>
    <row r="829039" spans="9:9">
      <c r="I829039" s="6"/>
    </row>
    <row r="829040" spans="9:9">
      <c r="I829040" s="6"/>
    </row>
    <row r="829041" spans="9:9">
      <c r="I829041" s="6"/>
    </row>
    <row r="829042" spans="9:9">
      <c r="I829042" s="6"/>
    </row>
    <row r="829043" spans="9:9">
      <c r="I829043" s="6"/>
    </row>
    <row r="829044" spans="9:9">
      <c r="I829044" s="6"/>
    </row>
    <row r="829045" spans="9:9">
      <c r="I829045" s="6"/>
    </row>
    <row r="829046" spans="9:9">
      <c r="I829046" s="6"/>
    </row>
    <row r="829047" spans="9:9">
      <c r="I829047" s="6"/>
    </row>
    <row r="829048" spans="9:9">
      <c r="I829048" s="6"/>
    </row>
    <row r="829049" spans="9:9">
      <c r="I829049" s="6"/>
    </row>
    <row r="829050" spans="9:9">
      <c r="I829050" s="6"/>
    </row>
    <row r="829051" spans="9:9">
      <c r="I829051" s="6"/>
    </row>
    <row r="829052" spans="9:9">
      <c r="I829052" s="6"/>
    </row>
    <row r="829053" spans="9:9">
      <c r="I829053" s="6"/>
    </row>
    <row r="829054" spans="9:9">
      <c r="I829054" s="6"/>
    </row>
    <row r="829055" spans="9:9">
      <c r="I829055" s="6"/>
    </row>
    <row r="829056" spans="9:9">
      <c r="I829056" s="6"/>
    </row>
    <row r="829057" spans="9:9">
      <c r="I829057" s="6"/>
    </row>
    <row r="829058" spans="9:9">
      <c r="I829058" s="6"/>
    </row>
    <row r="829059" spans="9:9">
      <c r="I829059" s="6"/>
    </row>
    <row r="829060" spans="9:9">
      <c r="I829060" s="6"/>
    </row>
    <row r="829061" spans="9:9">
      <c r="I829061" s="6"/>
    </row>
    <row r="829062" spans="9:9">
      <c r="I829062" s="6"/>
    </row>
    <row r="829063" spans="9:9">
      <c r="I829063" s="6"/>
    </row>
    <row r="829064" spans="9:9">
      <c r="I829064" s="6"/>
    </row>
    <row r="829065" spans="9:9">
      <c r="I829065" s="6"/>
    </row>
    <row r="829066" spans="9:9">
      <c r="I829066" s="6"/>
    </row>
    <row r="829067" spans="9:9">
      <c r="I829067" s="6"/>
    </row>
    <row r="829068" spans="9:9">
      <c r="I829068" s="6"/>
    </row>
    <row r="829069" spans="9:9">
      <c r="I829069" s="6"/>
    </row>
    <row r="829070" spans="9:9">
      <c r="I829070" s="6"/>
    </row>
    <row r="829071" spans="9:9">
      <c r="I829071" s="6"/>
    </row>
    <row r="829072" spans="9:9">
      <c r="I829072" s="6"/>
    </row>
    <row r="829073" spans="9:9">
      <c r="I829073" s="6"/>
    </row>
    <row r="829074" spans="9:9">
      <c r="I829074" s="6"/>
    </row>
    <row r="829075" spans="9:9">
      <c r="I829075" s="6"/>
    </row>
    <row r="829076" spans="9:9">
      <c r="I829076" s="6"/>
    </row>
    <row r="829077" spans="9:9">
      <c r="I829077" s="6"/>
    </row>
    <row r="829078" spans="9:9">
      <c r="I829078" s="6"/>
    </row>
    <row r="829079" spans="9:9">
      <c r="I829079" s="6"/>
    </row>
    <row r="829080" spans="9:9">
      <c r="I829080" s="6"/>
    </row>
    <row r="829081" spans="9:9">
      <c r="I829081" s="6"/>
    </row>
    <row r="829082" spans="9:9">
      <c r="I829082" s="6"/>
    </row>
    <row r="829083" spans="9:9">
      <c r="I829083" s="6"/>
    </row>
    <row r="829084" spans="9:9">
      <c r="I829084" s="6"/>
    </row>
    <row r="829085" spans="9:9">
      <c r="I829085" s="6"/>
    </row>
    <row r="829086" spans="9:9">
      <c r="I829086" s="6"/>
    </row>
    <row r="829087" spans="9:9">
      <c r="I829087" s="6"/>
    </row>
    <row r="829088" spans="9:9">
      <c r="I829088" s="6"/>
    </row>
    <row r="829089" spans="9:9">
      <c r="I829089" s="6"/>
    </row>
    <row r="829090" spans="9:9">
      <c r="I829090" s="6"/>
    </row>
    <row r="829091" spans="9:9">
      <c r="I829091" s="6"/>
    </row>
    <row r="829092" spans="9:9">
      <c r="I829092" s="6"/>
    </row>
    <row r="829093" spans="9:9">
      <c r="I829093" s="6"/>
    </row>
    <row r="829094" spans="9:9">
      <c r="I829094" s="6"/>
    </row>
    <row r="829095" spans="9:9">
      <c r="I829095" s="6"/>
    </row>
    <row r="829096" spans="9:9">
      <c r="I829096" s="6"/>
    </row>
    <row r="829097" spans="9:9">
      <c r="I829097" s="6"/>
    </row>
    <row r="829098" spans="9:9">
      <c r="I829098" s="6"/>
    </row>
    <row r="829099" spans="9:9">
      <c r="I829099" s="6"/>
    </row>
    <row r="829100" spans="9:9">
      <c r="I829100" s="6"/>
    </row>
    <row r="829101" spans="9:9">
      <c r="I829101" s="6"/>
    </row>
    <row r="829102" spans="9:9">
      <c r="I829102" s="6"/>
    </row>
    <row r="829103" spans="9:9">
      <c r="I829103" s="6"/>
    </row>
    <row r="829104" spans="9:9">
      <c r="I829104" s="6"/>
    </row>
    <row r="829105" spans="9:9">
      <c r="I829105" s="6"/>
    </row>
    <row r="829106" spans="9:9">
      <c r="I829106" s="6"/>
    </row>
    <row r="829107" spans="9:9">
      <c r="I829107" s="6"/>
    </row>
    <row r="829108" spans="9:9">
      <c r="I829108" s="6"/>
    </row>
    <row r="829109" spans="9:9">
      <c r="I829109" s="6"/>
    </row>
    <row r="829110" spans="9:9">
      <c r="I829110" s="6"/>
    </row>
    <row r="829111" spans="9:9">
      <c r="I829111" s="6"/>
    </row>
    <row r="829112" spans="9:9">
      <c r="I829112" s="6"/>
    </row>
    <row r="829113" spans="9:9">
      <c r="I829113" s="6"/>
    </row>
    <row r="829114" spans="9:9">
      <c r="I829114" s="6"/>
    </row>
    <row r="829115" spans="9:9">
      <c r="I829115" s="6"/>
    </row>
    <row r="829116" spans="9:9">
      <c r="I829116" s="6"/>
    </row>
    <row r="829117" spans="9:9">
      <c r="I829117" s="6"/>
    </row>
    <row r="829118" spans="9:9">
      <c r="I829118" s="6"/>
    </row>
    <row r="829119" spans="9:9">
      <c r="I829119" s="6"/>
    </row>
    <row r="829120" spans="9:9">
      <c r="I829120" s="6"/>
    </row>
    <row r="829121" spans="9:9">
      <c r="I829121" s="6"/>
    </row>
    <row r="829122" spans="9:9">
      <c r="I829122" s="6"/>
    </row>
    <row r="829123" spans="9:9">
      <c r="I829123" s="6"/>
    </row>
    <row r="829124" spans="9:9">
      <c r="I829124" s="6"/>
    </row>
    <row r="829125" spans="9:9">
      <c r="I829125" s="6"/>
    </row>
    <row r="829126" spans="9:9">
      <c r="I829126" s="6"/>
    </row>
    <row r="829127" spans="9:9">
      <c r="I829127" s="6"/>
    </row>
    <row r="829128" spans="9:9">
      <c r="I829128" s="6"/>
    </row>
    <row r="829129" spans="9:9">
      <c r="I829129" s="6"/>
    </row>
    <row r="829130" spans="9:9">
      <c r="I829130" s="6"/>
    </row>
    <row r="829131" spans="9:9">
      <c r="I829131" s="6"/>
    </row>
    <row r="829132" spans="9:9">
      <c r="I829132" s="6"/>
    </row>
    <row r="829133" spans="9:9">
      <c r="I829133" s="6"/>
    </row>
    <row r="829134" spans="9:9">
      <c r="I829134" s="6"/>
    </row>
    <row r="829135" spans="9:9">
      <c r="I829135" s="6"/>
    </row>
    <row r="829136" spans="9:9">
      <c r="I829136" s="6"/>
    </row>
    <row r="829137" spans="9:9">
      <c r="I829137" s="6"/>
    </row>
    <row r="829138" spans="9:9">
      <c r="I829138" s="6"/>
    </row>
    <row r="829139" spans="9:9">
      <c r="I829139" s="6"/>
    </row>
    <row r="829140" spans="9:9">
      <c r="I829140" s="6"/>
    </row>
    <row r="829141" spans="9:9">
      <c r="I829141" s="6"/>
    </row>
    <row r="829142" spans="9:9">
      <c r="I829142" s="6"/>
    </row>
    <row r="829143" spans="9:9">
      <c r="I829143" s="6"/>
    </row>
    <row r="829144" spans="9:9">
      <c r="I829144" s="6"/>
    </row>
    <row r="829145" spans="9:9">
      <c r="I829145" s="6"/>
    </row>
    <row r="829146" spans="9:9">
      <c r="I829146" s="6"/>
    </row>
    <row r="829147" spans="9:9">
      <c r="I829147" s="6"/>
    </row>
    <row r="829148" spans="9:9">
      <c r="I829148" s="6"/>
    </row>
    <row r="829149" spans="9:9">
      <c r="I829149" s="6"/>
    </row>
    <row r="829150" spans="9:9">
      <c r="I829150" s="6"/>
    </row>
    <row r="829151" spans="9:9">
      <c r="I829151" s="6"/>
    </row>
    <row r="829152" spans="9:9">
      <c r="I829152" s="6"/>
    </row>
    <row r="829153" spans="9:9">
      <c r="I829153" s="6"/>
    </row>
    <row r="829154" spans="9:9">
      <c r="I829154" s="6"/>
    </row>
    <row r="829155" spans="9:9">
      <c r="I829155" s="6"/>
    </row>
    <row r="829156" spans="9:9">
      <c r="I829156" s="6"/>
    </row>
    <row r="829157" spans="9:9">
      <c r="I829157" s="6"/>
    </row>
    <row r="829158" spans="9:9">
      <c r="I829158" s="6"/>
    </row>
    <row r="829159" spans="9:9">
      <c r="I829159" s="6"/>
    </row>
    <row r="829160" spans="9:9">
      <c r="I829160" s="6"/>
    </row>
    <row r="829161" spans="9:9">
      <c r="I829161" s="6"/>
    </row>
    <row r="829162" spans="9:9">
      <c r="I829162" s="6"/>
    </row>
    <row r="829163" spans="9:9">
      <c r="I829163" s="6"/>
    </row>
    <row r="829164" spans="9:9">
      <c r="I829164" s="6"/>
    </row>
    <row r="829165" spans="9:9">
      <c r="I829165" s="6"/>
    </row>
    <row r="829166" spans="9:9">
      <c r="I829166" s="6"/>
    </row>
    <row r="829167" spans="9:9">
      <c r="I829167" s="6"/>
    </row>
    <row r="829168" spans="9:9">
      <c r="I829168" s="6"/>
    </row>
    <row r="829169" spans="9:9">
      <c r="I829169" s="6"/>
    </row>
    <row r="829170" spans="9:9">
      <c r="I829170" s="6"/>
    </row>
    <row r="829171" spans="9:9">
      <c r="I829171" s="6"/>
    </row>
    <row r="829172" spans="9:9">
      <c r="I829172" s="6"/>
    </row>
    <row r="829173" spans="9:9">
      <c r="I829173" s="6"/>
    </row>
    <row r="829174" spans="9:9">
      <c r="I829174" s="6"/>
    </row>
    <row r="829175" spans="9:9">
      <c r="I829175" s="6"/>
    </row>
    <row r="829176" spans="9:9">
      <c r="I829176" s="6"/>
    </row>
    <row r="829177" spans="9:9">
      <c r="I829177" s="6"/>
    </row>
    <row r="829178" spans="9:9">
      <c r="I829178" s="6"/>
    </row>
    <row r="829179" spans="9:9">
      <c r="I829179" s="6"/>
    </row>
    <row r="829180" spans="9:9">
      <c r="I829180" s="6"/>
    </row>
    <row r="829181" spans="9:9">
      <c r="I829181" s="6"/>
    </row>
    <row r="829182" spans="9:9">
      <c r="I829182" s="6"/>
    </row>
    <row r="829183" spans="9:9">
      <c r="I829183" s="6"/>
    </row>
    <row r="829184" spans="9:9">
      <c r="I829184" s="6"/>
    </row>
    <row r="829185" spans="9:9">
      <c r="I829185" s="6"/>
    </row>
    <row r="829186" spans="9:9">
      <c r="I829186" s="6"/>
    </row>
    <row r="829187" spans="9:9">
      <c r="I829187" s="6"/>
    </row>
    <row r="829188" spans="9:9">
      <c r="I829188" s="6"/>
    </row>
    <row r="829189" spans="9:9">
      <c r="I829189" s="6"/>
    </row>
    <row r="829190" spans="9:9">
      <c r="I829190" s="6"/>
    </row>
    <row r="829191" spans="9:9">
      <c r="I829191" s="6"/>
    </row>
    <row r="829192" spans="9:9">
      <c r="I829192" s="6"/>
    </row>
    <row r="829193" spans="9:9">
      <c r="I829193" s="6"/>
    </row>
    <row r="829194" spans="9:9">
      <c r="I829194" s="6"/>
    </row>
    <row r="829195" spans="9:9">
      <c r="I829195" s="6"/>
    </row>
    <row r="829196" spans="9:9">
      <c r="I829196" s="6"/>
    </row>
    <row r="829197" spans="9:9">
      <c r="I829197" s="6"/>
    </row>
    <row r="829198" spans="9:9">
      <c r="I829198" s="6"/>
    </row>
    <row r="829199" spans="9:9">
      <c r="I829199" s="6"/>
    </row>
    <row r="829200" spans="9:9">
      <c r="I829200" s="6"/>
    </row>
    <row r="829201" spans="9:9">
      <c r="I829201" s="6"/>
    </row>
    <row r="829202" spans="9:9">
      <c r="I829202" s="6"/>
    </row>
    <row r="829203" spans="9:9">
      <c r="I829203" s="6"/>
    </row>
    <row r="829204" spans="9:9">
      <c r="I829204" s="6"/>
    </row>
    <row r="829205" spans="9:9">
      <c r="I829205" s="6"/>
    </row>
    <row r="829206" spans="9:9">
      <c r="I829206" s="6"/>
    </row>
    <row r="829207" spans="9:9">
      <c r="I829207" s="6"/>
    </row>
    <row r="829208" spans="9:9">
      <c r="I829208" s="6"/>
    </row>
    <row r="829209" spans="9:9">
      <c r="I829209" s="6"/>
    </row>
    <row r="829210" spans="9:9">
      <c r="I829210" s="6"/>
    </row>
    <row r="829211" spans="9:9">
      <c r="I829211" s="6"/>
    </row>
    <row r="829212" spans="9:9">
      <c r="I829212" s="6"/>
    </row>
    <row r="829213" spans="9:9">
      <c r="I829213" s="6"/>
    </row>
    <row r="829214" spans="9:9">
      <c r="I829214" s="6"/>
    </row>
    <row r="829215" spans="9:9">
      <c r="I829215" s="6"/>
    </row>
    <row r="829216" spans="9:9">
      <c r="I829216" s="6"/>
    </row>
    <row r="829217" spans="9:9">
      <c r="I829217" s="6"/>
    </row>
    <row r="829218" spans="9:9">
      <c r="I829218" s="6"/>
    </row>
    <row r="829219" spans="9:9">
      <c r="I829219" s="6"/>
    </row>
    <row r="829220" spans="9:9">
      <c r="I829220" s="6"/>
    </row>
    <row r="829221" spans="9:9">
      <c r="I829221" s="6"/>
    </row>
    <row r="829222" spans="9:9">
      <c r="I829222" s="6"/>
    </row>
    <row r="829223" spans="9:9">
      <c r="I829223" s="6"/>
    </row>
    <row r="829224" spans="9:9">
      <c r="I829224" s="6"/>
    </row>
    <row r="829225" spans="9:9">
      <c r="I829225" s="6"/>
    </row>
    <row r="829226" spans="9:9">
      <c r="I829226" s="6"/>
    </row>
    <row r="829227" spans="9:9">
      <c r="I829227" s="6"/>
    </row>
    <row r="829228" spans="9:9">
      <c r="I829228" s="6"/>
    </row>
    <row r="829229" spans="9:9">
      <c r="I829229" s="6"/>
    </row>
    <row r="829230" spans="9:9">
      <c r="I829230" s="6"/>
    </row>
    <row r="829231" spans="9:9">
      <c r="I829231" s="6"/>
    </row>
    <row r="829232" spans="9:9">
      <c r="I829232" s="6"/>
    </row>
    <row r="829233" spans="9:9">
      <c r="I829233" s="6"/>
    </row>
    <row r="829234" spans="9:9">
      <c r="I829234" s="6"/>
    </row>
    <row r="829235" spans="9:9">
      <c r="I829235" s="6"/>
    </row>
    <row r="829236" spans="9:9">
      <c r="I829236" s="6"/>
    </row>
    <row r="829237" spans="9:9">
      <c r="I829237" s="6"/>
    </row>
    <row r="829238" spans="9:9">
      <c r="I829238" s="6"/>
    </row>
    <row r="829239" spans="9:9">
      <c r="I829239" s="6"/>
    </row>
    <row r="829240" spans="9:9">
      <c r="I829240" s="6"/>
    </row>
    <row r="829241" spans="9:9">
      <c r="I829241" s="6"/>
    </row>
    <row r="829242" spans="9:9">
      <c r="I829242" s="6"/>
    </row>
    <row r="829243" spans="9:9">
      <c r="I829243" s="6"/>
    </row>
    <row r="829244" spans="9:9">
      <c r="I829244" s="6"/>
    </row>
    <row r="829245" spans="9:9">
      <c r="I829245" s="6"/>
    </row>
    <row r="829246" spans="9:9">
      <c r="I829246" s="6"/>
    </row>
    <row r="829247" spans="9:9">
      <c r="I829247" s="6"/>
    </row>
    <row r="829248" spans="9:9">
      <c r="I829248" s="6"/>
    </row>
    <row r="829249" spans="9:9">
      <c r="I829249" s="6"/>
    </row>
    <row r="829250" spans="9:9">
      <c r="I829250" s="6"/>
    </row>
    <row r="829251" spans="9:9">
      <c r="I829251" s="6"/>
    </row>
    <row r="829252" spans="9:9">
      <c r="I829252" s="6"/>
    </row>
    <row r="829253" spans="9:9">
      <c r="I829253" s="6"/>
    </row>
    <row r="829254" spans="9:9">
      <c r="I829254" s="6"/>
    </row>
    <row r="829255" spans="9:9">
      <c r="I829255" s="6"/>
    </row>
    <row r="829256" spans="9:9">
      <c r="I829256" s="6"/>
    </row>
    <row r="829257" spans="9:9">
      <c r="I829257" s="6"/>
    </row>
    <row r="829258" spans="9:9">
      <c r="I829258" s="6"/>
    </row>
    <row r="829259" spans="9:9">
      <c r="I829259" s="6"/>
    </row>
    <row r="829260" spans="9:9">
      <c r="I829260" s="6"/>
    </row>
    <row r="829261" spans="9:9">
      <c r="I829261" s="6"/>
    </row>
    <row r="829262" spans="9:9">
      <c r="I829262" s="6"/>
    </row>
    <row r="829263" spans="9:9">
      <c r="I829263" s="6"/>
    </row>
    <row r="829264" spans="9:9">
      <c r="I829264" s="6"/>
    </row>
    <row r="829265" spans="9:9">
      <c r="I829265" s="6"/>
    </row>
    <row r="829266" spans="9:9">
      <c r="I829266" s="6"/>
    </row>
    <row r="829267" spans="9:9">
      <c r="I829267" s="6"/>
    </row>
    <row r="829268" spans="9:9">
      <c r="I829268" s="6"/>
    </row>
    <row r="829269" spans="9:9">
      <c r="I829269" s="6"/>
    </row>
    <row r="829270" spans="9:9">
      <c r="I829270" s="6"/>
    </row>
    <row r="829271" spans="9:9">
      <c r="I829271" s="6"/>
    </row>
    <row r="829272" spans="9:9">
      <c r="I829272" s="6"/>
    </row>
    <row r="829273" spans="9:9">
      <c r="I829273" s="6"/>
    </row>
    <row r="829274" spans="9:9">
      <c r="I829274" s="6"/>
    </row>
    <row r="829275" spans="9:9">
      <c r="I829275" s="6"/>
    </row>
    <row r="829276" spans="9:9">
      <c r="I829276" s="6"/>
    </row>
    <row r="829277" spans="9:9">
      <c r="I829277" s="6"/>
    </row>
    <row r="829278" spans="9:9">
      <c r="I829278" s="6"/>
    </row>
    <row r="829279" spans="9:9">
      <c r="I829279" s="6"/>
    </row>
    <row r="829280" spans="9:9">
      <c r="I829280" s="6"/>
    </row>
    <row r="829281" spans="9:9">
      <c r="I829281" s="6"/>
    </row>
    <row r="829282" spans="9:9">
      <c r="I829282" s="6"/>
    </row>
    <row r="829283" spans="9:9">
      <c r="I829283" s="6"/>
    </row>
    <row r="829284" spans="9:9">
      <c r="I829284" s="6"/>
    </row>
    <row r="829285" spans="9:9">
      <c r="I829285" s="6"/>
    </row>
    <row r="829286" spans="9:9">
      <c r="I829286" s="6"/>
    </row>
    <row r="829287" spans="9:9">
      <c r="I829287" s="6"/>
    </row>
    <row r="829288" spans="9:9">
      <c r="I829288" s="6"/>
    </row>
    <row r="829289" spans="9:9">
      <c r="I829289" s="6"/>
    </row>
    <row r="829290" spans="9:9">
      <c r="I829290" s="6"/>
    </row>
    <row r="829291" spans="9:9">
      <c r="I829291" s="6"/>
    </row>
    <row r="829292" spans="9:9">
      <c r="I829292" s="6"/>
    </row>
    <row r="829293" spans="9:9">
      <c r="I829293" s="6"/>
    </row>
    <row r="829294" spans="9:9">
      <c r="I829294" s="6"/>
    </row>
    <row r="829295" spans="9:9">
      <c r="I829295" s="6"/>
    </row>
    <row r="829296" spans="9:9">
      <c r="I829296" s="6"/>
    </row>
    <row r="829297" spans="9:9">
      <c r="I829297" s="6"/>
    </row>
    <row r="829298" spans="9:9">
      <c r="I829298" s="6"/>
    </row>
    <row r="829299" spans="9:9">
      <c r="I829299" s="6"/>
    </row>
    <row r="829300" spans="9:9">
      <c r="I829300" s="6"/>
    </row>
    <row r="829301" spans="9:9">
      <c r="I829301" s="6"/>
    </row>
    <row r="829302" spans="9:9">
      <c r="I829302" s="6"/>
    </row>
    <row r="829303" spans="9:9">
      <c r="I829303" s="6"/>
    </row>
    <row r="829304" spans="9:9">
      <c r="I829304" s="6"/>
    </row>
    <row r="829305" spans="9:9">
      <c r="I829305" s="6"/>
    </row>
    <row r="829306" spans="9:9">
      <c r="I829306" s="6"/>
    </row>
    <row r="829307" spans="9:9">
      <c r="I829307" s="6"/>
    </row>
    <row r="829308" spans="9:9">
      <c r="I829308" s="6"/>
    </row>
    <row r="829309" spans="9:9">
      <c r="I829309" s="6"/>
    </row>
    <row r="829310" spans="9:9">
      <c r="I829310" s="6"/>
    </row>
    <row r="829311" spans="9:9">
      <c r="I829311" s="6"/>
    </row>
    <row r="829312" spans="9:9">
      <c r="I829312" s="6"/>
    </row>
    <row r="829313" spans="9:9">
      <c r="I829313" s="6"/>
    </row>
    <row r="829314" spans="9:9">
      <c r="I829314" s="6"/>
    </row>
    <row r="829315" spans="9:9">
      <c r="I829315" s="6"/>
    </row>
    <row r="829316" spans="9:9">
      <c r="I829316" s="6"/>
    </row>
    <row r="829317" spans="9:9">
      <c r="I829317" s="6"/>
    </row>
    <row r="829318" spans="9:9">
      <c r="I829318" s="6"/>
    </row>
    <row r="829319" spans="9:9">
      <c r="I829319" s="6"/>
    </row>
    <row r="829320" spans="9:9">
      <c r="I829320" s="6"/>
    </row>
    <row r="829321" spans="9:9">
      <c r="I829321" s="6"/>
    </row>
    <row r="829322" spans="9:9">
      <c r="I829322" s="6"/>
    </row>
    <row r="829323" spans="9:9">
      <c r="I829323" s="6"/>
    </row>
    <row r="829324" spans="9:9">
      <c r="I829324" s="6"/>
    </row>
    <row r="829325" spans="9:9">
      <c r="I829325" s="6"/>
    </row>
    <row r="829326" spans="9:9">
      <c r="I829326" s="6"/>
    </row>
    <row r="829327" spans="9:9">
      <c r="I829327" s="6"/>
    </row>
    <row r="829328" spans="9:9">
      <c r="I829328" s="6"/>
    </row>
    <row r="829329" spans="9:9">
      <c r="I829329" s="6"/>
    </row>
    <row r="829330" spans="9:9">
      <c r="I829330" s="6"/>
    </row>
    <row r="829331" spans="9:9">
      <c r="I829331" s="6"/>
    </row>
    <row r="829332" spans="9:9">
      <c r="I829332" s="6"/>
    </row>
    <row r="829333" spans="9:9">
      <c r="I829333" s="6"/>
    </row>
    <row r="829334" spans="9:9">
      <c r="I829334" s="6"/>
    </row>
    <row r="829335" spans="9:9">
      <c r="I829335" s="6"/>
    </row>
    <row r="829336" spans="9:9">
      <c r="I829336" s="6"/>
    </row>
    <row r="829337" spans="9:9">
      <c r="I829337" s="6"/>
    </row>
    <row r="829338" spans="9:9">
      <c r="I829338" s="6"/>
    </row>
    <row r="829339" spans="9:9">
      <c r="I829339" s="6"/>
    </row>
    <row r="829340" spans="9:9">
      <c r="I829340" s="6"/>
    </row>
    <row r="829341" spans="9:9">
      <c r="I829341" s="6"/>
    </row>
    <row r="829342" spans="9:9">
      <c r="I829342" s="6"/>
    </row>
    <row r="829343" spans="9:9">
      <c r="I829343" s="6"/>
    </row>
    <row r="829344" spans="9:9">
      <c r="I829344" s="6"/>
    </row>
    <row r="829345" spans="9:9">
      <c r="I829345" s="6"/>
    </row>
    <row r="829346" spans="9:9">
      <c r="I829346" s="6"/>
    </row>
    <row r="829347" spans="9:9">
      <c r="I829347" s="6"/>
    </row>
    <row r="829348" spans="9:9">
      <c r="I829348" s="6"/>
    </row>
    <row r="829349" spans="9:9">
      <c r="I829349" s="6"/>
    </row>
    <row r="829350" spans="9:9">
      <c r="I829350" s="6"/>
    </row>
    <row r="829351" spans="9:9">
      <c r="I829351" s="6"/>
    </row>
    <row r="829352" spans="9:9">
      <c r="I829352" s="6"/>
    </row>
    <row r="829353" spans="9:9">
      <c r="I829353" s="6"/>
    </row>
    <row r="829354" spans="9:9">
      <c r="I829354" s="6"/>
    </row>
    <row r="829355" spans="9:9">
      <c r="I829355" s="6"/>
    </row>
    <row r="829356" spans="9:9">
      <c r="I829356" s="6"/>
    </row>
    <row r="829357" spans="9:9">
      <c r="I829357" s="6"/>
    </row>
    <row r="829358" spans="9:9">
      <c r="I829358" s="6"/>
    </row>
    <row r="829359" spans="9:9">
      <c r="I829359" s="6"/>
    </row>
    <row r="829360" spans="9:9">
      <c r="I829360" s="6"/>
    </row>
    <row r="829361" spans="9:9">
      <c r="I829361" s="6"/>
    </row>
    <row r="829362" spans="9:9">
      <c r="I829362" s="6"/>
    </row>
    <row r="829363" spans="9:9">
      <c r="I829363" s="6"/>
    </row>
    <row r="829364" spans="9:9">
      <c r="I829364" s="6"/>
    </row>
    <row r="829365" spans="9:9">
      <c r="I829365" s="6"/>
    </row>
    <row r="829366" spans="9:9">
      <c r="I829366" s="6"/>
    </row>
    <row r="829367" spans="9:9">
      <c r="I829367" s="6"/>
    </row>
    <row r="829368" spans="9:9">
      <c r="I829368" s="6"/>
    </row>
    <row r="829369" spans="9:9">
      <c r="I829369" s="6"/>
    </row>
    <row r="829370" spans="9:9">
      <c r="I829370" s="6"/>
    </row>
    <row r="829371" spans="9:9">
      <c r="I829371" s="6"/>
    </row>
    <row r="829372" spans="9:9">
      <c r="I829372" s="6"/>
    </row>
    <row r="829373" spans="9:9">
      <c r="I829373" s="6"/>
    </row>
    <row r="829374" spans="9:9">
      <c r="I829374" s="6"/>
    </row>
    <row r="829375" spans="9:9">
      <c r="I829375" s="6"/>
    </row>
    <row r="829376" spans="9:9">
      <c r="I829376" s="6"/>
    </row>
    <row r="829377" spans="9:9">
      <c r="I829377" s="6"/>
    </row>
    <row r="829378" spans="9:9">
      <c r="I829378" s="6"/>
    </row>
    <row r="829379" spans="9:9">
      <c r="I829379" s="6"/>
    </row>
    <row r="829380" spans="9:9">
      <c r="I829380" s="6"/>
    </row>
    <row r="829381" spans="9:9">
      <c r="I829381" s="6"/>
    </row>
    <row r="829382" spans="9:9">
      <c r="I829382" s="6"/>
    </row>
    <row r="829383" spans="9:9">
      <c r="I829383" s="6"/>
    </row>
    <row r="829384" spans="9:9">
      <c r="I829384" s="6"/>
    </row>
    <row r="829385" spans="9:9">
      <c r="I829385" s="6"/>
    </row>
    <row r="829386" spans="9:9">
      <c r="I829386" s="6"/>
    </row>
    <row r="829387" spans="9:9">
      <c r="I829387" s="6"/>
    </row>
    <row r="829388" spans="9:9">
      <c r="I829388" s="6"/>
    </row>
    <row r="829389" spans="9:9">
      <c r="I829389" s="6"/>
    </row>
    <row r="829390" spans="9:9">
      <c r="I829390" s="6"/>
    </row>
    <row r="829391" spans="9:9">
      <c r="I829391" s="6"/>
    </row>
    <row r="829392" spans="9:9">
      <c r="I829392" s="6"/>
    </row>
    <row r="829393" spans="9:9">
      <c r="I829393" s="6"/>
    </row>
    <row r="829394" spans="9:9">
      <c r="I829394" s="6"/>
    </row>
    <row r="829395" spans="9:9">
      <c r="I829395" s="6"/>
    </row>
    <row r="829396" spans="9:9">
      <c r="I829396" s="6"/>
    </row>
    <row r="829397" spans="9:9">
      <c r="I829397" s="6"/>
    </row>
    <row r="829398" spans="9:9">
      <c r="I829398" s="6"/>
    </row>
    <row r="829399" spans="9:9">
      <c r="I829399" s="6"/>
    </row>
    <row r="829400" spans="9:9">
      <c r="I829400" s="6"/>
    </row>
    <row r="829401" spans="9:9">
      <c r="I829401" s="6"/>
    </row>
    <row r="829402" spans="9:9">
      <c r="I829402" s="6"/>
    </row>
    <row r="829403" spans="9:9">
      <c r="I829403" s="6"/>
    </row>
    <row r="829404" spans="9:9">
      <c r="I829404" s="6"/>
    </row>
    <row r="829405" spans="9:9">
      <c r="I829405" s="6"/>
    </row>
    <row r="829406" spans="9:9">
      <c r="I829406" s="6"/>
    </row>
    <row r="829407" spans="9:9">
      <c r="I829407" s="6"/>
    </row>
    <row r="829408" spans="9:9">
      <c r="I829408" s="6"/>
    </row>
    <row r="829409" spans="9:9">
      <c r="I829409" s="6"/>
    </row>
    <row r="829410" spans="9:9">
      <c r="I829410" s="6"/>
    </row>
    <row r="829411" spans="9:9">
      <c r="I829411" s="6"/>
    </row>
    <row r="829412" spans="9:9">
      <c r="I829412" s="6"/>
    </row>
    <row r="829413" spans="9:9">
      <c r="I829413" s="6"/>
    </row>
    <row r="829414" spans="9:9">
      <c r="I829414" s="6"/>
    </row>
    <row r="829415" spans="9:9">
      <c r="I829415" s="6"/>
    </row>
    <row r="829416" spans="9:9">
      <c r="I829416" s="6"/>
    </row>
    <row r="829417" spans="9:9">
      <c r="I829417" s="6"/>
    </row>
    <row r="829418" spans="9:9">
      <c r="I829418" s="6"/>
    </row>
    <row r="829419" spans="9:9">
      <c r="I829419" s="6"/>
    </row>
    <row r="829420" spans="9:9">
      <c r="I829420" s="6"/>
    </row>
    <row r="829421" spans="9:9">
      <c r="I829421" s="6"/>
    </row>
    <row r="829422" spans="9:9">
      <c r="I829422" s="6"/>
    </row>
    <row r="829423" spans="9:9">
      <c r="I829423" s="6"/>
    </row>
    <row r="829424" spans="9:9">
      <c r="I829424" s="6"/>
    </row>
    <row r="829425" spans="9:9">
      <c r="I829425" s="6"/>
    </row>
    <row r="829426" spans="9:9">
      <c r="I829426" s="6"/>
    </row>
    <row r="829427" spans="9:9">
      <c r="I829427" s="6"/>
    </row>
    <row r="829428" spans="9:9">
      <c r="I829428" s="6"/>
    </row>
    <row r="829429" spans="9:9">
      <c r="I829429" s="6"/>
    </row>
    <row r="829430" spans="9:9">
      <c r="I829430" s="6"/>
    </row>
    <row r="829431" spans="9:9">
      <c r="I829431" s="6"/>
    </row>
    <row r="829432" spans="9:9">
      <c r="I829432" s="6"/>
    </row>
    <row r="829433" spans="9:9">
      <c r="I829433" s="6"/>
    </row>
    <row r="829434" spans="9:9">
      <c r="I829434" s="6"/>
    </row>
    <row r="829435" spans="9:9">
      <c r="I829435" s="6"/>
    </row>
    <row r="829436" spans="9:9">
      <c r="I829436" s="6"/>
    </row>
    <row r="829437" spans="9:9">
      <c r="I829437" s="6"/>
    </row>
    <row r="829438" spans="9:9">
      <c r="I829438" s="6"/>
    </row>
    <row r="829439" spans="9:9">
      <c r="I829439" s="6"/>
    </row>
    <row r="829440" spans="9:9">
      <c r="I829440" s="6"/>
    </row>
    <row r="829441" spans="9:9">
      <c r="I829441" s="6"/>
    </row>
    <row r="829442" spans="9:9">
      <c r="I829442" s="6"/>
    </row>
    <row r="829443" spans="9:9">
      <c r="I829443" s="6"/>
    </row>
    <row r="829444" spans="9:9">
      <c r="I829444" s="6"/>
    </row>
    <row r="829445" spans="9:9">
      <c r="I829445" s="6"/>
    </row>
    <row r="829446" spans="9:9">
      <c r="I829446" s="6"/>
    </row>
    <row r="829447" spans="9:9">
      <c r="I829447" s="6"/>
    </row>
    <row r="829448" spans="9:9">
      <c r="I829448" s="6"/>
    </row>
    <row r="829449" spans="9:9">
      <c r="I829449" s="6"/>
    </row>
    <row r="829450" spans="9:9">
      <c r="I829450" s="6"/>
    </row>
    <row r="829451" spans="9:9">
      <c r="I829451" s="6"/>
    </row>
    <row r="829452" spans="9:9">
      <c r="I829452" s="6"/>
    </row>
    <row r="829453" spans="9:9">
      <c r="I829453" s="6"/>
    </row>
    <row r="829454" spans="9:9">
      <c r="I829454" s="6"/>
    </row>
    <row r="829455" spans="9:9">
      <c r="I829455" s="6"/>
    </row>
    <row r="829456" spans="9:9">
      <c r="I829456" s="6"/>
    </row>
    <row r="829457" spans="9:9">
      <c r="I829457" s="6"/>
    </row>
    <row r="829458" spans="9:9">
      <c r="I829458" s="6"/>
    </row>
    <row r="829459" spans="9:9">
      <c r="I829459" s="6"/>
    </row>
    <row r="829460" spans="9:9">
      <c r="I829460" s="6"/>
    </row>
    <row r="829461" spans="9:9">
      <c r="I829461" s="6"/>
    </row>
    <row r="829462" spans="9:9">
      <c r="I829462" s="6"/>
    </row>
    <row r="829463" spans="9:9">
      <c r="I829463" s="6"/>
    </row>
    <row r="829464" spans="9:9">
      <c r="I829464" s="6"/>
    </row>
    <row r="829465" spans="9:9">
      <c r="I829465" s="6"/>
    </row>
    <row r="829466" spans="9:9">
      <c r="I829466" s="6"/>
    </row>
    <row r="829467" spans="9:9">
      <c r="I829467" s="6"/>
    </row>
    <row r="829468" spans="9:9">
      <c r="I829468" s="6"/>
    </row>
    <row r="829469" spans="9:9">
      <c r="I829469" s="6"/>
    </row>
    <row r="829470" spans="9:9">
      <c r="I829470" s="6"/>
    </row>
    <row r="829471" spans="9:9">
      <c r="I829471" s="6"/>
    </row>
    <row r="829472" spans="9:9">
      <c r="I829472" s="6"/>
    </row>
    <row r="829473" spans="9:9">
      <c r="I829473" s="6"/>
    </row>
    <row r="829474" spans="9:9">
      <c r="I829474" s="6"/>
    </row>
    <row r="829475" spans="9:9">
      <c r="I829475" s="6"/>
    </row>
    <row r="829476" spans="9:9">
      <c r="I829476" s="6"/>
    </row>
    <row r="829477" spans="9:9">
      <c r="I829477" s="6"/>
    </row>
    <row r="829478" spans="9:9">
      <c r="I829478" s="6"/>
    </row>
    <row r="829479" spans="9:9">
      <c r="I829479" s="6"/>
    </row>
    <row r="829480" spans="9:9">
      <c r="I829480" s="6"/>
    </row>
    <row r="829481" spans="9:9">
      <c r="I829481" s="6"/>
    </row>
    <row r="829482" spans="9:9">
      <c r="I829482" s="6"/>
    </row>
    <row r="829483" spans="9:9">
      <c r="I829483" s="6"/>
    </row>
    <row r="829484" spans="9:9">
      <c r="I829484" s="6"/>
    </row>
    <row r="829485" spans="9:9">
      <c r="I829485" s="6"/>
    </row>
    <row r="829486" spans="9:9">
      <c r="I829486" s="6"/>
    </row>
    <row r="829487" spans="9:9">
      <c r="I829487" s="6"/>
    </row>
    <row r="829488" spans="9:9">
      <c r="I829488" s="6"/>
    </row>
    <row r="829489" spans="9:9">
      <c r="I829489" s="6"/>
    </row>
    <row r="829490" spans="9:9">
      <c r="I829490" s="6"/>
    </row>
    <row r="829491" spans="9:9">
      <c r="I829491" s="6"/>
    </row>
    <row r="829492" spans="9:9">
      <c r="I829492" s="6"/>
    </row>
    <row r="829493" spans="9:9">
      <c r="I829493" s="6"/>
    </row>
    <row r="829494" spans="9:9">
      <c r="I829494" s="6"/>
    </row>
    <row r="829495" spans="9:9">
      <c r="I829495" s="6"/>
    </row>
    <row r="829496" spans="9:9">
      <c r="I829496" s="6"/>
    </row>
    <row r="829497" spans="9:9">
      <c r="I829497" s="6"/>
    </row>
    <row r="829498" spans="9:9">
      <c r="I829498" s="6"/>
    </row>
    <row r="829499" spans="9:9">
      <c r="I829499" s="6"/>
    </row>
    <row r="829500" spans="9:9">
      <c r="I829500" s="6"/>
    </row>
    <row r="829501" spans="9:9">
      <c r="I829501" s="6"/>
    </row>
    <row r="829502" spans="9:9">
      <c r="I829502" s="6"/>
    </row>
    <row r="829503" spans="9:9">
      <c r="I829503" s="6"/>
    </row>
    <row r="829504" spans="9:9">
      <c r="I829504" s="6"/>
    </row>
    <row r="829505" spans="9:9">
      <c r="I829505" s="6"/>
    </row>
    <row r="829506" spans="9:9">
      <c r="I829506" s="6"/>
    </row>
    <row r="829507" spans="9:9">
      <c r="I829507" s="6"/>
    </row>
    <row r="829508" spans="9:9">
      <c r="I829508" s="6"/>
    </row>
    <row r="829509" spans="9:9">
      <c r="I829509" s="6"/>
    </row>
    <row r="829510" spans="9:9">
      <c r="I829510" s="6"/>
    </row>
    <row r="829511" spans="9:9">
      <c r="I829511" s="6"/>
    </row>
    <row r="829512" spans="9:9">
      <c r="I829512" s="6"/>
    </row>
    <row r="829513" spans="9:9">
      <c r="I829513" s="6"/>
    </row>
    <row r="829514" spans="9:9">
      <c r="I829514" s="6"/>
    </row>
    <row r="829515" spans="9:9">
      <c r="I829515" s="6"/>
    </row>
    <row r="829516" spans="9:9">
      <c r="I829516" s="6"/>
    </row>
    <row r="829517" spans="9:9">
      <c r="I829517" s="6"/>
    </row>
    <row r="829518" spans="9:9">
      <c r="I829518" s="6"/>
    </row>
    <row r="829519" spans="9:9">
      <c r="I829519" s="6"/>
    </row>
    <row r="829520" spans="9:9">
      <c r="I829520" s="6"/>
    </row>
    <row r="829521" spans="9:9">
      <c r="I829521" s="6"/>
    </row>
    <row r="829522" spans="9:9">
      <c r="I829522" s="6"/>
    </row>
    <row r="829523" spans="9:9">
      <c r="I829523" s="6"/>
    </row>
    <row r="829524" spans="9:9">
      <c r="I829524" s="6"/>
    </row>
    <row r="829525" spans="9:9">
      <c r="I829525" s="6"/>
    </row>
    <row r="829526" spans="9:9">
      <c r="I829526" s="6"/>
    </row>
    <row r="829527" spans="9:9">
      <c r="I829527" s="6"/>
    </row>
    <row r="829528" spans="9:9">
      <c r="I829528" s="6"/>
    </row>
    <row r="829529" spans="9:9">
      <c r="I829529" s="6"/>
    </row>
    <row r="829530" spans="9:9">
      <c r="I829530" s="6"/>
    </row>
    <row r="829531" spans="9:9">
      <c r="I829531" s="6"/>
    </row>
    <row r="829532" spans="9:9">
      <c r="I829532" s="6"/>
    </row>
    <row r="829533" spans="9:9">
      <c r="I829533" s="6"/>
    </row>
    <row r="829534" spans="9:9">
      <c r="I829534" s="6"/>
    </row>
    <row r="829535" spans="9:9">
      <c r="I829535" s="6"/>
    </row>
    <row r="829536" spans="9:9">
      <c r="I829536" s="6"/>
    </row>
    <row r="829537" spans="9:9">
      <c r="I829537" s="6"/>
    </row>
    <row r="829538" spans="9:9">
      <c r="I829538" s="6"/>
    </row>
    <row r="829539" spans="9:9">
      <c r="I829539" s="6"/>
    </row>
    <row r="829540" spans="9:9">
      <c r="I829540" s="6"/>
    </row>
    <row r="829541" spans="9:9">
      <c r="I829541" s="6"/>
    </row>
    <row r="829542" spans="9:9">
      <c r="I829542" s="6"/>
    </row>
    <row r="829543" spans="9:9">
      <c r="I829543" s="6"/>
    </row>
    <row r="829544" spans="9:9">
      <c r="I829544" s="6"/>
    </row>
    <row r="829545" spans="9:9">
      <c r="I829545" s="6"/>
    </row>
    <row r="829546" spans="9:9">
      <c r="I829546" s="6"/>
    </row>
    <row r="829547" spans="9:9">
      <c r="I829547" s="6"/>
    </row>
    <row r="829548" spans="9:9">
      <c r="I829548" s="6"/>
    </row>
    <row r="829549" spans="9:9">
      <c r="I829549" s="6"/>
    </row>
    <row r="829550" spans="9:9">
      <c r="I829550" s="6"/>
    </row>
    <row r="829551" spans="9:9">
      <c r="I829551" s="6"/>
    </row>
    <row r="829552" spans="9:9">
      <c r="I829552" s="6"/>
    </row>
    <row r="829553" spans="9:9">
      <c r="I829553" s="6"/>
    </row>
    <row r="829554" spans="9:9">
      <c r="I829554" s="6"/>
    </row>
    <row r="829555" spans="9:9">
      <c r="I829555" s="6"/>
    </row>
    <row r="829556" spans="9:9">
      <c r="I829556" s="6"/>
    </row>
    <row r="829557" spans="9:9">
      <c r="I829557" s="6"/>
    </row>
    <row r="829558" spans="9:9">
      <c r="I829558" s="6"/>
    </row>
    <row r="829559" spans="9:9">
      <c r="I829559" s="6"/>
    </row>
    <row r="829560" spans="9:9">
      <c r="I829560" s="6"/>
    </row>
    <row r="829561" spans="9:9">
      <c r="I829561" s="6"/>
    </row>
    <row r="829562" spans="9:9">
      <c r="I829562" s="6"/>
    </row>
    <row r="829563" spans="9:9">
      <c r="I829563" s="6"/>
    </row>
    <row r="829564" spans="9:9">
      <c r="I829564" s="6"/>
    </row>
    <row r="829565" spans="9:9">
      <c r="I829565" s="6"/>
    </row>
    <row r="829566" spans="9:9">
      <c r="I829566" s="6"/>
    </row>
    <row r="829567" spans="9:9">
      <c r="I829567" s="6"/>
    </row>
    <row r="829568" spans="9:9">
      <c r="I829568" s="6"/>
    </row>
    <row r="829569" spans="9:9">
      <c r="I829569" s="6"/>
    </row>
    <row r="829570" spans="9:9">
      <c r="I829570" s="6"/>
    </row>
    <row r="829571" spans="9:9">
      <c r="I829571" s="6"/>
    </row>
    <row r="829572" spans="9:9">
      <c r="I829572" s="6"/>
    </row>
    <row r="829573" spans="9:9">
      <c r="I829573" s="6"/>
    </row>
    <row r="829574" spans="9:9">
      <c r="I829574" s="6"/>
    </row>
    <row r="829575" spans="9:9">
      <c r="I829575" s="6"/>
    </row>
    <row r="829576" spans="9:9">
      <c r="I829576" s="6"/>
    </row>
    <row r="829577" spans="9:9">
      <c r="I829577" s="6"/>
    </row>
    <row r="829578" spans="9:9">
      <c r="I829578" s="6"/>
    </row>
    <row r="829579" spans="9:9">
      <c r="I829579" s="6"/>
    </row>
    <row r="829580" spans="9:9">
      <c r="I829580" s="6"/>
    </row>
    <row r="829581" spans="9:9">
      <c r="I829581" s="6"/>
    </row>
    <row r="829582" spans="9:9">
      <c r="I829582" s="6"/>
    </row>
    <row r="829583" spans="9:9">
      <c r="I829583" s="6"/>
    </row>
    <row r="829584" spans="9:9">
      <c r="I829584" s="6"/>
    </row>
    <row r="829585" spans="9:9">
      <c r="I829585" s="6"/>
    </row>
    <row r="829586" spans="9:9">
      <c r="I829586" s="6"/>
    </row>
    <row r="829587" spans="9:9">
      <c r="I829587" s="6"/>
    </row>
    <row r="829588" spans="9:9">
      <c r="I829588" s="6"/>
    </row>
    <row r="829589" spans="9:9">
      <c r="I829589" s="6"/>
    </row>
    <row r="829590" spans="9:9">
      <c r="I829590" s="6"/>
    </row>
    <row r="829591" spans="9:9">
      <c r="I829591" s="6"/>
    </row>
    <row r="829592" spans="9:9">
      <c r="I829592" s="6"/>
    </row>
    <row r="829593" spans="9:9">
      <c r="I829593" s="6"/>
    </row>
    <row r="829594" spans="9:9">
      <c r="I829594" s="6"/>
    </row>
    <row r="829595" spans="9:9">
      <c r="I829595" s="6"/>
    </row>
    <row r="829596" spans="9:9">
      <c r="I829596" s="6"/>
    </row>
    <row r="829597" spans="9:9">
      <c r="I829597" s="6"/>
    </row>
    <row r="829598" spans="9:9">
      <c r="I829598" s="6"/>
    </row>
    <row r="829599" spans="9:9">
      <c r="I829599" s="6"/>
    </row>
    <row r="829600" spans="9:9">
      <c r="I829600" s="6"/>
    </row>
    <row r="829601" spans="9:9">
      <c r="I829601" s="6"/>
    </row>
    <row r="829602" spans="9:9">
      <c r="I829602" s="6"/>
    </row>
    <row r="829603" spans="9:9">
      <c r="I829603" s="6"/>
    </row>
    <row r="829604" spans="9:9">
      <c r="I829604" s="6"/>
    </row>
    <row r="829605" spans="9:9">
      <c r="I829605" s="6"/>
    </row>
    <row r="829606" spans="9:9">
      <c r="I829606" s="6"/>
    </row>
    <row r="829607" spans="9:9">
      <c r="I829607" s="6"/>
    </row>
    <row r="829608" spans="9:9">
      <c r="I829608" s="6"/>
    </row>
    <row r="829609" spans="9:9">
      <c r="I829609" s="6"/>
    </row>
    <row r="829610" spans="9:9">
      <c r="I829610" s="6"/>
    </row>
    <row r="829611" spans="9:9">
      <c r="I829611" s="6"/>
    </row>
    <row r="829612" spans="9:9">
      <c r="I829612" s="6"/>
    </row>
    <row r="829613" spans="9:9">
      <c r="I829613" s="6"/>
    </row>
    <row r="829614" spans="9:9">
      <c r="I829614" s="6"/>
    </row>
    <row r="829615" spans="9:9">
      <c r="I829615" s="6"/>
    </row>
    <row r="829616" spans="9:9">
      <c r="I829616" s="6"/>
    </row>
    <row r="829617" spans="9:9">
      <c r="I829617" s="6"/>
    </row>
    <row r="829618" spans="9:9">
      <c r="I829618" s="6"/>
    </row>
    <row r="829619" spans="9:9">
      <c r="I829619" s="6"/>
    </row>
    <row r="829620" spans="9:9">
      <c r="I829620" s="6"/>
    </row>
    <row r="829621" spans="9:9">
      <c r="I829621" s="6"/>
    </row>
    <row r="829622" spans="9:9">
      <c r="I829622" s="6"/>
    </row>
    <row r="829623" spans="9:9">
      <c r="I829623" s="6"/>
    </row>
    <row r="829624" spans="9:9">
      <c r="I829624" s="6"/>
    </row>
    <row r="829625" spans="9:9">
      <c r="I829625" s="6"/>
    </row>
    <row r="829626" spans="9:9">
      <c r="I829626" s="6"/>
    </row>
    <row r="829627" spans="9:9">
      <c r="I829627" s="6"/>
    </row>
    <row r="829628" spans="9:9">
      <c r="I829628" s="6"/>
    </row>
    <row r="829629" spans="9:9">
      <c r="I829629" s="6"/>
    </row>
    <row r="829630" spans="9:9">
      <c r="I829630" s="6"/>
    </row>
    <row r="829631" spans="9:9">
      <c r="I829631" s="6"/>
    </row>
    <row r="829632" spans="9:9">
      <c r="I829632" s="6"/>
    </row>
    <row r="829633" spans="9:9">
      <c r="I829633" s="6"/>
    </row>
    <row r="829634" spans="9:9">
      <c r="I829634" s="6"/>
    </row>
    <row r="829635" spans="9:9">
      <c r="I829635" s="6"/>
    </row>
    <row r="829636" spans="9:9">
      <c r="I829636" s="6"/>
    </row>
    <row r="829637" spans="9:9">
      <c r="I829637" s="6"/>
    </row>
    <row r="829638" spans="9:9">
      <c r="I829638" s="6"/>
    </row>
    <row r="829639" spans="9:9">
      <c r="I829639" s="6"/>
    </row>
    <row r="829640" spans="9:9">
      <c r="I829640" s="6"/>
    </row>
    <row r="829641" spans="9:9">
      <c r="I829641" s="6"/>
    </row>
    <row r="829642" spans="9:9">
      <c r="I829642" s="6"/>
    </row>
    <row r="829643" spans="9:9">
      <c r="I829643" s="6"/>
    </row>
    <row r="829644" spans="9:9">
      <c r="I829644" s="6"/>
    </row>
    <row r="829645" spans="9:9">
      <c r="I829645" s="6"/>
    </row>
    <row r="829646" spans="9:9">
      <c r="I829646" s="6"/>
    </row>
    <row r="829647" spans="9:9">
      <c r="I829647" s="6"/>
    </row>
    <row r="829648" spans="9:9">
      <c r="I829648" s="6"/>
    </row>
    <row r="829649" spans="9:9">
      <c r="I829649" s="6"/>
    </row>
    <row r="829650" spans="9:9">
      <c r="I829650" s="6"/>
    </row>
    <row r="829651" spans="9:9">
      <c r="I829651" s="6"/>
    </row>
    <row r="829652" spans="9:9">
      <c r="I829652" s="6"/>
    </row>
    <row r="829653" spans="9:9">
      <c r="I829653" s="6"/>
    </row>
    <row r="829654" spans="9:9">
      <c r="I829654" s="6"/>
    </row>
    <row r="829655" spans="9:9">
      <c r="I829655" s="6"/>
    </row>
    <row r="829656" spans="9:9">
      <c r="I829656" s="6"/>
    </row>
    <row r="829657" spans="9:9">
      <c r="I829657" s="6"/>
    </row>
    <row r="829658" spans="9:9">
      <c r="I829658" s="6"/>
    </row>
    <row r="829659" spans="9:9">
      <c r="I829659" s="6"/>
    </row>
    <row r="829660" spans="9:9">
      <c r="I829660" s="6"/>
    </row>
    <row r="829661" spans="9:9">
      <c r="I829661" s="6"/>
    </row>
    <row r="829662" spans="9:9">
      <c r="I829662" s="6"/>
    </row>
    <row r="829663" spans="9:9">
      <c r="I829663" s="6"/>
    </row>
    <row r="829664" spans="9:9">
      <c r="I829664" s="6"/>
    </row>
    <row r="829665" spans="9:9">
      <c r="I829665" s="6"/>
    </row>
    <row r="829666" spans="9:9">
      <c r="I829666" s="6"/>
    </row>
    <row r="829667" spans="9:9">
      <c r="I829667" s="6"/>
    </row>
    <row r="829668" spans="9:9">
      <c r="I829668" s="6"/>
    </row>
    <row r="829669" spans="9:9">
      <c r="I829669" s="6"/>
    </row>
    <row r="829670" spans="9:9">
      <c r="I829670" s="6"/>
    </row>
    <row r="829671" spans="9:9">
      <c r="I829671" s="6"/>
    </row>
    <row r="829672" spans="9:9">
      <c r="I829672" s="6"/>
    </row>
    <row r="829673" spans="9:9">
      <c r="I829673" s="6"/>
    </row>
    <row r="829674" spans="9:9">
      <c r="I829674" s="6"/>
    </row>
    <row r="829675" spans="9:9">
      <c r="I829675" s="6"/>
    </row>
    <row r="829676" spans="9:9">
      <c r="I829676" s="6"/>
    </row>
    <row r="829677" spans="9:9">
      <c r="I829677" s="6"/>
    </row>
    <row r="829678" spans="9:9">
      <c r="I829678" s="6"/>
    </row>
    <row r="829679" spans="9:9">
      <c r="I829679" s="6"/>
    </row>
    <row r="829680" spans="9:9">
      <c r="I829680" s="6"/>
    </row>
    <row r="829681" spans="9:9">
      <c r="I829681" s="6"/>
    </row>
    <row r="829682" spans="9:9">
      <c r="I829682" s="6"/>
    </row>
    <row r="829683" spans="9:9">
      <c r="I829683" s="6"/>
    </row>
    <row r="829684" spans="9:9">
      <c r="I829684" s="6"/>
    </row>
    <row r="829685" spans="9:9">
      <c r="I829685" s="6"/>
    </row>
    <row r="829686" spans="9:9">
      <c r="I829686" s="6"/>
    </row>
    <row r="829687" spans="9:9">
      <c r="I829687" s="6"/>
    </row>
    <row r="829688" spans="9:9">
      <c r="I829688" s="6"/>
    </row>
    <row r="829689" spans="9:9">
      <c r="I829689" s="6"/>
    </row>
    <row r="829690" spans="9:9">
      <c r="I829690" s="6"/>
    </row>
    <row r="829691" spans="9:9">
      <c r="I829691" s="6"/>
    </row>
    <row r="829692" spans="9:9">
      <c r="I829692" s="6"/>
    </row>
    <row r="829693" spans="9:9">
      <c r="I829693" s="6"/>
    </row>
    <row r="829694" spans="9:9">
      <c r="I829694" s="6"/>
    </row>
    <row r="829695" spans="9:9">
      <c r="I829695" s="6"/>
    </row>
    <row r="829696" spans="9:9">
      <c r="I829696" s="6"/>
    </row>
    <row r="829697" spans="9:9">
      <c r="I829697" s="6"/>
    </row>
    <row r="829698" spans="9:9">
      <c r="I829698" s="6"/>
    </row>
    <row r="829699" spans="9:9">
      <c r="I829699" s="6"/>
    </row>
    <row r="829700" spans="9:9">
      <c r="I829700" s="6"/>
    </row>
    <row r="829701" spans="9:9">
      <c r="I829701" s="6"/>
    </row>
    <row r="829702" spans="9:9">
      <c r="I829702" s="6"/>
    </row>
    <row r="829703" spans="9:9">
      <c r="I829703" s="6"/>
    </row>
    <row r="829704" spans="9:9">
      <c r="I829704" s="6"/>
    </row>
    <row r="829705" spans="9:9">
      <c r="I829705" s="6"/>
    </row>
    <row r="829706" spans="9:9">
      <c r="I829706" s="6"/>
    </row>
    <row r="829707" spans="9:9">
      <c r="I829707" s="6"/>
    </row>
    <row r="829708" spans="9:9">
      <c r="I829708" s="6"/>
    </row>
    <row r="829709" spans="9:9">
      <c r="I829709" s="6"/>
    </row>
    <row r="829710" spans="9:9">
      <c r="I829710" s="6"/>
    </row>
    <row r="829711" spans="9:9">
      <c r="I829711" s="6"/>
    </row>
    <row r="829712" spans="9:9">
      <c r="I829712" s="6"/>
    </row>
    <row r="829713" spans="9:9">
      <c r="I829713" s="6"/>
    </row>
    <row r="829714" spans="9:9">
      <c r="I829714" s="6"/>
    </row>
    <row r="829715" spans="9:9">
      <c r="I829715" s="6"/>
    </row>
    <row r="829716" spans="9:9">
      <c r="I829716" s="6"/>
    </row>
    <row r="829717" spans="9:9">
      <c r="I829717" s="6"/>
    </row>
    <row r="829718" spans="9:9">
      <c r="I829718" s="6"/>
    </row>
    <row r="829719" spans="9:9">
      <c r="I829719" s="6"/>
    </row>
    <row r="829720" spans="9:9">
      <c r="I829720" s="6"/>
    </row>
    <row r="829721" spans="9:9">
      <c r="I829721" s="6"/>
    </row>
    <row r="829722" spans="9:9">
      <c r="I829722" s="6"/>
    </row>
    <row r="829723" spans="9:9">
      <c r="I829723" s="6"/>
    </row>
    <row r="829724" spans="9:9">
      <c r="I829724" s="6"/>
    </row>
    <row r="829725" spans="9:9">
      <c r="I829725" s="6"/>
    </row>
    <row r="829726" spans="9:9">
      <c r="I829726" s="6"/>
    </row>
    <row r="829727" spans="9:9">
      <c r="I829727" s="6"/>
    </row>
    <row r="829728" spans="9:9">
      <c r="I829728" s="6"/>
    </row>
    <row r="829729" spans="9:9">
      <c r="I829729" s="6"/>
    </row>
    <row r="829730" spans="9:9">
      <c r="I829730" s="6"/>
    </row>
    <row r="829731" spans="9:9">
      <c r="I829731" s="6"/>
    </row>
    <row r="829732" spans="9:9">
      <c r="I829732" s="6"/>
    </row>
    <row r="829733" spans="9:9">
      <c r="I829733" s="6"/>
    </row>
    <row r="829734" spans="9:9">
      <c r="I829734" s="6"/>
    </row>
    <row r="829735" spans="9:9">
      <c r="I829735" s="6"/>
    </row>
    <row r="829736" spans="9:9">
      <c r="I829736" s="6"/>
    </row>
    <row r="829737" spans="9:9">
      <c r="I829737" s="6"/>
    </row>
    <row r="829738" spans="9:9">
      <c r="I829738" s="6"/>
    </row>
    <row r="829739" spans="9:9">
      <c r="I829739" s="6"/>
    </row>
    <row r="829740" spans="9:9">
      <c r="I829740" s="6"/>
    </row>
    <row r="829741" spans="9:9">
      <c r="I829741" s="6"/>
    </row>
    <row r="829742" spans="9:9">
      <c r="I829742" s="6"/>
    </row>
    <row r="829743" spans="9:9">
      <c r="I829743" s="6"/>
    </row>
    <row r="829744" spans="9:9">
      <c r="I829744" s="6"/>
    </row>
    <row r="829745" spans="9:9">
      <c r="I829745" s="6"/>
    </row>
    <row r="829746" spans="9:9">
      <c r="I829746" s="6"/>
    </row>
    <row r="829747" spans="9:9">
      <c r="I829747" s="6"/>
    </row>
    <row r="829748" spans="9:9">
      <c r="I829748" s="6"/>
    </row>
    <row r="829749" spans="9:9">
      <c r="I829749" s="6"/>
    </row>
    <row r="829750" spans="9:9">
      <c r="I829750" s="6"/>
    </row>
    <row r="829751" spans="9:9">
      <c r="I829751" s="6"/>
    </row>
    <row r="829752" spans="9:9">
      <c r="I829752" s="6"/>
    </row>
    <row r="829753" spans="9:9">
      <c r="I829753" s="6"/>
    </row>
    <row r="829754" spans="9:9">
      <c r="I829754" s="6"/>
    </row>
    <row r="829755" spans="9:9">
      <c r="I829755" s="6"/>
    </row>
    <row r="829756" spans="9:9">
      <c r="I829756" s="6"/>
    </row>
    <row r="829757" spans="9:9">
      <c r="I829757" s="6"/>
    </row>
    <row r="829758" spans="9:9">
      <c r="I829758" s="6"/>
    </row>
    <row r="829759" spans="9:9">
      <c r="I829759" s="6"/>
    </row>
    <row r="829760" spans="9:9">
      <c r="I829760" s="6"/>
    </row>
    <row r="829761" spans="9:9">
      <c r="I829761" s="6"/>
    </row>
    <row r="829762" spans="9:9">
      <c r="I829762" s="6"/>
    </row>
    <row r="829763" spans="9:9">
      <c r="I829763" s="6"/>
    </row>
    <row r="829764" spans="9:9">
      <c r="I829764" s="6"/>
    </row>
    <row r="829765" spans="9:9">
      <c r="I829765" s="6"/>
    </row>
    <row r="829766" spans="9:9">
      <c r="I829766" s="6"/>
    </row>
    <row r="829767" spans="9:9">
      <c r="I829767" s="6"/>
    </row>
    <row r="829768" spans="9:9">
      <c r="I829768" s="6"/>
    </row>
    <row r="829769" spans="9:9">
      <c r="I829769" s="6"/>
    </row>
    <row r="829770" spans="9:9">
      <c r="I829770" s="6"/>
    </row>
    <row r="829771" spans="9:9">
      <c r="I829771" s="6"/>
    </row>
    <row r="829772" spans="9:9">
      <c r="I829772" s="6"/>
    </row>
    <row r="829773" spans="9:9">
      <c r="I829773" s="6"/>
    </row>
    <row r="829774" spans="9:9">
      <c r="I829774" s="6"/>
    </row>
    <row r="829775" spans="9:9">
      <c r="I829775" s="6"/>
    </row>
    <row r="829776" spans="9:9">
      <c r="I829776" s="6"/>
    </row>
    <row r="829777" spans="9:9">
      <c r="I829777" s="6"/>
    </row>
    <row r="829778" spans="9:9">
      <c r="I829778" s="6"/>
    </row>
    <row r="829779" spans="9:9">
      <c r="I829779" s="6"/>
    </row>
    <row r="829780" spans="9:9">
      <c r="I829780" s="6"/>
    </row>
    <row r="829781" spans="9:9">
      <c r="I829781" s="6"/>
    </row>
    <row r="829782" spans="9:9">
      <c r="I829782" s="6"/>
    </row>
    <row r="829783" spans="9:9">
      <c r="I829783" s="6"/>
    </row>
    <row r="829784" spans="9:9">
      <c r="I829784" s="6"/>
    </row>
    <row r="829785" spans="9:9">
      <c r="I829785" s="6"/>
    </row>
    <row r="829786" spans="9:9">
      <c r="I829786" s="6"/>
    </row>
    <row r="829787" spans="9:9">
      <c r="I829787" s="6"/>
    </row>
    <row r="829788" spans="9:9">
      <c r="I829788" s="6"/>
    </row>
    <row r="829789" spans="9:9">
      <c r="I829789" s="6"/>
    </row>
    <row r="829790" spans="9:9">
      <c r="I829790" s="6"/>
    </row>
    <row r="829791" spans="9:9">
      <c r="I829791" s="6"/>
    </row>
    <row r="829792" spans="9:9">
      <c r="I829792" s="6"/>
    </row>
    <row r="829793" spans="9:9">
      <c r="I829793" s="6"/>
    </row>
    <row r="829794" spans="9:9">
      <c r="I829794" s="6"/>
    </row>
    <row r="829795" spans="9:9">
      <c r="I829795" s="6"/>
    </row>
    <row r="829796" spans="9:9">
      <c r="I829796" s="6"/>
    </row>
    <row r="829797" spans="9:9">
      <c r="I829797" s="6"/>
    </row>
    <row r="829798" spans="9:9">
      <c r="I829798" s="6"/>
    </row>
    <row r="829799" spans="9:9">
      <c r="I829799" s="6"/>
    </row>
    <row r="829800" spans="9:9">
      <c r="I829800" s="6"/>
    </row>
    <row r="829801" spans="9:9">
      <c r="I829801" s="6"/>
    </row>
    <row r="829802" spans="9:9">
      <c r="I829802" s="6"/>
    </row>
    <row r="829803" spans="9:9">
      <c r="I829803" s="6"/>
    </row>
    <row r="829804" spans="9:9">
      <c r="I829804" s="6"/>
    </row>
    <row r="829805" spans="9:9">
      <c r="I829805" s="6"/>
    </row>
    <row r="829806" spans="9:9">
      <c r="I829806" s="6"/>
    </row>
    <row r="829807" spans="9:9">
      <c r="I829807" s="6"/>
    </row>
    <row r="829808" spans="9:9">
      <c r="I829808" s="6"/>
    </row>
    <row r="829809" spans="9:9">
      <c r="I829809" s="6"/>
    </row>
    <row r="829810" spans="9:9">
      <c r="I829810" s="6"/>
    </row>
    <row r="829811" spans="9:9">
      <c r="I829811" s="6"/>
    </row>
    <row r="829812" spans="9:9">
      <c r="I829812" s="6"/>
    </row>
    <row r="829813" spans="9:9">
      <c r="I829813" s="6"/>
    </row>
    <row r="829814" spans="9:9">
      <c r="I829814" s="6"/>
    </row>
    <row r="829815" spans="9:9">
      <c r="I829815" s="6"/>
    </row>
    <row r="829816" spans="9:9">
      <c r="I829816" s="6"/>
    </row>
    <row r="829817" spans="9:9">
      <c r="I829817" s="6"/>
    </row>
    <row r="829818" spans="9:9">
      <c r="I829818" s="6"/>
    </row>
    <row r="829819" spans="9:9">
      <c r="I829819" s="6"/>
    </row>
    <row r="829820" spans="9:9">
      <c r="I829820" s="6"/>
    </row>
    <row r="829821" spans="9:9">
      <c r="I829821" s="6"/>
    </row>
    <row r="829822" spans="9:9">
      <c r="I829822" s="6"/>
    </row>
    <row r="829823" spans="9:9">
      <c r="I829823" s="6"/>
    </row>
    <row r="829824" spans="9:9">
      <c r="I829824" s="6"/>
    </row>
    <row r="829825" spans="9:9">
      <c r="I829825" s="6"/>
    </row>
    <row r="829826" spans="9:9">
      <c r="I829826" s="6"/>
    </row>
    <row r="829827" spans="9:9">
      <c r="I829827" s="6"/>
    </row>
    <row r="829828" spans="9:9">
      <c r="I829828" s="6"/>
    </row>
    <row r="829829" spans="9:9">
      <c r="I829829" s="6"/>
    </row>
    <row r="829830" spans="9:9">
      <c r="I829830" s="6"/>
    </row>
    <row r="829831" spans="9:9">
      <c r="I829831" s="6"/>
    </row>
    <row r="829832" spans="9:9">
      <c r="I829832" s="6"/>
    </row>
    <row r="829833" spans="9:9">
      <c r="I829833" s="6"/>
    </row>
    <row r="829834" spans="9:9">
      <c r="I829834" s="6"/>
    </row>
    <row r="829835" spans="9:9">
      <c r="I829835" s="6"/>
    </row>
    <row r="829836" spans="9:9">
      <c r="I829836" s="6"/>
    </row>
    <row r="829837" spans="9:9">
      <c r="I829837" s="6"/>
    </row>
    <row r="829838" spans="9:9">
      <c r="I829838" s="6"/>
    </row>
    <row r="829839" spans="9:9">
      <c r="I829839" s="6"/>
    </row>
    <row r="829840" spans="9:9">
      <c r="I829840" s="6"/>
    </row>
    <row r="829841" spans="9:9">
      <c r="I829841" s="6"/>
    </row>
    <row r="829842" spans="9:9">
      <c r="I829842" s="6"/>
    </row>
    <row r="829843" spans="9:9">
      <c r="I829843" s="6"/>
    </row>
    <row r="829844" spans="9:9">
      <c r="I829844" s="6"/>
    </row>
    <row r="829845" spans="9:9">
      <c r="I829845" s="6"/>
    </row>
    <row r="829846" spans="9:9">
      <c r="I829846" s="6"/>
    </row>
    <row r="829847" spans="9:9">
      <c r="I829847" s="6"/>
    </row>
    <row r="829848" spans="9:9">
      <c r="I829848" s="6"/>
    </row>
    <row r="829849" spans="9:9">
      <c r="I829849" s="6"/>
    </row>
    <row r="829850" spans="9:9">
      <c r="I829850" s="6"/>
    </row>
    <row r="829851" spans="9:9">
      <c r="I829851" s="6"/>
    </row>
    <row r="829852" spans="9:9">
      <c r="I829852" s="6"/>
    </row>
    <row r="829853" spans="9:9">
      <c r="I829853" s="6"/>
    </row>
    <row r="829854" spans="9:9">
      <c r="I829854" s="6"/>
    </row>
    <row r="829855" spans="9:9">
      <c r="I829855" s="6"/>
    </row>
    <row r="829856" spans="9:9">
      <c r="I829856" s="6"/>
    </row>
    <row r="829857" spans="9:9">
      <c r="I829857" s="6"/>
    </row>
    <row r="829858" spans="9:9">
      <c r="I829858" s="6"/>
    </row>
    <row r="829859" spans="9:9">
      <c r="I829859" s="6"/>
    </row>
    <row r="829860" spans="9:9">
      <c r="I829860" s="6"/>
    </row>
    <row r="829861" spans="9:9">
      <c r="I829861" s="6"/>
    </row>
    <row r="829862" spans="9:9">
      <c r="I829862" s="6"/>
    </row>
    <row r="829863" spans="9:9">
      <c r="I829863" s="6"/>
    </row>
    <row r="829864" spans="9:9">
      <c r="I829864" s="6"/>
    </row>
    <row r="829865" spans="9:9">
      <c r="I829865" s="6"/>
    </row>
    <row r="829866" spans="9:9">
      <c r="I829866" s="6"/>
    </row>
    <row r="829867" spans="9:9">
      <c r="I829867" s="6"/>
    </row>
    <row r="829868" spans="9:9">
      <c r="I829868" s="6"/>
    </row>
    <row r="829869" spans="9:9">
      <c r="I829869" s="6"/>
    </row>
    <row r="829870" spans="9:9">
      <c r="I829870" s="6"/>
    </row>
    <row r="829871" spans="9:9">
      <c r="I829871" s="6"/>
    </row>
    <row r="829872" spans="9:9">
      <c r="I829872" s="6"/>
    </row>
    <row r="829873" spans="9:9">
      <c r="I829873" s="6"/>
    </row>
    <row r="829874" spans="9:9">
      <c r="I829874" s="6"/>
    </row>
    <row r="829875" spans="9:9">
      <c r="I829875" s="6"/>
    </row>
    <row r="829876" spans="9:9">
      <c r="I829876" s="6"/>
    </row>
    <row r="829877" spans="9:9">
      <c r="I829877" s="6"/>
    </row>
    <row r="829878" spans="9:9">
      <c r="I829878" s="6"/>
    </row>
    <row r="829879" spans="9:9">
      <c r="I829879" s="6"/>
    </row>
    <row r="829880" spans="9:9">
      <c r="I829880" s="6"/>
    </row>
    <row r="829881" spans="9:9">
      <c r="I829881" s="6"/>
    </row>
    <row r="829882" spans="9:9">
      <c r="I829882" s="6"/>
    </row>
    <row r="829883" spans="9:9">
      <c r="I829883" s="6"/>
    </row>
    <row r="829884" spans="9:9">
      <c r="I829884" s="6"/>
    </row>
    <row r="829885" spans="9:9">
      <c r="I829885" s="6"/>
    </row>
    <row r="829886" spans="9:9">
      <c r="I829886" s="6"/>
    </row>
    <row r="829887" spans="9:9">
      <c r="I829887" s="6"/>
    </row>
    <row r="829888" spans="9:9">
      <c r="I829888" s="6"/>
    </row>
    <row r="829889" spans="9:9">
      <c r="I829889" s="6"/>
    </row>
    <row r="829890" spans="9:9">
      <c r="I829890" s="6"/>
    </row>
    <row r="829891" spans="9:9">
      <c r="I829891" s="6"/>
    </row>
    <row r="829892" spans="9:9">
      <c r="I829892" s="6"/>
    </row>
    <row r="829893" spans="9:9">
      <c r="I829893" s="6"/>
    </row>
    <row r="829894" spans="9:9">
      <c r="I829894" s="6"/>
    </row>
    <row r="829895" spans="9:9">
      <c r="I829895" s="6"/>
    </row>
    <row r="829896" spans="9:9">
      <c r="I829896" s="6"/>
    </row>
    <row r="829897" spans="9:9">
      <c r="I829897" s="6"/>
    </row>
    <row r="829898" spans="9:9">
      <c r="I829898" s="6"/>
    </row>
    <row r="829899" spans="9:9">
      <c r="I829899" s="6"/>
    </row>
    <row r="829900" spans="9:9">
      <c r="I829900" s="6"/>
    </row>
    <row r="829901" spans="9:9">
      <c r="I829901" s="6"/>
    </row>
    <row r="829902" spans="9:9">
      <c r="I829902" s="6"/>
    </row>
    <row r="829903" spans="9:9">
      <c r="I829903" s="6"/>
    </row>
    <row r="829904" spans="9:9">
      <c r="I829904" s="6"/>
    </row>
    <row r="829905" spans="9:9">
      <c r="I829905" s="6"/>
    </row>
    <row r="829906" spans="9:9">
      <c r="I829906" s="6"/>
    </row>
    <row r="829907" spans="9:9">
      <c r="I829907" s="6"/>
    </row>
    <row r="829908" spans="9:9">
      <c r="I829908" s="6"/>
    </row>
    <row r="829909" spans="9:9">
      <c r="I829909" s="6"/>
    </row>
    <row r="829910" spans="9:9">
      <c r="I829910" s="6"/>
    </row>
    <row r="829911" spans="9:9">
      <c r="I829911" s="6"/>
    </row>
    <row r="829912" spans="9:9">
      <c r="I829912" s="6"/>
    </row>
    <row r="829913" spans="9:9">
      <c r="I829913" s="6"/>
    </row>
    <row r="829914" spans="9:9">
      <c r="I829914" s="6"/>
    </row>
    <row r="829915" spans="9:9">
      <c r="I829915" s="6"/>
    </row>
    <row r="829916" spans="9:9">
      <c r="I829916" s="6"/>
    </row>
    <row r="829917" spans="9:9">
      <c r="I829917" s="6"/>
    </row>
    <row r="829918" spans="9:9">
      <c r="I829918" s="6"/>
    </row>
    <row r="829919" spans="9:9">
      <c r="I829919" s="6"/>
    </row>
    <row r="829920" spans="9:9">
      <c r="I829920" s="6"/>
    </row>
    <row r="829921" spans="9:9">
      <c r="I829921" s="6"/>
    </row>
    <row r="829922" spans="9:9">
      <c r="I829922" s="6"/>
    </row>
    <row r="829923" spans="9:9">
      <c r="I829923" s="6"/>
    </row>
    <row r="829924" spans="9:9">
      <c r="I829924" s="6"/>
    </row>
    <row r="829925" spans="9:9">
      <c r="I829925" s="6"/>
    </row>
    <row r="829926" spans="9:9">
      <c r="I829926" s="6"/>
    </row>
    <row r="829927" spans="9:9">
      <c r="I829927" s="6"/>
    </row>
    <row r="829928" spans="9:9">
      <c r="I829928" s="6"/>
    </row>
    <row r="829929" spans="9:9">
      <c r="I829929" s="6"/>
    </row>
    <row r="829930" spans="9:9">
      <c r="I829930" s="6"/>
    </row>
    <row r="829931" spans="9:9">
      <c r="I829931" s="6"/>
    </row>
    <row r="829932" spans="9:9">
      <c r="I829932" s="6"/>
    </row>
    <row r="829933" spans="9:9">
      <c r="I829933" s="6"/>
    </row>
    <row r="829934" spans="9:9">
      <c r="I829934" s="6"/>
    </row>
    <row r="829935" spans="9:9">
      <c r="I829935" s="6"/>
    </row>
    <row r="829936" spans="9:9">
      <c r="I829936" s="6"/>
    </row>
    <row r="829937" spans="9:9">
      <c r="I829937" s="6"/>
    </row>
    <row r="829938" spans="9:9">
      <c r="I829938" s="6"/>
    </row>
    <row r="829939" spans="9:9">
      <c r="I829939" s="6"/>
    </row>
    <row r="829940" spans="9:9">
      <c r="I829940" s="6"/>
    </row>
    <row r="829941" spans="9:9">
      <c r="I829941" s="6"/>
    </row>
    <row r="829942" spans="9:9">
      <c r="I829942" s="6"/>
    </row>
    <row r="829943" spans="9:9">
      <c r="I829943" s="6"/>
    </row>
    <row r="829944" spans="9:9">
      <c r="I829944" s="6"/>
    </row>
    <row r="829945" spans="9:9">
      <c r="I829945" s="6"/>
    </row>
    <row r="829946" spans="9:9">
      <c r="I829946" s="6"/>
    </row>
    <row r="829947" spans="9:9">
      <c r="I829947" s="6"/>
    </row>
    <row r="829948" spans="9:9">
      <c r="I829948" s="6"/>
    </row>
    <row r="829949" spans="9:9">
      <c r="I829949" s="6"/>
    </row>
    <row r="829950" spans="9:9">
      <c r="I829950" s="6"/>
    </row>
    <row r="829951" spans="9:9">
      <c r="I829951" s="6"/>
    </row>
    <row r="829952" spans="9:9">
      <c r="I829952" s="6"/>
    </row>
    <row r="829953" spans="9:9">
      <c r="I829953" s="6"/>
    </row>
    <row r="829954" spans="9:9">
      <c r="I829954" s="6"/>
    </row>
    <row r="829955" spans="9:9">
      <c r="I829955" s="6"/>
    </row>
    <row r="829956" spans="9:9">
      <c r="I829956" s="6"/>
    </row>
    <row r="829957" spans="9:9">
      <c r="I829957" s="6"/>
    </row>
    <row r="829958" spans="9:9">
      <c r="I829958" s="6"/>
    </row>
    <row r="829959" spans="9:9">
      <c r="I829959" s="6"/>
    </row>
    <row r="829960" spans="9:9">
      <c r="I829960" s="6"/>
    </row>
    <row r="829961" spans="9:9">
      <c r="I829961" s="6"/>
    </row>
    <row r="829962" spans="9:9">
      <c r="I829962" s="6"/>
    </row>
    <row r="829963" spans="9:9">
      <c r="I829963" s="6"/>
    </row>
    <row r="829964" spans="9:9">
      <c r="I829964" s="6"/>
    </row>
    <row r="829965" spans="9:9">
      <c r="I829965" s="6"/>
    </row>
    <row r="829966" spans="9:9">
      <c r="I829966" s="6"/>
    </row>
    <row r="829967" spans="9:9">
      <c r="I829967" s="6"/>
    </row>
    <row r="829968" spans="9:9">
      <c r="I829968" s="6"/>
    </row>
    <row r="829969" spans="9:9">
      <c r="I829969" s="6"/>
    </row>
    <row r="829970" spans="9:9">
      <c r="I829970" s="6"/>
    </row>
    <row r="829971" spans="9:9">
      <c r="I829971" s="6"/>
    </row>
    <row r="829972" spans="9:9">
      <c r="I829972" s="6"/>
    </row>
    <row r="829973" spans="9:9">
      <c r="I829973" s="6"/>
    </row>
    <row r="829974" spans="9:9">
      <c r="I829974" s="6"/>
    </row>
    <row r="829975" spans="9:9">
      <c r="I829975" s="6"/>
    </row>
    <row r="829976" spans="9:9">
      <c r="I829976" s="6"/>
    </row>
    <row r="829977" spans="9:9">
      <c r="I829977" s="6"/>
    </row>
    <row r="829978" spans="9:9">
      <c r="I829978" s="6"/>
    </row>
    <row r="829979" spans="9:9">
      <c r="I829979" s="6"/>
    </row>
    <row r="829980" spans="9:9">
      <c r="I829980" s="6"/>
    </row>
    <row r="829981" spans="9:9">
      <c r="I829981" s="6"/>
    </row>
    <row r="829982" spans="9:9">
      <c r="I829982" s="6"/>
    </row>
    <row r="829983" spans="9:9">
      <c r="I829983" s="6"/>
    </row>
    <row r="829984" spans="9:9">
      <c r="I829984" s="6"/>
    </row>
    <row r="829985" spans="9:9">
      <c r="I829985" s="6"/>
    </row>
    <row r="829986" spans="9:9">
      <c r="I829986" s="6"/>
    </row>
    <row r="829987" spans="9:9">
      <c r="I829987" s="6"/>
    </row>
    <row r="829988" spans="9:9">
      <c r="I829988" s="6"/>
    </row>
    <row r="829989" spans="9:9">
      <c r="I829989" s="6"/>
    </row>
    <row r="829990" spans="9:9">
      <c r="I829990" s="6"/>
    </row>
    <row r="829991" spans="9:9">
      <c r="I829991" s="6"/>
    </row>
    <row r="829992" spans="9:9">
      <c r="I829992" s="6"/>
    </row>
    <row r="829993" spans="9:9">
      <c r="I829993" s="6"/>
    </row>
    <row r="829994" spans="9:9">
      <c r="I829994" s="6"/>
    </row>
    <row r="829995" spans="9:9">
      <c r="I829995" s="6"/>
    </row>
    <row r="829996" spans="9:9">
      <c r="I829996" s="6"/>
    </row>
    <row r="829997" spans="9:9">
      <c r="I829997" s="6"/>
    </row>
    <row r="829998" spans="9:9">
      <c r="I829998" s="6"/>
    </row>
    <row r="829999" spans="9:9">
      <c r="I829999" s="6"/>
    </row>
    <row r="830000" spans="9:9">
      <c r="I830000" s="6"/>
    </row>
    <row r="830001" spans="9:9">
      <c r="I830001" s="6"/>
    </row>
    <row r="830002" spans="9:9">
      <c r="I830002" s="6"/>
    </row>
    <row r="830003" spans="9:9">
      <c r="I830003" s="6"/>
    </row>
    <row r="830004" spans="9:9">
      <c r="I830004" s="6"/>
    </row>
    <row r="830005" spans="9:9">
      <c r="I830005" s="6"/>
    </row>
    <row r="830006" spans="9:9">
      <c r="I830006" s="6"/>
    </row>
    <row r="830007" spans="9:9">
      <c r="I830007" s="6"/>
    </row>
    <row r="830008" spans="9:9">
      <c r="I830008" s="6"/>
    </row>
    <row r="830009" spans="9:9">
      <c r="I830009" s="6"/>
    </row>
    <row r="830010" spans="9:9">
      <c r="I830010" s="6"/>
    </row>
    <row r="830011" spans="9:9">
      <c r="I830011" s="6"/>
    </row>
    <row r="830012" spans="9:9">
      <c r="I830012" s="6"/>
    </row>
    <row r="830013" spans="9:9">
      <c r="I830013" s="6"/>
    </row>
    <row r="830014" spans="9:9">
      <c r="I830014" s="6"/>
    </row>
    <row r="830015" spans="9:9">
      <c r="I830015" s="6"/>
    </row>
    <row r="830016" spans="9:9">
      <c r="I830016" s="6"/>
    </row>
    <row r="830017" spans="9:9">
      <c r="I830017" s="6"/>
    </row>
    <row r="830018" spans="9:9">
      <c r="I830018" s="6"/>
    </row>
    <row r="830019" spans="9:9">
      <c r="I830019" s="6"/>
    </row>
    <row r="830020" spans="9:9">
      <c r="I830020" s="6"/>
    </row>
    <row r="830021" spans="9:9">
      <c r="I830021" s="6"/>
    </row>
    <row r="830022" spans="9:9">
      <c r="I830022" s="6"/>
    </row>
    <row r="830023" spans="9:9">
      <c r="I830023" s="6"/>
    </row>
    <row r="830024" spans="9:9">
      <c r="I830024" s="6"/>
    </row>
    <row r="830025" spans="9:9">
      <c r="I830025" s="6"/>
    </row>
    <row r="830026" spans="9:9">
      <c r="I830026" s="6"/>
    </row>
    <row r="830027" spans="9:9">
      <c r="I830027" s="6"/>
    </row>
    <row r="830028" spans="9:9">
      <c r="I830028" s="6"/>
    </row>
    <row r="830029" spans="9:9">
      <c r="I830029" s="6"/>
    </row>
    <row r="830030" spans="9:9">
      <c r="I830030" s="6"/>
    </row>
    <row r="830031" spans="9:9">
      <c r="I830031" s="6"/>
    </row>
    <row r="830032" spans="9:9">
      <c r="I830032" s="6"/>
    </row>
    <row r="830033" spans="9:9">
      <c r="I830033" s="6"/>
    </row>
    <row r="830034" spans="9:9">
      <c r="I830034" s="6"/>
    </row>
    <row r="830035" spans="9:9">
      <c r="I830035" s="6"/>
    </row>
    <row r="830036" spans="9:9">
      <c r="I830036" s="6"/>
    </row>
    <row r="830037" spans="9:9">
      <c r="I830037" s="6"/>
    </row>
    <row r="830038" spans="9:9">
      <c r="I830038" s="6"/>
    </row>
    <row r="830039" spans="9:9">
      <c r="I830039" s="6"/>
    </row>
    <row r="830040" spans="9:9">
      <c r="I830040" s="6"/>
    </row>
    <row r="830041" spans="9:9">
      <c r="I830041" s="6"/>
    </row>
    <row r="830042" spans="9:9">
      <c r="I830042" s="6"/>
    </row>
    <row r="830043" spans="9:9">
      <c r="I830043" s="6"/>
    </row>
    <row r="830044" spans="9:9">
      <c r="I830044" s="6"/>
    </row>
    <row r="830045" spans="9:9">
      <c r="I830045" s="6"/>
    </row>
    <row r="830046" spans="9:9">
      <c r="I830046" s="6"/>
    </row>
    <row r="830047" spans="9:9">
      <c r="I830047" s="6"/>
    </row>
    <row r="830048" spans="9:9">
      <c r="I830048" s="6"/>
    </row>
    <row r="830049" spans="9:9">
      <c r="I830049" s="6"/>
    </row>
    <row r="830050" spans="9:9">
      <c r="I830050" s="6"/>
    </row>
    <row r="830051" spans="9:9">
      <c r="I830051" s="6"/>
    </row>
    <row r="830052" spans="9:9">
      <c r="I830052" s="6"/>
    </row>
    <row r="830053" spans="9:9">
      <c r="I830053" s="6"/>
    </row>
    <row r="830054" spans="9:9">
      <c r="I830054" s="6"/>
    </row>
    <row r="830055" spans="9:9">
      <c r="I830055" s="6"/>
    </row>
    <row r="830056" spans="9:9">
      <c r="I830056" s="6"/>
    </row>
    <row r="830057" spans="9:9">
      <c r="I830057" s="6"/>
    </row>
    <row r="830058" spans="9:9">
      <c r="I830058" s="6"/>
    </row>
    <row r="830059" spans="9:9">
      <c r="I830059" s="6"/>
    </row>
    <row r="830060" spans="9:9">
      <c r="I830060" s="6"/>
    </row>
    <row r="830061" spans="9:9">
      <c r="I830061" s="6"/>
    </row>
    <row r="830062" spans="9:9">
      <c r="I830062" s="6"/>
    </row>
    <row r="830063" spans="9:9">
      <c r="I830063" s="6"/>
    </row>
    <row r="830064" spans="9:9">
      <c r="I830064" s="6"/>
    </row>
    <row r="830065" spans="9:9">
      <c r="I830065" s="6"/>
    </row>
    <row r="830066" spans="9:9">
      <c r="I830066" s="6"/>
    </row>
    <row r="830067" spans="9:9">
      <c r="I830067" s="6"/>
    </row>
    <row r="830068" spans="9:9">
      <c r="I830068" s="6"/>
    </row>
    <row r="830069" spans="9:9">
      <c r="I830069" s="6"/>
    </row>
    <row r="830070" spans="9:9">
      <c r="I830070" s="6"/>
    </row>
    <row r="830071" spans="9:9">
      <c r="I830071" s="6"/>
    </row>
    <row r="830072" spans="9:9">
      <c r="I830072" s="6"/>
    </row>
    <row r="830073" spans="9:9">
      <c r="I830073" s="6"/>
    </row>
    <row r="830074" spans="9:9">
      <c r="I830074" s="6"/>
    </row>
    <row r="830075" spans="9:9">
      <c r="I830075" s="6"/>
    </row>
    <row r="830076" spans="9:9">
      <c r="I830076" s="6"/>
    </row>
    <row r="830077" spans="9:9">
      <c r="I830077" s="6"/>
    </row>
    <row r="830078" spans="9:9">
      <c r="I830078" s="6"/>
    </row>
    <row r="830079" spans="9:9">
      <c r="I830079" s="6"/>
    </row>
    <row r="830080" spans="9:9">
      <c r="I830080" s="6"/>
    </row>
    <row r="830081" spans="9:9">
      <c r="I830081" s="6"/>
    </row>
    <row r="830082" spans="9:9">
      <c r="I830082" s="6"/>
    </row>
    <row r="830083" spans="9:9">
      <c r="I830083" s="6"/>
    </row>
    <row r="830084" spans="9:9">
      <c r="I830084" s="6"/>
    </row>
    <row r="830085" spans="9:9">
      <c r="I830085" s="6"/>
    </row>
    <row r="830086" spans="9:9">
      <c r="I830086" s="6"/>
    </row>
    <row r="830087" spans="9:9">
      <c r="I830087" s="6"/>
    </row>
    <row r="830088" spans="9:9">
      <c r="I830088" s="6"/>
    </row>
    <row r="830089" spans="9:9">
      <c r="I830089" s="6"/>
    </row>
    <row r="830090" spans="9:9">
      <c r="I830090" s="6"/>
    </row>
    <row r="830091" spans="9:9">
      <c r="I830091" s="6"/>
    </row>
    <row r="830092" spans="9:9">
      <c r="I830092" s="6"/>
    </row>
    <row r="830093" spans="9:9">
      <c r="I830093" s="6"/>
    </row>
    <row r="830094" spans="9:9">
      <c r="I830094" s="6"/>
    </row>
    <row r="830095" spans="9:9">
      <c r="I830095" s="6"/>
    </row>
    <row r="830096" spans="9:9">
      <c r="I830096" s="6"/>
    </row>
    <row r="830097" spans="9:9">
      <c r="I830097" s="6"/>
    </row>
    <row r="830098" spans="9:9">
      <c r="I830098" s="6"/>
    </row>
    <row r="830099" spans="9:9">
      <c r="I830099" s="6"/>
    </row>
    <row r="830100" spans="9:9">
      <c r="I830100" s="6"/>
    </row>
    <row r="830101" spans="9:9">
      <c r="I830101" s="6"/>
    </row>
    <row r="830102" spans="9:9">
      <c r="I830102" s="6"/>
    </row>
    <row r="830103" spans="9:9">
      <c r="I830103" s="6"/>
    </row>
    <row r="830104" spans="9:9">
      <c r="I830104" s="6"/>
    </row>
    <row r="830105" spans="9:9">
      <c r="I830105" s="6"/>
    </row>
    <row r="830106" spans="9:9">
      <c r="I830106" s="6"/>
    </row>
    <row r="830107" spans="9:9">
      <c r="I830107" s="6"/>
    </row>
    <row r="830108" spans="9:9">
      <c r="I830108" s="6"/>
    </row>
    <row r="830109" spans="9:9">
      <c r="I830109" s="6"/>
    </row>
    <row r="830110" spans="9:9">
      <c r="I830110" s="6"/>
    </row>
    <row r="830111" spans="9:9">
      <c r="I830111" s="6"/>
    </row>
    <row r="830112" spans="9:9">
      <c r="I830112" s="6"/>
    </row>
    <row r="830113" spans="9:9">
      <c r="I830113" s="6"/>
    </row>
    <row r="830114" spans="9:9">
      <c r="I830114" s="6"/>
    </row>
    <row r="830115" spans="9:9">
      <c r="I830115" s="6"/>
    </row>
    <row r="830116" spans="9:9">
      <c r="I830116" s="6"/>
    </row>
    <row r="830117" spans="9:9">
      <c r="I830117" s="6"/>
    </row>
    <row r="830118" spans="9:9">
      <c r="I830118" s="6"/>
    </row>
    <row r="830119" spans="9:9">
      <c r="I830119" s="6"/>
    </row>
    <row r="830120" spans="9:9">
      <c r="I830120" s="6"/>
    </row>
    <row r="830121" spans="9:9">
      <c r="I830121" s="6"/>
    </row>
    <row r="830122" spans="9:9">
      <c r="I830122" s="6"/>
    </row>
    <row r="830123" spans="9:9">
      <c r="I830123" s="6"/>
    </row>
    <row r="830124" spans="9:9">
      <c r="I830124" s="6"/>
    </row>
    <row r="830125" spans="9:9">
      <c r="I830125" s="6"/>
    </row>
    <row r="830126" spans="9:9">
      <c r="I830126" s="6"/>
    </row>
    <row r="830127" spans="9:9">
      <c r="I830127" s="6"/>
    </row>
    <row r="830128" spans="9:9">
      <c r="I830128" s="6"/>
    </row>
    <row r="830129" spans="9:9">
      <c r="I830129" s="6"/>
    </row>
    <row r="830130" spans="9:9">
      <c r="I830130" s="6"/>
    </row>
    <row r="830131" spans="9:9">
      <c r="I830131" s="6"/>
    </row>
    <row r="830132" spans="9:9">
      <c r="I830132" s="6"/>
    </row>
    <row r="830133" spans="9:9">
      <c r="I830133" s="6"/>
    </row>
    <row r="830134" spans="9:9">
      <c r="I830134" s="6"/>
    </row>
    <row r="830135" spans="9:9">
      <c r="I830135" s="6"/>
    </row>
    <row r="830136" spans="9:9">
      <c r="I830136" s="6"/>
    </row>
    <row r="830137" spans="9:9">
      <c r="I830137" s="6"/>
    </row>
    <row r="830138" spans="9:9">
      <c r="I830138" s="6"/>
    </row>
    <row r="830139" spans="9:9">
      <c r="I830139" s="6"/>
    </row>
    <row r="830140" spans="9:9">
      <c r="I830140" s="6"/>
    </row>
    <row r="830141" spans="9:9">
      <c r="I830141" s="6"/>
    </row>
    <row r="830142" spans="9:9">
      <c r="I830142" s="6"/>
    </row>
    <row r="830143" spans="9:9">
      <c r="I830143" s="6"/>
    </row>
    <row r="830144" spans="9:9">
      <c r="I830144" s="6"/>
    </row>
    <row r="830145" spans="9:9">
      <c r="I830145" s="6"/>
    </row>
    <row r="830146" spans="9:9">
      <c r="I830146" s="6"/>
    </row>
    <row r="830147" spans="9:9">
      <c r="I830147" s="6"/>
    </row>
    <row r="830148" spans="9:9">
      <c r="I830148" s="6"/>
    </row>
    <row r="830149" spans="9:9">
      <c r="I830149" s="6"/>
    </row>
    <row r="830150" spans="9:9">
      <c r="I830150" s="6"/>
    </row>
    <row r="830151" spans="9:9">
      <c r="I830151" s="6"/>
    </row>
    <row r="830152" spans="9:9">
      <c r="I830152" s="6"/>
    </row>
    <row r="830153" spans="9:9">
      <c r="I830153" s="6"/>
    </row>
    <row r="830154" spans="9:9">
      <c r="I830154" s="6"/>
    </row>
    <row r="830155" spans="9:9">
      <c r="I830155" s="6"/>
    </row>
    <row r="830156" spans="9:9">
      <c r="I830156" s="6"/>
    </row>
    <row r="830157" spans="9:9">
      <c r="I830157" s="6"/>
    </row>
    <row r="830158" spans="9:9">
      <c r="I830158" s="6"/>
    </row>
    <row r="830159" spans="9:9">
      <c r="I830159" s="6"/>
    </row>
    <row r="830160" spans="9:9">
      <c r="I830160" s="6"/>
    </row>
    <row r="830161" spans="9:9">
      <c r="I830161" s="6"/>
    </row>
    <row r="830162" spans="9:9">
      <c r="I830162" s="6"/>
    </row>
    <row r="830163" spans="9:9">
      <c r="I830163" s="6"/>
    </row>
    <row r="830164" spans="9:9">
      <c r="I830164" s="6"/>
    </row>
    <row r="830165" spans="9:9">
      <c r="I830165" s="6"/>
    </row>
    <row r="830166" spans="9:9">
      <c r="I830166" s="6"/>
    </row>
    <row r="830167" spans="9:9">
      <c r="I830167" s="6"/>
    </row>
    <row r="830168" spans="9:9">
      <c r="I830168" s="6"/>
    </row>
    <row r="830169" spans="9:9">
      <c r="I830169" s="6"/>
    </row>
    <row r="830170" spans="9:9">
      <c r="I830170" s="6"/>
    </row>
    <row r="830171" spans="9:9">
      <c r="I830171" s="6"/>
    </row>
    <row r="830172" spans="9:9">
      <c r="I830172" s="6"/>
    </row>
    <row r="830173" spans="9:9">
      <c r="I830173" s="6"/>
    </row>
    <row r="830174" spans="9:9">
      <c r="I830174" s="6"/>
    </row>
    <row r="830175" spans="9:9">
      <c r="I830175" s="6"/>
    </row>
    <row r="830176" spans="9:9">
      <c r="I830176" s="6"/>
    </row>
    <row r="830177" spans="9:9">
      <c r="I830177" s="6"/>
    </row>
    <row r="830178" spans="9:9">
      <c r="I830178" s="6"/>
    </row>
    <row r="830179" spans="9:9">
      <c r="I830179" s="6"/>
    </row>
    <row r="830180" spans="9:9">
      <c r="I830180" s="6"/>
    </row>
    <row r="830181" spans="9:9">
      <c r="I830181" s="6"/>
    </row>
    <row r="830182" spans="9:9">
      <c r="I830182" s="6"/>
    </row>
    <row r="830183" spans="9:9">
      <c r="I830183" s="6"/>
    </row>
    <row r="830184" spans="9:9">
      <c r="I830184" s="6"/>
    </row>
    <row r="830185" spans="9:9">
      <c r="I830185" s="6"/>
    </row>
    <row r="830186" spans="9:9">
      <c r="I830186" s="6"/>
    </row>
    <row r="830187" spans="9:9">
      <c r="I830187" s="6"/>
    </row>
    <row r="830188" spans="9:9">
      <c r="I830188" s="6"/>
    </row>
    <row r="830189" spans="9:9">
      <c r="I830189" s="6"/>
    </row>
    <row r="830190" spans="9:9">
      <c r="I830190" s="6"/>
    </row>
    <row r="830191" spans="9:9">
      <c r="I830191" s="6"/>
    </row>
    <row r="830192" spans="9:9">
      <c r="I830192" s="6"/>
    </row>
    <row r="830193" spans="9:9">
      <c r="I830193" s="6"/>
    </row>
    <row r="830194" spans="9:9">
      <c r="I830194" s="6"/>
    </row>
    <row r="830195" spans="9:9">
      <c r="I830195" s="6"/>
    </row>
    <row r="830196" spans="9:9">
      <c r="I830196" s="6"/>
    </row>
    <row r="830197" spans="9:9">
      <c r="I830197" s="6"/>
    </row>
    <row r="830198" spans="9:9">
      <c r="I830198" s="6"/>
    </row>
    <row r="830199" spans="9:9">
      <c r="I830199" s="6"/>
    </row>
    <row r="830200" spans="9:9">
      <c r="I830200" s="6"/>
    </row>
    <row r="830201" spans="9:9">
      <c r="I830201" s="6"/>
    </row>
    <row r="830202" spans="9:9">
      <c r="I830202" s="6"/>
    </row>
    <row r="830203" spans="9:9">
      <c r="I830203" s="6"/>
    </row>
    <row r="830204" spans="9:9">
      <c r="I830204" s="6"/>
    </row>
    <row r="830205" spans="9:9">
      <c r="I830205" s="6"/>
    </row>
    <row r="830206" spans="9:9">
      <c r="I830206" s="6"/>
    </row>
    <row r="830207" spans="9:9">
      <c r="I830207" s="6"/>
    </row>
    <row r="830208" spans="9:9">
      <c r="I830208" s="6"/>
    </row>
    <row r="830209" spans="9:9">
      <c r="I830209" s="6"/>
    </row>
    <row r="830210" spans="9:9">
      <c r="I830210" s="6"/>
    </row>
    <row r="830211" spans="9:9">
      <c r="I830211" s="6"/>
    </row>
    <row r="830212" spans="9:9">
      <c r="I830212" s="6"/>
    </row>
    <row r="830213" spans="9:9">
      <c r="I830213" s="6"/>
    </row>
    <row r="830214" spans="9:9">
      <c r="I830214" s="6"/>
    </row>
    <row r="830215" spans="9:9">
      <c r="I830215" s="6"/>
    </row>
    <row r="830216" spans="9:9">
      <c r="I830216" s="6"/>
    </row>
    <row r="830217" spans="9:9">
      <c r="I830217" s="6"/>
    </row>
    <row r="830218" spans="9:9">
      <c r="I830218" s="6"/>
    </row>
    <row r="830219" spans="9:9">
      <c r="I830219" s="6"/>
    </row>
    <row r="830220" spans="9:9">
      <c r="I830220" s="6"/>
    </row>
    <row r="830221" spans="9:9">
      <c r="I830221" s="6"/>
    </row>
    <row r="830222" spans="9:9">
      <c r="I830222" s="6"/>
    </row>
    <row r="830223" spans="9:9">
      <c r="I830223" s="6"/>
    </row>
    <row r="830224" spans="9:9">
      <c r="I830224" s="6"/>
    </row>
    <row r="830225" spans="9:9">
      <c r="I830225" s="6"/>
    </row>
    <row r="830226" spans="9:9">
      <c r="I830226" s="6"/>
    </row>
    <row r="830227" spans="9:9">
      <c r="I830227" s="6"/>
    </row>
    <row r="830228" spans="9:9">
      <c r="I830228" s="6"/>
    </row>
    <row r="830229" spans="9:9">
      <c r="I830229" s="6"/>
    </row>
    <row r="830230" spans="9:9">
      <c r="I830230" s="6"/>
    </row>
    <row r="830231" spans="9:9">
      <c r="I830231" s="6"/>
    </row>
    <row r="830232" spans="9:9">
      <c r="I830232" s="6"/>
    </row>
    <row r="830233" spans="9:9">
      <c r="I830233" s="6"/>
    </row>
    <row r="830234" spans="9:9">
      <c r="I830234" s="6"/>
    </row>
    <row r="830235" spans="9:9">
      <c r="I830235" s="6"/>
    </row>
    <row r="830236" spans="9:9">
      <c r="I830236" s="6"/>
    </row>
    <row r="830237" spans="9:9">
      <c r="I830237" s="6"/>
    </row>
    <row r="830238" spans="9:9">
      <c r="I830238" s="6"/>
    </row>
    <row r="830239" spans="9:9">
      <c r="I830239" s="6"/>
    </row>
    <row r="830240" spans="9:9">
      <c r="I830240" s="6"/>
    </row>
    <row r="830241" spans="9:9">
      <c r="I830241" s="6"/>
    </row>
    <row r="830242" spans="9:9">
      <c r="I830242" s="6"/>
    </row>
    <row r="830243" spans="9:9">
      <c r="I830243" s="6"/>
    </row>
    <row r="830244" spans="9:9">
      <c r="I830244" s="6"/>
    </row>
    <row r="830245" spans="9:9">
      <c r="I830245" s="6"/>
    </row>
    <row r="830246" spans="9:9">
      <c r="I830246" s="6"/>
    </row>
    <row r="830247" spans="9:9">
      <c r="I830247" s="6"/>
    </row>
    <row r="830248" spans="9:9">
      <c r="I830248" s="6"/>
    </row>
    <row r="830249" spans="9:9">
      <c r="I830249" s="6"/>
    </row>
    <row r="830250" spans="9:9">
      <c r="I830250" s="6"/>
    </row>
    <row r="830251" spans="9:9">
      <c r="I830251" s="6"/>
    </row>
    <row r="830252" spans="9:9">
      <c r="I830252" s="6"/>
    </row>
    <row r="830253" spans="9:9">
      <c r="I830253" s="6"/>
    </row>
    <row r="830254" spans="9:9">
      <c r="I830254" s="6"/>
    </row>
    <row r="830255" spans="9:9">
      <c r="I830255" s="6"/>
    </row>
    <row r="830256" spans="9:9">
      <c r="I830256" s="6"/>
    </row>
    <row r="830257" spans="9:9">
      <c r="I830257" s="6"/>
    </row>
    <row r="830258" spans="9:9">
      <c r="I830258" s="6"/>
    </row>
    <row r="830259" spans="9:9">
      <c r="I830259" s="6"/>
    </row>
    <row r="830260" spans="9:9">
      <c r="I830260" s="6"/>
    </row>
    <row r="830261" spans="9:9">
      <c r="I830261" s="6"/>
    </row>
    <row r="830262" spans="9:9">
      <c r="I830262" s="6"/>
    </row>
    <row r="830263" spans="9:9">
      <c r="I830263" s="6"/>
    </row>
    <row r="830264" spans="9:9">
      <c r="I830264" s="6"/>
    </row>
    <row r="830265" spans="9:9">
      <c r="I830265" s="6"/>
    </row>
    <row r="830266" spans="9:9">
      <c r="I830266" s="6"/>
    </row>
    <row r="830267" spans="9:9">
      <c r="I830267" s="6"/>
    </row>
    <row r="830268" spans="9:9">
      <c r="I830268" s="6"/>
    </row>
    <row r="830269" spans="9:9">
      <c r="I830269" s="6"/>
    </row>
    <row r="830270" spans="9:9">
      <c r="I830270" s="6"/>
    </row>
    <row r="830271" spans="9:9">
      <c r="I830271" s="6"/>
    </row>
    <row r="830272" spans="9:9">
      <c r="I830272" s="6"/>
    </row>
    <row r="830273" spans="9:9">
      <c r="I830273" s="6"/>
    </row>
    <row r="830274" spans="9:9">
      <c r="I830274" s="6"/>
    </row>
    <row r="830275" spans="9:9">
      <c r="I830275" s="6"/>
    </row>
    <row r="830276" spans="9:9">
      <c r="I830276" s="6"/>
    </row>
    <row r="830277" spans="9:9">
      <c r="I830277" s="6"/>
    </row>
    <row r="830278" spans="9:9">
      <c r="I830278" s="6"/>
    </row>
    <row r="830279" spans="9:9">
      <c r="I830279" s="6"/>
    </row>
    <row r="830280" spans="9:9">
      <c r="I830280" s="6"/>
    </row>
    <row r="830281" spans="9:9">
      <c r="I830281" s="6"/>
    </row>
    <row r="830282" spans="9:9">
      <c r="I830282" s="6"/>
    </row>
    <row r="830283" spans="9:9">
      <c r="I830283" s="6"/>
    </row>
    <row r="830284" spans="9:9">
      <c r="I830284" s="6"/>
    </row>
    <row r="830285" spans="9:9">
      <c r="I830285" s="6"/>
    </row>
    <row r="830286" spans="9:9">
      <c r="I830286" s="6"/>
    </row>
    <row r="830287" spans="9:9">
      <c r="I830287" s="6"/>
    </row>
    <row r="830288" spans="9:9">
      <c r="I830288" s="6"/>
    </row>
    <row r="830289" spans="9:9">
      <c r="I830289" s="6"/>
    </row>
    <row r="830290" spans="9:9">
      <c r="I830290" s="6"/>
    </row>
    <row r="830291" spans="9:9">
      <c r="I830291" s="6"/>
    </row>
    <row r="830292" spans="9:9">
      <c r="I830292" s="6"/>
    </row>
    <row r="830293" spans="9:9">
      <c r="I830293" s="6"/>
    </row>
    <row r="830294" spans="9:9">
      <c r="I830294" s="6"/>
    </row>
    <row r="830295" spans="9:9">
      <c r="I830295" s="6"/>
    </row>
    <row r="830296" spans="9:9">
      <c r="I830296" s="6"/>
    </row>
    <row r="830297" spans="9:9">
      <c r="I830297" s="6"/>
    </row>
    <row r="830298" spans="9:9">
      <c r="I830298" s="6"/>
    </row>
    <row r="830299" spans="9:9">
      <c r="I830299" s="6"/>
    </row>
    <row r="830300" spans="9:9">
      <c r="I830300" s="6"/>
    </row>
    <row r="830301" spans="9:9">
      <c r="I830301" s="6"/>
    </row>
    <row r="830302" spans="9:9">
      <c r="I830302" s="6"/>
    </row>
    <row r="830303" spans="9:9">
      <c r="I830303" s="6"/>
    </row>
    <row r="830304" spans="9:9">
      <c r="I830304" s="6"/>
    </row>
    <row r="830305" spans="9:9">
      <c r="I830305" s="6"/>
    </row>
    <row r="830306" spans="9:9">
      <c r="I830306" s="6"/>
    </row>
    <row r="830307" spans="9:9">
      <c r="I830307" s="6"/>
    </row>
    <row r="830308" spans="9:9">
      <c r="I830308" s="6"/>
    </row>
    <row r="830309" spans="9:9">
      <c r="I830309" s="6"/>
    </row>
    <row r="830310" spans="9:9">
      <c r="I830310" s="6"/>
    </row>
    <row r="830311" spans="9:9">
      <c r="I830311" s="6"/>
    </row>
    <row r="830312" spans="9:9">
      <c r="I830312" s="6"/>
    </row>
    <row r="830313" spans="9:9">
      <c r="I830313" s="6"/>
    </row>
    <row r="830314" spans="9:9">
      <c r="I830314" s="6"/>
    </row>
    <row r="830315" spans="9:9">
      <c r="I830315" s="6"/>
    </row>
    <row r="830316" spans="9:9">
      <c r="I830316" s="6"/>
    </row>
    <row r="830317" spans="9:9">
      <c r="I830317" s="6"/>
    </row>
    <row r="830318" spans="9:9">
      <c r="I830318" s="6"/>
    </row>
    <row r="830319" spans="9:9">
      <c r="I830319" s="6"/>
    </row>
    <row r="830320" spans="9:9">
      <c r="I830320" s="6"/>
    </row>
    <row r="830321" spans="9:9">
      <c r="I830321" s="6"/>
    </row>
    <row r="830322" spans="9:9">
      <c r="I830322" s="6"/>
    </row>
    <row r="830323" spans="9:9">
      <c r="I830323" s="6"/>
    </row>
    <row r="830324" spans="9:9">
      <c r="I830324" s="6"/>
    </row>
    <row r="830325" spans="9:9">
      <c r="I830325" s="6"/>
    </row>
    <row r="830326" spans="9:9">
      <c r="I830326" s="6"/>
    </row>
    <row r="830327" spans="9:9">
      <c r="I830327" s="6"/>
    </row>
    <row r="830328" spans="9:9">
      <c r="I830328" s="6"/>
    </row>
    <row r="830329" spans="9:9">
      <c r="I830329" s="6"/>
    </row>
    <row r="830330" spans="9:9">
      <c r="I830330" s="6"/>
    </row>
    <row r="830331" spans="9:9">
      <c r="I830331" s="6"/>
    </row>
    <row r="830332" spans="9:9">
      <c r="I830332" s="6"/>
    </row>
    <row r="830333" spans="9:9">
      <c r="I830333" s="6"/>
    </row>
    <row r="830334" spans="9:9">
      <c r="I830334" s="6"/>
    </row>
    <row r="830335" spans="9:9">
      <c r="I830335" s="6"/>
    </row>
    <row r="830336" spans="9:9">
      <c r="I830336" s="6"/>
    </row>
    <row r="830337" spans="9:9">
      <c r="I830337" s="6"/>
    </row>
    <row r="830338" spans="9:9">
      <c r="I830338" s="6"/>
    </row>
    <row r="830339" spans="9:9">
      <c r="I830339" s="6"/>
    </row>
    <row r="830340" spans="9:9">
      <c r="I830340" s="6"/>
    </row>
    <row r="830341" spans="9:9">
      <c r="I830341" s="6"/>
    </row>
    <row r="830342" spans="9:9">
      <c r="I830342" s="6"/>
    </row>
    <row r="830343" spans="9:9">
      <c r="I830343" s="6"/>
    </row>
    <row r="830344" spans="9:9">
      <c r="I830344" s="6"/>
    </row>
    <row r="830345" spans="9:9">
      <c r="I830345" s="6"/>
    </row>
    <row r="830346" spans="9:9">
      <c r="I830346" s="6"/>
    </row>
    <row r="830347" spans="9:9">
      <c r="I830347" s="6"/>
    </row>
    <row r="830348" spans="9:9">
      <c r="I830348" s="6"/>
    </row>
    <row r="830349" spans="9:9">
      <c r="I830349" s="6"/>
    </row>
    <row r="830350" spans="9:9">
      <c r="I830350" s="6"/>
    </row>
    <row r="830351" spans="9:9">
      <c r="I830351" s="6"/>
    </row>
    <row r="830352" spans="9:9">
      <c r="I830352" s="6"/>
    </row>
    <row r="830353" spans="9:9">
      <c r="I830353" s="6"/>
    </row>
    <row r="830354" spans="9:9">
      <c r="I830354" s="6"/>
    </row>
    <row r="830355" spans="9:9">
      <c r="I830355" s="6"/>
    </row>
    <row r="830356" spans="9:9">
      <c r="I830356" s="6"/>
    </row>
    <row r="830357" spans="9:9">
      <c r="I830357" s="6"/>
    </row>
    <row r="830358" spans="9:9">
      <c r="I830358" s="6"/>
    </row>
    <row r="830359" spans="9:9">
      <c r="I830359" s="6"/>
    </row>
    <row r="830360" spans="9:9">
      <c r="I830360" s="6"/>
    </row>
    <row r="830361" spans="9:9">
      <c r="I830361" s="6"/>
    </row>
    <row r="830362" spans="9:9">
      <c r="I830362" s="6"/>
    </row>
    <row r="830363" spans="9:9">
      <c r="I830363" s="6"/>
    </row>
    <row r="830364" spans="9:9">
      <c r="I830364" s="6"/>
    </row>
    <row r="830365" spans="9:9">
      <c r="I830365" s="6"/>
    </row>
    <row r="830366" spans="9:9">
      <c r="I830366" s="6"/>
    </row>
    <row r="830367" spans="9:9">
      <c r="I830367" s="6"/>
    </row>
    <row r="830368" spans="9:9">
      <c r="I830368" s="6"/>
    </row>
    <row r="830369" spans="9:9">
      <c r="I830369" s="6"/>
    </row>
    <row r="830370" spans="9:9">
      <c r="I830370" s="6"/>
    </row>
    <row r="830371" spans="9:9">
      <c r="I830371" s="6"/>
    </row>
    <row r="830372" spans="9:9">
      <c r="I830372" s="6"/>
    </row>
    <row r="830373" spans="9:9">
      <c r="I830373" s="6"/>
    </row>
    <row r="830374" spans="9:9">
      <c r="I830374" s="6"/>
    </row>
    <row r="830375" spans="9:9">
      <c r="I830375" s="6"/>
    </row>
    <row r="830376" spans="9:9">
      <c r="I830376" s="6"/>
    </row>
    <row r="830377" spans="9:9">
      <c r="I830377" s="6"/>
    </row>
    <row r="830378" spans="9:9">
      <c r="I830378" s="6"/>
    </row>
    <row r="830379" spans="9:9">
      <c r="I830379" s="6"/>
    </row>
    <row r="830380" spans="9:9">
      <c r="I830380" s="6"/>
    </row>
    <row r="830381" spans="9:9">
      <c r="I830381" s="6"/>
    </row>
    <row r="830382" spans="9:9">
      <c r="I830382" s="6"/>
    </row>
    <row r="830383" spans="9:9">
      <c r="I830383" s="6"/>
    </row>
    <row r="830384" spans="9:9">
      <c r="I830384" s="6"/>
    </row>
    <row r="830385" spans="9:9">
      <c r="I830385" s="6"/>
    </row>
    <row r="830386" spans="9:9">
      <c r="I830386" s="6"/>
    </row>
    <row r="830387" spans="9:9">
      <c r="I830387" s="6"/>
    </row>
    <row r="830388" spans="9:9">
      <c r="I830388" s="6"/>
    </row>
    <row r="830389" spans="9:9">
      <c r="I830389" s="6"/>
    </row>
    <row r="830390" spans="9:9">
      <c r="I830390" s="6"/>
    </row>
    <row r="830391" spans="9:9">
      <c r="I830391" s="6"/>
    </row>
    <row r="830392" spans="9:9">
      <c r="I830392" s="6"/>
    </row>
    <row r="830393" spans="9:9">
      <c r="I830393" s="6"/>
    </row>
    <row r="830394" spans="9:9">
      <c r="I830394" s="6"/>
    </row>
    <row r="830395" spans="9:9">
      <c r="I830395" s="6"/>
    </row>
    <row r="830396" spans="9:9">
      <c r="I830396" s="6"/>
    </row>
    <row r="830397" spans="9:9">
      <c r="I830397" s="6"/>
    </row>
    <row r="830398" spans="9:9">
      <c r="I830398" s="6"/>
    </row>
    <row r="830399" spans="9:9">
      <c r="I830399" s="6"/>
    </row>
    <row r="830400" spans="9:9">
      <c r="I830400" s="6"/>
    </row>
    <row r="830401" spans="9:9">
      <c r="I830401" s="6"/>
    </row>
    <row r="830402" spans="9:9">
      <c r="I830402" s="6"/>
    </row>
    <row r="830403" spans="9:9">
      <c r="I830403" s="6"/>
    </row>
    <row r="830404" spans="9:9">
      <c r="I830404" s="6"/>
    </row>
    <row r="830405" spans="9:9">
      <c r="I830405" s="6"/>
    </row>
    <row r="830406" spans="9:9">
      <c r="I830406" s="6"/>
    </row>
    <row r="830407" spans="9:9">
      <c r="I830407" s="6"/>
    </row>
    <row r="830408" spans="9:9">
      <c r="I830408" s="6"/>
    </row>
    <row r="830409" spans="9:9">
      <c r="I830409" s="6"/>
    </row>
    <row r="830410" spans="9:9">
      <c r="I830410" s="6"/>
    </row>
    <row r="830411" spans="9:9">
      <c r="I830411" s="6"/>
    </row>
    <row r="830412" spans="9:9">
      <c r="I830412" s="6"/>
    </row>
    <row r="830413" spans="9:9">
      <c r="I830413" s="6"/>
    </row>
    <row r="830414" spans="9:9">
      <c r="I830414" s="6"/>
    </row>
    <row r="830415" spans="9:9">
      <c r="I830415" s="6"/>
    </row>
    <row r="830416" spans="9:9">
      <c r="I830416" s="6"/>
    </row>
    <row r="830417" spans="9:9">
      <c r="I830417" s="6"/>
    </row>
    <row r="830418" spans="9:9">
      <c r="I830418" s="6"/>
    </row>
    <row r="830419" spans="9:9">
      <c r="I830419" s="6"/>
    </row>
    <row r="830420" spans="9:9">
      <c r="I830420" s="6"/>
    </row>
    <row r="830421" spans="9:9">
      <c r="I830421" s="6"/>
    </row>
    <row r="830422" spans="9:9">
      <c r="I830422" s="6"/>
    </row>
    <row r="830423" spans="9:9">
      <c r="I830423" s="6"/>
    </row>
    <row r="830424" spans="9:9">
      <c r="I830424" s="6"/>
    </row>
    <row r="830425" spans="9:9">
      <c r="I830425" s="6"/>
    </row>
    <row r="830426" spans="9:9">
      <c r="I830426" s="6"/>
    </row>
    <row r="830427" spans="9:9">
      <c r="I830427" s="6"/>
    </row>
    <row r="830428" spans="9:9">
      <c r="I830428" s="6"/>
    </row>
    <row r="830429" spans="9:9">
      <c r="I830429" s="6"/>
    </row>
    <row r="830430" spans="9:9">
      <c r="I830430" s="6"/>
    </row>
    <row r="830431" spans="9:9">
      <c r="I830431" s="6"/>
    </row>
    <row r="830432" spans="9:9">
      <c r="I830432" s="6"/>
    </row>
    <row r="830433" spans="9:9">
      <c r="I830433" s="6"/>
    </row>
    <row r="830434" spans="9:9">
      <c r="I830434" s="6"/>
    </row>
    <row r="830435" spans="9:9">
      <c r="I830435" s="6"/>
    </row>
    <row r="830436" spans="9:9">
      <c r="I830436" s="6"/>
    </row>
    <row r="830437" spans="9:9">
      <c r="I830437" s="6"/>
    </row>
    <row r="830438" spans="9:9">
      <c r="I830438" s="6"/>
    </row>
    <row r="830439" spans="9:9">
      <c r="I830439" s="6"/>
    </row>
    <row r="830440" spans="9:9">
      <c r="I830440" s="6"/>
    </row>
    <row r="830441" spans="9:9">
      <c r="I830441" s="6"/>
    </row>
    <row r="830442" spans="9:9">
      <c r="I830442" s="6"/>
    </row>
    <row r="830443" spans="9:9">
      <c r="I830443" s="6"/>
    </row>
    <row r="830444" spans="9:9">
      <c r="I830444" s="6"/>
    </row>
    <row r="830445" spans="9:9">
      <c r="I830445" s="6"/>
    </row>
    <row r="830446" spans="9:9">
      <c r="I830446" s="6"/>
    </row>
    <row r="830447" spans="9:9">
      <c r="I830447" s="6"/>
    </row>
    <row r="830448" spans="9:9">
      <c r="I830448" s="6"/>
    </row>
    <row r="830449" spans="9:9">
      <c r="I830449" s="6"/>
    </row>
    <row r="830450" spans="9:9">
      <c r="I830450" s="6"/>
    </row>
    <row r="830451" spans="9:9">
      <c r="I830451" s="6"/>
    </row>
    <row r="830452" spans="9:9">
      <c r="I830452" s="6"/>
    </row>
    <row r="830453" spans="9:9">
      <c r="I830453" s="6"/>
    </row>
    <row r="830454" spans="9:9">
      <c r="I830454" s="6"/>
    </row>
    <row r="830455" spans="9:9">
      <c r="I830455" s="6"/>
    </row>
    <row r="830456" spans="9:9">
      <c r="I830456" s="6"/>
    </row>
    <row r="830457" spans="9:9">
      <c r="I830457" s="6"/>
    </row>
    <row r="830458" spans="9:9">
      <c r="I830458" s="6"/>
    </row>
    <row r="830459" spans="9:9">
      <c r="I830459" s="6"/>
    </row>
    <row r="830460" spans="9:9">
      <c r="I830460" s="6"/>
    </row>
    <row r="830461" spans="9:9">
      <c r="I830461" s="6"/>
    </row>
    <row r="830462" spans="9:9">
      <c r="I830462" s="6"/>
    </row>
    <row r="830463" spans="9:9">
      <c r="I830463" s="6"/>
    </row>
    <row r="830464" spans="9:9">
      <c r="I830464" s="6"/>
    </row>
    <row r="830465" spans="9:9">
      <c r="I830465" s="6"/>
    </row>
    <row r="830466" spans="9:9">
      <c r="I830466" s="6"/>
    </row>
    <row r="830467" spans="9:9">
      <c r="I830467" s="6"/>
    </row>
    <row r="830468" spans="9:9">
      <c r="I830468" s="6"/>
    </row>
    <row r="830469" spans="9:9">
      <c r="I830469" s="6"/>
    </row>
    <row r="830470" spans="9:9">
      <c r="I830470" s="6"/>
    </row>
    <row r="830471" spans="9:9">
      <c r="I830471" s="6"/>
    </row>
    <row r="830472" spans="9:9">
      <c r="I830472" s="6"/>
    </row>
    <row r="830473" spans="9:9">
      <c r="I830473" s="6"/>
    </row>
    <row r="830474" spans="9:9">
      <c r="I830474" s="6"/>
    </row>
    <row r="830475" spans="9:9">
      <c r="I830475" s="6"/>
    </row>
    <row r="830476" spans="9:9">
      <c r="I830476" s="6"/>
    </row>
    <row r="830477" spans="9:9">
      <c r="I830477" s="6"/>
    </row>
    <row r="830478" spans="9:9">
      <c r="I830478" s="6"/>
    </row>
    <row r="830479" spans="9:9">
      <c r="I830479" s="6"/>
    </row>
    <row r="830480" spans="9:9">
      <c r="I830480" s="6"/>
    </row>
    <row r="830481" spans="9:9">
      <c r="I830481" s="6"/>
    </row>
    <row r="830482" spans="9:9">
      <c r="I830482" s="6"/>
    </row>
    <row r="830483" spans="9:9">
      <c r="I830483" s="6"/>
    </row>
    <row r="830484" spans="9:9">
      <c r="I830484" s="6"/>
    </row>
    <row r="830485" spans="9:9">
      <c r="I830485" s="6"/>
    </row>
    <row r="830486" spans="9:9">
      <c r="I830486" s="6"/>
    </row>
    <row r="830487" spans="9:9">
      <c r="I830487" s="6"/>
    </row>
    <row r="830488" spans="9:9">
      <c r="I830488" s="6"/>
    </row>
    <row r="830489" spans="9:9">
      <c r="I830489" s="6"/>
    </row>
    <row r="830490" spans="9:9">
      <c r="I830490" s="6"/>
    </row>
    <row r="830491" spans="9:9">
      <c r="I830491" s="6"/>
    </row>
    <row r="830492" spans="9:9">
      <c r="I830492" s="6"/>
    </row>
    <row r="830493" spans="9:9">
      <c r="I830493" s="6"/>
    </row>
    <row r="830494" spans="9:9">
      <c r="I830494" s="6"/>
    </row>
    <row r="830495" spans="9:9">
      <c r="I830495" s="6"/>
    </row>
    <row r="830496" spans="9:9">
      <c r="I830496" s="6"/>
    </row>
    <row r="830497" spans="9:9">
      <c r="I830497" s="6"/>
    </row>
    <row r="830498" spans="9:9">
      <c r="I830498" s="6"/>
    </row>
    <row r="830499" spans="9:9">
      <c r="I830499" s="6"/>
    </row>
    <row r="830500" spans="9:9">
      <c r="I830500" s="6"/>
    </row>
    <row r="830501" spans="9:9">
      <c r="I830501" s="6"/>
    </row>
    <row r="830502" spans="9:9">
      <c r="I830502" s="6"/>
    </row>
    <row r="830503" spans="9:9">
      <c r="I830503" s="6"/>
    </row>
    <row r="830504" spans="9:9">
      <c r="I830504" s="6"/>
    </row>
    <row r="830505" spans="9:9">
      <c r="I830505" s="6"/>
    </row>
    <row r="830506" spans="9:9">
      <c r="I830506" s="6"/>
    </row>
    <row r="830507" spans="9:9">
      <c r="I830507" s="6"/>
    </row>
    <row r="830508" spans="9:9">
      <c r="I830508" s="6"/>
    </row>
    <row r="830509" spans="9:9">
      <c r="I830509" s="6"/>
    </row>
    <row r="830510" spans="9:9">
      <c r="I830510" s="6"/>
    </row>
    <row r="830511" spans="9:9">
      <c r="I830511" s="6"/>
    </row>
    <row r="830512" spans="9:9">
      <c r="I830512" s="6"/>
    </row>
    <row r="830513" spans="9:9">
      <c r="I830513" s="6"/>
    </row>
    <row r="830514" spans="9:9">
      <c r="I830514" s="6"/>
    </row>
    <row r="830515" spans="9:9">
      <c r="I830515" s="6"/>
    </row>
    <row r="830516" spans="9:9">
      <c r="I830516" s="6"/>
    </row>
    <row r="830517" spans="9:9">
      <c r="I830517" s="6"/>
    </row>
    <row r="830518" spans="9:9">
      <c r="I830518" s="6"/>
    </row>
    <row r="830519" spans="9:9">
      <c r="I830519" s="6"/>
    </row>
    <row r="830520" spans="9:9">
      <c r="I830520" s="6"/>
    </row>
    <row r="830521" spans="9:9">
      <c r="I830521" s="6"/>
    </row>
    <row r="830522" spans="9:9">
      <c r="I830522" s="6"/>
    </row>
    <row r="830523" spans="9:9">
      <c r="I830523" s="6"/>
    </row>
    <row r="830524" spans="9:9">
      <c r="I830524" s="6"/>
    </row>
    <row r="830525" spans="9:9">
      <c r="I830525" s="6"/>
    </row>
    <row r="830526" spans="9:9">
      <c r="I830526" s="6"/>
    </row>
    <row r="830527" spans="9:9">
      <c r="I830527" s="6"/>
    </row>
    <row r="830528" spans="9:9">
      <c r="I830528" s="6"/>
    </row>
    <row r="830529" spans="9:9">
      <c r="I830529" s="6"/>
    </row>
    <row r="830530" spans="9:9">
      <c r="I830530" s="6"/>
    </row>
    <row r="830531" spans="9:9">
      <c r="I830531" s="6"/>
    </row>
    <row r="830532" spans="9:9">
      <c r="I830532" s="6"/>
    </row>
    <row r="830533" spans="9:9">
      <c r="I830533" s="6"/>
    </row>
    <row r="830534" spans="9:9">
      <c r="I830534" s="6"/>
    </row>
    <row r="830535" spans="9:9">
      <c r="I830535" s="6"/>
    </row>
    <row r="830536" spans="9:9">
      <c r="I830536" s="6"/>
    </row>
    <row r="830537" spans="9:9">
      <c r="I830537" s="6"/>
    </row>
    <row r="830538" spans="9:9">
      <c r="I830538" s="6"/>
    </row>
    <row r="830539" spans="9:9">
      <c r="I830539" s="6"/>
    </row>
    <row r="830540" spans="9:9">
      <c r="I830540" s="6"/>
    </row>
    <row r="830541" spans="9:9">
      <c r="I830541" s="6"/>
    </row>
    <row r="830542" spans="9:9">
      <c r="I830542" s="6"/>
    </row>
    <row r="830543" spans="9:9">
      <c r="I830543" s="6"/>
    </row>
    <row r="830544" spans="9:9">
      <c r="I830544" s="6"/>
    </row>
    <row r="830545" spans="9:9">
      <c r="I830545" s="6"/>
    </row>
    <row r="830546" spans="9:9">
      <c r="I830546" s="6"/>
    </row>
    <row r="830547" spans="9:9">
      <c r="I830547" s="6"/>
    </row>
    <row r="830548" spans="9:9">
      <c r="I830548" s="6"/>
    </row>
    <row r="830549" spans="9:9">
      <c r="I830549" s="6"/>
    </row>
    <row r="830550" spans="9:9">
      <c r="I830550" s="6"/>
    </row>
    <row r="830551" spans="9:9">
      <c r="I830551" s="6"/>
    </row>
    <row r="830552" spans="9:9">
      <c r="I830552" s="6"/>
    </row>
    <row r="830553" spans="9:9">
      <c r="I830553" s="6"/>
    </row>
    <row r="830554" spans="9:9">
      <c r="I830554" s="6"/>
    </row>
    <row r="830555" spans="9:9">
      <c r="I830555" s="6"/>
    </row>
    <row r="830556" spans="9:9">
      <c r="I830556" s="6"/>
    </row>
    <row r="830557" spans="9:9">
      <c r="I830557" s="6"/>
    </row>
    <row r="830558" spans="9:9">
      <c r="I830558" s="6"/>
    </row>
    <row r="830559" spans="9:9">
      <c r="I830559" s="6"/>
    </row>
    <row r="830560" spans="9:9">
      <c r="I830560" s="6"/>
    </row>
    <row r="830561" spans="9:9">
      <c r="I830561" s="6"/>
    </row>
    <row r="830562" spans="9:9">
      <c r="I830562" s="6"/>
    </row>
    <row r="830563" spans="9:9">
      <c r="I830563" s="6"/>
    </row>
    <row r="830564" spans="9:9">
      <c r="I830564" s="6"/>
    </row>
    <row r="830565" spans="9:9">
      <c r="I830565" s="6"/>
    </row>
    <row r="830566" spans="9:9">
      <c r="I830566" s="6"/>
    </row>
    <row r="830567" spans="9:9">
      <c r="I830567" s="6"/>
    </row>
    <row r="830568" spans="9:9">
      <c r="I830568" s="6"/>
    </row>
    <row r="830569" spans="9:9">
      <c r="I830569" s="6"/>
    </row>
    <row r="830570" spans="9:9">
      <c r="I830570" s="6"/>
    </row>
    <row r="830571" spans="9:9">
      <c r="I830571" s="6"/>
    </row>
    <row r="830572" spans="9:9">
      <c r="I830572" s="6"/>
    </row>
    <row r="830573" spans="9:9">
      <c r="I830573" s="6"/>
    </row>
    <row r="830574" spans="9:9">
      <c r="I830574" s="6"/>
    </row>
    <row r="830575" spans="9:9">
      <c r="I830575" s="6"/>
    </row>
    <row r="830576" spans="9:9">
      <c r="I830576" s="6"/>
    </row>
    <row r="830577" spans="9:9">
      <c r="I830577" s="6"/>
    </row>
    <row r="830578" spans="9:9">
      <c r="I830578" s="6"/>
    </row>
    <row r="830579" spans="9:9">
      <c r="I830579" s="6"/>
    </row>
    <row r="830580" spans="9:9">
      <c r="I830580" s="6"/>
    </row>
    <row r="830581" spans="9:9">
      <c r="I830581" s="6"/>
    </row>
    <row r="830582" spans="9:9">
      <c r="I830582" s="6"/>
    </row>
    <row r="830583" spans="9:9">
      <c r="I830583" s="6"/>
    </row>
    <row r="830584" spans="9:9">
      <c r="I830584" s="6"/>
    </row>
    <row r="830585" spans="9:9">
      <c r="I830585" s="6"/>
    </row>
    <row r="830586" spans="9:9">
      <c r="I830586" s="6"/>
    </row>
    <row r="830587" spans="9:9">
      <c r="I830587" s="6"/>
    </row>
    <row r="830588" spans="9:9">
      <c r="I830588" s="6"/>
    </row>
    <row r="830589" spans="9:9">
      <c r="I830589" s="6"/>
    </row>
    <row r="830590" spans="9:9">
      <c r="I830590" s="6"/>
    </row>
    <row r="830591" spans="9:9">
      <c r="I830591" s="6"/>
    </row>
    <row r="830592" spans="9:9">
      <c r="I830592" s="6"/>
    </row>
    <row r="830593" spans="9:9">
      <c r="I830593" s="6"/>
    </row>
    <row r="830594" spans="9:9">
      <c r="I830594" s="6"/>
    </row>
    <row r="830595" spans="9:9">
      <c r="I830595" s="6"/>
    </row>
    <row r="830596" spans="9:9">
      <c r="I830596" s="6"/>
    </row>
    <row r="830597" spans="9:9">
      <c r="I830597" s="6"/>
    </row>
    <row r="830598" spans="9:9">
      <c r="I830598" s="6"/>
    </row>
    <row r="830599" spans="9:9">
      <c r="I830599" s="6"/>
    </row>
    <row r="830600" spans="9:9">
      <c r="I830600" s="6"/>
    </row>
    <row r="830601" spans="9:9">
      <c r="I830601" s="6"/>
    </row>
    <row r="830602" spans="9:9">
      <c r="I830602" s="6"/>
    </row>
    <row r="830603" spans="9:9">
      <c r="I830603" s="6"/>
    </row>
    <row r="830604" spans="9:9">
      <c r="I830604" s="6"/>
    </row>
    <row r="830605" spans="9:9">
      <c r="I830605" s="6"/>
    </row>
    <row r="830606" spans="9:9">
      <c r="I830606" s="6"/>
    </row>
    <row r="830607" spans="9:9">
      <c r="I830607" s="6"/>
    </row>
    <row r="830608" spans="9:9">
      <c r="I830608" s="6"/>
    </row>
    <row r="830609" spans="9:9">
      <c r="I830609" s="6"/>
    </row>
    <row r="830610" spans="9:9">
      <c r="I830610" s="6"/>
    </row>
    <row r="830611" spans="9:9">
      <c r="I830611" s="6"/>
    </row>
    <row r="830612" spans="9:9">
      <c r="I830612" s="6"/>
    </row>
    <row r="830613" spans="9:9">
      <c r="I830613" s="6"/>
    </row>
    <row r="830614" spans="9:9">
      <c r="I830614" s="6"/>
    </row>
    <row r="830615" spans="9:9">
      <c r="I830615" s="6"/>
    </row>
    <row r="830616" spans="9:9">
      <c r="I830616" s="6"/>
    </row>
    <row r="830617" spans="9:9">
      <c r="I830617" s="6"/>
    </row>
    <row r="830618" spans="9:9">
      <c r="I830618" s="6"/>
    </row>
    <row r="830619" spans="9:9">
      <c r="I830619" s="6"/>
    </row>
    <row r="830620" spans="9:9">
      <c r="I830620" s="6"/>
    </row>
    <row r="830621" spans="9:9">
      <c r="I830621" s="6"/>
    </row>
    <row r="830622" spans="9:9">
      <c r="I830622" s="6"/>
    </row>
    <row r="830623" spans="9:9">
      <c r="I830623" s="6"/>
    </row>
    <row r="830624" spans="9:9">
      <c r="I830624" s="6"/>
    </row>
    <row r="830625" spans="9:9">
      <c r="I830625" s="6"/>
    </row>
    <row r="830626" spans="9:9">
      <c r="I830626" s="6"/>
    </row>
    <row r="830627" spans="9:9">
      <c r="I830627" s="6"/>
    </row>
    <row r="830628" spans="9:9">
      <c r="I830628" s="6"/>
    </row>
    <row r="830629" spans="9:9">
      <c r="I830629" s="6"/>
    </row>
    <row r="830630" spans="9:9">
      <c r="I830630" s="6"/>
    </row>
    <row r="830631" spans="9:9">
      <c r="I830631" s="6"/>
    </row>
    <row r="830632" spans="9:9">
      <c r="I830632" s="6"/>
    </row>
    <row r="830633" spans="9:9">
      <c r="I830633" s="6"/>
    </row>
    <row r="830634" spans="9:9">
      <c r="I830634" s="6"/>
    </row>
    <row r="830635" spans="9:9">
      <c r="I830635" s="6"/>
    </row>
    <row r="830636" spans="9:9">
      <c r="I830636" s="6"/>
    </row>
    <row r="830637" spans="9:9">
      <c r="I830637" s="6"/>
    </row>
    <row r="830638" spans="9:9">
      <c r="I830638" s="6"/>
    </row>
    <row r="830639" spans="9:9">
      <c r="I830639" s="6"/>
    </row>
    <row r="830640" spans="9:9">
      <c r="I830640" s="6"/>
    </row>
    <row r="830641" spans="9:9">
      <c r="I830641" s="6"/>
    </row>
    <row r="830642" spans="9:9">
      <c r="I830642" s="6"/>
    </row>
    <row r="830643" spans="9:9">
      <c r="I830643" s="6"/>
    </row>
    <row r="830644" spans="9:9">
      <c r="I830644" s="6"/>
    </row>
    <row r="830645" spans="9:9">
      <c r="I830645" s="6"/>
    </row>
    <row r="830646" spans="9:9">
      <c r="I830646" s="6"/>
    </row>
    <row r="830647" spans="9:9">
      <c r="I830647" s="6"/>
    </row>
    <row r="830648" spans="9:9">
      <c r="I830648" s="6"/>
    </row>
    <row r="830649" spans="9:9">
      <c r="I830649" s="6"/>
    </row>
    <row r="830650" spans="9:9">
      <c r="I830650" s="6"/>
    </row>
    <row r="830651" spans="9:9">
      <c r="I830651" s="6"/>
    </row>
    <row r="830652" spans="9:9">
      <c r="I830652" s="6"/>
    </row>
    <row r="830653" spans="9:9">
      <c r="I830653" s="6"/>
    </row>
    <row r="830654" spans="9:9">
      <c r="I830654" s="6"/>
    </row>
    <row r="830655" spans="9:9">
      <c r="I830655" s="6"/>
    </row>
    <row r="830656" spans="9:9">
      <c r="I830656" s="6"/>
    </row>
    <row r="830657" spans="9:9">
      <c r="I830657" s="6"/>
    </row>
    <row r="830658" spans="9:9">
      <c r="I830658" s="6"/>
    </row>
    <row r="830659" spans="9:9">
      <c r="I830659" s="6"/>
    </row>
    <row r="830660" spans="9:9">
      <c r="I830660" s="6"/>
    </row>
    <row r="830661" spans="9:9">
      <c r="I830661" s="6"/>
    </row>
    <row r="830662" spans="9:9">
      <c r="I830662" s="6"/>
    </row>
    <row r="830663" spans="9:9">
      <c r="I830663" s="6"/>
    </row>
    <row r="830664" spans="9:9">
      <c r="I830664" s="6"/>
    </row>
    <row r="830665" spans="9:9">
      <c r="I830665" s="6"/>
    </row>
    <row r="830666" spans="9:9">
      <c r="I830666" s="6"/>
    </row>
    <row r="830667" spans="9:9">
      <c r="I830667" s="6"/>
    </row>
    <row r="830668" spans="9:9">
      <c r="I830668" s="6"/>
    </row>
    <row r="830669" spans="9:9">
      <c r="I830669" s="6"/>
    </row>
    <row r="830670" spans="9:9">
      <c r="I830670" s="6"/>
    </row>
    <row r="830671" spans="9:9">
      <c r="I830671" s="6"/>
    </row>
    <row r="830672" spans="9:9">
      <c r="I830672" s="6"/>
    </row>
    <row r="830673" spans="9:9">
      <c r="I830673" s="6"/>
    </row>
    <row r="830674" spans="9:9">
      <c r="I830674" s="6"/>
    </row>
    <row r="830675" spans="9:9">
      <c r="I830675" s="6"/>
    </row>
    <row r="830676" spans="9:9">
      <c r="I830676" s="6"/>
    </row>
    <row r="830677" spans="9:9">
      <c r="I830677" s="6"/>
    </row>
    <row r="830678" spans="9:9">
      <c r="I830678" s="6"/>
    </row>
    <row r="830679" spans="9:9">
      <c r="I830679" s="6"/>
    </row>
    <row r="830680" spans="9:9">
      <c r="I830680" s="6"/>
    </row>
    <row r="830681" spans="9:9">
      <c r="I830681" s="6"/>
    </row>
    <row r="830682" spans="9:9">
      <c r="I830682" s="6"/>
    </row>
    <row r="830683" spans="9:9">
      <c r="I830683" s="6"/>
    </row>
    <row r="830684" spans="9:9">
      <c r="I830684" s="6"/>
    </row>
    <row r="830685" spans="9:9">
      <c r="I830685" s="6"/>
    </row>
    <row r="830686" spans="9:9">
      <c r="I830686" s="6"/>
    </row>
    <row r="830687" spans="9:9">
      <c r="I830687" s="6"/>
    </row>
    <row r="830688" spans="9:9">
      <c r="I830688" s="6"/>
    </row>
    <row r="830689" spans="9:9">
      <c r="I830689" s="6"/>
    </row>
    <row r="830690" spans="9:9">
      <c r="I830690" s="6"/>
    </row>
    <row r="830691" spans="9:9">
      <c r="I830691" s="6"/>
    </row>
    <row r="830692" spans="9:9">
      <c r="I830692" s="6"/>
    </row>
    <row r="830693" spans="9:9">
      <c r="I830693" s="6"/>
    </row>
    <row r="830694" spans="9:9">
      <c r="I830694" s="6"/>
    </row>
    <row r="830695" spans="9:9">
      <c r="I830695" s="6"/>
    </row>
    <row r="830696" spans="9:9">
      <c r="I830696" s="6"/>
    </row>
    <row r="830697" spans="9:9">
      <c r="I830697" s="6"/>
    </row>
    <row r="830698" spans="9:9">
      <c r="I830698" s="6"/>
    </row>
    <row r="830699" spans="9:9">
      <c r="I830699" s="6"/>
    </row>
    <row r="830700" spans="9:9">
      <c r="I830700" s="6"/>
    </row>
    <row r="830701" spans="9:9">
      <c r="I830701" s="6"/>
    </row>
    <row r="830702" spans="9:9">
      <c r="I830702" s="6"/>
    </row>
    <row r="830703" spans="9:9">
      <c r="I830703" s="6"/>
    </row>
    <row r="830704" spans="9:9">
      <c r="I830704" s="6"/>
    </row>
    <row r="830705" spans="9:9">
      <c r="I830705" s="6"/>
    </row>
    <row r="830706" spans="9:9">
      <c r="I830706" s="6"/>
    </row>
    <row r="830707" spans="9:9">
      <c r="I830707" s="6"/>
    </row>
    <row r="830708" spans="9:9">
      <c r="I830708" s="6"/>
    </row>
    <row r="830709" spans="9:9">
      <c r="I830709" s="6"/>
    </row>
    <row r="830710" spans="9:9">
      <c r="I830710" s="6"/>
    </row>
    <row r="830711" spans="9:9">
      <c r="I830711" s="6"/>
    </row>
    <row r="830712" spans="9:9">
      <c r="I830712" s="6"/>
    </row>
    <row r="830713" spans="9:9">
      <c r="I830713" s="6"/>
    </row>
    <row r="830714" spans="9:9">
      <c r="I830714" s="6"/>
    </row>
    <row r="830715" spans="9:9">
      <c r="I830715" s="6"/>
    </row>
    <row r="830716" spans="9:9">
      <c r="I830716" s="6"/>
    </row>
    <row r="830717" spans="9:9">
      <c r="I830717" s="6"/>
    </row>
    <row r="830718" spans="9:9">
      <c r="I830718" s="6"/>
    </row>
    <row r="830719" spans="9:9">
      <c r="I830719" s="6"/>
    </row>
    <row r="830720" spans="9:9">
      <c r="I830720" s="6"/>
    </row>
    <row r="830721" spans="9:9">
      <c r="I830721" s="6"/>
    </row>
    <row r="830722" spans="9:9">
      <c r="I830722" s="6"/>
    </row>
    <row r="830723" spans="9:9">
      <c r="I830723" s="6"/>
    </row>
    <row r="830724" spans="9:9">
      <c r="I830724" s="6"/>
    </row>
    <row r="830725" spans="9:9">
      <c r="I830725" s="6"/>
    </row>
    <row r="830726" spans="9:9">
      <c r="I830726" s="6"/>
    </row>
    <row r="830727" spans="9:9">
      <c r="I830727" s="6"/>
    </row>
    <row r="830728" spans="9:9">
      <c r="I830728" s="6"/>
    </row>
    <row r="830729" spans="9:9">
      <c r="I830729" s="6"/>
    </row>
    <row r="830730" spans="9:9">
      <c r="I830730" s="6"/>
    </row>
    <row r="830731" spans="9:9">
      <c r="I830731" s="6"/>
    </row>
    <row r="830732" spans="9:9">
      <c r="I830732" s="6"/>
    </row>
    <row r="830733" spans="9:9">
      <c r="I830733" s="6"/>
    </row>
    <row r="830734" spans="9:9">
      <c r="I830734" s="6"/>
    </row>
    <row r="830735" spans="9:9">
      <c r="I830735" s="6"/>
    </row>
    <row r="830736" spans="9:9">
      <c r="I830736" s="6"/>
    </row>
    <row r="830737" spans="9:9">
      <c r="I830737" s="6"/>
    </row>
    <row r="830738" spans="9:9">
      <c r="I830738" s="6"/>
    </row>
    <row r="830739" spans="9:9">
      <c r="I830739" s="6"/>
    </row>
    <row r="830740" spans="9:9">
      <c r="I830740" s="6"/>
    </row>
    <row r="830741" spans="9:9">
      <c r="I830741" s="6"/>
    </row>
    <row r="830742" spans="9:9">
      <c r="I830742" s="6"/>
    </row>
    <row r="830743" spans="9:9">
      <c r="I830743" s="6"/>
    </row>
    <row r="830744" spans="9:9">
      <c r="I830744" s="6"/>
    </row>
    <row r="830745" spans="9:9">
      <c r="I830745" s="6"/>
    </row>
    <row r="830746" spans="9:9">
      <c r="I830746" s="6"/>
    </row>
    <row r="830747" spans="9:9">
      <c r="I830747" s="6"/>
    </row>
    <row r="830748" spans="9:9">
      <c r="I830748" s="6"/>
    </row>
    <row r="830749" spans="9:9">
      <c r="I830749" s="6"/>
    </row>
    <row r="830750" spans="9:9">
      <c r="I830750" s="6"/>
    </row>
    <row r="830751" spans="9:9">
      <c r="I830751" s="6"/>
    </row>
    <row r="830752" spans="9:9">
      <c r="I830752" s="6"/>
    </row>
    <row r="830753" spans="9:9">
      <c r="I830753" s="6"/>
    </row>
    <row r="830754" spans="9:9">
      <c r="I830754" s="6"/>
    </row>
    <row r="830755" spans="9:9">
      <c r="I830755" s="6"/>
    </row>
    <row r="830756" spans="9:9">
      <c r="I830756" s="6"/>
    </row>
    <row r="830757" spans="9:9">
      <c r="I830757" s="6"/>
    </row>
    <row r="830758" spans="9:9">
      <c r="I830758" s="6"/>
    </row>
    <row r="830759" spans="9:9">
      <c r="I830759" s="6"/>
    </row>
    <row r="830760" spans="9:9">
      <c r="I830760" s="6"/>
    </row>
    <row r="830761" spans="9:9">
      <c r="I830761" s="6"/>
    </row>
    <row r="830762" spans="9:9">
      <c r="I830762" s="6"/>
    </row>
    <row r="830763" spans="9:9">
      <c r="I830763" s="6"/>
    </row>
    <row r="830764" spans="9:9">
      <c r="I830764" s="6"/>
    </row>
    <row r="830765" spans="9:9">
      <c r="I830765" s="6"/>
    </row>
    <row r="830766" spans="9:9">
      <c r="I830766" s="6"/>
    </row>
    <row r="830767" spans="9:9">
      <c r="I830767" s="6"/>
    </row>
    <row r="830768" spans="9:9">
      <c r="I830768" s="6"/>
    </row>
    <row r="830769" spans="9:9">
      <c r="I830769" s="6"/>
    </row>
    <row r="830770" spans="9:9">
      <c r="I830770" s="6"/>
    </row>
    <row r="830771" spans="9:9">
      <c r="I830771" s="6"/>
    </row>
    <row r="830772" spans="9:9">
      <c r="I830772" s="6"/>
    </row>
    <row r="830773" spans="9:9">
      <c r="I830773" s="6"/>
    </row>
    <row r="830774" spans="9:9">
      <c r="I830774" s="6"/>
    </row>
    <row r="830775" spans="9:9">
      <c r="I830775" s="6"/>
    </row>
    <row r="830776" spans="9:9">
      <c r="I830776" s="6"/>
    </row>
    <row r="830777" spans="9:9">
      <c r="I830777" s="6"/>
    </row>
    <row r="830778" spans="9:9">
      <c r="I830778" s="6"/>
    </row>
    <row r="830779" spans="9:9">
      <c r="I830779" s="6"/>
    </row>
    <row r="830780" spans="9:9">
      <c r="I830780" s="6"/>
    </row>
    <row r="830781" spans="9:9">
      <c r="I830781" s="6"/>
    </row>
    <row r="830782" spans="9:9">
      <c r="I830782" s="6"/>
    </row>
    <row r="830783" spans="9:9">
      <c r="I830783" s="6"/>
    </row>
    <row r="830784" spans="9:9">
      <c r="I830784" s="6"/>
    </row>
    <row r="830785" spans="9:9">
      <c r="I830785" s="6"/>
    </row>
    <row r="830786" spans="9:9">
      <c r="I830786" s="6"/>
    </row>
    <row r="830787" spans="9:9">
      <c r="I830787" s="6"/>
    </row>
    <row r="830788" spans="9:9">
      <c r="I830788" s="6"/>
    </row>
    <row r="830789" spans="9:9">
      <c r="I830789" s="6"/>
    </row>
    <row r="830790" spans="9:9">
      <c r="I830790" s="6"/>
    </row>
    <row r="830791" spans="9:9">
      <c r="I830791" s="6"/>
    </row>
    <row r="830792" spans="9:9">
      <c r="I830792" s="6"/>
    </row>
    <row r="830793" spans="9:9">
      <c r="I830793" s="6"/>
    </row>
    <row r="830794" spans="9:9">
      <c r="I830794" s="6"/>
    </row>
    <row r="830795" spans="9:9">
      <c r="I830795" s="6"/>
    </row>
    <row r="830796" spans="9:9">
      <c r="I830796" s="6"/>
    </row>
    <row r="830797" spans="9:9">
      <c r="I830797" s="6"/>
    </row>
    <row r="830798" spans="9:9">
      <c r="I830798" s="6"/>
    </row>
    <row r="830799" spans="9:9">
      <c r="I830799" s="6"/>
    </row>
    <row r="830800" spans="9:9">
      <c r="I830800" s="6"/>
    </row>
    <row r="830801" spans="9:9">
      <c r="I830801" s="6"/>
    </row>
    <row r="830802" spans="9:9">
      <c r="I830802" s="6"/>
    </row>
    <row r="830803" spans="9:9">
      <c r="I830803" s="6"/>
    </row>
    <row r="830804" spans="9:9">
      <c r="I830804" s="6"/>
    </row>
    <row r="830805" spans="9:9">
      <c r="I830805" s="6"/>
    </row>
    <row r="830806" spans="9:9">
      <c r="I830806" s="6"/>
    </row>
    <row r="830807" spans="9:9">
      <c r="I830807" s="6"/>
    </row>
    <row r="830808" spans="9:9">
      <c r="I830808" s="6"/>
    </row>
    <row r="830809" spans="9:9">
      <c r="I830809" s="6"/>
    </row>
    <row r="830810" spans="9:9">
      <c r="I830810" s="6"/>
    </row>
    <row r="830811" spans="9:9">
      <c r="I830811" s="6"/>
    </row>
    <row r="830812" spans="9:9">
      <c r="I830812" s="6"/>
    </row>
    <row r="830813" spans="9:9">
      <c r="I830813" s="6"/>
    </row>
    <row r="830814" spans="9:9">
      <c r="I830814" s="6"/>
    </row>
    <row r="830815" spans="9:9">
      <c r="I830815" s="6"/>
    </row>
    <row r="830816" spans="9:9">
      <c r="I830816" s="6"/>
    </row>
    <row r="830817" spans="9:9">
      <c r="I830817" s="6"/>
    </row>
    <row r="830818" spans="9:9">
      <c r="I830818" s="6"/>
    </row>
    <row r="830819" spans="9:9">
      <c r="I830819" s="6"/>
    </row>
    <row r="830820" spans="9:9">
      <c r="I830820" s="6"/>
    </row>
    <row r="830821" spans="9:9">
      <c r="I830821" s="6"/>
    </row>
    <row r="830822" spans="9:9">
      <c r="I830822" s="6"/>
    </row>
    <row r="830823" spans="9:9">
      <c r="I830823" s="6"/>
    </row>
    <row r="830824" spans="9:9">
      <c r="I830824" s="6"/>
    </row>
    <row r="830825" spans="9:9">
      <c r="I830825" s="6"/>
    </row>
    <row r="830826" spans="9:9">
      <c r="I830826" s="6"/>
    </row>
    <row r="830827" spans="9:9">
      <c r="I830827" s="6"/>
    </row>
    <row r="830828" spans="9:9">
      <c r="I830828" s="6"/>
    </row>
    <row r="830829" spans="9:9">
      <c r="I830829" s="6"/>
    </row>
    <row r="830830" spans="9:9">
      <c r="I830830" s="6"/>
    </row>
    <row r="830831" spans="9:9">
      <c r="I830831" s="6"/>
    </row>
    <row r="830832" spans="9:9">
      <c r="I830832" s="6"/>
    </row>
    <row r="830833" spans="9:9">
      <c r="I830833" s="6"/>
    </row>
    <row r="830834" spans="9:9">
      <c r="I830834" s="6"/>
    </row>
    <row r="830835" spans="9:9">
      <c r="I830835" s="6"/>
    </row>
    <row r="830836" spans="9:9">
      <c r="I830836" s="6"/>
    </row>
    <row r="830837" spans="9:9">
      <c r="I830837" s="6"/>
    </row>
    <row r="830838" spans="9:9">
      <c r="I830838" s="6"/>
    </row>
    <row r="830839" spans="9:9">
      <c r="I830839" s="6"/>
    </row>
    <row r="830840" spans="9:9">
      <c r="I830840" s="6"/>
    </row>
    <row r="830841" spans="9:9">
      <c r="I830841" s="6"/>
    </row>
    <row r="830842" spans="9:9">
      <c r="I830842" s="6"/>
    </row>
    <row r="830843" spans="9:9">
      <c r="I830843" s="6"/>
    </row>
    <row r="830844" spans="9:9">
      <c r="I830844" s="6"/>
    </row>
    <row r="830845" spans="9:9">
      <c r="I830845" s="6"/>
    </row>
    <row r="830846" spans="9:9">
      <c r="I830846" s="6"/>
    </row>
    <row r="830847" spans="9:9">
      <c r="I830847" s="6"/>
    </row>
    <row r="830848" spans="9:9">
      <c r="I830848" s="6"/>
    </row>
    <row r="830849" spans="9:9">
      <c r="I830849" s="6"/>
    </row>
    <row r="830850" spans="9:9">
      <c r="I830850" s="6"/>
    </row>
    <row r="830851" spans="9:9">
      <c r="I830851" s="6"/>
    </row>
    <row r="830852" spans="9:9">
      <c r="I830852" s="6"/>
    </row>
    <row r="830853" spans="9:9">
      <c r="I830853" s="6"/>
    </row>
    <row r="830854" spans="9:9">
      <c r="I830854" s="6"/>
    </row>
    <row r="830855" spans="9:9">
      <c r="I830855" s="6"/>
    </row>
    <row r="830856" spans="9:9">
      <c r="I830856" s="6"/>
    </row>
    <row r="830857" spans="9:9">
      <c r="I830857" s="6"/>
    </row>
    <row r="830858" spans="9:9">
      <c r="I830858" s="6"/>
    </row>
    <row r="830859" spans="9:9">
      <c r="I830859" s="6"/>
    </row>
    <row r="830860" spans="9:9">
      <c r="I830860" s="6"/>
    </row>
    <row r="830861" spans="9:9">
      <c r="I830861" s="6"/>
    </row>
    <row r="830862" spans="9:9">
      <c r="I830862" s="6"/>
    </row>
    <row r="830863" spans="9:9">
      <c r="I830863" s="6"/>
    </row>
    <row r="830864" spans="9:9">
      <c r="I830864" s="6"/>
    </row>
    <row r="830865" spans="9:9">
      <c r="I830865" s="6"/>
    </row>
    <row r="830866" spans="9:9">
      <c r="I830866" s="6"/>
    </row>
    <row r="830867" spans="9:9">
      <c r="I830867" s="6"/>
    </row>
    <row r="830868" spans="9:9">
      <c r="I830868" s="6"/>
    </row>
    <row r="830869" spans="9:9">
      <c r="I830869" s="6"/>
    </row>
    <row r="830870" spans="9:9">
      <c r="I830870" s="6"/>
    </row>
    <row r="830871" spans="9:9">
      <c r="I830871" s="6"/>
    </row>
    <row r="830872" spans="9:9">
      <c r="I830872" s="6"/>
    </row>
    <row r="830873" spans="9:9">
      <c r="I830873" s="6"/>
    </row>
    <row r="830874" spans="9:9">
      <c r="I830874" s="6"/>
    </row>
    <row r="830875" spans="9:9">
      <c r="I830875" s="6"/>
    </row>
    <row r="830876" spans="9:9">
      <c r="I830876" s="6"/>
    </row>
    <row r="830877" spans="9:9">
      <c r="I830877" s="6"/>
    </row>
    <row r="830878" spans="9:9">
      <c r="I830878" s="6"/>
    </row>
    <row r="830879" spans="9:9">
      <c r="I830879" s="6"/>
    </row>
    <row r="830880" spans="9:9">
      <c r="I830880" s="6"/>
    </row>
    <row r="830881" spans="9:9">
      <c r="I830881" s="6"/>
    </row>
    <row r="830882" spans="9:9">
      <c r="I830882" s="6"/>
    </row>
    <row r="830883" spans="9:9">
      <c r="I830883" s="6"/>
    </row>
    <row r="830884" spans="9:9">
      <c r="I830884" s="6"/>
    </row>
    <row r="830885" spans="9:9">
      <c r="I830885" s="6"/>
    </row>
    <row r="830886" spans="9:9">
      <c r="I830886" s="6"/>
    </row>
    <row r="830887" spans="9:9">
      <c r="I830887" s="6"/>
    </row>
    <row r="830888" spans="9:9">
      <c r="I830888" s="6"/>
    </row>
    <row r="830889" spans="9:9">
      <c r="I830889" s="6"/>
    </row>
    <row r="830890" spans="9:9">
      <c r="I830890" s="6"/>
    </row>
    <row r="830891" spans="9:9">
      <c r="I830891" s="6"/>
    </row>
    <row r="830892" spans="9:9">
      <c r="I830892" s="6"/>
    </row>
    <row r="830893" spans="9:9">
      <c r="I830893" s="6"/>
    </row>
    <row r="830894" spans="9:9">
      <c r="I830894" s="6"/>
    </row>
    <row r="830895" spans="9:9">
      <c r="I830895" s="6"/>
    </row>
    <row r="830896" spans="9:9">
      <c r="I830896" s="6"/>
    </row>
    <row r="830897" spans="9:9">
      <c r="I830897" s="6"/>
    </row>
    <row r="830898" spans="9:9">
      <c r="I830898" s="6"/>
    </row>
    <row r="830899" spans="9:9">
      <c r="I830899" s="6"/>
    </row>
    <row r="830900" spans="9:9">
      <c r="I830900" s="6"/>
    </row>
    <row r="830901" spans="9:9">
      <c r="I830901" s="6"/>
    </row>
    <row r="830902" spans="9:9">
      <c r="I830902" s="6"/>
    </row>
    <row r="830903" spans="9:9">
      <c r="I830903" s="6"/>
    </row>
    <row r="830904" spans="9:9">
      <c r="I830904" s="6"/>
    </row>
    <row r="830905" spans="9:9">
      <c r="I830905" s="6"/>
    </row>
    <row r="830906" spans="9:9">
      <c r="I830906" s="6"/>
    </row>
    <row r="830907" spans="9:9">
      <c r="I830907" s="6"/>
    </row>
    <row r="830908" spans="9:9">
      <c r="I830908" s="6"/>
    </row>
    <row r="830909" spans="9:9">
      <c r="I830909" s="6"/>
    </row>
    <row r="830910" spans="9:9">
      <c r="I830910" s="6"/>
    </row>
    <row r="830911" spans="9:9">
      <c r="I830911" s="6"/>
    </row>
    <row r="830912" spans="9:9">
      <c r="I830912" s="6"/>
    </row>
    <row r="830913" spans="9:9">
      <c r="I830913" s="6"/>
    </row>
    <row r="830914" spans="9:9">
      <c r="I830914" s="6"/>
    </row>
    <row r="830915" spans="9:9">
      <c r="I830915" s="6"/>
    </row>
    <row r="830916" spans="9:9">
      <c r="I830916" s="6"/>
    </row>
    <row r="830917" spans="9:9">
      <c r="I830917" s="6"/>
    </row>
    <row r="830918" spans="9:9">
      <c r="I830918" s="6"/>
    </row>
    <row r="830919" spans="9:9">
      <c r="I830919" s="6"/>
    </row>
    <row r="830920" spans="9:9">
      <c r="I830920" s="6"/>
    </row>
    <row r="830921" spans="9:9">
      <c r="I830921" s="6"/>
    </row>
    <row r="830922" spans="9:9">
      <c r="I830922" s="6"/>
    </row>
    <row r="830923" spans="9:9">
      <c r="I830923" s="6"/>
    </row>
    <row r="830924" spans="9:9">
      <c r="I830924" s="6"/>
    </row>
    <row r="830925" spans="9:9">
      <c r="I830925" s="6"/>
    </row>
    <row r="830926" spans="9:9">
      <c r="I830926" s="6"/>
    </row>
    <row r="830927" spans="9:9">
      <c r="I830927" s="6"/>
    </row>
    <row r="830928" spans="9:9">
      <c r="I830928" s="6"/>
    </row>
    <row r="830929" spans="9:9">
      <c r="I830929" s="6"/>
    </row>
    <row r="830930" spans="9:9">
      <c r="I830930" s="6"/>
    </row>
    <row r="830931" spans="9:9">
      <c r="I830931" s="6"/>
    </row>
    <row r="830932" spans="9:9">
      <c r="I830932" s="6"/>
    </row>
    <row r="830933" spans="9:9">
      <c r="I830933" s="6"/>
    </row>
    <row r="830934" spans="9:9">
      <c r="I830934" s="6"/>
    </row>
    <row r="830935" spans="9:9">
      <c r="I830935" s="6"/>
    </row>
    <row r="830936" spans="9:9">
      <c r="I830936" s="6"/>
    </row>
    <row r="830937" spans="9:9">
      <c r="I830937" s="6"/>
    </row>
    <row r="830938" spans="9:9">
      <c r="I830938" s="6"/>
    </row>
    <row r="830939" spans="9:9">
      <c r="I830939" s="6"/>
    </row>
    <row r="830940" spans="9:9">
      <c r="I830940" s="6"/>
    </row>
    <row r="830941" spans="9:9">
      <c r="I830941" s="6"/>
    </row>
    <row r="830942" spans="9:9">
      <c r="I830942" s="6"/>
    </row>
    <row r="830943" spans="9:9">
      <c r="I830943" s="6"/>
    </row>
    <row r="830944" spans="9:9">
      <c r="I830944" s="6"/>
    </row>
    <row r="830945" spans="9:9">
      <c r="I830945" s="6"/>
    </row>
    <row r="830946" spans="9:9">
      <c r="I830946" s="6"/>
    </row>
    <row r="830947" spans="9:9">
      <c r="I830947" s="6"/>
    </row>
    <row r="830948" spans="9:9">
      <c r="I830948" s="6"/>
    </row>
    <row r="830949" spans="9:9">
      <c r="I830949" s="6"/>
    </row>
    <row r="830950" spans="9:9">
      <c r="I830950" s="6"/>
    </row>
    <row r="830951" spans="9:9">
      <c r="I830951" s="6"/>
    </row>
    <row r="830952" spans="9:9">
      <c r="I830952" s="6"/>
    </row>
    <row r="830953" spans="9:9">
      <c r="I830953" s="6"/>
    </row>
    <row r="830954" spans="9:9">
      <c r="I830954" s="6"/>
    </row>
    <row r="830955" spans="9:9">
      <c r="I830955" s="6"/>
    </row>
    <row r="830956" spans="9:9">
      <c r="I830956" s="6"/>
    </row>
    <row r="830957" spans="9:9">
      <c r="I830957" s="6"/>
    </row>
    <row r="830958" spans="9:9">
      <c r="I830958" s="6"/>
    </row>
    <row r="830959" spans="9:9">
      <c r="I830959" s="6"/>
    </row>
    <row r="830960" spans="9:9">
      <c r="I830960" s="6"/>
    </row>
    <row r="830961" spans="9:9">
      <c r="I830961" s="6"/>
    </row>
    <row r="830962" spans="9:9">
      <c r="I830962" s="6"/>
    </row>
    <row r="830963" spans="9:9">
      <c r="I830963" s="6"/>
    </row>
    <row r="830964" spans="9:9">
      <c r="I830964" s="6"/>
    </row>
    <row r="830965" spans="9:9">
      <c r="I830965" s="6"/>
    </row>
    <row r="830966" spans="9:9">
      <c r="I830966" s="6"/>
    </row>
    <row r="830967" spans="9:9">
      <c r="I830967" s="6"/>
    </row>
    <row r="830968" spans="9:9">
      <c r="I830968" s="6"/>
    </row>
    <row r="830969" spans="9:9">
      <c r="I830969" s="6"/>
    </row>
    <row r="830970" spans="9:9">
      <c r="I830970" s="6"/>
    </row>
    <row r="830971" spans="9:9">
      <c r="I830971" s="6"/>
    </row>
    <row r="830972" spans="9:9">
      <c r="I830972" s="6"/>
    </row>
    <row r="830973" spans="9:9">
      <c r="I830973" s="6"/>
    </row>
    <row r="830974" spans="9:9">
      <c r="I830974" s="6"/>
    </row>
    <row r="830975" spans="9:9">
      <c r="I830975" s="6"/>
    </row>
    <row r="830976" spans="9:9">
      <c r="I830976" s="6"/>
    </row>
    <row r="830977" spans="9:9">
      <c r="I830977" s="6"/>
    </row>
    <row r="830978" spans="9:9">
      <c r="I830978" s="6"/>
    </row>
    <row r="830979" spans="9:9">
      <c r="I830979" s="6"/>
    </row>
    <row r="830980" spans="9:9">
      <c r="I830980" s="6"/>
    </row>
    <row r="830981" spans="9:9">
      <c r="I830981" s="6"/>
    </row>
    <row r="830982" spans="9:9">
      <c r="I830982" s="6"/>
    </row>
    <row r="830983" spans="9:9">
      <c r="I830983" s="6"/>
    </row>
    <row r="830984" spans="9:9">
      <c r="I830984" s="6"/>
    </row>
    <row r="830985" spans="9:9">
      <c r="I830985" s="6"/>
    </row>
    <row r="830986" spans="9:9">
      <c r="I830986" s="6"/>
    </row>
    <row r="830987" spans="9:9">
      <c r="I830987" s="6"/>
    </row>
    <row r="830988" spans="9:9">
      <c r="I830988" s="6"/>
    </row>
    <row r="830989" spans="9:9">
      <c r="I830989" s="6"/>
    </row>
    <row r="830990" spans="9:9">
      <c r="I830990" s="6"/>
    </row>
    <row r="830991" spans="9:9">
      <c r="I830991" s="6"/>
    </row>
    <row r="830992" spans="9:9">
      <c r="I830992" s="6"/>
    </row>
    <row r="830993" spans="9:9">
      <c r="I830993" s="6"/>
    </row>
    <row r="830994" spans="9:9">
      <c r="I830994" s="6"/>
    </row>
    <row r="830995" spans="9:9">
      <c r="I830995" s="6"/>
    </row>
    <row r="830996" spans="9:9">
      <c r="I830996" s="6"/>
    </row>
    <row r="830997" spans="9:9">
      <c r="I830997" s="6"/>
    </row>
    <row r="830998" spans="9:9">
      <c r="I830998" s="6"/>
    </row>
    <row r="830999" spans="9:9">
      <c r="I830999" s="6"/>
    </row>
    <row r="831000" spans="9:9">
      <c r="I831000" s="6"/>
    </row>
    <row r="831001" spans="9:9">
      <c r="I831001" s="6"/>
    </row>
    <row r="831002" spans="9:9">
      <c r="I831002" s="6"/>
    </row>
    <row r="831003" spans="9:9">
      <c r="I831003" s="6"/>
    </row>
    <row r="831004" spans="9:9">
      <c r="I831004" s="6"/>
    </row>
    <row r="831005" spans="9:9">
      <c r="I831005" s="6"/>
    </row>
    <row r="831006" spans="9:9">
      <c r="I831006" s="6"/>
    </row>
    <row r="831007" spans="9:9">
      <c r="I831007" s="6"/>
    </row>
    <row r="831008" spans="9:9">
      <c r="I831008" s="6"/>
    </row>
    <row r="831009" spans="9:9">
      <c r="I831009" s="6"/>
    </row>
    <row r="831010" spans="9:9">
      <c r="I831010" s="6"/>
    </row>
    <row r="831011" spans="9:9">
      <c r="I831011" s="6"/>
    </row>
    <row r="831012" spans="9:9">
      <c r="I831012" s="6"/>
    </row>
    <row r="831013" spans="9:9">
      <c r="I831013" s="6"/>
    </row>
    <row r="831014" spans="9:9">
      <c r="I831014" s="6"/>
    </row>
    <row r="831015" spans="9:9">
      <c r="I831015" s="6"/>
    </row>
    <row r="831016" spans="9:9">
      <c r="I831016" s="6"/>
    </row>
    <row r="831017" spans="9:9">
      <c r="I831017" s="6"/>
    </row>
    <row r="831018" spans="9:9">
      <c r="I831018" s="6"/>
    </row>
    <row r="831019" spans="9:9">
      <c r="I831019" s="6"/>
    </row>
    <row r="831020" spans="9:9">
      <c r="I831020" s="6"/>
    </row>
    <row r="831021" spans="9:9">
      <c r="I831021" s="6"/>
    </row>
    <row r="831022" spans="9:9">
      <c r="I831022" s="6"/>
    </row>
    <row r="831023" spans="9:9">
      <c r="I831023" s="6"/>
    </row>
    <row r="831024" spans="9:9">
      <c r="I831024" s="6"/>
    </row>
    <row r="831025" spans="9:9">
      <c r="I831025" s="6"/>
    </row>
    <row r="831026" spans="9:9">
      <c r="I831026" s="6"/>
    </row>
    <row r="831027" spans="9:9">
      <c r="I831027" s="6"/>
    </row>
    <row r="831028" spans="9:9">
      <c r="I831028" s="6"/>
    </row>
    <row r="831029" spans="9:9">
      <c r="I831029" s="6"/>
    </row>
    <row r="831030" spans="9:9">
      <c r="I831030" s="6"/>
    </row>
    <row r="831031" spans="9:9">
      <c r="I831031" s="6"/>
    </row>
    <row r="831032" spans="9:9">
      <c r="I831032" s="6"/>
    </row>
    <row r="831033" spans="9:9">
      <c r="I831033" s="6"/>
    </row>
    <row r="831034" spans="9:9">
      <c r="I831034" s="6"/>
    </row>
    <row r="831035" spans="9:9">
      <c r="I831035" s="6"/>
    </row>
    <row r="831036" spans="9:9">
      <c r="I831036" s="6"/>
    </row>
    <row r="831037" spans="9:9">
      <c r="I831037" s="6"/>
    </row>
    <row r="831038" spans="9:9">
      <c r="I831038" s="6"/>
    </row>
    <row r="831039" spans="9:9">
      <c r="I831039" s="6"/>
    </row>
    <row r="831040" spans="9:9">
      <c r="I831040" s="6"/>
    </row>
    <row r="831041" spans="9:9">
      <c r="I831041" s="6"/>
    </row>
    <row r="831042" spans="9:9">
      <c r="I831042" s="6"/>
    </row>
    <row r="831043" spans="9:9">
      <c r="I831043" s="6"/>
    </row>
    <row r="831044" spans="9:9">
      <c r="I831044" s="6"/>
    </row>
    <row r="831045" spans="9:9">
      <c r="I831045" s="6"/>
    </row>
    <row r="831046" spans="9:9">
      <c r="I831046" s="6"/>
    </row>
    <row r="831047" spans="9:9">
      <c r="I831047" s="6"/>
    </row>
    <row r="831048" spans="9:9">
      <c r="I831048" s="6"/>
    </row>
    <row r="831049" spans="9:9">
      <c r="I831049" s="6"/>
    </row>
    <row r="831050" spans="9:9">
      <c r="I831050" s="6"/>
    </row>
    <row r="831051" spans="9:9">
      <c r="I831051" s="6"/>
    </row>
    <row r="831052" spans="9:9">
      <c r="I831052" s="6"/>
    </row>
    <row r="831053" spans="9:9">
      <c r="I831053" s="6"/>
    </row>
    <row r="831054" spans="9:9">
      <c r="I831054" s="6"/>
    </row>
    <row r="831055" spans="9:9">
      <c r="I831055" s="6"/>
    </row>
    <row r="831056" spans="9:9">
      <c r="I831056" s="6"/>
    </row>
    <row r="831057" spans="9:9">
      <c r="I831057" s="6"/>
    </row>
    <row r="831058" spans="9:9">
      <c r="I831058" s="6"/>
    </row>
    <row r="831059" spans="9:9">
      <c r="I831059" s="6"/>
    </row>
    <row r="831060" spans="9:9">
      <c r="I831060" s="6"/>
    </row>
    <row r="831061" spans="9:9">
      <c r="I831061" s="6"/>
    </row>
    <row r="831062" spans="9:9">
      <c r="I831062" s="6"/>
    </row>
    <row r="831063" spans="9:9">
      <c r="I831063" s="6"/>
    </row>
    <row r="831064" spans="9:9">
      <c r="I831064" s="6"/>
    </row>
    <row r="831065" spans="9:9">
      <c r="I831065" s="6"/>
    </row>
    <row r="831066" spans="9:9">
      <c r="I831066" s="6"/>
    </row>
    <row r="831067" spans="9:9">
      <c r="I831067" s="6"/>
    </row>
    <row r="831068" spans="9:9">
      <c r="I831068" s="6"/>
    </row>
    <row r="831069" spans="9:9">
      <c r="I831069" s="6"/>
    </row>
    <row r="831070" spans="9:9">
      <c r="I831070" s="6"/>
    </row>
    <row r="831071" spans="9:9">
      <c r="I831071" s="6"/>
    </row>
    <row r="831072" spans="9:9">
      <c r="I831072" s="6"/>
    </row>
    <row r="831073" spans="9:9">
      <c r="I831073" s="6"/>
    </row>
    <row r="831074" spans="9:9">
      <c r="I831074" s="6"/>
    </row>
    <row r="831075" spans="9:9">
      <c r="I831075" s="6"/>
    </row>
    <row r="831076" spans="9:9">
      <c r="I831076" s="6"/>
    </row>
    <row r="831077" spans="9:9">
      <c r="I831077" s="6"/>
    </row>
    <row r="831078" spans="9:9">
      <c r="I831078" s="6"/>
    </row>
    <row r="831079" spans="9:9">
      <c r="I831079" s="6"/>
    </row>
    <row r="831080" spans="9:9">
      <c r="I831080" s="6"/>
    </row>
    <row r="831081" spans="9:9">
      <c r="I831081" s="6"/>
    </row>
    <row r="831082" spans="9:9">
      <c r="I831082" s="6"/>
    </row>
    <row r="831083" spans="9:9">
      <c r="I831083" s="6"/>
    </row>
    <row r="831084" spans="9:9">
      <c r="I831084" s="6"/>
    </row>
    <row r="831085" spans="9:9">
      <c r="I831085" s="6"/>
    </row>
    <row r="831086" spans="9:9">
      <c r="I831086" s="6"/>
    </row>
    <row r="831087" spans="9:9">
      <c r="I831087" s="6"/>
    </row>
    <row r="831088" spans="9:9">
      <c r="I831088" s="6"/>
    </row>
    <row r="831089" spans="9:9">
      <c r="I831089" s="6"/>
    </row>
    <row r="831090" spans="9:9">
      <c r="I831090" s="6"/>
    </row>
    <row r="831091" spans="9:9">
      <c r="I831091" s="6"/>
    </row>
    <row r="831092" spans="9:9">
      <c r="I831092" s="6"/>
    </row>
    <row r="831093" spans="9:9">
      <c r="I831093" s="6"/>
    </row>
    <row r="831094" spans="9:9">
      <c r="I831094" s="6"/>
    </row>
    <row r="831095" spans="9:9">
      <c r="I831095" s="6"/>
    </row>
    <row r="831096" spans="9:9">
      <c r="I831096" s="6"/>
    </row>
    <row r="831097" spans="9:9">
      <c r="I831097" s="6"/>
    </row>
    <row r="831098" spans="9:9">
      <c r="I831098" s="6"/>
    </row>
    <row r="831099" spans="9:9">
      <c r="I831099" s="6"/>
    </row>
    <row r="831100" spans="9:9">
      <c r="I831100" s="6"/>
    </row>
    <row r="831101" spans="9:9">
      <c r="I831101" s="6"/>
    </row>
    <row r="831102" spans="9:9">
      <c r="I831102" s="6"/>
    </row>
    <row r="831103" spans="9:9">
      <c r="I831103" s="6"/>
    </row>
    <row r="831104" spans="9:9">
      <c r="I831104" s="6"/>
    </row>
    <row r="831105" spans="9:9">
      <c r="I831105" s="6"/>
    </row>
    <row r="831106" spans="9:9">
      <c r="I831106" s="6"/>
    </row>
    <row r="831107" spans="9:9">
      <c r="I831107" s="6"/>
    </row>
    <row r="831108" spans="9:9">
      <c r="I831108" s="6"/>
    </row>
    <row r="831109" spans="9:9">
      <c r="I831109" s="6"/>
    </row>
    <row r="831110" spans="9:9">
      <c r="I831110" s="6"/>
    </row>
    <row r="831111" spans="9:9">
      <c r="I831111" s="6"/>
    </row>
    <row r="831112" spans="9:9">
      <c r="I831112" s="6"/>
    </row>
    <row r="831113" spans="9:9">
      <c r="I831113" s="6"/>
    </row>
    <row r="831114" spans="9:9">
      <c r="I831114" s="6"/>
    </row>
    <row r="831115" spans="9:9">
      <c r="I831115" s="6"/>
    </row>
    <row r="831116" spans="9:9">
      <c r="I831116" s="6"/>
    </row>
    <row r="831117" spans="9:9">
      <c r="I831117" s="6"/>
    </row>
    <row r="831118" spans="9:9">
      <c r="I831118" s="6"/>
    </row>
    <row r="831119" spans="9:9">
      <c r="I831119" s="6"/>
    </row>
    <row r="831120" spans="9:9">
      <c r="I831120" s="6"/>
    </row>
    <row r="831121" spans="9:9">
      <c r="I831121" s="6"/>
    </row>
    <row r="831122" spans="9:9">
      <c r="I831122" s="6"/>
    </row>
    <row r="831123" spans="9:9">
      <c r="I831123" s="6"/>
    </row>
    <row r="831124" spans="9:9">
      <c r="I831124" s="6"/>
    </row>
    <row r="831125" spans="9:9">
      <c r="I831125" s="6"/>
    </row>
    <row r="831126" spans="9:9">
      <c r="I831126" s="6"/>
    </row>
    <row r="831127" spans="9:9">
      <c r="I831127" s="6"/>
    </row>
    <row r="831128" spans="9:9">
      <c r="I831128" s="6"/>
    </row>
    <row r="831129" spans="9:9">
      <c r="I831129" s="6"/>
    </row>
    <row r="831130" spans="9:9">
      <c r="I831130" s="6"/>
    </row>
    <row r="831131" spans="9:9">
      <c r="I831131" s="6"/>
    </row>
    <row r="831132" spans="9:9">
      <c r="I831132" s="6"/>
    </row>
    <row r="831133" spans="9:9">
      <c r="I831133" s="6"/>
    </row>
    <row r="831134" spans="9:9">
      <c r="I831134" s="6"/>
    </row>
    <row r="831135" spans="9:9">
      <c r="I831135" s="6"/>
    </row>
    <row r="831136" spans="9:9">
      <c r="I831136" s="6"/>
    </row>
    <row r="831137" spans="9:9">
      <c r="I831137" s="6"/>
    </row>
    <row r="831138" spans="9:9">
      <c r="I831138" s="6"/>
    </row>
    <row r="831139" spans="9:9">
      <c r="I831139" s="6"/>
    </row>
    <row r="831140" spans="9:9">
      <c r="I831140" s="6"/>
    </row>
    <row r="831141" spans="9:9">
      <c r="I831141" s="6"/>
    </row>
    <row r="831142" spans="9:9">
      <c r="I831142" s="6"/>
    </row>
    <row r="831143" spans="9:9">
      <c r="I831143" s="6"/>
    </row>
    <row r="831144" spans="9:9">
      <c r="I831144" s="6"/>
    </row>
    <row r="831145" spans="9:9">
      <c r="I831145" s="6"/>
    </row>
    <row r="831146" spans="9:9">
      <c r="I831146" s="6"/>
    </row>
    <row r="831147" spans="9:9">
      <c r="I831147" s="6"/>
    </row>
    <row r="831148" spans="9:9">
      <c r="I831148" s="6"/>
    </row>
    <row r="831149" spans="9:9">
      <c r="I831149" s="6"/>
    </row>
    <row r="831150" spans="9:9">
      <c r="I831150" s="6"/>
    </row>
    <row r="831151" spans="9:9">
      <c r="I831151" s="6"/>
    </row>
    <row r="831152" spans="9:9">
      <c r="I831152" s="6"/>
    </row>
    <row r="831153" spans="9:9">
      <c r="I831153" s="6"/>
    </row>
    <row r="831154" spans="9:9">
      <c r="I831154" s="6"/>
    </row>
    <row r="831155" spans="9:9">
      <c r="I831155" s="6"/>
    </row>
    <row r="831156" spans="9:9">
      <c r="I831156" s="6"/>
    </row>
    <row r="831157" spans="9:9">
      <c r="I831157" s="6"/>
    </row>
    <row r="831158" spans="9:9">
      <c r="I831158" s="6"/>
    </row>
    <row r="831159" spans="9:9">
      <c r="I831159" s="6"/>
    </row>
    <row r="831160" spans="9:9">
      <c r="I831160" s="6"/>
    </row>
    <row r="831161" spans="9:9">
      <c r="I831161" s="6"/>
    </row>
    <row r="831162" spans="9:9">
      <c r="I831162" s="6"/>
    </row>
    <row r="831163" spans="9:9">
      <c r="I831163" s="6"/>
    </row>
    <row r="831164" spans="9:9">
      <c r="I831164" s="6"/>
    </row>
    <row r="831165" spans="9:9">
      <c r="I831165" s="6"/>
    </row>
    <row r="831166" spans="9:9">
      <c r="I831166" s="6"/>
    </row>
    <row r="831167" spans="9:9">
      <c r="I831167" s="6"/>
    </row>
    <row r="831168" spans="9:9">
      <c r="I831168" s="6"/>
    </row>
    <row r="831169" spans="9:9">
      <c r="I831169" s="6"/>
    </row>
    <row r="831170" spans="9:9">
      <c r="I831170" s="6"/>
    </row>
    <row r="831171" spans="9:9">
      <c r="I831171" s="6"/>
    </row>
    <row r="831172" spans="9:9">
      <c r="I831172" s="6"/>
    </row>
    <row r="831173" spans="9:9">
      <c r="I831173" s="6"/>
    </row>
    <row r="831174" spans="9:9">
      <c r="I831174" s="6"/>
    </row>
    <row r="831175" spans="9:9">
      <c r="I831175" s="6"/>
    </row>
    <row r="831176" spans="9:9">
      <c r="I831176" s="6"/>
    </row>
    <row r="831177" spans="9:9">
      <c r="I831177" s="6"/>
    </row>
    <row r="831178" spans="9:9">
      <c r="I831178" s="6"/>
    </row>
    <row r="831179" spans="9:9">
      <c r="I831179" s="6"/>
    </row>
    <row r="831180" spans="9:9">
      <c r="I831180" s="6"/>
    </row>
    <row r="831181" spans="9:9">
      <c r="I831181" s="6"/>
    </row>
    <row r="831182" spans="9:9">
      <c r="I831182" s="6"/>
    </row>
    <row r="831183" spans="9:9">
      <c r="I831183" s="6"/>
    </row>
    <row r="831184" spans="9:9">
      <c r="I831184" s="6"/>
    </row>
    <row r="831185" spans="9:9">
      <c r="I831185" s="6"/>
    </row>
    <row r="831186" spans="9:9">
      <c r="I831186" s="6"/>
    </row>
    <row r="831187" spans="9:9">
      <c r="I831187" s="6"/>
    </row>
    <row r="831188" spans="9:9">
      <c r="I831188" s="6"/>
    </row>
    <row r="831189" spans="9:9">
      <c r="I831189" s="6"/>
    </row>
    <row r="831190" spans="9:9">
      <c r="I831190" s="6"/>
    </row>
    <row r="831191" spans="9:9">
      <c r="I831191" s="6"/>
    </row>
    <row r="831192" spans="9:9">
      <c r="I831192" s="6"/>
    </row>
    <row r="831193" spans="9:9">
      <c r="I831193" s="6"/>
    </row>
    <row r="831194" spans="9:9">
      <c r="I831194" s="6"/>
    </row>
    <row r="831195" spans="9:9">
      <c r="I831195" s="6"/>
    </row>
    <row r="831196" spans="9:9">
      <c r="I831196" s="6"/>
    </row>
    <row r="831197" spans="9:9">
      <c r="I831197" s="6"/>
    </row>
    <row r="831198" spans="9:9">
      <c r="I831198" s="6"/>
    </row>
    <row r="831199" spans="9:9">
      <c r="I831199" s="6"/>
    </row>
    <row r="831200" spans="9:9">
      <c r="I831200" s="6"/>
    </row>
    <row r="831201" spans="9:9">
      <c r="I831201" s="6"/>
    </row>
    <row r="831202" spans="9:9">
      <c r="I831202" s="6"/>
    </row>
    <row r="831203" spans="9:9">
      <c r="I831203" s="6"/>
    </row>
    <row r="831204" spans="9:9">
      <c r="I831204" s="6"/>
    </row>
    <row r="831205" spans="9:9">
      <c r="I831205" s="6"/>
    </row>
    <row r="831206" spans="9:9">
      <c r="I831206" s="6"/>
    </row>
    <row r="831207" spans="9:9">
      <c r="I831207" s="6"/>
    </row>
    <row r="831208" spans="9:9">
      <c r="I831208" s="6"/>
    </row>
    <row r="831209" spans="9:9">
      <c r="I831209" s="6"/>
    </row>
    <row r="831210" spans="9:9">
      <c r="I831210" s="6"/>
    </row>
    <row r="831211" spans="9:9">
      <c r="I831211" s="6"/>
    </row>
    <row r="831212" spans="9:9">
      <c r="I831212" s="6"/>
    </row>
    <row r="831213" spans="9:9">
      <c r="I831213" s="6"/>
    </row>
    <row r="831214" spans="9:9">
      <c r="I831214" s="6"/>
    </row>
    <row r="831215" spans="9:9">
      <c r="I831215" s="6"/>
    </row>
    <row r="831216" spans="9:9">
      <c r="I831216" s="6"/>
    </row>
    <row r="831217" spans="9:9">
      <c r="I831217" s="6"/>
    </row>
    <row r="831218" spans="9:9">
      <c r="I831218" s="6"/>
    </row>
    <row r="831219" spans="9:9">
      <c r="I831219" s="6"/>
    </row>
    <row r="831220" spans="9:9">
      <c r="I831220" s="6"/>
    </row>
    <row r="831221" spans="9:9">
      <c r="I831221" s="6"/>
    </row>
    <row r="831222" spans="9:9">
      <c r="I831222" s="6"/>
    </row>
    <row r="831223" spans="9:9">
      <c r="I831223" s="6"/>
    </row>
    <row r="831224" spans="9:9">
      <c r="I831224" s="6"/>
    </row>
    <row r="831225" spans="9:9">
      <c r="I831225" s="6"/>
    </row>
    <row r="831226" spans="9:9">
      <c r="I831226" s="6"/>
    </row>
    <row r="831227" spans="9:9">
      <c r="I831227" s="6"/>
    </row>
    <row r="831228" spans="9:9">
      <c r="I831228" s="6"/>
    </row>
    <row r="831229" spans="9:9">
      <c r="I831229" s="6"/>
    </row>
    <row r="831230" spans="9:9">
      <c r="I831230" s="6"/>
    </row>
    <row r="831231" spans="9:9">
      <c r="I831231" s="6"/>
    </row>
    <row r="831232" spans="9:9">
      <c r="I831232" s="6"/>
    </row>
    <row r="831233" spans="9:9">
      <c r="I831233" s="6"/>
    </row>
    <row r="831234" spans="9:9">
      <c r="I831234" s="6"/>
    </row>
    <row r="831235" spans="9:9">
      <c r="I831235" s="6"/>
    </row>
    <row r="831236" spans="9:9">
      <c r="I831236" s="6"/>
    </row>
    <row r="831237" spans="9:9">
      <c r="I831237" s="6"/>
    </row>
    <row r="831238" spans="9:9">
      <c r="I831238" s="6"/>
    </row>
    <row r="831239" spans="9:9">
      <c r="I831239" s="6"/>
    </row>
    <row r="831240" spans="9:9">
      <c r="I831240" s="6"/>
    </row>
    <row r="831241" spans="9:9">
      <c r="I831241" s="6"/>
    </row>
    <row r="831242" spans="9:9">
      <c r="I831242" s="6"/>
    </row>
    <row r="831243" spans="9:9">
      <c r="I831243" s="6"/>
    </row>
    <row r="831244" spans="9:9">
      <c r="I831244" s="6"/>
    </row>
    <row r="831245" spans="9:9">
      <c r="I831245" s="6"/>
    </row>
    <row r="831246" spans="9:9">
      <c r="I831246" s="6"/>
    </row>
    <row r="831247" spans="9:9">
      <c r="I831247" s="6"/>
    </row>
    <row r="831248" spans="9:9">
      <c r="I831248" s="6"/>
    </row>
    <row r="831249" spans="9:9">
      <c r="I831249" s="6"/>
    </row>
    <row r="831250" spans="9:9">
      <c r="I831250" s="6"/>
    </row>
    <row r="831251" spans="9:9">
      <c r="I831251" s="6"/>
    </row>
    <row r="831252" spans="9:9">
      <c r="I831252" s="6"/>
    </row>
    <row r="831253" spans="9:9">
      <c r="I831253" s="6"/>
    </row>
    <row r="831254" spans="9:9">
      <c r="I831254" s="6"/>
    </row>
    <row r="831255" spans="9:9">
      <c r="I831255" s="6"/>
    </row>
    <row r="831256" spans="9:9">
      <c r="I831256" s="6"/>
    </row>
    <row r="831257" spans="9:9">
      <c r="I831257" s="6"/>
    </row>
    <row r="831258" spans="9:9">
      <c r="I831258" s="6"/>
    </row>
    <row r="831259" spans="9:9">
      <c r="I831259" s="6"/>
    </row>
    <row r="831260" spans="9:9">
      <c r="I831260" s="6"/>
    </row>
    <row r="831261" spans="9:9">
      <c r="I831261" s="6"/>
    </row>
    <row r="831262" spans="9:9">
      <c r="I831262" s="6"/>
    </row>
    <row r="831263" spans="9:9">
      <c r="I831263" s="6"/>
    </row>
    <row r="831264" spans="9:9">
      <c r="I831264" s="6"/>
    </row>
    <row r="831265" spans="9:9">
      <c r="I831265" s="6"/>
    </row>
    <row r="831266" spans="9:9">
      <c r="I831266" s="6"/>
    </row>
    <row r="831267" spans="9:9">
      <c r="I831267" s="6"/>
    </row>
    <row r="831268" spans="9:9">
      <c r="I831268" s="6"/>
    </row>
    <row r="831269" spans="9:9">
      <c r="I831269" s="6"/>
    </row>
    <row r="831270" spans="9:9">
      <c r="I831270" s="6"/>
    </row>
    <row r="831271" spans="9:9">
      <c r="I831271" s="6"/>
    </row>
    <row r="831272" spans="9:9">
      <c r="I831272" s="6"/>
    </row>
    <row r="831273" spans="9:9">
      <c r="I831273" s="6"/>
    </row>
    <row r="831274" spans="9:9">
      <c r="I831274" s="6"/>
    </row>
    <row r="831275" spans="9:9">
      <c r="I831275" s="6"/>
    </row>
    <row r="831276" spans="9:9">
      <c r="I831276" s="6"/>
    </row>
    <row r="831277" spans="9:9">
      <c r="I831277" s="6"/>
    </row>
    <row r="831278" spans="9:9">
      <c r="I831278" s="6"/>
    </row>
    <row r="831279" spans="9:9">
      <c r="I831279" s="6"/>
    </row>
    <row r="831280" spans="9:9">
      <c r="I831280" s="6"/>
    </row>
    <row r="831281" spans="9:9">
      <c r="I831281" s="6"/>
    </row>
    <row r="831282" spans="9:9">
      <c r="I831282" s="6"/>
    </row>
    <row r="831283" spans="9:9">
      <c r="I831283" s="6"/>
    </row>
    <row r="831284" spans="9:9">
      <c r="I831284" s="6"/>
    </row>
    <row r="831285" spans="9:9">
      <c r="I831285" s="6"/>
    </row>
    <row r="831286" spans="9:9">
      <c r="I831286" s="6"/>
    </row>
    <row r="831287" spans="9:9">
      <c r="I831287" s="6"/>
    </row>
    <row r="831288" spans="9:9">
      <c r="I831288" s="6"/>
    </row>
    <row r="831289" spans="9:9">
      <c r="I831289" s="6"/>
    </row>
    <row r="831290" spans="9:9">
      <c r="I831290" s="6"/>
    </row>
    <row r="831291" spans="9:9">
      <c r="I831291" s="6"/>
    </row>
    <row r="831292" spans="9:9">
      <c r="I831292" s="6"/>
    </row>
    <row r="831293" spans="9:9">
      <c r="I831293" s="6"/>
    </row>
    <row r="831294" spans="9:9">
      <c r="I831294" s="6"/>
    </row>
    <row r="831295" spans="9:9">
      <c r="I831295" s="6"/>
    </row>
    <row r="831296" spans="9:9">
      <c r="I831296" s="6"/>
    </row>
    <row r="831297" spans="9:9">
      <c r="I831297" s="6"/>
    </row>
    <row r="831298" spans="9:9">
      <c r="I831298" s="6"/>
    </row>
    <row r="831299" spans="9:9">
      <c r="I831299" s="6"/>
    </row>
    <row r="831300" spans="9:9">
      <c r="I831300" s="6"/>
    </row>
    <row r="831301" spans="9:9">
      <c r="I831301" s="6"/>
    </row>
    <row r="831302" spans="9:9">
      <c r="I831302" s="6"/>
    </row>
    <row r="831303" spans="9:9">
      <c r="I831303" s="6"/>
    </row>
    <row r="831304" spans="9:9">
      <c r="I831304" s="6"/>
    </row>
    <row r="831305" spans="9:9">
      <c r="I831305" s="6"/>
    </row>
    <row r="831306" spans="9:9">
      <c r="I831306" s="6"/>
    </row>
    <row r="831307" spans="9:9">
      <c r="I831307" s="6"/>
    </row>
    <row r="831308" spans="9:9">
      <c r="I831308" s="6"/>
    </row>
    <row r="831309" spans="9:9">
      <c r="I831309" s="6"/>
    </row>
    <row r="831310" spans="9:9">
      <c r="I831310" s="6"/>
    </row>
    <row r="831311" spans="9:9">
      <c r="I831311" s="6"/>
    </row>
    <row r="831312" spans="9:9">
      <c r="I831312" s="6"/>
    </row>
    <row r="831313" spans="9:9">
      <c r="I831313" s="6"/>
    </row>
    <row r="831314" spans="9:9">
      <c r="I831314" s="6"/>
    </row>
    <row r="831315" spans="9:9">
      <c r="I831315" s="6"/>
    </row>
    <row r="831316" spans="9:9">
      <c r="I831316" s="6"/>
    </row>
    <row r="831317" spans="9:9">
      <c r="I831317" s="6"/>
    </row>
    <row r="831318" spans="9:9">
      <c r="I831318" s="6"/>
    </row>
    <row r="831319" spans="9:9">
      <c r="I831319" s="6"/>
    </row>
    <row r="831320" spans="9:9">
      <c r="I831320" s="6"/>
    </row>
    <row r="831321" spans="9:9">
      <c r="I831321" s="6"/>
    </row>
    <row r="831322" spans="9:9">
      <c r="I831322" s="6"/>
    </row>
    <row r="831323" spans="9:9">
      <c r="I831323" s="6"/>
    </row>
    <row r="831324" spans="9:9">
      <c r="I831324" s="6"/>
    </row>
    <row r="831325" spans="9:9">
      <c r="I831325" s="6"/>
    </row>
    <row r="831326" spans="9:9">
      <c r="I831326" s="6"/>
    </row>
    <row r="831327" spans="9:9">
      <c r="I831327" s="6"/>
    </row>
    <row r="831328" spans="9:9">
      <c r="I831328" s="6"/>
    </row>
    <row r="831329" spans="9:9">
      <c r="I831329" s="6"/>
    </row>
    <row r="831330" spans="9:9">
      <c r="I831330" s="6"/>
    </row>
    <row r="831331" spans="9:9">
      <c r="I831331" s="6"/>
    </row>
    <row r="831332" spans="9:9">
      <c r="I831332" s="6"/>
    </row>
    <row r="831333" spans="9:9">
      <c r="I831333" s="6"/>
    </row>
    <row r="831334" spans="9:9">
      <c r="I831334" s="6"/>
    </row>
    <row r="831335" spans="9:9">
      <c r="I831335" s="6"/>
    </row>
    <row r="831336" spans="9:9">
      <c r="I831336" s="6"/>
    </row>
    <row r="831337" spans="9:9">
      <c r="I831337" s="6"/>
    </row>
    <row r="831338" spans="9:9">
      <c r="I831338" s="6"/>
    </row>
    <row r="831339" spans="9:9">
      <c r="I831339" s="6"/>
    </row>
    <row r="831340" spans="9:9">
      <c r="I831340" s="6"/>
    </row>
    <row r="831341" spans="9:9">
      <c r="I831341" s="6"/>
    </row>
    <row r="831342" spans="9:9">
      <c r="I831342" s="6"/>
    </row>
    <row r="831343" spans="9:9">
      <c r="I831343" s="6"/>
    </row>
    <row r="831344" spans="9:9">
      <c r="I831344" s="6"/>
    </row>
    <row r="831345" spans="9:9">
      <c r="I831345" s="6"/>
    </row>
    <row r="831346" spans="9:9">
      <c r="I831346" s="6"/>
    </row>
    <row r="831347" spans="9:9">
      <c r="I831347" s="6"/>
    </row>
    <row r="831348" spans="9:9">
      <c r="I831348" s="6"/>
    </row>
    <row r="831349" spans="9:9">
      <c r="I831349" s="6"/>
    </row>
    <row r="831350" spans="9:9">
      <c r="I831350" s="6"/>
    </row>
    <row r="831351" spans="9:9">
      <c r="I831351" s="6"/>
    </row>
    <row r="831352" spans="9:9">
      <c r="I831352" s="6"/>
    </row>
    <row r="831353" spans="9:9">
      <c r="I831353" s="6"/>
    </row>
    <row r="831354" spans="9:9">
      <c r="I831354" s="6"/>
    </row>
    <row r="831355" spans="9:9">
      <c r="I831355" s="6"/>
    </row>
    <row r="831356" spans="9:9">
      <c r="I831356" s="6"/>
    </row>
    <row r="831357" spans="9:9">
      <c r="I831357" s="6"/>
    </row>
    <row r="831358" spans="9:9">
      <c r="I831358" s="6"/>
    </row>
    <row r="831359" spans="9:9">
      <c r="I831359" s="6"/>
    </row>
    <row r="831360" spans="9:9">
      <c r="I831360" s="6"/>
    </row>
    <row r="831361" spans="9:9">
      <c r="I831361" s="6"/>
    </row>
    <row r="831362" spans="9:9">
      <c r="I831362" s="6"/>
    </row>
    <row r="831363" spans="9:9">
      <c r="I831363" s="6"/>
    </row>
    <row r="831364" spans="9:9">
      <c r="I831364" s="6"/>
    </row>
    <row r="831365" spans="9:9">
      <c r="I831365" s="6"/>
    </row>
    <row r="831366" spans="9:9">
      <c r="I831366" s="6"/>
    </row>
    <row r="831367" spans="9:9">
      <c r="I831367" s="6"/>
    </row>
    <row r="831368" spans="9:9">
      <c r="I831368" s="6"/>
    </row>
    <row r="831369" spans="9:9">
      <c r="I831369" s="6"/>
    </row>
    <row r="831370" spans="9:9">
      <c r="I831370" s="6"/>
    </row>
    <row r="831371" spans="9:9">
      <c r="I831371" s="6"/>
    </row>
    <row r="831372" spans="9:9">
      <c r="I831372" s="6"/>
    </row>
    <row r="831373" spans="9:9">
      <c r="I831373" s="6"/>
    </row>
    <row r="831374" spans="9:9">
      <c r="I831374" s="6"/>
    </row>
    <row r="831375" spans="9:9">
      <c r="I831375" s="6"/>
    </row>
    <row r="831376" spans="9:9">
      <c r="I831376" s="6"/>
    </row>
    <row r="831377" spans="9:9">
      <c r="I831377" s="6"/>
    </row>
    <row r="831378" spans="9:9">
      <c r="I831378" s="6"/>
    </row>
    <row r="831379" spans="9:9">
      <c r="I831379" s="6"/>
    </row>
    <row r="831380" spans="9:9">
      <c r="I831380" s="6"/>
    </row>
    <row r="831381" spans="9:9">
      <c r="I831381" s="6"/>
    </row>
    <row r="831382" spans="9:9">
      <c r="I831382" s="6"/>
    </row>
    <row r="831383" spans="9:9">
      <c r="I831383" s="6"/>
    </row>
    <row r="831384" spans="9:9">
      <c r="I831384" s="6"/>
    </row>
    <row r="831385" spans="9:9">
      <c r="I831385" s="6"/>
    </row>
    <row r="831386" spans="9:9">
      <c r="I831386" s="6"/>
    </row>
    <row r="831387" spans="9:9">
      <c r="I831387" s="6"/>
    </row>
    <row r="831388" spans="9:9">
      <c r="I831388" s="6"/>
    </row>
    <row r="831389" spans="9:9">
      <c r="I831389" s="6"/>
    </row>
    <row r="831390" spans="9:9">
      <c r="I831390" s="6"/>
    </row>
    <row r="831391" spans="9:9">
      <c r="I831391" s="6"/>
    </row>
    <row r="831392" spans="9:9">
      <c r="I831392" s="6"/>
    </row>
    <row r="831393" spans="9:9">
      <c r="I831393" s="6"/>
    </row>
    <row r="831394" spans="9:9">
      <c r="I831394" s="6"/>
    </row>
    <row r="831395" spans="9:9">
      <c r="I831395" s="6"/>
    </row>
    <row r="831396" spans="9:9">
      <c r="I831396" s="6"/>
    </row>
    <row r="831397" spans="9:9">
      <c r="I831397" s="6"/>
    </row>
    <row r="831398" spans="9:9">
      <c r="I831398" s="6"/>
    </row>
    <row r="831399" spans="9:9">
      <c r="I831399" s="6"/>
    </row>
    <row r="831400" spans="9:9">
      <c r="I831400" s="6"/>
    </row>
    <row r="831401" spans="9:9">
      <c r="I831401" s="6"/>
    </row>
    <row r="831402" spans="9:9">
      <c r="I831402" s="6"/>
    </row>
    <row r="831403" spans="9:9">
      <c r="I831403" s="6"/>
    </row>
    <row r="831404" spans="9:9">
      <c r="I831404" s="6"/>
    </row>
    <row r="831405" spans="9:9">
      <c r="I831405" s="6"/>
    </row>
    <row r="831406" spans="9:9">
      <c r="I831406" s="6"/>
    </row>
    <row r="831407" spans="9:9">
      <c r="I831407" s="6"/>
    </row>
    <row r="831408" spans="9:9">
      <c r="I831408" s="6"/>
    </row>
    <row r="831409" spans="9:9">
      <c r="I831409" s="6"/>
    </row>
    <row r="831410" spans="9:9">
      <c r="I831410" s="6"/>
    </row>
    <row r="831411" spans="9:9">
      <c r="I831411" s="6"/>
    </row>
    <row r="831412" spans="9:9">
      <c r="I831412" s="6"/>
    </row>
    <row r="831413" spans="9:9">
      <c r="I831413" s="6"/>
    </row>
    <row r="831414" spans="9:9">
      <c r="I831414" s="6"/>
    </row>
    <row r="831415" spans="9:9">
      <c r="I831415" s="6"/>
    </row>
    <row r="831416" spans="9:9">
      <c r="I831416" s="6"/>
    </row>
    <row r="831417" spans="9:9">
      <c r="I831417" s="6"/>
    </row>
    <row r="831418" spans="9:9">
      <c r="I831418" s="6"/>
    </row>
    <row r="831419" spans="9:9">
      <c r="I831419" s="6"/>
    </row>
    <row r="831420" spans="9:9">
      <c r="I831420" s="6"/>
    </row>
    <row r="831421" spans="9:9">
      <c r="I831421" s="6"/>
    </row>
    <row r="831422" spans="9:9">
      <c r="I831422" s="6"/>
    </row>
    <row r="831423" spans="9:9">
      <c r="I831423" s="6"/>
    </row>
    <row r="831424" spans="9:9">
      <c r="I831424" s="6"/>
    </row>
    <row r="831425" spans="9:9">
      <c r="I831425" s="6"/>
    </row>
    <row r="831426" spans="9:9">
      <c r="I831426" s="6"/>
    </row>
    <row r="831427" spans="9:9">
      <c r="I831427" s="6"/>
    </row>
    <row r="831428" spans="9:9">
      <c r="I831428" s="6"/>
    </row>
    <row r="831429" spans="9:9">
      <c r="I831429" s="6"/>
    </row>
    <row r="831430" spans="9:9">
      <c r="I831430" s="6"/>
    </row>
    <row r="831431" spans="9:9">
      <c r="I831431" s="6"/>
    </row>
    <row r="831432" spans="9:9">
      <c r="I831432" s="6"/>
    </row>
    <row r="831433" spans="9:9">
      <c r="I831433" s="6"/>
    </row>
    <row r="831434" spans="9:9">
      <c r="I831434" s="6"/>
    </row>
    <row r="831435" spans="9:9">
      <c r="I831435" s="6"/>
    </row>
    <row r="831436" spans="9:9">
      <c r="I831436" s="6"/>
    </row>
    <row r="831437" spans="9:9">
      <c r="I831437" s="6"/>
    </row>
    <row r="831438" spans="9:9">
      <c r="I831438" s="6"/>
    </row>
    <row r="831439" spans="9:9">
      <c r="I831439" s="6"/>
    </row>
    <row r="831440" spans="9:9">
      <c r="I831440" s="6"/>
    </row>
    <row r="831441" spans="9:9">
      <c r="I831441" s="6"/>
    </row>
    <row r="831442" spans="9:9">
      <c r="I831442" s="6"/>
    </row>
    <row r="831443" spans="9:9">
      <c r="I831443" s="6"/>
    </row>
    <row r="831444" spans="9:9">
      <c r="I831444" s="6"/>
    </row>
    <row r="831445" spans="9:9">
      <c r="I831445" s="6"/>
    </row>
    <row r="831446" spans="9:9">
      <c r="I831446" s="6"/>
    </row>
    <row r="831447" spans="9:9">
      <c r="I831447" s="6"/>
    </row>
    <row r="831448" spans="9:9">
      <c r="I831448" s="6"/>
    </row>
    <row r="831449" spans="9:9">
      <c r="I831449" s="6"/>
    </row>
    <row r="831450" spans="9:9">
      <c r="I831450" s="6"/>
    </row>
    <row r="831451" spans="9:9">
      <c r="I831451" s="6"/>
    </row>
    <row r="831452" spans="9:9">
      <c r="I831452" s="6"/>
    </row>
    <row r="831453" spans="9:9">
      <c r="I831453" s="6"/>
    </row>
    <row r="831454" spans="9:9">
      <c r="I831454" s="6"/>
    </row>
    <row r="831455" spans="9:9">
      <c r="I831455" s="6"/>
    </row>
    <row r="831456" spans="9:9">
      <c r="I831456" s="6"/>
    </row>
    <row r="831457" spans="9:9">
      <c r="I831457" s="6"/>
    </row>
    <row r="831458" spans="9:9">
      <c r="I831458" s="6"/>
    </row>
    <row r="831459" spans="9:9">
      <c r="I831459" s="6"/>
    </row>
    <row r="831460" spans="9:9">
      <c r="I831460" s="6"/>
    </row>
    <row r="831461" spans="9:9">
      <c r="I831461" s="6"/>
    </row>
    <row r="831462" spans="9:9">
      <c r="I831462" s="6"/>
    </row>
    <row r="831463" spans="9:9">
      <c r="I831463" s="6"/>
    </row>
    <row r="831464" spans="9:9">
      <c r="I831464" s="6"/>
    </row>
    <row r="831465" spans="9:9">
      <c r="I831465" s="6"/>
    </row>
    <row r="831466" spans="9:9">
      <c r="I831466" s="6"/>
    </row>
    <row r="831467" spans="9:9">
      <c r="I831467" s="6"/>
    </row>
    <row r="831468" spans="9:9">
      <c r="I831468" s="6"/>
    </row>
    <row r="831469" spans="9:9">
      <c r="I831469" s="6"/>
    </row>
    <row r="831470" spans="9:9">
      <c r="I831470" s="6"/>
    </row>
    <row r="831471" spans="9:9">
      <c r="I831471" s="6"/>
    </row>
    <row r="831472" spans="9:9">
      <c r="I831472" s="6"/>
    </row>
    <row r="831473" spans="9:9">
      <c r="I831473" s="6"/>
    </row>
    <row r="831474" spans="9:9">
      <c r="I831474" s="6"/>
    </row>
    <row r="831475" spans="9:9">
      <c r="I831475" s="6"/>
    </row>
    <row r="831476" spans="9:9">
      <c r="I831476" s="6"/>
    </row>
    <row r="831477" spans="9:9">
      <c r="I831477" s="6"/>
    </row>
    <row r="831478" spans="9:9">
      <c r="I831478" s="6"/>
    </row>
    <row r="831479" spans="9:9">
      <c r="I831479" s="6"/>
    </row>
    <row r="831480" spans="9:9">
      <c r="I831480" s="6"/>
    </row>
    <row r="831481" spans="9:9">
      <c r="I831481" s="6"/>
    </row>
    <row r="831482" spans="9:9">
      <c r="I831482" s="6"/>
    </row>
    <row r="831483" spans="9:9">
      <c r="I831483" s="6"/>
    </row>
    <row r="831484" spans="9:9">
      <c r="I831484" s="6"/>
    </row>
    <row r="831485" spans="9:9">
      <c r="I831485" s="6"/>
    </row>
    <row r="831486" spans="9:9">
      <c r="I831486" s="6"/>
    </row>
    <row r="831487" spans="9:9">
      <c r="I831487" s="6"/>
    </row>
    <row r="831488" spans="9:9">
      <c r="I831488" s="6"/>
    </row>
    <row r="831489" spans="9:9">
      <c r="I831489" s="6"/>
    </row>
    <row r="831490" spans="9:9">
      <c r="I831490" s="6"/>
    </row>
    <row r="831491" spans="9:9">
      <c r="I831491" s="6"/>
    </row>
    <row r="831492" spans="9:9">
      <c r="I831492" s="6"/>
    </row>
    <row r="831493" spans="9:9">
      <c r="I831493" s="6"/>
    </row>
    <row r="831494" spans="9:9">
      <c r="I831494" s="6"/>
    </row>
    <row r="831495" spans="9:9">
      <c r="I831495" s="6"/>
    </row>
    <row r="831496" spans="9:9">
      <c r="I831496" s="6"/>
    </row>
    <row r="831497" spans="9:9">
      <c r="I831497" s="6"/>
    </row>
    <row r="831498" spans="9:9">
      <c r="I831498" s="6"/>
    </row>
    <row r="831499" spans="9:9">
      <c r="I831499" s="6"/>
    </row>
    <row r="831500" spans="9:9">
      <c r="I831500" s="6"/>
    </row>
    <row r="831501" spans="9:9">
      <c r="I831501" s="6"/>
    </row>
    <row r="831502" spans="9:9">
      <c r="I831502" s="6"/>
    </row>
    <row r="831503" spans="9:9">
      <c r="I831503" s="6"/>
    </row>
    <row r="831504" spans="9:9">
      <c r="I831504" s="6"/>
    </row>
    <row r="831505" spans="9:9">
      <c r="I831505" s="6"/>
    </row>
    <row r="831506" spans="9:9">
      <c r="I831506" s="6"/>
    </row>
    <row r="831507" spans="9:9">
      <c r="I831507" s="6"/>
    </row>
    <row r="831508" spans="9:9">
      <c r="I831508" s="6"/>
    </row>
    <row r="831509" spans="9:9">
      <c r="I831509" s="6"/>
    </row>
    <row r="831510" spans="9:9">
      <c r="I831510" s="6"/>
    </row>
    <row r="831511" spans="9:9">
      <c r="I831511" s="6"/>
    </row>
    <row r="831512" spans="9:9">
      <c r="I831512" s="6"/>
    </row>
    <row r="831513" spans="9:9">
      <c r="I831513" s="6"/>
    </row>
    <row r="831514" spans="9:9">
      <c r="I831514" s="6"/>
    </row>
    <row r="831515" spans="9:9">
      <c r="I831515" s="6"/>
    </row>
    <row r="831516" spans="9:9">
      <c r="I831516" s="6"/>
    </row>
    <row r="831517" spans="9:9">
      <c r="I831517" s="6"/>
    </row>
    <row r="831518" spans="9:9">
      <c r="I831518" s="6"/>
    </row>
    <row r="831519" spans="9:9">
      <c r="I831519" s="6"/>
    </row>
    <row r="831520" spans="9:9">
      <c r="I831520" s="6"/>
    </row>
    <row r="831521" spans="9:9">
      <c r="I831521" s="6"/>
    </row>
    <row r="831522" spans="9:9">
      <c r="I831522" s="6"/>
    </row>
    <row r="831523" spans="9:9">
      <c r="I831523" s="6"/>
    </row>
    <row r="831524" spans="9:9">
      <c r="I831524" s="6"/>
    </row>
    <row r="831525" spans="9:9">
      <c r="I831525" s="6"/>
    </row>
    <row r="831526" spans="9:9">
      <c r="I831526" s="6"/>
    </row>
    <row r="831527" spans="9:9">
      <c r="I831527" s="6"/>
    </row>
    <row r="831528" spans="9:9">
      <c r="I831528" s="6"/>
    </row>
    <row r="831529" spans="9:9">
      <c r="I831529" s="6"/>
    </row>
    <row r="831530" spans="9:9">
      <c r="I831530" s="6"/>
    </row>
    <row r="831531" spans="9:9">
      <c r="I831531" s="6"/>
    </row>
    <row r="831532" spans="9:9">
      <c r="I831532" s="6"/>
    </row>
    <row r="831533" spans="9:9">
      <c r="I831533" s="6"/>
    </row>
    <row r="831534" spans="9:9">
      <c r="I831534" s="6"/>
    </row>
    <row r="831535" spans="9:9">
      <c r="I831535" s="6"/>
    </row>
    <row r="831536" spans="9:9">
      <c r="I831536" s="6"/>
    </row>
    <row r="831537" spans="9:9">
      <c r="I831537" s="6"/>
    </row>
    <row r="831538" spans="9:9">
      <c r="I831538" s="6"/>
    </row>
    <row r="831539" spans="9:9">
      <c r="I831539" s="6"/>
    </row>
    <row r="831540" spans="9:9">
      <c r="I831540" s="6"/>
    </row>
    <row r="831541" spans="9:9">
      <c r="I831541" s="6"/>
    </row>
    <row r="831542" spans="9:9">
      <c r="I831542" s="6"/>
    </row>
    <row r="831543" spans="9:9">
      <c r="I831543" s="6"/>
    </row>
    <row r="831544" spans="9:9">
      <c r="I831544" s="6"/>
    </row>
    <row r="831545" spans="9:9">
      <c r="I831545" s="6"/>
    </row>
    <row r="831546" spans="9:9">
      <c r="I831546" s="6"/>
    </row>
    <row r="831547" spans="9:9">
      <c r="I831547" s="6"/>
    </row>
    <row r="831548" spans="9:9">
      <c r="I831548" s="6"/>
    </row>
    <row r="831549" spans="9:9">
      <c r="I831549" s="6"/>
    </row>
    <row r="831550" spans="9:9">
      <c r="I831550" s="6"/>
    </row>
    <row r="831551" spans="9:9">
      <c r="I831551" s="6"/>
    </row>
    <row r="831552" spans="9:9">
      <c r="I831552" s="6"/>
    </row>
    <row r="831553" spans="9:9">
      <c r="I831553" s="6"/>
    </row>
    <row r="831554" spans="9:9">
      <c r="I831554" s="6"/>
    </row>
    <row r="831555" spans="9:9">
      <c r="I831555" s="6"/>
    </row>
    <row r="831556" spans="9:9">
      <c r="I831556" s="6"/>
    </row>
    <row r="831557" spans="9:9">
      <c r="I831557" s="6"/>
    </row>
    <row r="831558" spans="9:9">
      <c r="I831558" s="6"/>
    </row>
    <row r="831559" spans="9:9">
      <c r="I831559" s="6"/>
    </row>
    <row r="831560" spans="9:9">
      <c r="I831560" s="6"/>
    </row>
    <row r="831561" spans="9:9">
      <c r="I831561" s="6"/>
    </row>
    <row r="831562" spans="9:9">
      <c r="I831562" s="6"/>
    </row>
    <row r="831563" spans="9:9">
      <c r="I831563" s="6"/>
    </row>
    <row r="831564" spans="9:9">
      <c r="I831564" s="6"/>
    </row>
    <row r="831565" spans="9:9">
      <c r="I831565" s="6"/>
    </row>
    <row r="831566" spans="9:9">
      <c r="I831566" s="6"/>
    </row>
    <row r="831567" spans="9:9">
      <c r="I831567" s="6"/>
    </row>
    <row r="831568" spans="9:9">
      <c r="I831568" s="6"/>
    </row>
    <row r="831569" spans="9:9">
      <c r="I831569" s="6"/>
    </row>
    <row r="831570" spans="9:9">
      <c r="I831570" s="6"/>
    </row>
    <row r="831571" spans="9:9">
      <c r="I831571" s="6"/>
    </row>
    <row r="831572" spans="9:9">
      <c r="I831572" s="6"/>
    </row>
    <row r="831573" spans="9:9">
      <c r="I831573" s="6"/>
    </row>
    <row r="831574" spans="9:9">
      <c r="I831574" s="6"/>
    </row>
    <row r="831575" spans="9:9">
      <c r="I831575" s="6"/>
    </row>
    <row r="831576" spans="9:9">
      <c r="I831576" s="6"/>
    </row>
    <row r="831577" spans="9:9">
      <c r="I831577" s="6"/>
    </row>
    <row r="831578" spans="9:9">
      <c r="I831578" s="6"/>
    </row>
    <row r="831579" spans="9:9">
      <c r="I831579" s="6"/>
    </row>
    <row r="831580" spans="9:9">
      <c r="I831580" s="6"/>
    </row>
    <row r="831581" spans="9:9">
      <c r="I831581" s="6"/>
    </row>
    <row r="831582" spans="9:9">
      <c r="I831582" s="6"/>
    </row>
    <row r="831583" spans="9:9">
      <c r="I831583" s="6"/>
    </row>
    <row r="831584" spans="9:9">
      <c r="I831584" s="6"/>
    </row>
    <row r="831585" spans="9:9">
      <c r="I831585" s="6"/>
    </row>
    <row r="831586" spans="9:9">
      <c r="I831586" s="6"/>
    </row>
    <row r="831587" spans="9:9">
      <c r="I831587" s="6"/>
    </row>
    <row r="831588" spans="9:9">
      <c r="I831588" s="6"/>
    </row>
    <row r="831589" spans="9:9">
      <c r="I831589" s="6"/>
    </row>
    <row r="831590" spans="9:9">
      <c r="I831590" s="6"/>
    </row>
    <row r="831591" spans="9:9">
      <c r="I831591" s="6"/>
    </row>
    <row r="831592" spans="9:9">
      <c r="I831592" s="6"/>
    </row>
    <row r="831593" spans="9:9">
      <c r="I831593" s="6"/>
    </row>
    <row r="831594" spans="9:9">
      <c r="I831594" s="6"/>
    </row>
    <row r="831595" spans="9:9">
      <c r="I831595" s="6"/>
    </row>
    <row r="831596" spans="9:9">
      <c r="I831596" s="6"/>
    </row>
    <row r="831597" spans="9:9">
      <c r="I831597" s="6"/>
    </row>
    <row r="831598" spans="9:9">
      <c r="I831598" s="6"/>
    </row>
    <row r="831599" spans="9:9">
      <c r="I831599" s="6"/>
    </row>
    <row r="831600" spans="9:9">
      <c r="I831600" s="6"/>
    </row>
    <row r="831601" spans="9:9">
      <c r="I831601" s="6"/>
    </row>
    <row r="831602" spans="9:9">
      <c r="I831602" s="6"/>
    </row>
    <row r="831603" spans="9:9">
      <c r="I831603" s="6"/>
    </row>
    <row r="831604" spans="9:9">
      <c r="I831604" s="6"/>
    </row>
    <row r="831605" spans="9:9">
      <c r="I831605" s="6"/>
    </row>
    <row r="831606" spans="9:9">
      <c r="I831606" s="6"/>
    </row>
    <row r="831607" spans="9:9">
      <c r="I831607" s="6"/>
    </row>
    <row r="831608" spans="9:9">
      <c r="I831608" s="6"/>
    </row>
    <row r="831609" spans="9:9">
      <c r="I831609" s="6"/>
    </row>
    <row r="831610" spans="9:9">
      <c r="I831610" s="6"/>
    </row>
    <row r="831611" spans="9:9">
      <c r="I831611" s="6"/>
    </row>
    <row r="831612" spans="9:9">
      <c r="I831612" s="6"/>
    </row>
    <row r="831613" spans="9:9">
      <c r="I831613" s="6"/>
    </row>
    <row r="831614" spans="9:9">
      <c r="I831614" s="6"/>
    </row>
    <row r="831615" spans="9:9">
      <c r="I831615" s="6"/>
    </row>
    <row r="831616" spans="9:9">
      <c r="I831616" s="6"/>
    </row>
    <row r="831617" spans="9:9">
      <c r="I831617" s="6"/>
    </row>
    <row r="831618" spans="9:9">
      <c r="I831618" s="6"/>
    </row>
    <row r="831619" spans="9:9">
      <c r="I831619" s="6"/>
    </row>
    <row r="831620" spans="9:9">
      <c r="I831620" s="6"/>
    </row>
    <row r="831621" spans="9:9">
      <c r="I831621" s="6"/>
    </row>
    <row r="831622" spans="9:9">
      <c r="I831622" s="6"/>
    </row>
    <row r="831623" spans="9:9">
      <c r="I831623" s="6"/>
    </row>
    <row r="831624" spans="9:9">
      <c r="I831624" s="6"/>
    </row>
    <row r="831625" spans="9:9">
      <c r="I831625" s="6"/>
    </row>
    <row r="831626" spans="9:9">
      <c r="I831626" s="6"/>
    </row>
    <row r="831627" spans="9:9">
      <c r="I831627" s="6"/>
    </row>
    <row r="831628" spans="9:9">
      <c r="I831628" s="6"/>
    </row>
    <row r="831629" spans="9:9">
      <c r="I831629" s="6"/>
    </row>
    <row r="831630" spans="9:9">
      <c r="I831630" s="6"/>
    </row>
    <row r="831631" spans="9:9">
      <c r="I831631" s="6"/>
    </row>
    <row r="831632" spans="9:9">
      <c r="I831632" s="6"/>
    </row>
    <row r="831633" spans="9:9">
      <c r="I831633" s="6"/>
    </row>
    <row r="831634" spans="9:9">
      <c r="I831634" s="6"/>
    </row>
    <row r="831635" spans="9:9">
      <c r="I831635" s="6"/>
    </row>
    <row r="831636" spans="9:9">
      <c r="I831636" s="6"/>
    </row>
    <row r="831637" spans="9:9">
      <c r="I831637" s="6"/>
    </row>
    <row r="831638" spans="9:9">
      <c r="I831638" s="6"/>
    </row>
    <row r="831639" spans="9:9">
      <c r="I831639" s="6"/>
    </row>
    <row r="831640" spans="9:9">
      <c r="I831640" s="6"/>
    </row>
    <row r="831641" spans="9:9">
      <c r="I831641" s="6"/>
    </row>
    <row r="831642" spans="9:9">
      <c r="I831642" s="6"/>
    </row>
    <row r="831643" spans="9:9">
      <c r="I831643" s="6"/>
    </row>
    <row r="831644" spans="9:9">
      <c r="I831644" s="6"/>
    </row>
    <row r="831645" spans="9:9">
      <c r="I831645" s="6"/>
    </row>
    <row r="831646" spans="9:9">
      <c r="I831646" s="6"/>
    </row>
    <row r="831647" spans="9:9">
      <c r="I831647" s="6"/>
    </row>
    <row r="831648" spans="9:9">
      <c r="I831648" s="6"/>
    </row>
    <row r="831649" spans="9:9">
      <c r="I831649" s="6"/>
    </row>
    <row r="831650" spans="9:9">
      <c r="I831650" s="6"/>
    </row>
    <row r="831651" spans="9:9">
      <c r="I831651" s="6"/>
    </row>
    <row r="831652" spans="9:9">
      <c r="I831652" s="6"/>
    </row>
    <row r="831653" spans="9:9">
      <c r="I831653" s="6"/>
    </row>
    <row r="831654" spans="9:9">
      <c r="I831654" s="6"/>
    </row>
    <row r="831655" spans="9:9">
      <c r="I831655" s="6"/>
    </row>
    <row r="831656" spans="9:9">
      <c r="I831656" s="6"/>
    </row>
    <row r="831657" spans="9:9">
      <c r="I831657" s="6"/>
    </row>
    <row r="831658" spans="9:9">
      <c r="I831658" s="6"/>
    </row>
    <row r="831659" spans="9:9">
      <c r="I831659" s="6"/>
    </row>
    <row r="831660" spans="9:9">
      <c r="I831660" s="6"/>
    </row>
    <row r="831661" spans="9:9">
      <c r="I831661" s="6"/>
    </row>
    <row r="831662" spans="9:9">
      <c r="I831662" s="6"/>
    </row>
    <row r="831663" spans="9:9">
      <c r="I831663" s="6"/>
    </row>
    <row r="831664" spans="9:9">
      <c r="I831664" s="6"/>
    </row>
    <row r="831665" spans="9:9">
      <c r="I831665" s="6"/>
    </row>
    <row r="831666" spans="9:9">
      <c r="I831666" s="6"/>
    </row>
    <row r="831667" spans="9:9">
      <c r="I831667" s="6"/>
    </row>
    <row r="831668" spans="9:9">
      <c r="I831668" s="6"/>
    </row>
    <row r="831669" spans="9:9">
      <c r="I831669" s="6"/>
    </row>
    <row r="831670" spans="9:9">
      <c r="I831670" s="6"/>
    </row>
    <row r="831671" spans="9:9">
      <c r="I831671" s="6"/>
    </row>
    <row r="831672" spans="9:9">
      <c r="I831672" s="6"/>
    </row>
    <row r="831673" spans="9:9">
      <c r="I831673" s="6"/>
    </row>
    <row r="831674" spans="9:9">
      <c r="I831674" s="6"/>
    </row>
    <row r="831675" spans="9:9">
      <c r="I831675" s="6"/>
    </row>
    <row r="831676" spans="9:9">
      <c r="I831676" s="6"/>
    </row>
    <row r="831677" spans="9:9">
      <c r="I831677" s="6"/>
    </row>
    <row r="831678" spans="9:9">
      <c r="I831678" s="6"/>
    </row>
    <row r="831679" spans="9:9">
      <c r="I831679" s="6"/>
    </row>
    <row r="831680" spans="9:9">
      <c r="I831680" s="6"/>
    </row>
    <row r="831681" spans="9:9">
      <c r="I831681" s="6"/>
    </row>
    <row r="831682" spans="9:9">
      <c r="I831682" s="6"/>
    </row>
    <row r="831683" spans="9:9">
      <c r="I831683" s="6"/>
    </row>
    <row r="831684" spans="9:9">
      <c r="I831684" s="6"/>
    </row>
    <row r="831685" spans="9:9">
      <c r="I831685" s="6"/>
    </row>
    <row r="831686" spans="9:9">
      <c r="I831686" s="6"/>
    </row>
    <row r="831687" spans="9:9">
      <c r="I831687" s="6"/>
    </row>
    <row r="831688" spans="9:9">
      <c r="I831688" s="6"/>
    </row>
    <row r="831689" spans="9:9">
      <c r="I831689" s="6"/>
    </row>
    <row r="831690" spans="9:9">
      <c r="I831690" s="6"/>
    </row>
    <row r="831691" spans="9:9">
      <c r="I831691" s="6"/>
    </row>
    <row r="831692" spans="9:9">
      <c r="I831692" s="6"/>
    </row>
    <row r="831693" spans="9:9">
      <c r="I831693" s="6"/>
    </row>
    <row r="831694" spans="9:9">
      <c r="I831694" s="6"/>
    </row>
    <row r="831695" spans="9:9">
      <c r="I831695" s="6"/>
    </row>
    <row r="831696" spans="9:9">
      <c r="I831696" s="6"/>
    </row>
    <row r="831697" spans="9:9">
      <c r="I831697" s="6"/>
    </row>
    <row r="831698" spans="9:9">
      <c r="I831698" s="6"/>
    </row>
    <row r="831699" spans="9:9">
      <c r="I831699" s="6"/>
    </row>
    <row r="831700" spans="9:9">
      <c r="I831700" s="6"/>
    </row>
    <row r="831701" spans="9:9">
      <c r="I831701" s="6"/>
    </row>
    <row r="831702" spans="9:9">
      <c r="I831702" s="6"/>
    </row>
    <row r="831703" spans="9:9">
      <c r="I831703" s="6"/>
    </row>
    <row r="831704" spans="9:9">
      <c r="I831704" s="6"/>
    </row>
    <row r="831705" spans="9:9">
      <c r="I831705" s="6"/>
    </row>
    <row r="831706" spans="9:9">
      <c r="I831706" s="6"/>
    </row>
    <row r="831707" spans="9:9">
      <c r="I831707" s="6"/>
    </row>
    <row r="831708" spans="9:9">
      <c r="I831708" s="6"/>
    </row>
    <row r="831709" spans="9:9">
      <c r="I831709" s="6"/>
    </row>
    <row r="831710" spans="9:9">
      <c r="I831710" s="6"/>
    </row>
    <row r="831711" spans="9:9">
      <c r="I831711" s="6"/>
    </row>
    <row r="831712" spans="9:9">
      <c r="I831712" s="6"/>
    </row>
    <row r="831713" spans="9:9">
      <c r="I831713" s="6"/>
    </row>
    <row r="831714" spans="9:9">
      <c r="I831714" s="6"/>
    </row>
    <row r="831715" spans="9:9">
      <c r="I831715" s="6"/>
    </row>
    <row r="831716" spans="9:9">
      <c r="I831716" s="6"/>
    </row>
    <row r="831717" spans="9:9">
      <c r="I831717" s="6"/>
    </row>
    <row r="831718" spans="9:9">
      <c r="I831718" s="6"/>
    </row>
    <row r="831719" spans="9:9">
      <c r="I831719" s="6"/>
    </row>
    <row r="831720" spans="9:9">
      <c r="I831720" s="6"/>
    </row>
    <row r="831721" spans="9:9">
      <c r="I831721" s="6"/>
    </row>
    <row r="831722" spans="9:9">
      <c r="I831722" s="6"/>
    </row>
    <row r="831723" spans="9:9">
      <c r="I831723" s="6"/>
    </row>
    <row r="831724" spans="9:9">
      <c r="I831724" s="6"/>
    </row>
    <row r="831725" spans="9:9">
      <c r="I831725" s="6"/>
    </row>
    <row r="831726" spans="9:9">
      <c r="I831726" s="6"/>
    </row>
    <row r="831727" spans="9:9">
      <c r="I831727" s="6"/>
    </row>
    <row r="831728" spans="9:9">
      <c r="I831728" s="6"/>
    </row>
    <row r="831729" spans="9:9">
      <c r="I831729" s="6"/>
    </row>
    <row r="831730" spans="9:9">
      <c r="I831730" s="6"/>
    </row>
    <row r="831731" spans="9:9">
      <c r="I831731" s="6"/>
    </row>
    <row r="831732" spans="9:9">
      <c r="I831732" s="6"/>
    </row>
    <row r="831733" spans="9:9">
      <c r="I831733" s="6"/>
    </row>
    <row r="831734" spans="9:9">
      <c r="I831734" s="6"/>
    </row>
    <row r="831735" spans="9:9">
      <c r="I831735" s="6"/>
    </row>
    <row r="831736" spans="9:9">
      <c r="I831736" s="6"/>
    </row>
    <row r="831737" spans="9:9">
      <c r="I831737" s="6"/>
    </row>
    <row r="831738" spans="9:9">
      <c r="I831738" s="6"/>
    </row>
    <row r="831739" spans="9:9">
      <c r="I831739" s="6"/>
    </row>
    <row r="831740" spans="9:9">
      <c r="I831740" s="6"/>
    </row>
    <row r="831741" spans="9:9">
      <c r="I831741" s="6"/>
    </row>
    <row r="831742" spans="9:9">
      <c r="I831742" s="6"/>
    </row>
    <row r="831743" spans="9:9">
      <c r="I831743" s="6"/>
    </row>
    <row r="831744" spans="9:9">
      <c r="I831744" s="6"/>
    </row>
    <row r="831745" spans="9:9">
      <c r="I831745" s="6"/>
    </row>
    <row r="831746" spans="9:9">
      <c r="I831746" s="6"/>
    </row>
    <row r="831747" spans="9:9">
      <c r="I831747" s="6"/>
    </row>
    <row r="831748" spans="9:9">
      <c r="I831748" s="6"/>
    </row>
    <row r="831749" spans="9:9">
      <c r="I831749" s="6"/>
    </row>
    <row r="831750" spans="9:9">
      <c r="I831750" s="6"/>
    </row>
    <row r="831751" spans="9:9">
      <c r="I831751" s="6"/>
    </row>
    <row r="831752" spans="9:9">
      <c r="I831752" s="6"/>
    </row>
    <row r="831753" spans="9:9">
      <c r="I831753" s="6"/>
    </row>
    <row r="831754" spans="9:9">
      <c r="I831754" s="6"/>
    </row>
    <row r="831755" spans="9:9">
      <c r="I831755" s="6"/>
    </row>
    <row r="831756" spans="9:9">
      <c r="I831756" s="6"/>
    </row>
    <row r="831757" spans="9:9">
      <c r="I831757" s="6"/>
    </row>
    <row r="831758" spans="9:9">
      <c r="I831758" s="6"/>
    </row>
    <row r="831759" spans="9:9">
      <c r="I831759" s="6"/>
    </row>
    <row r="831760" spans="9:9">
      <c r="I831760" s="6"/>
    </row>
    <row r="831761" spans="9:9">
      <c r="I831761" s="6"/>
    </row>
    <row r="831762" spans="9:9">
      <c r="I831762" s="6"/>
    </row>
    <row r="831763" spans="9:9">
      <c r="I831763" s="6"/>
    </row>
    <row r="831764" spans="9:9">
      <c r="I831764" s="6"/>
    </row>
    <row r="831765" spans="9:9">
      <c r="I831765" s="6"/>
    </row>
    <row r="831766" spans="9:9">
      <c r="I831766" s="6"/>
    </row>
    <row r="831767" spans="9:9">
      <c r="I831767" s="6"/>
    </row>
    <row r="831768" spans="9:9">
      <c r="I831768" s="6"/>
    </row>
    <row r="831769" spans="9:9">
      <c r="I831769" s="6"/>
    </row>
    <row r="831770" spans="9:9">
      <c r="I831770" s="6"/>
    </row>
    <row r="831771" spans="9:9">
      <c r="I831771" s="6"/>
    </row>
    <row r="831772" spans="9:9">
      <c r="I831772" s="6"/>
    </row>
    <row r="831773" spans="9:9">
      <c r="I831773" s="6"/>
    </row>
    <row r="831774" spans="9:9">
      <c r="I831774" s="6"/>
    </row>
    <row r="831775" spans="9:9">
      <c r="I831775" s="6"/>
    </row>
    <row r="831776" spans="9:9">
      <c r="I831776" s="6"/>
    </row>
    <row r="831777" spans="9:9">
      <c r="I831777" s="6"/>
    </row>
    <row r="831778" spans="9:9">
      <c r="I831778" s="6"/>
    </row>
    <row r="831779" spans="9:9">
      <c r="I831779" s="6"/>
    </row>
    <row r="831780" spans="9:9">
      <c r="I831780" s="6"/>
    </row>
    <row r="831781" spans="9:9">
      <c r="I831781" s="6"/>
    </row>
    <row r="831782" spans="9:9">
      <c r="I831782" s="6"/>
    </row>
    <row r="831783" spans="9:9">
      <c r="I831783" s="6"/>
    </row>
    <row r="831784" spans="9:9">
      <c r="I831784" s="6"/>
    </row>
    <row r="831785" spans="9:9">
      <c r="I831785" s="6"/>
    </row>
    <row r="831786" spans="9:9">
      <c r="I831786" s="6"/>
    </row>
    <row r="831787" spans="9:9">
      <c r="I831787" s="6"/>
    </row>
    <row r="831788" spans="9:9">
      <c r="I831788" s="6"/>
    </row>
    <row r="831789" spans="9:9">
      <c r="I831789" s="6"/>
    </row>
    <row r="831790" spans="9:9">
      <c r="I831790" s="6"/>
    </row>
    <row r="831791" spans="9:9">
      <c r="I831791" s="6"/>
    </row>
    <row r="831792" spans="9:9">
      <c r="I831792" s="6"/>
    </row>
    <row r="831793" spans="9:9">
      <c r="I831793" s="6"/>
    </row>
    <row r="831794" spans="9:9">
      <c r="I831794" s="6"/>
    </row>
    <row r="831795" spans="9:9">
      <c r="I831795" s="6"/>
    </row>
    <row r="831796" spans="9:9">
      <c r="I831796" s="6"/>
    </row>
    <row r="831797" spans="9:9">
      <c r="I831797" s="6"/>
    </row>
    <row r="831798" spans="9:9">
      <c r="I831798" s="6"/>
    </row>
    <row r="831799" spans="9:9">
      <c r="I831799" s="6"/>
    </row>
    <row r="831800" spans="9:9">
      <c r="I831800" s="6"/>
    </row>
    <row r="831801" spans="9:9">
      <c r="I831801" s="6"/>
    </row>
    <row r="831802" spans="9:9">
      <c r="I831802" s="6"/>
    </row>
    <row r="831803" spans="9:9">
      <c r="I831803" s="6"/>
    </row>
    <row r="831804" spans="9:9">
      <c r="I831804" s="6"/>
    </row>
    <row r="831805" spans="9:9">
      <c r="I831805" s="6"/>
    </row>
    <row r="831806" spans="9:9">
      <c r="I831806" s="6"/>
    </row>
    <row r="831807" spans="9:9">
      <c r="I831807" s="6"/>
    </row>
    <row r="831808" spans="9:9">
      <c r="I831808" s="6"/>
    </row>
    <row r="831809" spans="9:9">
      <c r="I831809" s="6"/>
    </row>
    <row r="831810" spans="9:9">
      <c r="I831810" s="6"/>
    </row>
    <row r="831811" spans="9:9">
      <c r="I831811" s="6"/>
    </row>
    <row r="831812" spans="9:9">
      <c r="I831812" s="6"/>
    </row>
    <row r="831813" spans="9:9">
      <c r="I831813" s="6"/>
    </row>
    <row r="831814" spans="9:9">
      <c r="I831814" s="6"/>
    </row>
    <row r="831815" spans="9:9">
      <c r="I831815" s="6"/>
    </row>
    <row r="831816" spans="9:9">
      <c r="I831816" s="6"/>
    </row>
    <row r="831817" spans="9:9">
      <c r="I831817" s="6"/>
    </row>
    <row r="831818" spans="9:9">
      <c r="I831818" s="6"/>
    </row>
    <row r="831819" spans="9:9">
      <c r="I831819" s="6"/>
    </row>
    <row r="831820" spans="9:9">
      <c r="I831820" s="6"/>
    </row>
    <row r="831821" spans="9:9">
      <c r="I831821" s="6"/>
    </row>
    <row r="831822" spans="9:9">
      <c r="I831822" s="6"/>
    </row>
    <row r="831823" spans="9:9">
      <c r="I831823" s="6"/>
    </row>
    <row r="831824" spans="9:9">
      <c r="I831824" s="6"/>
    </row>
    <row r="831825" spans="9:9">
      <c r="I831825" s="6"/>
    </row>
    <row r="831826" spans="9:9">
      <c r="I831826" s="6"/>
    </row>
    <row r="831827" spans="9:9">
      <c r="I831827" s="6"/>
    </row>
    <row r="831828" spans="9:9">
      <c r="I831828" s="6"/>
    </row>
    <row r="831829" spans="9:9">
      <c r="I831829" s="6"/>
    </row>
    <row r="831830" spans="9:9">
      <c r="I831830" s="6"/>
    </row>
    <row r="831831" spans="9:9">
      <c r="I831831" s="6"/>
    </row>
    <row r="831832" spans="9:9">
      <c r="I831832" s="6"/>
    </row>
    <row r="831833" spans="9:9">
      <c r="I831833" s="6"/>
    </row>
    <row r="831834" spans="9:9">
      <c r="I831834" s="6"/>
    </row>
    <row r="831835" spans="9:9">
      <c r="I831835" s="6"/>
    </row>
    <row r="831836" spans="9:9">
      <c r="I831836" s="6"/>
    </row>
    <row r="831837" spans="9:9">
      <c r="I831837" s="6"/>
    </row>
    <row r="831838" spans="9:9">
      <c r="I831838" s="6"/>
    </row>
    <row r="831839" spans="9:9">
      <c r="I831839" s="6"/>
    </row>
    <row r="831840" spans="9:9">
      <c r="I831840" s="6"/>
    </row>
    <row r="831841" spans="9:9">
      <c r="I831841" s="6"/>
    </row>
    <row r="831842" spans="9:9">
      <c r="I831842" s="6"/>
    </row>
    <row r="831843" spans="9:9">
      <c r="I831843" s="6"/>
    </row>
    <row r="831844" spans="9:9">
      <c r="I831844" s="6"/>
    </row>
    <row r="831845" spans="9:9">
      <c r="I831845" s="6"/>
    </row>
    <row r="831846" spans="9:9">
      <c r="I831846" s="6"/>
    </row>
    <row r="831847" spans="9:9">
      <c r="I831847" s="6"/>
    </row>
    <row r="831848" spans="9:9">
      <c r="I831848" s="6"/>
    </row>
    <row r="831849" spans="9:9">
      <c r="I831849" s="6"/>
    </row>
    <row r="831850" spans="9:9">
      <c r="I831850" s="6"/>
    </row>
    <row r="831851" spans="9:9">
      <c r="I831851" s="6"/>
    </row>
    <row r="831852" spans="9:9">
      <c r="I831852" s="6"/>
    </row>
    <row r="831853" spans="9:9">
      <c r="I831853" s="6"/>
    </row>
    <row r="831854" spans="9:9">
      <c r="I831854" s="6"/>
    </row>
    <row r="831855" spans="9:9">
      <c r="I831855" s="6"/>
    </row>
    <row r="831856" spans="9:9">
      <c r="I831856" s="6"/>
    </row>
    <row r="831857" spans="9:9">
      <c r="I831857" s="6"/>
    </row>
    <row r="831858" spans="9:9">
      <c r="I831858" s="6"/>
    </row>
    <row r="831859" spans="9:9">
      <c r="I831859" s="6"/>
    </row>
    <row r="831860" spans="9:9">
      <c r="I831860" s="6"/>
    </row>
    <row r="831861" spans="9:9">
      <c r="I831861" s="6"/>
    </row>
    <row r="831862" spans="9:9">
      <c r="I831862" s="6"/>
    </row>
    <row r="831863" spans="9:9">
      <c r="I831863" s="6"/>
    </row>
    <row r="831864" spans="9:9">
      <c r="I831864" s="6"/>
    </row>
    <row r="831865" spans="9:9">
      <c r="I831865" s="6"/>
    </row>
    <row r="831866" spans="9:9">
      <c r="I831866" s="6"/>
    </row>
    <row r="831867" spans="9:9">
      <c r="I831867" s="6"/>
    </row>
    <row r="831868" spans="9:9">
      <c r="I831868" s="6"/>
    </row>
    <row r="831869" spans="9:9">
      <c r="I831869" s="6"/>
    </row>
    <row r="831870" spans="9:9">
      <c r="I831870" s="6"/>
    </row>
    <row r="831871" spans="9:9">
      <c r="I831871" s="6"/>
    </row>
    <row r="831872" spans="9:9">
      <c r="I831872" s="6"/>
    </row>
    <row r="831873" spans="9:9">
      <c r="I831873" s="6"/>
    </row>
    <row r="831874" spans="9:9">
      <c r="I831874" s="6"/>
    </row>
    <row r="831875" spans="9:9">
      <c r="I831875" s="6"/>
    </row>
    <row r="831876" spans="9:9">
      <c r="I831876" s="6"/>
    </row>
    <row r="831877" spans="9:9">
      <c r="I831877" s="6"/>
    </row>
    <row r="831878" spans="9:9">
      <c r="I831878" s="6"/>
    </row>
    <row r="831879" spans="9:9">
      <c r="I831879" s="6"/>
    </row>
    <row r="831880" spans="9:9">
      <c r="I831880" s="6"/>
    </row>
    <row r="831881" spans="9:9">
      <c r="I831881" s="6"/>
    </row>
    <row r="831882" spans="9:9">
      <c r="I831882" s="6"/>
    </row>
    <row r="831883" spans="9:9">
      <c r="I831883" s="6"/>
    </row>
    <row r="831884" spans="9:9">
      <c r="I831884" s="6"/>
    </row>
    <row r="831885" spans="9:9">
      <c r="I831885" s="6"/>
    </row>
    <row r="831886" spans="9:9">
      <c r="I831886" s="6"/>
    </row>
    <row r="831887" spans="9:9">
      <c r="I831887" s="6"/>
    </row>
    <row r="831888" spans="9:9">
      <c r="I831888" s="6"/>
    </row>
    <row r="831889" spans="9:9">
      <c r="I831889" s="6"/>
    </row>
    <row r="831890" spans="9:9">
      <c r="I831890" s="6"/>
    </row>
    <row r="831891" spans="9:9">
      <c r="I831891" s="6"/>
    </row>
    <row r="831892" spans="9:9">
      <c r="I831892" s="6"/>
    </row>
    <row r="831893" spans="9:9">
      <c r="I831893" s="6"/>
    </row>
    <row r="831894" spans="9:9">
      <c r="I831894" s="6"/>
    </row>
    <row r="831895" spans="9:9">
      <c r="I831895" s="6"/>
    </row>
    <row r="831896" spans="9:9">
      <c r="I831896" s="6"/>
    </row>
    <row r="831897" spans="9:9">
      <c r="I831897" s="6"/>
    </row>
    <row r="831898" spans="9:9">
      <c r="I831898" s="6"/>
    </row>
    <row r="831899" spans="9:9">
      <c r="I831899" s="6"/>
    </row>
    <row r="831900" spans="9:9">
      <c r="I831900" s="6"/>
    </row>
    <row r="831901" spans="9:9">
      <c r="I831901" s="6"/>
    </row>
    <row r="831902" spans="9:9">
      <c r="I831902" s="6"/>
    </row>
    <row r="831903" spans="9:9">
      <c r="I831903" s="6"/>
    </row>
    <row r="831904" spans="9:9">
      <c r="I831904" s="6"/>
    </row>
    <row r="831905" spans="9:9">
      <c r="I831905" s="6"/>
    </row>
    <row r="831906" spans="9:9">
      <c r="I831906" s="6"/>
    </row>
    <row r="831907" spans="9:9">
      <c r="I831907" s="6"/>
    </row>
    <row r="831908" spans="9:9">
      <c r="I831908" s="6"/>
    </row>
    <row r="831909" spans="9:9">
      <c r="I831909" s="6"/>
    </row>
    <row r="831910" spans="9:9">
      <c r="I831910" s="6"/>
    </row>
    <row r="831911" spans="9:9">
      <c r="I831911" s="6"/>
    </row>
    <row r="831912" spans="9:9">
      <c r="I831912" s="6"/>
    </row>
    <row r="831913" spans="9:9">
      <c r="I831913" s="6"/>
    </row>
    <row r="831914" spans="9:9">
      <c r="I831914" s="6"/>
    </row>
    <row r="831915" spans="9:9">
      <c r="I831915" s="6"/>
    </row>
    <row r="831916" spans="9:9">
      <c r="I831916" s="6"/>
    </row>
    <row r="831917" spans="9:9">
      <c r="I831917" s="6"/>
    </row>
    <row r="831918" spans="9:9">
      <c r="I831918" s="6"/>
    </row>
    <row r="831919" spans="9:9">
      <c r="I831919" s="6"/>
    </row>
    <row r="831920" spans="9:9">
      <c r="I831920" s="6"/>
    </row>
    <row r="831921" spans="9:9">
      <c r="I831921" s="6"/>
    </row>
    <row r="831922" spans="9:9">
      <c r="I831922" s="6"/>
    </row>
    <row r="831923" spans="9:9">
      <c r="I831923" s="6"/>
    </row>
    <row r="831924" spans="9:9">
      <c r="I831924" s="6"/>
    </row>
    <row r="831925" spans="9:9">
      <c r="I831925" s="6"/>
    </row>
    <row r="831926" spans="9:9">
      <c r="I831926" s="6"/>
    </row>
    <row r="831927" spans="9:9">
      <c r="I831927" s="6"/>
    </row>
    <row r="831928" spans="9:9">
      <c r="I831928" s="6"/>
    </row>
    <row r="831929" spans="9:9">
      <c r="I831929" s="6"/>
    </row>
    <row r="831930" spans="9:9">
      <c r="I831930" s="6"/>
    </row>
    <row r="831931" spans="9:9">
      <c r="I831931" s="6"/>
    </row>
    <row r="831932" spans="9:9">
      <c r="I831932" s="6"/>
    </row>
    <row r="831933" spans="9:9">
      <c r="I831933" s="6"/>
    </row>
    <row r="831934" spans="9:9">
      <c r="I831934" s="6"/>
    </row>
    <row r="831935" spans="9:9">
      <c r="I831935" s="6"/>
    </row>
    <row r="831936" spans="9:9">
      <c r="I831936" s="6"/>
    </row>
    <row r="831937" spans="9:9">
      <c r="I831937" s="6"/>
    </row>
    <row r="831938" spans="9:9">
      <c r="I831938" s="6"/>
    </row>
    <row r="831939" spans="9:9">
      <c r="I831939" s="6"/>
    </row>
    <row r="831940" spans="9:9">
      <c r="I831940" s="6"/>
    </row>
    <row r="831941" spans="9:9">
      <c r="I831941" s="6"/>
    </row>
    <row r="831942" spans="9:9">
      <c r="I831942" s="6"/>
    </row>
    <row r="831943" spans="9:9">
      <c r="I831943" s="6"/>
    </row>
    <row r="831944" spans="9:9">
      <c r="I831944" s="6"/>
    </row>
    <row r="831945" spans="9:9">
      <c r="I831945" s="6"/>
    </row>
    <row r="831946" spans="9:9">
      <c r="I831946" s="6"/>
    </row>
    <row r="831947" spans="9:9">
      <c r="I831947" s="6"/>
    </row>
    <row r="831948" spans="9:9">
      <c r="I831948" s="6"/>
    </row>
    <row r="831949" spans="9:9">
      <c r="I831949" s="6"/>
    </row>
    <row r="831950" spans="9:9">
      <c r="I831950" s="6"/>
    </row>
    <row r="831951" spans="9:9">
      <c r="I831951" s="6"/>
    </row>
    <row r="831952" spans="9:9">
      <c r="I831952" s="6"/>
    </row>
    <row r="831953" spans="9:9">
      <c r="I831953" s="6"/>
    </row>
    <row r="831954" spans="9:9">
      <c r="I831954" s="6"/>
    </row>
    <row r="831955" spans="9:9">
      <c r="I831955" s="6"/>
    </row>
    <row r="831956" spans="9:9">
      <c r="I831956" s="6"/>
    </row>
    <row r="831957" spans="9:9">
      <c r="I831957" s="6"/>
    </row>
    <row r="831958" spans="9:9">
      <c r="I831958" s="6"/>
    </row>
    <row r="831959" spans="9:9">
      <c r="I831959" s="6"/>
    </row>
    <row r="831960" spans="9:9">
      <c r="I831960" s="6"/>
    </row>
    <row r="831961" spans="9:9">
      <c r="I831961" s="6"/>
    </row>
    <row r="831962" spans="9:9">
      <c r="I831962" s="6"/>
    </row>
    <row r="831963" spans="9:9">
      <c r="I831963" s="6"/>
    </row>
    <row r="831964" spans="9:9">
      <c r="I831964" s="6"/>
    </row>
    <row r="831965" spans="9:9">
      <c r="I831965" s="6"/>
    </row>
    <row r="831966" spans="9:9">
      <c r="I831966" s="6"/>
    </row>
    <row r="831967" spans="9:9">
      <c r="I831967" s="6"/>
    </row>
    <row r="831968" spans="9:9">
      <c r="I831968" s="6"/>
    </row>
    <row r="831969" spans="9:9">
      <c r="I831969" s="6"/>
    </row>
    <row r="831970" spans="9:9">
      <c r="I831970" s="6"/>
    </row>
    <row r="831971" spans="9:9">
      <c r="I831971" s="6"/>
    </row>
    <row r="831972" spans="9:9">
      <c r="I831972" s="6"/>
    </row>
    <row r="831973" spans="9:9">
      <c r="I831973" s="6"/>
    </row>
    <row r="831974" spans="9:9">
      <c r="I831974" s="6"/>
    </row>
    <row r="831975" spans="9:9">
      <c r="I831975" s="6"/>
    </row>
    <row r="831976" spans="9:9">
      <c r="I831976" s="6"/>
    </row>
    <row r="831977" spans="9:9">
      <c r="I831977" s="6"/>
    </row>
    <row r="831978" spans="9:9">
      <c r="I831978" s="6"/>
    </row>
    <row r="831979" spans="9:9">
      <c r="I831979" s="6"/>
    </row>
    <row r="831980" spans="9:9">
      <c r="I831980" s="6"/>
    </row>
    <row r="831981" spans="9:9">
      <c r="I831981" s="6"/>
    </row>
    <row r="831982" spans="9:9">
      <c r="I831982" s="6"/>
    </row>
    <row r="831983" spans="9:9">
      <c r="I831983" s="6"/>
    </row>
    <row r="831984" spans="9:9">
      <c r="I831984" s="6"/>
    </row>
    <row r="831985" spans="9:9">
      <c r="I831985" s="6"/>
    </row>
    <row r="831986" spans="9:9">
      <c r="I831986" s="6"/>
    </row>
    <row r="831987" spans="9:9">
      <c r="I831987" s="6"/>
    </row>
    <row r="831988" spans="9:9">
      <c r="I831988" s="6"/>
    </row>
    <row r="831989" spans="9:9">
      <c r="I831989" s="6"/>
    </row>
    <row r="831990" spans="9:9">
      <c r="I831990" s="6"/>
    </row>
    <row r="831991" spans="9:9">
      <c r="I831991" s="6"/>
    </row>
    <row r="831992" spans="9:9">
      <c r="I831992" s="6"/>
    </row>
    <row r="831993" spans="9:9">
      <c r="I831993" s="6"/>
    </row>
    <row r="831994" spans="9:9">
      <c r="I831994" s="6"/>
    </row>
    <row r="831995" spans="9:9">
      <c r="I831995" s="6"/>
    </row>
    <row r="831996" spans="9:9">
      <c r="I831996" s="6"/>
    </row>
    <row r="831997" spans="9:9">
      <c r="I831997" s="6"/>
    </row>
    <row r="831998" spans="9:9">
      <c r="I831998" s="6"/>
    </row>
    <row r="831999" spans="9:9">
      <c r="I831999" s="6"/>
    </row>
    <row r="832000" spans="9:9">
      <c r="I832000" s="6"/>
    </row>
    <row r="832001" spans="9:9">
      <c r="I832001" s="6"/>
    </row>
    <row r="832002" spans="9:9">
      <c r="I832002" s="6"/>
    </row>
    <row r="832003" spans="9:9">
      <c r="I832003" s="6"/>
    </row>
    <row r="832004" spans="9:9">
      <c r="I832004" s="6"/>
    </row>
    <row r="832005" spans="9:9">
      <c r="I832005" s="6"/>
    </row>
    <row r="832006" spans="9:9">
      <c r="I832006" s="6"/>
    </row>
    <row r="832007" spans="9:9">
      <c r="I832007" s="6"/>
    </row>
    <row r="832008" spans="9:9">
      <c r="I832008" s="6"/>
    </row>
    <row r="832009" spans="9:9">
      <c r="I832009" s="6"/>
    </row>
    <row r="832010" spans="9:9">
      <c r="I832010" s="6"/>
    </row>
    <row r="832011" spans="9:9">
      <c r="I832011" s="6"/>
    </row>
    <row r="832012" spans="9:9">
      <c r="I832012" s="6"/>
    </row>
    <row r="832013" spans="9:9">
      <c r="I832013" s="6"/>
    </row>
    <row r="832014" spans="9:9">
      <c r="I832014" s="6"/>
    </row>
    <row r="832015" spans="9:9">
      <c r="I832015" s="6"/>
    </row>
    <row r="832016" spans="9:9">
      <c r="I832016" s="6"/>
    </row>
    <row r="832017" spans="9:9">
      <c r="I832017" s="6"/>
    </row>
    <row r="832018" spans="9:9">
      <c r="I832018" s="6"/>
    </row>
    <row r="832019" spans="9:9">
      <c r="I832019" s="6"/>
    </row>
    <row r="832020" spans="9:9">
      <c r="I832020" s="6"/>
    </row>
    <row r="832021" spans="9:9">
      <c r="I832021" s="6"/>
    </row>
    <row r="832022" spans="9:9">
      <c r="I832022" s="6"/>
    </row>
    <row r="832023" spans="9:9">
      <c r="I832023" s="6"/>
    </row>
    <row r="832024" spans="9:9">
      <c r="I832024" s="6"/>
    </row>
    <row r="832025" spans="9:9">
      <c r="I832025" s="6"/>
    </row>
    <row r="832026" spans="9:9">
      <c r="I832026" s="6"/>
    </row>
    <row r="832027" spans="9:9">
      <c r="I832027" s="6"/>
    </row>
    <row r="832028" spans="9:9">
      <c r="I832028" s="6"/>
    </row>
    <row r="832029" spans="9:9">
      <c r="I832029" s="6"/>
    </row>
    <row r="832030" spans="9:9">
      <c r="I832030" s="6"/>
    </row>
    <row r="832031" spans="9:9">
      <c r="I832031" s="6"/>
    </row>
    <row r="832032" spans="9:9">
      <c r="I832032" s="6"/>
    </row>
    <row r="832033" spans="9:9">
      <c r="I832033" s="6"/>
    </row>
    <row r="832034" spans="9:9">
      <c r="I832034" s="6"/>
    </row>
    <row r="832035" spans="9:9">
      <c r="I832035" s="6"/>
    </row>
    <row r="832036" spans="9:9">
      <c r="I832036" s="6"/>
    </row>
    <row r="832037" spans="9:9">
      <c r="I832037" s="6"/>
    </row>
    <row r="832038" spans="9:9">
      <c r="I832038" s="6"/>
    </row>
    <row r="832039" spans="9:9">
      <c r="I832039" s="6"/>
    </row>
    <row r="832040" spans="9:9">
      <c r="I832040" s="6"/>
    </row>
    <row r="832041" spans="9:9">
      <c r="I832041" s="6"/>
    </row>
    <row r="832042" spans="9:9">
      <c r="I832042" s="6"/>
    </row>
    <row r="832043" spans="9:9">
      <c r="I832043" s="6"/>
    </row>
    <row r="832044" spans="9:9">
      <c r="I832044" s="6"/>
    </row>
    <row r="832045" spans="9:9">
      <c r="I832045" s="6"/>
    </row>
    <row r="832046" spans="9:9">
      <c r="I832046" s="6"/>
    </row>
    <row r="832047" spans="9:9">
      <c r="I832047" s="6"/>
    </row>
    <row r="832048" spans="9:9">
      <c r="I832048" s="6"/>
    </row>
    <row r="832049" spans="9:9">
      <c r="I832049" s="6"/>
    </row>
    <row r="832050" spans="9:9">
      <c r="I832050" s="6"/>
    </row>
    <row r="832051" spans="9:9">
      <c r="I832051" s="6"/>
    </row>
    <row r="832052" spans="9:9">
      <c r="I832052" s="6"/>
    </row>
    <row r="832053" spans="9:9">
      <c r="I832053" s="6"/>
    </row>
    <row r="832054" spans="9:9">
      <c r="I832054" s="6"/>
    </row>
    <row r="832055" spans="9:9">
      <c r="I832055" s="6"/>
    </row>
    <row r="832056" spans="9:9">
      <c r="I832056" s="6"/>
    </row>
    <row r="832057" spans="9:9">
      <c r="I832057" s="6"/>
    </row>
    <row r="832058" spans="9:9">
      <c r="I832058" s="6"/>
    </row>
    <row r="832059" spans="9:9">
      <c r="I832059" s="6"/>
    </row>
    <row r="832060" spans="9:9">
      <c r="I832060" s="6"/>
    </row>
    <row r="832061" spans="9:9">
      <c r="I832061" s="6"/>
    </row>
    <row r="832062" spans="9:9">
      <c r="I832062" s="6"/>
    </row>
    <row r="832063" spans="9:9">
      <c r="I832063" s="6"/>
    </row>
    <row r="832064" spans="9:9">
      <c r="I832064" s="6"/>
    </row>
    <row r="832065" spans="9:9">
      <c r="I832065" s="6"/>
    </row>
    <row r="832066" spans="9:9">
      <c r="I832066" s="6"/>
    </row>
    <row r="832067" spans="9:9">
      <c r="I832067" s="6"/>
    </row>
    <row r="832068" spans="9:9">
      <c r="I832068" s="6"/>
    </row>
    <row r="832069" spans="9:9">
      <c r="I832069" s="6"/>
    </row>
    <row r="832070" spans="9:9">
      <c r="I832070" s="6"/>
    </row>
    <row r="832071" spans="9:9">
      <c r="I832071" s="6"/>
    </row>
    <row r="832072" spans="9:9">
      <c r="I832072" s="6"/>
    </row>
    <row r="832073" spans="9:9">
      <c r="I832073" s="6"/>
    </row>
    <row r="832074" spans="9:9">
      <c r="I832074" s="6"/>
    </row>
    <row r="832075" spans="9:9">
      <c r="I832075" s="6"/>
    </row>
    <row r="832076" spans="9:9">
      <c r="I832076" s="6"/>
    </row>
    <row r="832077" spans="9:9">
      <c r="I832077" s="6"/>
    </row>
    <row r="832078" spans="9:9">
      <c r="I832078" s="6"/>
    </row>
    <row r="832079" spans="9:9">
      <c r="I832079" s="6"/>
    </row>
    <row r="832080" spans="9:9">
      <c r="I832080" s="6"/>
    </row>
    <row r="832081" spans="9:9">
      <c r="I832081" s="6"/>
    </row>
    <row r="832082" spans="9:9">
      <c r="I832082" s="6"/>
    </row>
    <row r="832083" spans="9:9">
      <c r="I832083" s="6"/>
    </row>
    <row r="832084" spans="9:9">
      <c r="I832084" s="6"/>
    </row>
    <row r="832085" spans="9:9">
      <c r="I832085" s="6"/>
    </row>
    <row r="832086" spans="9:9">
      <c r="I832086" s="6"/>
    </row>
    <row r="832087" spans="9:9">
      <c r="I832087" s="6"/>
    </row>
    <row r="832088" spans="9:9">
      <c r="I832088" s="6"/>
    </row>
    <row r="832089" spans="9:9">
      <c r="I832089" s="6"/>
    </row>
    <row r="832090" spans="9:9">
      <c r="I832090" s="6"/>
    </row>
    <row r="832091" spans="9:9">
      <c r="I832091" s="6"/>
    </row>
    <row r="832092" spans="9:9">
      <c r="I832092" s="6"/>
    </row>
    <row r="832093" spans="9:9">
      <c r="I832093" s="6"/>
    </row>
    <row r="832094" spans="9:9">
      <c r="I832094" s="6"/>
    </row>
    <row r="832095" spans="9:9">
      <c r="I832095" s="6"/>
    </row>
    <row r="832096" spans="9:9">
      <c r="I832096" s="6"/>
    </row>
    <row r="832097" spans="9:9">
      <c r="I832097" s="6"/>
    </row>
    <row r="832098" spans="9:9">
      <c r="I832098" s="6"/>
    </row>
    <row r="832099" spans="9:9">
      <c r="I832099" s="6"/>
    </row>
    <row r="832100" spans="9:9">
      <c r="I832100" s="6"/>
    </row>
    <row r="832101" spans="9:9">
      <c r="I832101" s="6"/>
    </row>
    <row r="832102" spans="9:9">
      <c r="I832102" s="6"/>
    </row>
    <row r="832103" spans="9:9">
      <c r="I832103" s="6"/>
    </row>
    <row r="832104" spans="9:9">
      <c r="I832104" s="6"/>
    </row>
    <row r="832105" spans="9:9">
      <c r="I832105" s="6"/>
    </row>
    <row r="832106" spans="9:9">
      <c r="I832106" s="6"/>
    </row>
    <row r="832107" spans="9:9">
      <c r="I832107" s="6"/>
    </row>
    <row r="832108" spans="9:9">
      <c r="I832108" s="6"/>
    </row>
    <row r="832109" spans="9:9">
      <c r="I832109" s="6"/>
    </row>
    <row r="832110" spans="9:9">
      <c r="I832110" s="6"/>
    </row>
    <row r="832111" spans="9:9">
      <c r="I832111" s="6"/>
    </row>
    <row r="832112" spans="9:9">
      <c r="I832112" s="6"/>
    </row>
    <row r="832113" spans="9:9">
      <c r="I832113" s="6"/>
    </row>
    <row r="832114" spans="9:9">
      <c r="I832114" s="6"/>
    </row>
    <row r="832115" spans="9:9">
      <c r="I832115" s="6"/>
    </row>
    <row r="832116" spans="9:9">
      <c r="I832116" s="6"/>
    </row>
    <row r="832117" spans="9:9">
      <c r="I832117" s="6"/>
    </row>
    <row r="832118" spans="9:9">
      <c r="I832118" s="6"/>
    </row>
    <row r="832119" spans="9:9">
      <c r="I832119" s="6"/>
    </row>
    <row r="832120" spans="9:9">
      <c r="I832120" s="6"/>
    </row>
    <row r="832121" spans="9:9">
      <c r="I832121" s="6"/>
    </row>
    <row r="832122" spans="9:9">
      <c r="I832122" s="6"/>
    </row>
    <row r="832123" spans="9:9">
      <c r="I832123" s="6"/>
    </row>
    <row r="832124" spans="9:9">
      <c r="I832124" s="6"/>
    </row>
    <row r="832125" spans="9:9">
      <c r="I832125" s="6"/>
    </row>
    <row r="832126" spans="9:9">
      <c r="I832126" s="6"/>
    </row>
    <row r="832127" spans="9:9">
      <c r="I832127" s="6"/>
    </row>
    <row r="832128" spans="9:9">
      <c r="I832128" s="6"/>
    </row>
    <row r="832129" spans="9:9">
      <c r="I832129" s="6"/>
    </row>
    <row r="832130" spans="9:9">
      <c r="I832130" s="6"/>
    </row>
    <row r="832131" spans="9:9">
      <c r="I832131" s="6"/>
    </row>
    <row r="832132" spans="9:9">
      <c r="I832132" s="6"/>
    </row>
    <row r="832133" spans="9:9">
      <c r="I832133" s="6"/>
    </row>
    <row r="832134" spans="9:9">
      <c r="I832134" s="6"/>
    </row>
    <row r="832135" spans="9:9">
      <c r="I832135" s="6"/>
    </row>
    <row r="832136" spans="9:9">
      <c r="I832136" s="6"/>
    </row>
    <row r="832137" spans="9:9">
      <c r="I832137" s="6"/>
    </row>
    <row r="832138" spans="9:9">
      <c r="I832138" s="6"/>
    </row>
    <row r="832139" spans="9:9">
      <c r="I832139" s="6"/>
    </row>
    <row r="832140" spans="9:9">
      <c r="I832140" s="6"/>
    </row>
    <row r="832141" spans="9:9">
      <c r="I832141" s="6"/>
    </row>
    <row r="832142" spans="9:9">
      <c r="I832142" s="6"/>
    </row>
    <row r="832143" spans="9:9">
      <c r="I832143" s="6"/>
    </row>
    <row r="832144" spans="9:9">
      <c r="I832144" s="6"/>
    </row>
    <row r="832145" spans="9:9">
      <c r="I832145" s="6"/>
    </row>
    <row r="832146" spans="9:9">
      <c r="I832146" s="6"/>
    </row>
    <row r="832147" spans="9:9">
      <c r="I832147" s="6"/>
    </row>
    <row r="832148" spans="9:9">
      <c r="I832148" s="6"/>
    </row>
    <row r="832149" spans="9:9">
      <c r="I832149" s="6"/>
    </row>
    <row r="832150" spans="9:9">
      <c r="I832150" s="6"/>
    </row>
    <row r="832151" spans="9:9">
      <c r="I832151" s="6"/>
    </row>
    <row r="832152" spans="9:9">
      <c r="I832152" s="6"/>
    </row>
    <row r="832153" spans="9:9">
      <c r="I832153" s="6"/>
    </row>
    <row r="832154" spans="9:9">
      <c r="I832154" s="6"/>
    </row>
    <row r="832155" spans="9:9">
      <c r="I832155" s="6"/>
    </row>
    <row r="832156" spans="9:9">
      <c r="I832156" s="6"/>
    </row>
    <row r="832157" spans="9:9">
      <c r="I832157" s="6"/>
    </row>
    <row r="832158" spans="9:9">
      <c r="I832158" s="6"/>
    </row>
    <row r="832159" spans="9:9">
      <c r="I832159" s="6"/>
    </row>
    <row r="832160" spans="9:9">
      <c r="I832160" s="6"/>
    </row>
    <row r="832161" spans="9:9">
      <c r="I832161" s="6"/>
    </row>
    <row r="832162" spans="9:9">
      <c r="I832162" s="6"/>
    </row>
    <row r="832163" spans="9:9">
      <c r="I832163" s="6"/>
    </row>
    <row r="832164" spans="9:9">
      <c r="I832164" s="6"/>
    </row>
    <row r="832165" spans="9:9">
      <c r="I832165" s="6"/>
    </row>
    <row r="832166" spans="9:9">
      <c r="I832166" s="6"/>
    </row>
    <row r="832167" spans="9:9">
      <c r="I832167" s="6"/>
    </row>
    <row r="832168" spans="9:9">
      <c r="I832168" s="6"/>
    </row>
    <row r="832169" spans="9:9">
      <c r="I832169" s="6"/>
    </row>
    <row r="832170" spans="9:9">
      <c r="I832170" s="6"/>
    </row>
    <row r="832171" spans="9:9">
      <c r="I832171" s="6"/>
    </row>
    <row r="832172" spans="9:9">
      <c r="I832172" s="6"/>
    </row>
    <row r="832173" spans="9:9">
      <c r="I832173" s="6"/>
    </row>
    <row r="832174" spans="9:9">
      <c r="I832174" s="6"/>
    </row>
    <row r="832175" spans="9:9">
      <c r="I832175" s="6"/>
    </row>
    <row r="832176" spans="9:9">
      <c r="I832176" s="6"/>
    </row>
    <row r="832177" spans="9:9">
      <c r="I832177" s="6"/>
    </row>
    <row r="832178" spans="9:9">
      <c r="I832178" s="6"/>
    </row>
    <row r="832179" spans="9:9">
      <c r="I832179" s="6"/>
    </row>
    <row r="832180" spans="9:9">
      <c r="I832180" s="6"/>
    </row>
    <row r="832181" spans="9:9">
      <c r="I832181" s="6"/>
    </row>
    <row r="832182" spans="9:9">
      <c r="I832182" s="6"/>
    </row>
    <row r="832183" spans="9:9">
      <c r="I832183" s="6"/>
    </row>
    <row r="832184" spans="9:9">
      <c r="I832184" s="6"/>
    </row>
    <row r="832185" spans="9:9">
      <c r="I832185" s="6"/>
    </row>
    <row r="832186" spans="9:9">
      <c r="I832186" s="6"/>
    </row>
    <row r="832187" spans="9:9">
      <c r="I832187" s="6"/>
    </row>
    <row r="832188" spans="9:9">
      <c r="I832188" s="6"/>
    </row>
    <row r="832189" spans="9:9">
      <c r="I832189" s="6"/>
    </row>
    <row r="832190" spans="9:9">
      <c r="I832190" s="6"/>
    </row>
    <row r="832191" spans="9:9">
      <c r="I832191" s="6"/>
    </row>
    <row r="832192" spans="9:9">
      <c r="I832192" s="6"/>
    </row>
    <row r="832193" spans="9:9">
      <c r="I832193" s="6"/>
    </row>
    <row r="832194" spans="9:9">
      <c r="I832194" s="6"/>
    </row>
    <row r="832195" spans="9:9">
      <c r="I832195" s="6"/>
    </row>
    <row r="832196" spans="9:9">
      <c r="I832196" s="6"/>
    </row>
    <row r="832197" spans="9:9">
      <c r="I832197" s="6"/>
    </row>
    <row r="832198" spans="9:9">
      <c r="I832198" s="6"/>
    </row>
    <row r="832199" spans="9:9">
      <c r="I832199" s="6"/>
    </row>
    <row r="832200" spans="9:9">
      <c r="I832200" s="6"/>
    </row>
    <row r="832201" spans="9:9">
      <c r="I832201" s="6"/>
    </row>
    <row r="832202" spans="9:9">
      <c r="I832202" s="6"/>
    </row>
    <row r="832203" spans="9:9">
      <c r="I832203" s="6"/>
    </row>
    <row r="832204" spans="9:9">
      <c r="I832204" s="6"/>
    </row>
    <row r="832205" spans="9:9">
      <c r="I832205" s="6"/>
    </row>
    <row r="832206" spans="9:9">
      <c r="I832206" s="6"/>
    </row>
    <row r="832207" spans="9:9">
      <c r="I832207" s="6"/>
    </row>
    <row r="832208" spans="9:9">
      <c r="I832208" s="6"/>
    </row>
    <row r="832209" spans="9:9">
      <c r="I832209" s="6"/>
    </row>
    <row r="832210" spans="9:9">
      <c r="I832210" s="6"/>
    </row>
    <row r="832211" spans="9:9">
      <c r="I832211" s="6"/>
    </row>
    <row r="832212" spans="9:9">
      <c r="I832212" s="6"/>
    </row>
    <row r="832213" spans="9:9">
      <c r="I832213" s="6"/>
    </row>
    <row r="832214" spans="9:9">
      <c r="I832214" s="6"/>
    </row>
    <row r="832215" spans="9:9">
      <c r="I832215" s="6"/>
    </row>
    <row r="832216" spans="9:9">
      <c r="I832216" s="6"/>
    </row>
    <row r="832217" spans="9:9">
      <c r="I832217" s="6"/>
    </row>
    <row r="832218" spans="9:9">
      <c r="I832218" s="6"/>
    </row>
    <row r="832219" spans="9:9">
      <c r="I832219" s="6"/>
    </row>
    <row r="832220" spans="9:9">
      <c r="I832220" s="6"/>
    </row>
    <row r="832221" spans="9:9">
      <c r="I832221" s="6"/>
    </row>
    <row r="832222" spans="9:9">
      <c r="I832222" s="6"/>
    </row>
    <row r="832223" spans="9:9">
      <c r="I832223" s="6"/>
    </row>
    <row r="832224" spans="9:9">
      <c r="I832224" s="6"/>
    </row>
    <row r="832225" spans="9:9">
      <c r="I832225" s="6"/>
    </row>
    <row r="832226" spans="9:9">
      <c r="I832226" s="6"/>
    </row>
    <row r="832227" spans="9:9">
      <c r="I832227" s="6"/>
    </row>
    <row r="832228" spans="9:9">
      <c r="I832228" s="6"/>
    </row>
    <row r="832229" spans="9:9">
      <c r="I832229" s="6"/>
    </row>
    <row r="832230" spans="9:9">
      <c r="I832230" s="6"/>
    </row>
    <row r="832231" spans="9:9">
      <c r="I832231" s="6"/>
    </row>
    <row r="832232" spans="9:9">
      <c r="I832232" s="6"/>
    </row>
    <row r="832233" spans="9:9">
      <c r="I832233" s="6"/>
    </row>
    <row r="832234" spans="9:9">
      <c r="I832234" s="6"/>
    </row>
    <row r="832235" spans="9:9">
      <c r="I832235" s="6"/>
    </row>
    <row r="832236" spans="9:9">
      <c r="I832236" s="6"/>
    </row>
    <row r="832237" spans="9:9">
      <c r="I832237" s="6"/>
    </row>
    <row r="832238" spans="9:9">
      <c r="I832238" s="6"/>
    </row>
    <row r="832239" spans="9:9">
      <c r="I832239" s="6"/>
    </row>
    <row r="832240" spans="9:9">
      <c r="I832240" s="6"/>
    </row>
    <row r="832241" spans="9:9">
      <c r="I832241" s="6"/>
    </row>
    <row r="832242" spans="9:9">
      <c r="I832242" s="6"/>
    </row>
    <row r="832243" spans="9:9">
      <c r="I832243" s="6"/>
    </row>
    <row r="832244" spans="9:9">
      <c r="I832244" s="6"/>
    </row>
    <row r="832245" spans="9:9">
      <c r="I832245" s="6"/>
    </row>
    <row r="832246" spans="9:9">
      <c r="I832246" s="6"/>
    </row>
    <row r="832247" spans="9:9">
      <c r="I832247" s="6"/>
    </row>
    <row r="832248" spans="9:9">
      <c r="I832248" s="6"/>
    </row>
    <row r="832249" spans="9:9">
      <c r="I832249" s="6"/>
    </row>
    <row r="832250" spans="9:9">
      <c r="I832250" s="6"/>
    </row>
    <row r="832251" spans="9:9">
      <c r="I832251" s="6"/>
    </row>
    <row r="832252" spans="9:9">
      <c r="I832252" s="6"/>
    </row>
    <row r="832253" spans="9:9">
      <c r="I832253" s="6"/>
    </row>
    <row r="832254" spans="9:9">
      <c r="I832254" s="6"/>
    </row>
    <row r="832255" spans="9:9">
      <c r="I832255" s="6"/>
    </row>
    <row r="832256" spans="9:9">
      <c r="I832256" s="6"/>
    </row>
    <row r="832257" spans="9:9">
      <c r="I832257" s="6"/>
    </row>
    <row r="832258" spans="9:9">
      <c r="I832258" s="6"/>
    </row>
    <row r="832259" spans="9:9">
      <c r="I832259" s="6"/>
    </row>
    <row r="832260" spans="9:9">
      <c r="I832260" s="6"/>
    </row>
    <row r="832261" spans="9:9">
      <c r="I832261" s="6"/>
    </row>
    <row r="832262" spans="9:9">
      <c r="I832262" s="6"/>
    </row>
    <row r="832263" spans="9:9">
      <c r="I832263" s="6"/>
    </row>
    <row r="832264" spans="9:9">
      <c r="I832264" s="6"/>
    </row>
    <row r="832265" spans="9:9">
      <c r="I832265" s="6"/>
    </row>
    <row r="832266" spans="9:9">
      <c r="I832266" s="6"/>
    </row>
    <row r="832267" spans="9:9">
      <c r="I832267" s="6"/>
    </row>
    <row r="832268" spans="9:9">
      <c r="I832268" s="6"/>
    </row>
    <row r="832269" spans="9:9">
      <c r="I832269" s="6"/>
    </row>
    <row r="832270" spans="9:9">
      <c r="I832270" s="6"/>
    </row>
    <row r="832271" spans="9:9">
      <c r="I832271" s="6"/>
    </row>
    <row r="832272" spans="9:9">
      <c r="I832272" s="6"/>
    </row>
    <row r="832273" spans="9:9">
      <c r="I832273" s="6"/>
    </row>
    <row r="832274" spans="9:9">
      <c r="I832274" s="6"/>
    </row>
    <row r="832275" spans="9:9">
      <c r="I832275" s="6"/>
    </row>
    <row r="832276" spans="9:9">
      <c r="I832276" s="6"/>
    </row>
    <row r="832277" spans="9:9">
      <c r="I832277" s="6"/>
    </row>
    <row r="832278" spans="9:9">
      <c r="I832278" s="6"/>
    </row>
    <row r="832279" spans="9:9">
      <c r="I832279" s="6"/>
    </row>
    <row r="832280" spans="9:9">
      <c r="I832280" s="6"/>
    </row>
    <row r="832281" spans="9:9">
      <c r="I832281" s="6"/>
    </row>
    <row r="832282" spans="9:9">
      <c r="I832282" s="6"/>
    </row>
    <row r="832283" spans="9:9">
      <c r="I832283" s="6"/>
    </row>
    <row r="832284" spans="9:9">
      <c r="I832284" s="6"/>
    </row>
    <row r="832285" spans="9:9">
      <c r="I832285" s="6"/>
    </row>
    <row r="832286" spans="9:9">
      <c r="I832286" s="6"/>
    </row>
    <row r="832287" spans="9:9">
      <c r="I832287" s="6"/>
    </row>
    <row r="832288" spans="9:9">
      <c r="I832288" s="6"/>
    </row>
    <row r="832289" spans="9:9">
      <c r="I832289" s="6"/>
    </row>
    <row r="832290" spans="9:9">
      <c r="I832290" s="6"/>
    </row>
    <row r="832291" spans="9:9">
      <c r="I832291" s="6"/>
    </row>
    <row r="832292" spans="9:9">
      <c r="I832292" s="6"/>
    </row>
    <row r="832293" spans="9:9">
      <c r="I832293" s="6"/>
    </row>
    <row r="832294" spans="9:9">
      <c r="I832294" s="6"/>
    </row>
    <row r="832295" spans="9:9">
      <c r="I832295" s="6"/>
    </row>
    <row r="832296" spans="9:9">
      <c r="I832296" s="6"/>
    </row>
    <row r="832297" spans="9:9">
      <c r="I832297" s="6"/>
    </row>
    <row r="832298" spans="9:9">
      <c r="I832298" s="6"/>
    </row>
    <row r="832299" spans="9:9">
      <c r="I832299" s="6"/>
    </row>
    <row r="832300" spans="9:9">
      <c r="I832300" s="6"/>
    </row>
    <row r="832301" spans="9:9">
      <c r="I832301" s="6"/>
    </row>
    <row r="832302" spans="9:9">
      <c r="I832302" s="6"/>
    </row>
    <row r="832303" spans="9:9">
      <c r="I832303" s="6"/>
    </row>
    <row r="832304" spans="9:9">
      <c r="I832304" s="6"/>
    </row>
    <row r="832305" spans="9:9">
      <c r="I832305" s="6"/>
    </row>
    <row r="832306" spans="9:9">
      <c r="I832306" s="6"/>
    </row>
    <row r="832307" spans="9:9">
      <c r="I832307" s="6"/>
    </row>
    <row r="832308" spans="9:9">
      <c r="I832308" s="6"/>
    </row>
    <row r="832309" spans="9:9">
      <c r="I832309" s="6"/>
    </row>
    <row r="832310" spans="9:9">
      <c r="I832310" s="6"/>
    </row>
    <row r="832311" spans="9:9">
      <c r="I832311" s="6"/>
    </row>
    <row r="832312" spans="9:9">
      <c r="I832312" s="6"/>
    </row>
    <row r="832313" spans="9:9">
      <c r="I832313" s="6"/>
    </row>
    <row r="832314" spans="9:9">
      <c r="I832314" s="6"/>
    </row>
    <row r="832315" spans="9:9">
      <c r="I832315" s="6"/>
    </row>
    <row r="832316" spans="9:9">
      <c r="I832316" s="6"/>
    </row>
    <row r="832317" spans="9:9">
      <c r="I832317" s="6"/>
    </row>
    <row r="832318" spans="9:9">
      <c r="I832318" s="6"/>
    </row>
    <row r="832319" spans="9:9">
      <c r="I832319" s="6"/>
    </row>
    <row r="832320" spans="9:9">
      <c r="I832320" s="6"/>
    </row>
    <row r="832321" spans="9:9">
      <c r="I832321" s="6"/>
    </row>
    <row r="832322" spans="9:9">
      <c r="I832322" s="6"/>
    </row>
    <row r="832323" spans="9:9">
      <c r="I832323" s="6"/>
    </row>
    <row r="832324" spans="9:9">
      <c r="I832324" s="6"/>
    </row>
    <row r="832325" spans="9:9">
      <c r="I832325" s="6"/>
    </row>
    <row r="832326" spans="9:9">
      <c r="I832326" s="6"/>
    </row>
    <row r="832327" spans="9:9">
      <c r="I832327" s="6"/>
    </row>
    <row r="832328" spans="9:9">
      <c r="I832328" s="6"/>
    </row>
    <row r="832329" spans="9:9">
      <c r="I832329" s="6"/>
    </row>
    <row r="832330" spans="9:9">
      <c r="I832330" s="6"/>
    </row>
    <row r="832331" spans="9:9">
      <c r="I832331" s="6"/>
    </row>
    <row r="832332" spans="9:9">
      <c r="I832332" s="6"/>
    </row>
    <row r="832333" spans="9:9">
      <c r="I832333" s="6"/>
    </row>
    <row r="832334" spans="9:9">
      <c r="I832334" s="6"/>
    </row>
    <row r="832335" spans="9:9">
      <c r="I832335" s="6"/>
    </row>
    <row r="832336" spans="9:9">
      <c r="I832336" s="6"/>
    </row>
    <row r="832337" spans="9:9">
      <c r="I832337" s="6"/>
    </row>
    <row r="832338" spans="9:9">
      <c r="I832338" s="6"/>
    </row>
    <row r="832339" spans="9:9">
      <c r="I832339" s="6"/>
    </row>
    <row r="832340" spans="9:9">
      <c r="I832340" s="6"/>
    </row>
    <row r="832341" spans="9:9">
      <c r="I832341" s="6"/>
    </row>
    <row r="832342" spans="9:9">
      <c r="I832342" s="6"/>
    </row>
    <row r="832343" spans="9:9">
      <c r="I832343" s="6"/>
    </row>
    <row r="832344" spans="9:9">
      <c r="I832344" s="6"/>
    </row>
    <row r="832345" spans="9:9">
      <c r="I832345" s="6"/>
    </row>
    <row r="832346" spans="9:9">
      <c r="I832346" s="6"/>
    </row>
    <row r="832347" spans="9:9">
      <c r="I832347" s="6"/>
    </row>
    <row r="832348" spans="9:9">
      <c r="I832348" s="6"/>
    </row>
    <row r="832349" spans="9:9">
      <c r="I832349" s="6"/>
    </row>
    <row r="832350" spans="9:9">
      <c r="I832350" s="6"/>
    </row>
    <row r="832351" spans="9:9">
      <c r="I832351" s="6"/>
    </row>
    <row r="832352" spans="9:9">
      <c r="I832352" s="6"/>
    </row>
    <row r="832353" spans="9:9">
      <c r="I832353" s="6"/>
    </row>
    <row r="832354" spans="9:9">
      <c r="I832354" s="6"/>
    </row>
    <row r="832355" spans="9:9">
      <c r="I832355" s="6"/>
    </row>
    <row r="832356" spans="9:9">
      <c r="I832356" s="6"/>
    </row>
    <row r="832357" spans="9:9">
      <c r="I832357" s="6"/>
    </row>
    <row r="832358" spans="9:9">
      <c r="I832358" s="6"/>
    </row>
    <row r="832359" spans="9:9">
      <c r="I832359" s="6"/>
    </row>
    <row r="832360" spans="9:9">
      <c r="I832360" s="6"/>
    </row>
    <row r="832361" spans="9:9">
      <c r="I832361" s="6"/>
    </row>
    <row r="832362" spans="9:9">
      <c r="I832362" s="6"/>
    </row>
    <row r="832363" spans="9:9">
      <c r="I832363" s="6"/>
    </row>
    <row r="832364" spans="9:9">
      <c r="I832364" s="6"/>
    </row>
    <row r="832365" spans="9:9">
      <c r="I832365" s="6"/>
    </row>
    <row r="832366" spans="9:9">
      <c r="I832366" s="6"/>
    </row>
    <row r="832367" spans="9:9">
      <c r="I832367" s="6"/>
    </row>
    <row r="832368" spans="9:9">
      <c r="I832368" s="6"/>
    </row>
    <row r="832369" spans="9:9">
      <c r="I832369" s="6"/>
    </row>
    <row r="832370" spans="9:9">
      <c r="I832370" s="6"/>
    </row>
    <row r="832371" spans="9:9">
      <c r="I832371" s="6"/>
    </row>
    <row r="832372" spans="9:9">
      <c r="I832372" s="6"/>
    </row>
    <row r="832373" spans="9:9">
      <c r="I832373" s="6"/>
    </row>
    <row r="832374" spans="9:9">
      <c r="I832374" s="6"/>
    </row>
    <row r="832375" spans="9:9">
      <c r="I832375" s="6"/>
    </row>
    <row r="832376" spans="9:9">
      <c r="I832376" s="6"/>
    </row>
    <row r="832377" spans="9:9">
      <c r="I832377" s="6"/>
    </row>
    <row r="832378" spans="9:9">
      <c r="I832378" s="6"/>
    </row>
    <row r="832379" spans="9:9">
      <c r="I832379" s="6"/>
    </row>
    <row r="832380" spans="9:9">
      <c r="I832380" s="6"/>
    </row>
    <row r="832381" spans="9:9">
      <c r="I832381" s="6"/>
    </row>
    <row r="832382" spans="9:9">
      <c r="I832382" s="6"/>
    </row>
    <row r="832383" spans="9:9">
      <c r="I832383" s="6"/>
    </row>
    <row r="832384" spans="9:9">
      <c r="I832384" s="6"/>
    </row>
    <row r="832385" spans="9:9">
      <c r="I832385" s="6"/>
    </row>
    <row r="832386" spans="9:9">
      <c r="I832386" s="6"/>
    </row>
    <row r="832387" spans="9:9">
      <c r="I832387" s="6"/>
    </row>
    <row r="832388" spans="9:9">
      <c r="I832388" s="6"/>
    </row>
    <row r="832389" spans="9:9">
      <c r="I832389" s="6"/>
    </row>
    <row r="832390" spans="9:9">
      <c r="I832390" s="6"/>
    </row>
    <row r="832391" spans="9:9">
      <c r="I832391" s="6"/>
    </row>
    <row r="832392" spans="9:9">
      <c r="I832392" s="6"/>
    </row>
    <row r="832393" spans="9:9">
      <c r="I832393" s="6"/>
    </row>
    <row r="832394" spans="9:9">
      <c r="I832394" s="6"/>
    </row>
    <row r="832395" spans="9:9">
      <c r="I832395" s="6"/>
    </row>
    <row r="832396" spans="9:9">
      <c r="I832396" s="6"/>
    </row>
    <row r="832397" spans="9:9">
      <c r="I832397" s="6"/>
    </row>
    <row r="832398" spans="9:9">
      <c r="I832398" s="6"/>
    </row>
    <row r="832399" spans="9:9">
      <c r="I832399" s="6"/>
    </row>
    <row r="832400" spans="9:9">
      <c r="I832400" s="6"/>
    </row>
    <row r="832401" spans="9:9">
      <c r="I832401" s="6"/>
    </row>
    <row r="832402" spans="9:9">
      <c r="I832402" s="6"/>
    </row>
    <row r="832403" spans="9:9">
      <c r="I832403" s="6"/>
    </row>
    <row r="832404" spans="9:9">
      <c r="I832404" s="6"/>
    </row>
    <row r="832405" spans="9:9">
      <c r="I832405" s="6"/>
    </row>
    <row r="832406" spans="9:9">
      <c r="I832406" s="6"/>
    </row>
    <row r="832407" spans="9:9">
      <c r="I832407" s="6"/>
    </row>
    <row r="832408" spans="9:9">
      <c r="I832408" s="6"/>
    </row>
    <row r="832409" spans="9:9">
      <c r="I832409" s="6"/>
    </row>
    <row r="832410" spans="9:9">
      <c r="I832410" s="6"/>
    </row>
    <row r="832411" spans="9:9">
      <c r="I832411" s="6"/>
    </row>
    <row r="832412" spans="9:9">
      <c r="I832412" s="6"/>
    </row>
    <row r="832413" spans="9:9">
      <c r="I832413" s="6"/>
    </row>
    <row r="832414" spans="9:9">
      <c r="I832414" s="6"/>
    </row>
    <row r="832415" spans="9:9">
      <c r="I832415" s="6"/>
    </row>
    <row r="832416" spans="9:9">
      <c r="I832416" s="6"/>
    </row>
    <row r="832417" spans="9:9">
      <c r="I832417" s="6"/>
    </row>
    <row r="832418" spans="9:9">
      <c r="I832418" s="6"/>
    </row>
    <row r="832419" spans="9:9">
      <c r="I832419" s="6"/>
    </row>
    <row r="832420" spans="9:9">
      <c r="I832420" s="6"/>
    </row>
    <row r="832421" spans="9:9">
      <c r="I832421" s="6"/>
    </row>
    <row r="832422" spans="9:9">
      <c r="I832422" s="6"/>
    </row>
    <row r="832423" spans="9:9">
      <c r="I832423" s="6"/>
    </row>
    <row r="832424" spans="9:9">
      <c r="I832424" s="6"/>
    </row>
    <row r="832425" spans="9:9">
      <c r="I832425" s="6"/>
    </row>
    <row r="832426" spans="9:9">
      <c r="I832426" s="6"/>
    </row>
    <row r="832427" spans="9:9">
      <c r="I832427" s="6"/>
    </row>
    <row r="832428" spans="9:9">
      <c r="I832428" s="6"/>
    </row>
    <row r="832429" spans="9:9">
      <c r="I832429" s="6"/>
    </row>
    <row r="832430" spans="9:9">
      <c r="I832430" s="6"/>
    </row>
    <row r="832431" spans="9:9">
      <c r="I832431" s="6"/>
    </row>
    <row r="832432" spans="9:9">
      <c r="I832432" s="6"/>
    </row>
    <row r="832433" spans="9:9">
      <c r="I832433" s="6"/>
    </row>
    <row r="832434" spans="9:9">
      <c r="I832434" s="6"/>
    </row>
    <row r="832435" spans="9:9">
      <c r="I832435" s="6"/>
    </row>
    <row r="832436" spans="9:9">
      <c r="I832436" s="6"/>
    </row>
    <row r="832437" spans="9:9">
      <c r="I832437" s="6"/>
    </row>
    <row r="832438" spans="9:9">
      <c r="I832438" s="6"/>
    </row>
    <row r="832439" spans="9:9">
      <c r="I832439" s="6"/>
    </row>
    <row r="832440" spans="9:9">
      <c r="I832440" s="6"/>
    </row>
    <row r="832441" spans="9:9">
      <c r="I832441" s="6"/>
    </row>
    <row r="832442" spans="9:9">
      <c r="I832442" s="6"/>
    </row>
    <row r="832443" spans="9:9">
      <c r="I832443" s="6"/>
    </row>
    <row r="832444" spans="9:9">
      <c r="I832444" s="6"/>
    </row>
    <row r="832445" spans="9:9">
      <c r="I832445" s="6"/>
    </row>
    <row r="832446" spans="9:9">
      <c r="I832446" s="6"/>
    </row>
    <row r="832447" spans="9:9">
      <c r="I832447" s="6"/>
    </row>
    <row r="832448" spans="9:9">
      <c r="I832448" s="6"/>
    </row>
    <row r="832449" spans="9:9">
      <c r="I832449" s="6"/>
    </row>
    <row r="832450" spans="9:9">
      <c r="I832450" s="6"/>
    </row>
    <row r="832451" spans="9:9">
      <c r="I832451" s="6"/>
    </row>
    <row r="832452" spans="9:9">
      <c r="I832452" s="6"/>
    </row>
    <row r="832453" spans="9:9">
      <c r="I832453" s="6"/>
    </row>
    <row r="832454" spans="9:9">
      <c r="I832454" s="6"/>
    </row>
    <row r="832455" spans="9:9">
      <c r="I832455" s="6"/>
    </row>
    <row r="832456" spans="9:9">
      <c r="I832456" s="6"/>
    </row>
    <row r="832457" spans="9:9">
      <c r="I832457" s="6"/>
    </row>
    <row r="832458" spans="9:9">
      <c r="I832458" s="6"/>
    </row>
    <row r="832459" spans="9:9">
      <c r="I832459" s="6"/>
    </row>
    <row r="832460" spans="9:9">
      <c r="I832460" s="6"/>
    </row>
    <row r="832461" spans="9:9">
      <c r="I832461" s="6"/>
    </row>
    <row r="832462" spans="9:9">
      <c r="I832462" s="6"/>
    </row>
    <row r="832463" spans="9:9">
      <c r="I832463" s="6"/>
    </row>
    <row r="832464" spans="9:9">
      <c r="I832464" s="6"/>
    </row>
    <row r="832465" spans="9:9">
      <c r="I832465" s="6"/>
    </row>
    <row r="832466" spans="9:9">
      <c r="I832466" s="6"/>
    </row>
    <row r="832467" spans="9:9">
      <c r="I832467" s="6"/>
    </row>
    <row r="832468" spans="9:9">
      <c r="I832468" s="6"/>
    </row>
    <row r="832469" spans="9:9">
      <c r="I832469" s="6"/>
    </row>
    <row r="832470" spans="9:9">
      <c r="I832470" s="6"/>
    </row>
    <row r="832471" spans="9:9">
      <c r="I832471" s="6"/>
    </row>
    <row r="832472" spans="9:9">
      <c r="I832472" s="6"/>
    </row>
    <row r="832473" spans="9:9">
      <c r="I832473" s="6"/>
    </row>
    <row r="832474" spans="9:9">
      <c r="I832474" s="6"/>
    </row>
    <row r="832475" spans="9:9">
      <c r="I832475" s="6"/>
    </row>
    <row r="832476" spans="9:9">
      <c r="I832476" s="6"/>
    </row>
    <row r="832477" spans="9:9">
      <c r="I832477" s="6"/>
    </row>
    <row r="832478" spans="9:9">
      <c r="I832478" s="6"/>
    </row>
    <row r="832479" spans="9:9">
      <c r="I832479" s="6"/>
    </row>
    <row r="832480" spans="9:9">
      <c r="I832480" s="6"/>
    </row>
    <row r="832481" spans="9:9">
      <c r="I832481" s="6"/>
    </row>
    <row r="832482" spans="9:9">
      <c r="I832482" s="6"/>
    </row>
    <row r="832483" spans="9:9">
      <c r="I832483" s="6"/>
    </row>
    <row r="832484" spans="9:9">
      <c r="I832484" s="6"/>
    </row>
    <row r="832485" spans="9:9">
      <c r="I832485" s="6"/>
    </row>
    <row r="832486" spans="9:9">
      <c r="I832486" s="6"/>
    </row>
    <row r="832487" spans="9:9">
      <c r="I832487" s="6"/>
    </row>
    <row r="832488" spans="9:9">
      <c r="I832488" s="6"/>
    </row>
    <row r="832489" spans="9:9">
      <c r="I832489" s="6"/>
    </row>
    <row r="832490" spans="9:9">
      <c r="I832490" s="6"/>
    </row>
    <row r="832491" spans="9:9">
      <c r="I832491" s="6"/>
    </row>
    <row r="832492" spans="9:9">
      <c r="I832492" s="6"/>
    </row>
    <row r="832493" spans="9:9">
      <c r="I832493" s="6"/>
    </row>
    <row r="832494" spans="9:9">
      <c r="I832494" s="6"/>
    </row>
    <row r="832495" spans="9:9">
      <c r="I832495" s="6"/>
    </row>
    <row r="832496" spans="9:9">
      <c r="I832496" s="6"/>
    </row>
    <row r="832497" spans="9:9">
      <c r="I832497" s="6"/>
    </row>
    <row r="832498" spans="9:9">
      <c r="I832498" s="6"/>
    </row>
    <row r="832499" spans="9:9">
      <c r="I832499" s="6"/>
    </row>
    <row r="832500" spans="9:9">
      <c r="I832500" s="6"/>
    </row>
    <row r="832501" spans="9:9">
      <c r="I832501" s="6"/>
    </row>
    <row r="832502" spans="9:9">
      <c r="I832502" s="6"/>
    </row>
    <row r="832503" spans="9:9">
      <c r="I832503" s="6"/>
    </row>
    <row r="832504" spans="9:9">
      <c r="I832504" s="6"/>
    </row>
    <row r="832505" spans="9:9">
      <c r="I832505" s="6"/>
    </row>
    <row r="832506" spans="9:9">
      <c r="I832506" s="6"/>
    </row>
    <row r="832507" spans="9:9">
      <c r="I832507" s="6"/>
    </row>
    <row r="832508" spans="9:9">
      <c r="I832508" s="6"/>
    </row>
    <row r="832509" spans="9:9">
      <c r="I832509" s="6"/>
    </row>
    <row r="832510" spans="9:9">
      <c r="I832510" s="6"/>
    </row>
    <row r="832511" spans="9:9">
      <c r="I832511" s="6"/>
    </row>
    <row r="832512" spans="9:9">
      <c r="I832512" s="6"/>
    </row>
    <row r="832513" spans="9:9">
      <c r="I832513" s="6"/>
    </row>
    <row r="832514" spans="9:9">
      <c r="I832514" s="6"/>
    </row>
    <row r="832515" spans="9:9">
      <c r="I832515" s="6"/>
    </row>
    <row r="832516" spans="9:9">
      <c r="I832516" s="6"/>
    </row>
    <row r="832517" spans="9:9">
      <c r="I832517" s="6"/>
    </row>
    <row r="832518" spans="9:9">
      <c r="I832518" s="6"/>
    </row>
    <row r="832519" spans="9:9">
      <c r="I832519" s="6"/>
    </row>
    <row r="832520" spans="9:9">
      <c r="I832520" s="6"/>
    </row>
    <row r="832521" spans="9:9">
      <c r="I832521" s="6"/>
    </row>
    <row r="832522" spans="9:9">
      <c r="I832522" s="6"/>
    </row>
    <row r="832523" spans="9:9">
      <c r="I832523" s="6"/>
    </row>
    <row r="832524" spans="9:9">
      <c r="I832524" s="6"/>
    </row>
    <row r="832525" spans="9:9">
      <c r="I832525" s="6"/>
    </row>
    <row r="832526" spans="9:9">
      <c r="I832526" s="6"/>
    </row>
    <row r="832527" spans="9:9">
      <c r="I832527" s="6"/>
    </row>
    <row r="832528" spans="9:9">
      <c r="I832528" s="6"/>
    </row>
    <row r="832529" spans="9:9">
      <c r="I832529" s="6"/>
    </row>
    <row r="832530" spans="9:9">
      <c r="I832530" s="6"/>
    </row>
    <row r="832531" spans="9:9">
      <c r="I832531" s="6"/>
    </row>
    <row r="832532" spans="9:9">
      <c r="I832532" s="6"/>
    </row>
    <row r="832533" spans="9:9">
      <c r="I832533" s="6"/>
    </row>
    <row r="832534" spans="9:9">
      <c r="I832534" s="6"/>
    </row>
    <row r="832535" spans="9:9">
      <c r="I832535" s="6"/>
    </row>
    <row r="832536" spans="9:9">
      <c r="I832536" s="6"/>
    </row>
    <row r="832537" spans="9:9">
      <c r="I832537" s="6"/>
    </row>
    <row r="832538" spans="9:9">
      <c r="I832538" s="6"/>
    </row>
    <row r="832539" spans="9:9">
      <c r="I832539" s="6"/>
    </row>
    <row r="832540" spans="9:9">
      <c r="I832540" s="6"/>
    </row>
    <row r="832541" spans="9:9">
      <c r="I832541" s="6"/>
    </row>
    <row r="832542" spans="9:9">
      <c r="I832542" s="6"/>
    </row>
    <row r="832543" spans="9:9">
      <c r="I832543" s="6"/>
    </row>
    <row r="832544" spans="9:9">
      <c r="I832544" s="6"/>
    </row>
    <row r="832545" spans="9:9">
      <c r="I832545" s="6"/>
    </row>
    <row r="832546" spans="9:9">
      <c r="I832546" s="6"/>
    </row>
    <row r="832547" spans="9:9">
      <c r="I832547" s="6"/>
    </row>
    <row r="832548" spans="9:9">
      <c r="I832548" s="6"/>
    </row>
    <row r="832549" spans="9:9">
      <c r="I832549" s="6"/>
    </row>
    <row r="832550" spans="9:9">
      <c r="I832550" s="6"/>
    </row>
    <row r="832551" spans="9:9">
      <c r="I832551" s="6"/>
    </row>
    <row r="832552" spans="9:9">
      <c r="I832552" s="6"/>
    </row>
    <row r="832553" spans="9:9">
      <c r="I832553" s="6"/>
    </row>
    <row r="832554" spans="9:9">
      <c r="I832554" s="6"/>
    </row>
    <row r="832555" spans="9:9">
      <c r="I832555" s="6"/>
    </row>
    <row r="832556" spans="9:9">
      <c r="I832556" s="6"/>
    </row>
    <row r="832557" spans="9:9">
      <c r="I832557" s="6"/>
    </row>
    <row r="832558" spans="9:9">
      <c r="I832558" s="6"/>
    </row>
    <row r="832559" spans="9:9">
      <c r="I832559" s="6"/>
    </row>
    <row r="832560" spans="9:9">
      <c r="I832560" s="6"/>
    </row>
    <row r="832561" spans="9:9">
      <c r="I832561" s="6"/>
    </row>
    <row r="832562" spans="9:9">
      <c r="I832562" s="6"/>
    </row>
    <row r="832563" spans="9:9">
      <c r="I832563" s="6"/>
    </row>
    <row r="832564" spans="9:9">
      <c r="I832564" s="6"/>
    </row>
    <row r="832565" spans="9:9">
      <c r="I832565" s="6"/>
    </row>
    <row r="832566" spans="9:9">
      <c r="I832566" s="6"/>
    </row>
    <row r="832567" spans="9:9">
      <c r="I832567" s="6"/>
    </row>
    <row r="832568" spans="9:9">
      <c r="I832568" s="6"/>
    </row>
    <row r="832569" spans="9:9">
      <c r="I832569" s="6"/>
    </row>
    <row r="832570" spans="9:9">
      <c r="I832570" s="6"/>
    </row>
    <row r="832571" spans="9:9">
      <c r="I832571" s="6"/>
    </row>
    <row r="832572" spans="9:9">
      <c r="I832572" s="6"/>
    </row>
    <row r="832573" spans="9:9">
      <c r="I832573" s="6"/>
    </row>
    <row r="832574" spans="9:9">
      <c r="I832574" s="6"/>
    </row>
    <row r="832575" spans="9:9">
      <c r="I832575" s="6"/>
    </row>
    <row r="832576" spans="9:9">
      <c r="I832576" s="6"/>
    </row>
    <row r="832577" spans="9:9">
      <c r="I832577" s="6"/>
    </row>
    <row r="832578" spans="9:9">
      <c r="I832578" s="6"/>
    </row>
    <row r="832579" spans="9:9">
      <c r="I832579" s="6"/>
    </row>
    <row r="832580" spans="9:9">
      <c r="I832580" s="6"/>
    </row>
    <row r="832581" spans="9:9">
      <c r="I832581" s="6"/>
    </row>
    <row r="832582" spans="9:9">
      <c r="I832582" s="6"/>
    </row>
    <row r="832583" spans="9:9">
      <c r="I832583" s="6"/>
    </row>
    <row r="832584" spans="9:9">
      <c r="I832584" s="6"/>
    </row>
    <row r="832585" spans="9:9">
      <c r="I832585" s="6"/>
    </row>
    <row r="832586" spans="9:9">
      <c r="I832586" s="6"/>
    </row>
    <row r="832587" spans="9:9">
      <c r="I832587" s="6"/>
    </row>
    <row r="832588" spans="9:9">
      <c r="I832588" s="6"/>
    </row>
    <row r="832589" spans="9:9">
      <c r="I832589" s="6"/>
    </row>
    <row r="832590" spans="9:9">
      <c r="I832590" s="6"/>
    </row>
    <row r="832591" spans="9:9">
      <c r="I832591" s="6"/>
    </row>
    <row r="832592" spans="9:9">
      <c r="I832592" s="6"/>
    </row>
    <row r="832593" spans="9:9">
      <c r="I832593" s="6"/>
    </row>
    <row r="832594" spans="9:9">
      <c r="I832594" s="6"/>
    </row>
    <row r="832595" spans="9:9">
      <c r="I832595" s="6"/>
    </row>
    <row r="832596" spans="9:9">
      <c r="I832596" s="6"/>
    </row>
    <row r="832597" spans="9:9">
      <c r="I832597" s="6"/>
    </row>
    <row r="832598" spans="9:9">
      <c r="I832598" s="6"/>
    </row>
    <row r="832599" spans="9:9">
      <c r="I832599" s="6"/>
    </row>
    <row r="832600" spans="9:9">
      <c r="I832600" s="6"/>
    </row>
    <row r="832601" spans="9:9">
      <c r="I832601" s="6"/>
    </row>
    <row r="832602" spans="9:9">
      <c r="I832602" s="6"/>
    </row>
    <row r="832603" spans="9:9">
      <c r="I832603" s="6"/>
    </row>
    <row r="832604" spans="9:9">
      <c r="I832604" s="6"/>
    </row>
    <row r="832605" spans="9:9">
      <c r="I832605" s="6"/>
    </row>
    <row r="832606" spans="9:9">
      <c r="I832606" s="6"/>
    </row>
    <row r="832607" spans="9:9">
      <c r="I832607" s="6"/>
    </row>
    <row r="832608" spans="9:9">
      <c r="I832608" s="6"/>
    </row>
    <row r="832609" spans="9:9">
      <c r="I832609" s="6"/>
    </row>
    <row r="832610" spans="9:9">
      <c r="I832610" s="6"/>
    </row>
    <row r="832611" spans="9:9">
      <c r="I832611" s="6"/>
    </row>
    <row r="832612" spans="9:9">
      <c r="I832612" s="6"/>
    </row>
    <row r="832613" spans="9:9">
      <c r="I832613" s="6"/>
    </row>
    <row r="832614" spans="9:9">
      <c r="I832614" s="6"/>
    </row>
    <row r="832615" spans="9:9">
      <c r="I832615" s="6"/>
    </row>
    <row r="832616" spans="9:9">
      <c r="I832616" s="6"/>
    </row>
    <row r="832617" spans="9:9">
      <c r="I832617" s="6"/>
    </row>
    <row r="832618" spans="9:9">
      <c r="I832618" s="6"/>
    </row>
    <row r="832619" spans="9:9">
      <c r="I832619" s="6"/>
    </row>
    <row r="832620" spans="9:9">
      <c r="I832620" s="6"/>
    </row>
    <row r="832621" spans="9:9">
      <c r="I832621" s="6"/>
    </row>
    <row r="832622" spans="9:9">
      <c r="I832622" s="6"/>
    </row>
    <row r="832623" spans="9:9">
      <c r="I832623" s="6"/>
    </row>
    <row r="832624" spans="9:9">
      <c r="I832624" s="6"/>
    </row>
    <row r="832625" spans="9:9">
      <c r="I832625" s="6"/>
    </row>
    <row r="832626" spans="9:9">
      <c r="I832626" s="6"/>
    </row>
    <row r="832627" spans="9:9">
      <c r="I832627" s="6"/>
    </row>
    <row r="832628" spans="9:9">
      <c r="I832628" s="6"/>
    </row>
    <row r="832629" spans="9:9">
      <c r="I832629" s="6"/>
    </row>
    <row r="832630" spans="9:9">
      <c r="I832630" s="6"/>
    </row>
    <row r="832631" spans="9:9">
      <c r="I832631" s="6"/>
    </row>
    <row r="832632" spans="9:9">
      <c r="I832632" s="6"/>
    </row>
    <row r="832633" spans="9:9">
      <c r="I832633" s="6"/>
    </row>
    <row r="832634" spans="9:9">
      <c r="I832634" s="6"/>
    </row>
    <row r="832635" spans="9:9">
      <c r="I832635" s="6"/>
    </row>
    <row r="832636" spans="9:9">
      <c r="I832636" s="6"/>
    </row>
    <row r="832637" spans="9:9">
      <c r="I832637" s="6"/>
    </row>
    <row r="832638" spans="9:9">
      <c r="I832638" s="6"/>
    </row>
    <row r="832639" spans="9:9">
      <c r="I832639" s="6"/>
    </row>
    <row r="832640" spans="9:9">
      <c r="I832640" s="6"/>
    </row>
    <row r="832641" spans="9:9">
      <c r="I832641" s="6"/>
    </row>
    <row r="832642" spans="9:9">
      <c r="I832642" s="6"/>
    </row>
    <row r="832643" spans="9:9">
      <c r="I832643" s="6"/>
    </row>
    <row r="832644" spans="9:9">
      <c r="I832644" s="6"/>
    </row>
    <row r="832645" spans="9:9">
      <c r="I832645" s="6"/>
    </row>
    <row r="832646" spans="9:9">
      <c r="I832646" s="6"/>
    </row>
    <row r="832647" spans="9:9">
      <c r="I832647" s="6"/>
    </row>
    <row r="832648" spans="9:9">
      <c r="I832648" s="6"/>
    </row>
    <row r="832649" spans="9:9">
      <c r="I832649" s="6"/>
    </row>
    <row r="832650" spans="9:9">
      <c r="I832650" s="6"/>
    </row>
    <row r="832651" spans="9:9">
      <c r="I832651" s="6"/>
    </row>
    <row r="832652" spans="9:9">
      <c r="I832652" s="6"/>
    </row>
    <row r="832653" spans="9:9">
      <c r="I832653" s="6"/>
    </row>
    <row r="832654" spans="9:9">
      <c r="I832654" s="6"/>
    </row>
    <row r="832655" spans="9:9">
      <c r="I832655" s="6"/>
    </row>
    <row r="832656" spans="9:9">
      <c r="I832656" s="6"/>
    </row>
    <row r="832657" spans="9:9">
      <c r="I832657" s="6"/>
    </row>
    <row r="832658" spans="9:9">
      <c r="I832658" s="6"/>
    </row>
    <row r="832659" spans="9:9">
      <c r="I832659" s="6"/>
    </row>
    <row r="832660" spans="9:9">
      <c r="I832660" s="6"/>
    </row>
    <row r="832661" spans="9:9">
      <c r="I832661" s="6"/>
    </row>
    <row r="832662" spans="9:9">
      <c r="I832662" s="6"/>
    </row>
    <row r="832663" spans="9:9">
      <c r="I832663" s="6"/>
    </row>
    <row r="832664" spans="9:9">
      <c r="I832664" s="6"/>
    </row>
    <row r="832665" spans="9:9">
      <c r="I832665" s="6"/>
    </row>
    <row r="832666" spans="9:9">
      <c r="I832666" s="6"/>
    </row>
    <row r="832667" spans="9:9">
      <c r="I832667" s="6"/>
    </row>
    <row r="832668" spans="9:9">
      <c r="I832668" s="6"/>
    </row>
    <row r="832669" spans="9:9">
      <c r="I832669" s="6"/>
    </row>
    <row r="832670" spans="9:9">
      <c r="I832670" s="6"/>
    </row>
    <row r="832671" spans="9:9">
      <c r="I832671" s="6"/>
    </row>
    <row r="832672" spans="9:9">
      <c r="I832672" s="6"/>
    </row>
    <row r="832673" spans="9:9">
      <c r="I832673" s="6"/>
    </row>
    <row r="832674" spans="9:9">
      <c r="I832674" s="6"/>
    </row>
    <row r="832675" spans="9:9">
      <c r="I832675" s="6"/>
    </row>
    <row r="832676" spans="9:9">
      <c r="I832676" s="6"/>
    </row>
    <row r="832677" spans="9:9">
      <c r="I832677" s="6"/>
    </row>
    <row r="832678" spans="9:9">
      <c r="I832678" s="6"/>
    </row>
    <row r="832679" spans="9:9">
      <c r="I832679" s="6"/>
    </row>
    <row r="832680" spans="9:9">
      <c r="I832680" s="6"/>
    </row>
    <row r="832681" spans="9:9">
      <c r="I832681" s="6"/>
    </row>
    <row r="832682" spans="9:9">
      <c r="I832682" s="6"/>
    </row>
    <row r="832683" spans="9:9">
      <c r="I832683" s="6"/>
    </row>
    <row r="832684" spans="9:9">
      <c r="I832684" s="6"/>
    </row>
    <row r="832685" spans="9:9">
      <c r="I832685" s="6"/>
    </row>
    <row r="832686" spans="9:9">
      <c r="I832686" s="6"/>
    </row>
    <row r="832687" spans="9:9">
      <c r="I832687" s="6"/>
    </row>
    <row r="832688" spans="9:9">
      <c r="I832688" s="6"/>
    </row>
    <row r="832689" spans="9:9">
      <c r="I832689" s="6"/>
    </row>
    <row r="832690" spans="9:9">
      <c r="I832690" s="6"/>
    </row>
    <row r="832691" spans="9:9">
      <c r="I832691" s="6"/>
    </row>
    <row r="832692" spans="9:9">
      <c r="I832692" s="6"/>
    </row>
    <row r="832693" spans="9:9">
      <c r="I832693" s="6"/>
    </row>
    <row r="832694" spans="9:9">
      <c r="I832694" s="6"/>
    </row>
    <row r="832695" spans="9:9">
      <c r="I832695" s="6"/>
    </row>
    <row r="832696" spans="9:9">
      <c r="I832696" s="6"/>
    </row>
    <row r="832697" spans="9:9">
      <c r="I832697" s="6"/>
    </row>
    <row r="832698" spans="9:9">
      <c r="I832698" s="6"/>
    </row>
    <row r="832699" spans="9:9">
      <c r="I832699" s="6"/>
    </row>
    <row r="832700" spans="9:9">
      <c r="I832700" s="6"/>
    </row>
    <row r="832701" spans="9:9">
      <c r="I832701" s="6"/>
    </row>
    <row r="832702" spans="9:9">
      <c r="I832702" s="6"/>
    </row>
    <row r="832703" spans="9:9">
      <c r="I832703" s="6"/>
    </row>
    <row r="832704" spans="9:9">
      <c r="I832704" s="6"/>
    </row>
    <row r="832705" spans="9:9">
      <c r="I832705" s="6"/>
    </row>
    <row r="832706" spans="9:9">
      <c r="I832706" s="6"/>
    </row>
    <row r="832707" spans="9:9">
      <c r="I832707" s="6"/>
    </row>
    <row r="832708" spans="9:9">
      <c r="I832708" s="6"/>
    </row>
    <row r="832709" spans="9:9">
      <c r="I832709" s="6"/>
    </row>
    <row r="832710" spans="9:9">
      <c r="I832710" s="6"/>
    </row>
    <row r="832711" spans="9:9">
      <c r="I832711" s="6"/>
    </row>
    <row r="832712" spans="9:9">
      <c r="I832712" s="6"/>
    </row>
    <row r="832713" spans="9:9">
      <c r="I832713" s="6"/>
    </row>
    <row r="832714" spans="9:9">
      <c r="I832714" s="6"/>
    </row>
    <row r="832715" spans="9:9">
      <c r="I832715" s="6"/>
    </row>
    <row r="832716" spans="9:9">
      <c r="I832716" s="6"/>
    </row>
    <row r="832717" spans="9:9">
      <c r="I832717" s="6"/>
    </row>
    <row r="832718" spans="9:9">
      <c r="I832718" s="6"/>
    </row>
    <row r="832719" spans="9:9">
      <c r="I832719" s="6"/>
    </row>
    <row r="832720" spans="9:9">
      <c r="I832720" s="6"/>
    </row>
    <row r="832721" spans="9:9">
      <c r="I832721" s="6"/>
    </row>
    <row r="832722" spans="9:9">
      <c r="I832722" s="6"/>
    </row>
    <row r="832723" spans="9:9">
      <c r="I832723" s="6"/>
    </row>
    <row r="832724" spans="9:9">
      <c r="I832724" s="6"/>
    </row>
    <row r="832725" spans="9:9">
      <c r="I832725" s="6"/>
    </row>
    <row r="832726" spans="9:9">
      <c r="I832726" s="6"/>
    </row>
    <row r="832727" spans="9:9">
      <c r="I832727" s="6"/>
    </row>
    <row r="832728" spans="9:9">
      <c r="I832728" s="6"/>
    </row>
    <row r="832729" spans="9:9">
      <c r="I832729" s="6"/>
    </row>
    <row r="832730" spans="9:9">
      <c r="I832730" s="6"/>
    </row>
    <row r="832731" spans="9:9">
      <c r="I832731" s="6"/>
    </row>
    <row r="832732" spans="9:9">
      <c r="I832732" s="6"/>
    </row>
    <row r="832733" spans="9:9">
      <c r="I832733" s="6"/>
    </row>
    <row r="832734" spans="9:9">
      <c r="I832734" s="6"/>
    </row>
    <row r="832735" spans="9:9">
      <c r="I832735" s="6"/>
    </row>
    <row r="832736" spans="9:9">
      <c r="I832736" s="6"/>
    </row>
    <row r="832737" spans="9:9">
      <c r="I832737" s="6"/>
    </row>
    <row r="832738" spans="9:9">
      <c r="I832738" s="6"/>
    </row>
    <row r="832739" spans="9:9">
      <c r="I832739" s="6"/>
    </row>
    <row r="832740" spans="9:9">
      <c r="I832740" s="6"/>
    </row>
    <row r="832741" spans="9:9">
      <c r="I832741" s="6"/>
    </row>
    <row r="832742" spans="9:9">
      <c r="I832742" s="6"/>
    </row>
    <row r="832743" spans="9:9">
      <c r="I832743" s="6"/>
    </row>
    <row r="832744" spans="9:9">
      <c r="I832744" s="6"/>
    </row>
    <row r="832745" spans="9:9">
      <c r="I832745" s="6"/>
    </row>
    <row r="832746" spans="9:9">
      <c r="I832746" s="6"/>
    </row>
    <row r="832747" spans="9:9">
      <c r="I832747" s="6"/>
    </row>
    <row r="832748" spans="9:9">
      <c r="I832748" s="6"/>
    </row>
    <row r="832749" spans="9:9">
      <c r="I832749" s="6"/>
    </row>
    <row r="832750" spans="9:9">
      <c r="I832750" s="6"/>
    </row>
    <row r="832751" spans="9:9">
      <c r="I832751" s="6"/>
    </row>
    <row r="832752" spans="9:9">
      <c r="I832752" s="6"/>
    </row>
    <row r="832753" spans="9:9">
      <c r="I832753" s="6"/>
    </row>
    <row r="832754" spans="9:9">
      <c r="I832754" s="6"/>
    </row>
    <row r="832755" spans="9:9">
      <c r="I832755" s="6"/>
    </row>
    <row r="832756" spans="9:9">
      <c r="I832756" s="6"/>
    </row>
    <row r="832757" spans="9:9">
      <c r="I832757" s="6"/>
    </row>
    <row r="832758" spans="9:9">
      <c r="I832758" s="6"/>
    </row>
    <row r="832759" spans="9:9">
      <c r="I832759" s="6"/>
    </row>
    <row r="832760" spans="9:9">
      <c r="I832760" s="6"/>
    </row>
    <row r="832761" spans="9:9">
      <c r="I832761" s="6"/>
    </row>
    <row r="832762" spans="9:9">
      <c r="I832762" s="6"/>
    </row>
    <row r="832763" spans="9:9">
      <c r="I832763" s="6"/>
    </row>
    <row r="832764" spans="9:9">
      <c r="I832764" s="6"/>
    </row>
    <row r="832765" spans="9:9">
      <c r="I832765" s="6"/>
    </row>
    <row r="832766" spans="9:9">
      <c r="I832766" s="6"/>
    </row>
    <row r="832767" spans="9:9">
      <c r="I832767" s="6"/>
    </row>
    <row r="832768" spans="9:9">
      <c r="I832768" s="6"/>
    </row>
    <row r="832769" spans="9:9">
      <c r="I832769" s="6"/>
    </row>
    <row r="832770" spans="9:9">
      <c r="I832770" s="6"/>
    </row>
    <row r="832771" spans="9:9">
      <c r="I832771" s="6"/>
    </row>
    <row r="832772" spans="9:9">
      <c r="I832772" s="6"/>
    </row>
    <row r="832773" spans="9:9">
      <c r="I832773" s="6"/>
    </row>
    <row r="832774" spans="9:9">
      <c r="I832774" s="6"/>
    </row>
    <row r="832775" spans="9:9">
      <c r="I832775" s="6"/>
    </row>
    <row r="832776" spans="9:9">
      <c r="I832776" s="6"/>
    </row>
    <row r="832777" spans="9:9">
      <c r="I832777" s="6"/>
    </row>
    <row r="832778" spans="9:9">
      <c r="I832778" s="6"/>
    </row>
    <row r="832779" spans="9:9">
      <c r="I832779" s="6"/>
    </row>
    <row r="832780" spans="9:9">
      <c r="I832780" s="6"/>
    </row>
    <row r="832781" spans="9:9">
      <c r="I832781" s="6"/>
    </row>
    <row r="832782" spans="9:9">
      <c r="I832782" s="6"/>
    </row>
    <row r="832783" spans="9:9">
      <c r="I832783" s="6"/>
    </row>
    <row r="832784" spans="9:9">
      <c r="I832784" s="6"/>
    </row>
    <row r="832785" spans="9:9">
      <c r="I832785" s="6"/>
    </row>
    <row r="832786" spans="9:9">
      <c r="I832786" s="6"/>
    </row>
    <row r="832787" spans="9:9">
      <c r="I832787" s="6"/>
    </row>
    <row r="832788" spans="9:9">
      <c r="I832788" s="6"/>
    </row>
    <row r="832789" spans="9:9">
      <c r="I832789" s="6"/>
    </row>
    <row r="832790" spans="9:9">
      <c r="I832790" s="6"/>
    </row>
    <row r="832791" spans="9:9">
      <c r="I832791" s="6"/>
    </row>
    <row r="832792" spans="9:9">
      <c r="I832792" s="6"/>
    </row>
    <row r="832793" spans="9:9">
      <c r="I832793" s="6"/>
    </row>
    <row r="832794" spans="9:9">
      <c r="I832794" s="6"/>
    </row>
    <row r="832795" spans="9:9">
      <c r="I832795" s="6"/>
    </row>
    <row r="832796" spans="9:9">
      <c r="I832796" s="6"/>
    </row>
    <row r="832797" spans="9:9">
      <c r="I832797" s="6"/>
    </row>
    <row r="832798" spans="9:9">
      <c r="I832798" s="6"/>
    </row>
    <row r="832799" spans="9:9">
      <c r="I832799" s="6"/>
    </row>
    <row r="832800" spans="9:9">
      <c r="I832800" s="6"/>
    </row>
    <row r="832801" spans="9:9">
      <c r="I832801" s="6"/>
    </row>
    <row r="832802" spans="9:9">
      <c r="I832802" s="6"/>
    </row>
    <row r="832803" spans="9:9">
      <c r="I832803" s="6"/>
    </row>
    <row r="832804" spans="9:9">
      <c r="I832804" s="6"/>
    </row>
    <row r="832805" spans="9:9">
      <c r="I832805" s="6"/>
    </row>
    <row r="832806" spans="9:9">
      <c r="I832806" s="6"/>
    </row>
    <row r="832807" spans="9:9">
      <c r="I832807" s="6"/>
    </row>
    <row r="832808" spans="9:9">
      <c r="I832808" s="6"/>
    </row>
    <row r="832809" spans="9:9">
      <c r="I832809" s="6"/>
    </row>
    <row r="832810" spans="9:9">
      <c r="I832810" s="6"/>
    </row>
    <row r="832811" spans="9:9">
      <c r="I832811" s="6"/>
    </row>
    <row r="832812" spans="9:9">
      <c r="I832812" s="6"/>
    </row>
    <row r="832813" spans="9:9">
      <c r="I832813" s="6"/>
    </row>
    <row r="832814" spans="9:9">
      <c r="I832814" s="6"/>
    </row>
    <row r="832815" spans="9:9">
      <c r="I832815" s="6"/>
    </row>
    <row r="832816" spans="9:9">
      <c r="I832816" s="6"/>
    </row>
    <row r="832817" spans="9:9">
      <c r="I832817" s="6"/>
    </row>
    <row r="832818" spans="9:9">
      <c r="I832818" s="6"/>
    </row>
    <row r="832819" spans="9:9">
      <c r="I832819" s="6"/>
    </row>
    <row r="832820" spans="9:9">
      <c r="I832820" s="6"/>
    </row>
    <row r="832821" spans="9:9">
      <c r="I832821" s="6"/>
    </row>
    <row r="832822" spans="9:9">
      <c r="I832822" s="6"/>
    </row>
    <row r="832823" spans="9:9">
      <c r="I832823" s="6"/>
    </row>
    <row r="832824" spans="9:9">
      <c r="I832824" s="6"/>
    </row>
    <row r="832825" spans="9:9">
      <c r="I832825" s="6"/>
    </row>
    <row r="832826" spans="9:9">
      <c r="I832826" s="6"/>
    </row>
    <row r="832827" spans="9:9">
      <c r="I832827" s="6"/>
    </row>
    <row r="832828" spans="9:9">
      <c r="I832828" s="6"/>
    </row>
    <row r="832829" spans="9:9">
      <c r="I832829" s="6"/>
    </row>
    <row r="832830" spans="9:9">
      <c r="I832830" s="6"/>
    </row>
    <row r="832831" spans="9:9">
      <c r="I832831" s="6"/>
    </row>
    <row r="832832" spans="9:9">
      <c r="I832832" s="6"/>
    </row>
    <row r="832833" spans="9:9">
      <c r="I832833" s="6"/>
    </row>
    <row r="832834" spans="9:9">
      <c r="I832834" s="6"/>
    </row>
    <row r="832835" spans="9:9">
      <c r="I832835" s="6"/>
    </row>
    <row r="832836" spans="9:9">
      <c r="I832836" s="6"/>
    </row>
    <row r="832837" spans="9:9">
      <c r="I832837" s="6"/>
    </row>
    <row r="832838" spans="9:9">
      <c r="I832838" s="6"/>
    </row>
    <row r="832839" spans="9:9">
      <c r="I832839" s="6"/>
    </row>
    <row r="832840" spans="9:9">
      <c r="I832840" s="6"/>
    </row>
    <row r="832841" spans="9:9">
      <c r="I832841" s="6"/>
    </row>
    <row r="832842" spans="9:9">
      <c r="I832842" s="6"/>
    </row>
    <row r="832843" spans="9:9">
      <c r="I832843" s="6"/>
    </row>
    <row r="832844" spans="9:9">
      <c r="I832844" s="6"/>
    </row>
    <row r="832845" spans="9:9">
      <c r="I832845" s="6"/>
    </row>
    <row r="832846" spans="9:9">
      <c r="I832846" s="6"/>
    </row>
    <row r="832847" spans="9:9">
      <c r="I832847" s="6"/>
    </row>
    <row r="832848" spans="9:9">
      <c r="I832848" s="6"/>
    </row>
    <row r="832849" spans="9:9">
      <c r="I832849" s="6"/>
    </row>
    <row r="832850" spans="9:9">
      <c r="I832850" s="6"/>
    </row>
    <row r="832851" spans="9:9">
      <c r="I832851" s="6"/>
    </row>
    <row r="832852" spans="9:9">
      <c r="I832852" s="6"/>
    </row>
    <row r="832853" spans="9:9">
      <c r="I832853" s="6"/>
    </row>
    <row r="832854" spans="9:9">
      <c r="I832854" s="6"/>
    </row>
    <row r="832855" spans="9:9">
      <c r="I832855" s="6"/>
    </row>
    <row r="832856" spans="9:9">
      <c r="I832856" s="6"/>
    </row>
    <row r="832857" spans="9:9">
      <c r="I832857" s="6"/>
    </row>
    <row r="832858" spans="9:9">
      <c r="I832858" s="6"/>
    </row>
    <row r="832859" spans="9:9">
      <c r="I832859" s="6"/>
    </row>
    <row r="832860" spans="9:9">
      <c r="I832860" s="6"/>
    </row>
    <row r="832861" spans="9:9">
      <c r="I832861" s="6"/>
    </row>
    <row r="832862" spans="9:9">
      <c r="I832862" s="6"/>
    </row>
    <row r="832863" spans="9:9">
      <c r="I832863" s="6"/>
    </row>
    <row r="832864" spans="9:9">
      <c r="I832864" s="6"/>
    </row>
    <row r="832865" spans="9:9">
      <c r="I832865" s="6"/>
    </row>
    <row r="832866" spans="9:9">
      <c r="I832866" s="6"/>
    </row>
    <row r="832867" spans="9:9">
      <c r="I832867" s="6"/>
    </row>
    <row r="832868" spans="9:9">
      <c r="I832868" s="6"/>
    </row>
    <row r="832869" spans="9:9">
      <c r="I832869" s="6"/>
    </row>
    <row r="832870" spans="9:9">
      <c r="I832870" s="6"/>
    </row>
    <row r="832871" spans="9:9">
      <c r="I832871" s="6"/>
    </row>
    <row r="832872" spans="9:9">
      <c r="I832872" s="6"/>
    </row>
    <row r="832873" spans="9:9">
      <c r="I832873" s="6"/>
    </row>
    <row r="832874" spans="9:9">
      <c r="I832874" s="6"/>
    </row>
    <row r="832875" spans="9:9">
      <c r="I832875" s="6"/>
    </row>
    <row r="832876" spans="9:9">
      <c r="I832876" s="6"/>
    </row>
    <row r="832877" spans="9:9">
      <c r="I832877" s="6"/>
    </row>
    <row r="832878" spans="9:9">
      <c r="I832878" s="6"/>
    </row>
    <row r="832879" spans="9:9">
      <c r="I832879" s="6"/>
    </row>
    <row r="832880" spans="9:9">
      <c r="I832880" s="6"/>
    </row>
    <row r="832881" spans="9:9">
      <c r="I832881" s="6"/>
    </row>
    <row r="832882" spans="9:9">
      <c r="I832882" s="6"/>
    </row>
    <row r="832883" spans="9:9">
      <c r="I832883" s="6"/>
    </row>
    <row r="832884" spans="9:9">
      <c r="I832884" s="6"/>
    </row>
    <row r="832885" spans="9:9">
      <c r="I832885" s="6"/>
    </row>
    <row r="832886" spans="9:9">
      <c r="I832886" s="6"/>
    </row>
    <row r="832887" spans="9:9">
      <c r="I832887" s="6"/>
    </row>
    <row r="832888" spans="9:9">
      <c r="I832888" s="6"/>
    </row>
    <row r="832889" spans="9:9">
      <c r="I832889" s="6"/>
    </row>
    <row r="832890" spans="9:9">
      <c r="I832890" s="6"/>
    </row>
    <row r="832891" spans="9:9">
      <c r="I832891" s="6"/>
    </row>
    <row r="832892" spans="9:9">
      <c r="I832892" s="6"/>
    </row>
    <row r="832893" spans="9:9">
      <c r="I832893" s="6"/>
    </row>
    <row r="832894" spans="9:9">
      <c r="I832894" s="6"/>
    </row>
    <row r="832895" spans="9:9">
      <c r="I832895" s="6"/>
    </row>
    <row r="832896" spans="9:9">
      <c r="I832896" s="6"/>
    </row>
    <row r="832897" spans="9:9">
      <c r="I832897" s="6"/>
    </row>
    <row r="832898" spans="9:9">
      <c r="I832898" s="6"/>
    </row>
    <row r="832899" spans="9:9">
      <c r="I832899" s="6"/>
    </row>
    <row r="832900" spans="9:9">
      <c r="I832900" s="6"/>
    </row>
    <row r="832901" spans="9:9">
      <c r="I832901" s="6"/>
    </row>
    <row r="832902" spans="9:9">
      <c r="I832902" s="6"/>
    </row>
    <row r="832903" spans="9:9">
      <c r="I832903" s="6"/>
    </row>
    <row r="832904" spans="9:9">
      <c r="I832904" s="6"/>
    </row>
    <row r="832905" spans="9:9">
      <c r="I832905" s="6"/>
    </row>
    <row r="832906" spans="9:9">
      <c r="I832906" s="6"/>
    </row>
    <row r="832907" spans="9:9">
      <c r="I832907" s="6"/>
    </row>
    <row r="832908" spans="9:9">
      <c r="I832908" s="6"/>
    </row>
    <row r="832909" spans="9:9">
      <c r="I832909" s="6"/>
    </row>
    <row r="832910" spans="9:9">
      <c r="I832910" s="6"/>
    </row>
    <row r="832911" spans="9:9">
      <c r="I832911" s="6"/>
    </row>
    <row r="832912" spans="9:9">
      <c r="I832912" s="6"/>
    </row>
    <row r="832913" spans="9:9">
      <c r="I832913" s="6"/>
    </row>
    <row r="832914" spans="9:9">
      <c r="I832914" s="6"/>
    </row>
    <row r="832915" spans="9:9">
      <c r="I832915" s="6"/>
    </row>
    <row r="832916" spans="9:9">
      <c r="I832916" s="6"/>
    </row>
    <row r="832917" spans="9:9">
      <c r="I832917" s="6"/>
    </row>
    <row r="832918" spans="9:9">
      <c r="I832918" s="6"/>
    </row>
    <row r="832919" spans="9:9">
      <c r="I832919" s="6"/>
    </row>
    <row r="832920" spans="9:9">
      <c r="I832920" s="6"/>
    </row>
    <row r="832921" spans="9:9">
      <c r="I832921" s="6"/>
    </row>
    <row r="832922" spans="9:9">
      <c r="I832922" s="6"/>
    </row>
    <row r="832923" spans="9:9">
      <c r="I832923" s="6"/>
    </row>
    <row r="832924" spans="9:9">
      <c r="I832924" s="6"/>
    </row>
    <row r="832925" spans="9:9">
      <c r="I832925" s="6"/>
    </row>
    <row r="832926" spans="9:9">
      <c r="I832926" s="6"/>
    </row>
    <row r="832927" spans="9:9">
      <c r="I832927" s="6"/>
    </row>
    <row r="832928" spans="9:9">
      <c r="I832928" s="6"/>
    </row>
    <row r="832929" spans="9:9">
      <c r="I832929" s="6"/>
    </row>
    <row r="832930" spans="9:9">
      <c r="I832930" s="6"/>
    </row>
    <row r="832931" spans="9:9">
      <c r="I832931" s="6"/>
    </row>
    <row r="832932" spans="9:9">
      <c r="I832932" s="6"/>
    </row>
    <row r="832933" spans="9:9">
      <c r="I832933" s="6"/>
    </row>
    <row r="832934" spans="9:9">
      <c r="I832934" s="6"/>
    </row>
    <row r="832935" spans="9:9">
      <c r="I832935" s="6"/>
    </row>
    <row r="832936" spans="9:9">
      <c r="I832936" s="6"/>
    </row>
    <row r="832937" spans="9:9">
      <c r="I832937" s="6"/>
    </row>
    <row r="832938" spans="9:9">
      <c r="I832938" s="6"/>
    </row>
    <row r="832939" spans="9:9">
      <c r="I832939" s="6"/>
    </row>
    <row r="832940" spans="9:9">
      <c r="I832940" s="6"/>
    </row>
    <row r="832941" spans="9:9">
      <c r="I832941" s="6"/>
    </row>
    <row r="832942" spans="9:9">
      <c r="I832942" s="6"/>
    </row>
    <row r="832943" spans="9:9">
      <c r="I832943" s="6"/>
    </row>
    <row r="832944" spans="9:9">
      <c r="I832944" s="6"/>
    </row>
    <row r="832945" spans="9:9">
      <c r="I832945" s="6"/>
    </row>
    <row r="832946" spans="9:9">
      <c r="I832946" s="6"/>
    </row>
    <row r="832947" spans="9:9">
      <c r="I832947" s="6"/>
    </row>
    <row r="832948" spans="9:9">
      <c r="I832948" s="6"/>
    </row>
    <row r="832949" spans="9:9">
      <c r="I832949" s="6"/>
    </row>
    <row r="832950" spans="9:9">
      <c r="I832950" s="6"/>
    </row>
    <row r="832951" spans="9:9">
      <c r="I832951" s="6"/>
    </row>
    <row r="832952" spans="9:9">
      <c r="I832952" s="6"/>
    </row>
    <row r="832953" spans="9:9">
      <c r="I832953" s="6"/>
    </row>
    <row r="832954" spans="9:9">
      <c r="I832954" s="6"/>
    </row>
    <row r="832955" spans="9:9">
      <c r="I832955" s="6"/>
    </row>
    <row r="832956" spans="9:9">
      <c r="I832956" s="6"/>
    </row>
    <row r="832957" spans="9:9">
      <c r="I832957" s="6"/>
    </row>
    <row r="832958" spans="9:9">
      <c r="I832958" s="6"/>
    </row>
    <row r="832959" spans="9:9">
      <c r="I832959" s="6"/>
    </row>
    <row r="832960" spans="9:9">
      <c r="I832960" s="6"/>
    </row>
    <row r="832961" spans="9:9">
      <c r="I832961" s="6"/>
    </row>
    <row r="832962" spans="9:9">
      <c r="I832962" s="6"/>
    </row>
    <row r="832963" spans="9:9">
      <c r="I832963" s="6"/>
    </row>
    <row r="832964" spans="9:9">
      <c r="I832964" s="6"/>
    </row>
    <row r="832965" spans="9:9">
      <c r="I832965" s="6"/>
    </row>
    <row r="832966" spans="9:9">
      <c r="I832966" s="6"/>
    </row>
    <row r="832967" spans="9:9">
      <c r="I832967" s="6"/>
    </row>
    <row r="832968" spans="9:9">
      <c r="I832968" s="6"/>
    </row>
    <row r="832969" spans="9:9">
      <c r="I832969" s="6"/>
    </row>
    <row r="832970" spans="9:9">
      <c r="I832970" s="6"/>
    </row>
    <row r="832971" spans="9:9">
      <c r="I832971" s="6"/>
    </row>
    <row r="832972" spans="9:9">
      <c r="I832972" s="6"/>
    </row>
    <row r="832973" spans="9:9">
      <c r="I832973" s="6"/>
    </row>
    <row r="832974" spans="9:9">
      <c r="I832974" s="6"/>
    </row>
    <row r="832975" spans="9:9">
      <c r="I832975" s="6"/>
    </row>
    <row r="832976" spans="9:9">
      <c r="I832976" s="6"/>
    </row>
    <row r="832977" spans="9:9">
      <c r="I832977" s="6"/>
    </row>
    <row r="832978" spans="9:9">
      <c r="I832978" s="6"/>
    </row>
    <row r="832979" spans="9:9">
      <c r="I832979" s="6"/>
    </row>
    <row r="832980" spans="9:9">
      <c r="I832980" s="6"/>
    </row>
    <row r="832981" spans="9:9">
      <c r="I832981" s="6"/>
    </row>
    <row r="832982" spans="9:9">
      <c r="I832982" s="6"/>
    </row>
    <row r="832983" spans="9:9">
      <c r="I832983" s="6"/>
    </row>
    <row r="832984" spans="9:9">
      <c r="I832984" s="6"/>
    </row>
    <row r="832985" spans="9:9">
      <c r="I832985" s="6"/>
    </row>
    <row r="832986" spans="9:9">
      <c r="I832986" s="6"/>
    </row>
    <row r="832987" spans="9:9">
      <c r="I832987" s="6"/>
    </row>
    <row r="832988" spans="9:9">
      <c r="I832988" s="6"/>
    </row>
    <row r="832989" spans="9:9">
      <c r="I832989" s="6"/>
    </row>
    <row r="832990" spans="9:9">
      <c r="I832990" s="6"/>
    </row>
    <row r="832991" spans="9:9">
      <c r="I832991" s="6"/>
    </row>
    <row r="832992" spans="9:9">
      <c r="I832992" s="6"/>
    </row>
    <row r="832993" spans="9:9">
      <c r="I832993" s="6"/>
    </row>
    <row r="832994" spans="9:9">
      <c r="I832994" s="6"/>
    </row>
    <row r="832995" spans="9:9">
      <c r="I832995" s="6"/>
    </row>
    <row r="832996" spans="9:9">
      <c r="I832996" s="6"/>
    </row>
    <row r="832997" spans="9:9">
      <c r="I832997" s="6"/>
    </row>
    <row r="832998" spans="9:9">
      <c r="I832998" s="6"/>
    </row>
    <row r="832999" spans="9:9">
      <c r="I832999" s="6"/>
    </row>
    <row r="833000" spans="9:9">
      <c r="I833000" s="6"/>
    </row>
    <row r="833001" spans="9:9">
      <c r="I833001" s="6"/>
    </row>
    <row r="833002" spans="9:9">
      <c r="I833002" s="6"/>
    </row>
    <row r="833003" spans="9:9">
      <c r="I833003" s="6"/>
    </row>
    <row r="833004" spans="9:9">
      <c r="I833004" s="6"/>
    </row>
    <row r="833005" spans="9:9">
      <c r="I833005" s="6"/>
    </row>
    <row r="833006" spans="9:9">
      <c r="I833006" s="6"/>
    </row>
    <row r="833007" spans="9:9">
      <c r="I833007" s="6"/>
    </row>
    <row r="833008" spans="9:9">
      <c r="I833008" s="6"/>
    </row>
    <row r="833009" spans="9:9">
      <c r="I833009" s="6"/>
    </row>
    <row r="833010" spans="9:9">
      <c r="I833010" s="6"/>
    </row>
    <row r="833011" spans="9:9">
      <c r="I833011" s="6"/>
    </row>
    <row r="833012" spans="9:9">
      <c r="I833012" s="6"/>
    </row>
    <row r="833013" spans="9:9">
      <c r="I833013" s="6"/>
    </row>
    <row r="833014" spans="9:9">
      <c r="I833014" s="6"/>
    </row>
    <row r="833015" spans="9:9">
      <c r="I833015" s="6"/>
    </row>
    <row r="833016" spans="9:9">
      <c r="I833016" s="6"/>
    </row>
    <row r="833017" spans="9:9">
      <c r="I833017" s="6"/>
    </row>
    <row r="833018" spans="9:9">
      <c r="I833018" s="6"/>
    </row>
    <row r="833019" spans="9:9">
      <c r="I833019" s="6"/>
    </row>
    <row r="833020" spans="9:9">
      <c r="I833020" s="6"/>
    </row>
    <row r="833021" spans="9:9">
      <c r="I833021" s="6"/>
    </row>
    <row r="833022" spans="9:9">
      <c r="I833022" s="6"/>
    </row>
    <row r="833023" spans="9:9">
      <c r="I833023" s="6"/>
    </row>
    <row r="833024" spans="9:9">
      <c r="I833024" s="6"/>
    </row>
    <row r="833025" spans="9:9">
      <c r="I833025" s="6"/>
    </row>
    <row r="833026" spans="9:9">
      <c r="I833026" s="6"/>
    </row>
    <row r="833027" spans="9:9">
      <c r="I833027" s="6"/>
    </row>
    <row r="833028" spans="9:9">
      <c r="I833028" s="6"/>
    </row>
    <row r="833029" spans="9:9">
      <c r="I833029" s="6"/>
    </row>
    <row r="833030" spans="9:9">
      <c r="I833030" s="6"/>
    </row>
    <row r="833031" spans="9:9">
      <c r="I833031" s="6"/>
    </row>
    <row r="833032" spans="9:9">
      <c r="I833032" s="6"/>
    </row>
    <row r="833033" spans="9:9">
      <c r="I833033" s="6"/>
    </row>
    <row r="833034" spans="9:9">
      <c r="I833034" s="6"/>
    </row>
    <row r="833035" spans="9:9">
      <c r="I833035" s="6"/>
    </row>
    <row r="833036" spans="9:9">
      <c r="I833036" s="6"/>
    </row>
    <row r="833037" spans="9:9">
      <c r="I833037" s="6"/>
    </row>
    <row r="833038" spans="9:9">
      <c r="I833038" s="6"/>
    </row>
    <row r="833039" spans="9:9">
      <c r="I833039" s="6"/>
    </row>
    <row r="833040" spans="9:9">
      <c r="I833040" s="6"/>
    </row>
    <row r="833041" spans="9:9">
      <c r="I833041" s="6"/>
    </row>
    <row r="833042" spans="9:9">
      <c r="I833042" s="6"/>
    </row>
    <row r="833043" spans="9:9">
      <c r="I833043" s="6"/>
    </row>
    <row r="833044" spans="9:9">
      <c r="I833044" s="6"/>
    </row>
    <row r="833045" spans="9:9">
      <c r="I833045" s="6"/>
    </row>
    <row r="833046" spans="9:9">
      <c r="I833046" s="6"/>
    </row>
    <row r="833047" spans="9:9">
      <c r="I833047" s="6"/>
    </row>
    <row r="833048" spans="9:9">
      <c r="I833048" s="6"/>
    </row>
    <row r="833049" spans="9:9">
      <c r="I833049" s="6"/>
    </row>
    <row r="833050" spans="9:9">
      <c r="I833050" s="6"/>
    </row>
    <row r="833051" spans="9:9">
      <c r="I833051" s="6"/>
    </row>
    <row r="833052" spans="9:9">
      <c r="I833052" s="6"/>
    </row>
    <row r="833053" spans="9:9">
      <c r="I833053" s="6"/>
    </row>
    <row r="833054" spans="9:9">
      <c r="I833054" s="6"/>
    </row>
    <row r="833055" spans="9:9">
      <c r="I833055" s="6"/>
    </row>
    <row r="833056" spans="9:9">
      <c r="I833056" s="6"/>
    </row>
    <row r="833057" spans="9:9">
      <c r="I833057" s="6"/>
    </row>
    <row r="833058" spans="9:9">
      <c r="I833058" s="6"/>
    </row>
    <row r="833059" spans="9:9">
      <c r="I833059" s="6"/>
    </row>
    <row r="833060" spans="9:9">
      <c r="I833060" s="6"/>
    </row>
    <row r="833061" spans="9:9">
      <c r="I833061" s="6"/>
    </row>
    <row r="833062" spans="9:9">
      <c r="I833062" s="6"/>
    </row>
    <row r="833063" spans="9:9">
      <c r="I833063" s="6"/>
    </row>
    <row r="833064" spans="9:9">
      <c r="I833064" s="6"/>
    </row>
    <row r="833065" spans="9:9">
      <c r="I833065" s="6"/>
    </row>
    <row r="833066" spans="9:9">
      <c r="I833066" s="6"/>
    </row>
    <row r="833067" spans="9:9">
      <c r="I833067" s="6"/>
    </row>
    <row r="833068" spans="9:9">
      <c r="I833068" s="6"/>
    </row>
    <row r="833069" spans="9:9">
      <c r="I833069" s="6"/>
    </row>
    <row r="833070" spans="9:9">
      <c r="I833070" s="6"/>
    </row>
    <row r="833071" spans="9:9">
      <c r="I833071" s="6"/>
    </row>
    <row r="833072" spans="9:9">
      <c r="I833072" s="6"/>
    </row>
    <row r="833073" spans="9:9">
      <c r="I833073" s="6"/>
    </row>
    <row r="833074" spans="9:9">
      <c r="I833074" s="6"/>
    </row>
    <row r="833075" spans="9:9">
      <c r="I833075" s="6"/>
    </row>
    <row r="833076" spans="9:9">
      <c r="I833076" s="6"/>
    </row>
    <row r="833077" spans="9:9">
      <c r="I833077" s="6"/>
    </row>
    <row r="833078" spans="9:9">
      <c r="I833078" s="6"/>
    </row>
    <row r="833079" spans="9:9">
      <c r="I833079" s="6"/>
    </row>
    <row r="833080" spans="9:9">
      <c r="I833080" s="6"/>
    </row>
    <row r="833081" spans="9:9">
      <c r="I833081" s="6"/>
    </row>
    <row r="833082" spans="9:9">
      <c r="I833082" s="6"/>
    </row>
    <row r="833083" spans="9:9">
      <c r="I833083" s="6"/>
    </row>
    <row r="833084" spans="9:9">
      <c r="I833084" s="6"/>
    </row>
    <row r="833085" spans="9:9">
      <c r="I833085" s="6"/>
    </row>
    <row r="833086" spans="9:9">
      <c r="I833086" s="6"/>
    </row>
    <row r="833087" spans="9:9">
      <c r="I833087" s="6"/>
    </row>
    <row r="833088" spans="9:9">
      <c r="I833088" s="6"/>
    </row>
    <row r="833089" spans="9:9">
      <c r="I833089" s="6"/>
    </row>
    <row r="833090" spans="9:9">
      <c r="I833090" s="6"/>
    </row>
    <row r="833091" spans="9:9">
      <c r="I833091" s="6"/>
    </row>
    <row r="833092" spans="9:9">
      <c r="I833092" s="6"/>
    </row>
    <row r="833093" spans="9:9">
      <c r="I833093" s="6"/>
    </row>
    <row r="833094" spans="9:9">
      <c r="I833094" s="6"/>
    </row>
    <row r="833095" spans="9:9">
      <c r="I833095" s="6"/>
    </row>
    <row r="833096" spans="9:9">
      <c r="I833096" s="6"/>
    </row>
    <row r="833097" spans="9:9">
      <c r="I833097" s="6"/>
    </row>
    <row r="833098" spans="9:9">
      <c r="I833098" s="6"/>
    </row>
    <row r="833099" spans="9:9">
      <c r="I833099" s="6"/>
    </row>
    <row r="833100" spans="9:9">
      <c r="I833100" s="6"/>
    </row>
    <row r="833101" spans="9:9">
      <c r="I833101" s="6"/>
    </row>
    <row r="833102" spans="9:9">
      <c r="I833102" s="6"/>
    </row>
    <row r="833103" spans="9:9">
      <c r="I833103" s="6"/>
    </row>
    <row r="833104" spans="9:9">
      <c r="I833104" s="6"/>
    </row>
    <row r="833105" spans="9:9">
      <c r="I833105" s="6"/>
    </row>
    <row r="833106" spans="9:9">
      <c r="I833106" s="6"/>
    </row>
    <row r="833107" spans="9:9">
      <c r="I833107" s="6"/>
    </row>
    <row r="833108" spans="9:9">
      <c r="I833108" s="6"/>
    </row>
    <row r="833109" spans="9:9">
      <c r="I833109" s="6"/>
    </row>
    <row r="833110" spans="9:9">
      <c r="I833110" s="6"/>
    </row>
    <row r="833111" spans="9:9">
      <c r="I833111" s="6"/>
    </row>
    <row r="833112" spans="9:9">
      <c r="I833112" s="6"/>
    </row>
    <row r="833113" spans="9:9">
      <c r="I833113" s="6"/>
    </row>
    <row r="833114" spans="9:9">
      <c r="I833114" s="6"/>
    </row>
    <row r="833115" spans="9:9">
      <c r="I833115" s="6"/>
    </row>
    <row r="833116" spans="9:9">
      <c r="I833116" s="6"/>
    </row>
    <row r="833117" spans="9:9">
      <c r="I833117" s="6"/>
    </row>
    <row r="833118" spans="9:9">
      <c r="I833118" s="6"/>
    </row>
    <row r="833119" spans="9:9">
      <c r="I833119" s="6"/>
    </row>
    <row r="833120" spans="9:9">
      <c r="I833120" s="6"/>
    </row>
    <row r="833121" spans="9:9">
      <c r="I833121" s="6"/>
    </row>
    <row r="833122" spans="9:9">
      <c r="I833122" s="6"/>
    </row>
    <row r="833123" spans="9:9">
      <c r="I833123" s="6"/>
    </row>
    <row r="833124" spans="9:9">
      <c r="I833124" s="6"/>
    </row>
    <row r="833125" spans="9:9">
      <c r="I833125" s="6"/>
    </row>
    <row r="833126" spans="9:9">
      <c r="I833126" s="6"/>
    </row>
    <row r="833127" spans="9:9">
      <c r="I833127" s="6"/>
    </row>
    <row r="833128" spans="9:9">
      <c r="I833128" s="6"/>
    </row>
    <row r="833129" spans="9:9">
      <c r="I833129" s="6"/>
    </row>
    <row r="833130" spans="9:9">
      <c r="I833130" s="6"/>
    </row>
    <row r="833131" spans="9:9">
      <c r="I833131" s="6"/>
    </row>
    <row r="833132" spans="9:9">
      <c r="I833132" s="6"/>
    </row>
    <row r="833133" spans="9:9">
      <c r="I833133" s="6"/>
    </row>
    <row r="833134" spans="9:9">
      <c r="I833134" s="6"/>
    </row>
    <row r="833135" spans="9:9">
      <c r="I833135" s="6"/>
    </row>
    <row r="833136" spans="9:9">
      <c r="I833136" s="6"/>
    </row>
    <row r="833137" spans="9:9">
      <c r="I833137" s="6"/>
    </row>
    <row r="833138" spans="9:9">
      <c r="I833138" s="6"/>
    </row>
    <row r="833139" spans="9:9">
      <c r="I833139" s="6"/>
    </row>
    <row r="833140" spans="9:9">
      <c r="I833140" s="6"/>
    </row>
    <row r="833141" spans="9:9">
      <c r="I833141" s="6"/>
    </row>
    <row r="833142" spans="9:9">
      <c r="I833142" s="6"/>
    </row>
    <row r="833143" spans="9:9">
      <c r="I833143" s="6"/>
    </row>
    <row r="833144" spans="9:9">
      <c r="I833144" s="6"/>
    </row>
    <row r="833145" spans="9:9">
      <c r="I833145" s="6"/>
    </row>
    <row r="833146" spans="9:9">
      <c r="I833146" s="6"/>
    </row>
    <row r="833147" spans="9:9">
      <c r="I833147" s="6"/>
    </row>
    <row r="833148" spans="9:9">
      <c r="I833148" s="6"/>
    </row>
    <row r="833149" spans="9:9">
      <c r="I833149" s="6"/>
    </row>
    <row r="833150" spans="9:9">
      <c r="I833150" s="6"/>
    </row>
    <row r="833151" spans="9:9">
      <c r="I833151" s="6"/>
    </row>
    <row r="833152" spans="9:9">
      <c r="I833152" s="6"/>
    </row>
    <row r="833153" spans="9:9">
      <c r="I833153" s="6"/>
    </row>
    <row r="833154" spans="9:9">
      <c r="I833154" s="6"/>
    </row>
    <row r="833155" spans="9:9">
      <c r="I833155" s="6"/>
    </row>
    <row r="833156" spans="9:9">
      <c r="I833156" s="6"/>
    </row>
    <row r="833157" spans="9:9">
      <c r="I833157" s="6"/>
    </row>
    <row r="833158" spans="9:9">
      <c r="I833158" s="6"/>
    </row>
    <row r="833159" spans="9:9">
      <c r="I833159" s="6"/>
    </row>
    <row r="833160" spans="9:9">
      <c r="I833160" s="6"/>
    </row>
    <row r="833161" spans="9:9">
      <c r="I833161" s="6"/>
    </row>
    <row r="833162" spans="9:9">
      <c r="I833162" s="6"/>
    </row>
    <row r="833163" spans="9:9">
      <c r="I833163" s="6"/>
    </row>
    <row r="833164" spans="9:9">
      <c r="I833164" s="6"/>
    </row>
    <row r="833165" spans="9:9">
      <c r="I833165" s="6"/>
    </row>
    <row r="833166" spans="9:9">
      <c r="I833166" s="6"/>
    </row>
    <row r="833167" spans="9:9">
      <c r="I833167" s="6"/>
    </row>
    <row r="833168" spans="9:9">
      <c r="I833168" s="6"/>
    </row>
    <row r="833169" spans="9:9">
      <c r="I833169" s="6"/>
    </row>
    <row r="833170" spans="9:9">
      <c r="I833170" s="6"/>
    </row>
    <row r="833171" spans="9:9">
      <c r="I833171" s="6"/>
    </row>
    <row r="833172" spans="9:9">
      <c r="I833172" s="6"/>
    </row>
    <row r="833173" spans="9:9">
      <c r="I833173" s="6"/>
    </row>
    <row r="833174" spans="9:9">
      <c r="I833174" s="6"/>
    </row>
    <row r="833175" spans="9:9">
      <c r="I833175" s="6"/>
    </row>
    <row r="833176" spans="9:9">
      <c r="I833176" s="6"/>
    </row>
    <row r="833177" spans="9:9">
      <c r="I833177" s="6"/>
    </row>
    <row r="833178" spans="9:9">
      <c r="I833178" s="6"/>
    </row>
    <row r="833179" spans="9:9">
      <c r="I833179" s="6"/>
    </row>
    <row r="833180" spans="9:9">
      <c r="I833180" s="6"/>
    </row>
    <row r="833181" spans="9:9">
      <c r="I833181" s="6"/>
    </row>
    <row r="833182" spans="9:9">
      <c r="I833182" s="6"/>
    </row>
    <row r="833183" spans="9:9">
      <c r="I833183" s="6"/>
    </row>
    <row r="833184" spans="9:9">
      <c r="I833184" s="6"/>
    </row>
    <row r="833185" spans="9:9">
      <c r="I833185" s="6"/>
    </row>
    <row r="833186" spans="9:9">
      <c r="I833186" s="6"/>
    </row>
    <row r="833187" spans="9:9">
      <c r="I833187" s="6"/>
    </row>
    <row r="833188" spans="9:9">
      <c r="I833188" s="6"/>
    </row>
    <row r="833189" spans="9:9">
      <c r="I833189" s="6"/>
    </row>
    <row r="833190" spans="9:9">
      <c r="I833190" s="6"/>
    </row>
    <row r="833191" spans="9:9">
      <c r="I833191" s="6"/>
    </row>
    <row r="833192" spans="9:9">
      <c r="I833192" s="6"/>
    </row>
    <row r="833193" spans="9:9">
      <c r="I833193" s="6"/>
    </row>
    <row r="833194" spans="9:9">
      <c r="I833194" s="6"/>
    </row>
    <row r="833195" spans="9:9">
      <c r="I833195" s="6"/>
    </row>
    <row r="833196" spans="9:9">
      <c r="I833196" s="6"/>
    </row>
    <row r="833197" spans="9:9">
      <c r="I833197" s="6"/>
    </row>
    <row r="833198" spans="9:9">
      <c r="I833198" s="6"/>
    </row>
    <row r="833199" spans="9:9">
      <c r="I833199" s="6"/>
    </row>
    <row r="833200" spans="9:9">
      <c r="I833200" s="6"/>
    </row>
    <row r="833201" spans="9:9">
      <c r="I833201" s="6"/>
    </row>
    <row r="833202" spans="9:9">
      <c r="I833202" s="6"/>
    </row>
    <row r="833203" spans="9:9">
      <c r="I833203" s="6"/>
    </row>
    <row r="833204" spans="9:9">
      <c r="I833204" s="6"/>
    </row>
    <row r="833205" spans="9:9">
      <c r="I833205" s="6"/>
    </row>
    <row r="833206" spans="9:9">
      <c r="I833206" s="6"/>
    </row>
    <row r="833207" spans="9:9">
      <c r="I833207" s="6"/>
    </row>
    <row r="833208" spans="9:9">
      <c r="I833208" s="6"/>
    </row>
    <row r="833209" spans="9:9">
      <c r="I833209" s="6"/>
    </row>
    <row r="833210" spans="9:9">
      <c r="I833210" s="6"/>
    </row>
    <row r="833211" spans="9:9">
      <c r="I833211" s="6"/>
    </row>
    <row r="833212" spans="9:9">
      <c r="I833212" s="6"/>
    </row>
    <row r="833213" spans="9:9">
      <c r="I833213" s="6"/>
    </row>
    <row r="833214" spans="9:9">
      <c r="I833214" s="6"/>
    </row>
    <row r="833215" spans="9:9">
      <c r="I833215" s="6"/>
    </row>
    <row r="833216" spans="9:9">
      <c r="I833216" s="6"/>
    </row>
    <row r="833217" spans="9:9">
      <c r="I833217" s="6"/>
    </row>
    <row r="833218" spans="9:9">
      <c r="I833218" s="6"/>
    </row>
    <row r="833219" spans="9:9">
      <c r="I833219" s="6"/>
    </row>
    <row r="833220" spans="9:9">
      <c r="I833220" s="6"/>
    </row>
    <row r="833221" spans="9:9">
      <c r="I833221" s="6"/>
    </row>
    <row r="833222" spans="9:9">
      <c r="I833222" s="6"/>
    </row>
    <row r="833223" spans="9:9">
      <c r="I833223" s="6"/>
    </row>
    <row r="833224" spans="9:9">
      <c r="I833224" s="6"/>
    </row>
    <row r="833225" spans="9:9">
      <c r="I833225" s="6"/>
    </row>
    <row r="833226" spans="9:9">
      <c r="I833226" s="6"/>
    </row>
    <row r="833227" spans="9:9">
      <c r="I833227" s="6"/>
    </row>
    <row r="833228" spans="9:9">
      <c r="I833228" s="6"/>
    </row>
    <row r="833229" spans="9:9">
      <c r="I833229" s="6"/>
    </row>
    <row r="833230" spans="9:9">
      <c r="I833230" s="6"/>
    </row>
    <row r="833231" spans="9:9">
      <c r="I833231" s="6"/>
    </row>
    <row r="833232" spans="9:9">
      <c r="I833232" s="6"/>
    </row>
    <row r="833233" spans="9:9">
      <c r="I833233" s="6"/>
    </row>
    <row r="833234" spans="9:9">
      <c r="I833234" s="6"/>
    </row>
    <row r="833235" spans="9:9">
      <c r="I833235" s="6"/>
    </row>
    <row r="833236" spans="9:9">
      <c r="I833236" s="6"/>
    </row>
    <row r="833237" spans="9:9">
      <c r="I833237" s="6"/>
    </row>
    <row r="833238" spans="9:9">
      <c r="I833238" s="6"/>
    </row>
    <row r="833239" spans="9:9">
      <c r="I833239" s="6"/>
    </row>
    <row r="833240" spans="9:9">
      <c r="I833240" s="6"/>
    </row>
    <row r="833241" spans="9:9">
      <c r="I833241" s="6"/>
    </row>
    <row r="833242" spans="9:9">
      <c r="I833242" s="6"/>
    </row>
    <row r="833243" spans="9:9">
      <c r="I833243" s="6"/>
    </row>
    <row r="833244" spans="9:9">
      <c r="I833244" s="6"/>
    </row>
    <row r="833245" spans="9:9">
      <c r="I833245" s="6"/>
    </row>
    <row r="833246" spans="9:9">
      <c r="I833246" s="6"/>
    </row>
    <row r="833247" spans="9:9">
      <c r="I833247" s="6"/>
    </row>
    <row r="833248" spans="9:9">
      <c r="I833248" s="6"/>
    </row>
    <row r="833249" spans="9:9">
      <c r="I833249" s="6"/>
    </row>
    <row r="833250" spans="9:9">
      <c r="I833250" s="6"/>
    </row>
    <row r="833251" spans="9:9">
      <c r="I833251" s="6"/>
    </row>
    <row r="833252" spans="9:9">
      <c r="I833252" s="6"/>
    </row>
    <row r="833253" spans="9:9">
      <c r="I833253" s="6"/>
    </row>
    <row r="833254" spans="9:9">
      <c r="I833254" s="6"/>
    </row>
    <row r="833255" spans="9:9">
      <c r="I833255" s="6"/>
    </row>
    <row r="833256" spans="9:9">
      <c r="I833256" s="6"/>
    </row>
    <row r="833257" spans="9:9">
      <c r="I833257" s="6"/>
    </row>
    <row r="833258" spans="9:9">
      <c r="I833258" s="6"/>
    </row>
    <row r="833259" spans="9:9">
      <c r="I833259" s="6"/>
    </row>
    <row r="833260" spans="9:9">
      <c r="I833260" s="6"/>
    </row>
    <row r="833261" spans="9:9">
      <c r="I833261" s="6"/>
    </row>
    <row r="833262" spans="9:9">
      <c r="I833262" s="6"/>
    </row>
    <row r="833263" spans="9:9">
      <c r="I833263" s="6"/>
    </row>
    <row r="833264" spans="9:9">
      <c r="I833264" s="6"/>
    </row>
    <row r="833265" spans="9:9">
      <c r="I833265" s="6"/>
    </row>
    <row r="833266" spans="9:9">
      <c r="I833266" s="6"/>
    </row>
    <row r="833267" spans="9:9">
      <c r="I833267" s="6"/>
    </row>
    <row r="833268" spans="9:9">
      <c r="I833268" s="6"/>
    </row>
    <row r="833269" spans="9:9">
      <c r="I833269" s="6"/>
    </row>
    <row r="833270" spans="9:9">
      <c r="I833270" s="6"/>
    </row>
    <row r="833271" spans="9:9">
      <c r="I833271" s="6"/>
    </row>
    <row r="833272" spans="9:9">
      <c r="I833272" s="6"/>
    </row>
    <row r="833273" spans="9:9">
      <c r="I833273" s="6"/>
    </row>
    <row r="833274" spans="9:9">
      <c r="I833274" s="6"/>
    </row>
    <row r="833275" spans="9:9">
      <c r="I833275" s="6"/>
    </row>
    <row r="833276" spans="9:9">
      <c r="I833276" s="6"/>
    </row>
    <row r="833277" spans="9:9">
      <c r="I833277" s="6"/>
    </row>
    <row r="833278" spans="9:9">
      <c r="I833278" s="6"/>
    </row>
    <row r="833279" spans="9:9">
      <c r="I833279" s="6"/>
    </row>
    <row r="833280" spans="9:9">
      <c r="I833280" s="6"/>
    </row>
    <row r="833281" spans="9:9">
      <c r="I833281" s="6"/>
    </row>
    <row r="833282" spans="9:9">
      <c r="I833282" s="6"/>
    </row>
    <row r="833283" spans="9:9">
      <c r="I833283" s="6"/>
    </row>
    <row r="833284" spans="9:9">
      <c r="I833284" s="6"/>
    </row>
    <row r="833285" spans="9:9">
      <c r="I833285" s="6"/>
    </row>
    <row r="833286" spans="9:9">
      <c r="I833286" s="6"/>
    </row>
    <row r="833287" spans="9:9">
      <c r="I833287" s="6"/>
    </row>
    <row r="833288" spans="9:9">
      <c r="I833288" s="6"/>
    </row>
    <row r="833289" spans="9:9">
      <c r="I833289" s="6"/>
    </row>
    <row r="833290" spans="9:9">
      <c r="I833290" s="6"/>
    </row>
    <row r="833291" spans="9:9">
      <c r="I833291" s="6"/>
    </row>
    <row r="833292" spans="9:9">
      <c r="I833292" s="6"/>
    </row>
    <row r="833293" spans="9:9">
      <c r="I833293" s="6"/>
    </row>
    <row r="833294" spans="9:9">
      <c r="I833294" s="6"/>
    </row>
    <row r="833295" spans="9:9">
      <c r="I833295" s="6"/>
    </row>
    <row r="833296" spans="9:9">
      <c r="I833296" s="6"/>
    </row>
    <row r="833297" spans="9:9">
      <c r="I833297" s="6"/>
    </row>
    <row r="833298" spans="9:9">
      <c r="I833298" s="6"/>
    </row>
    <row r="833299" spans="9:9">
      <c r="I833299" s="6"/>
    </row>
    <row r="833300" spans="9:9">
      <c r="I833300" s="6"/>
    </row>
    <row r="833301" spans="9:9">
      <c r="I833301" s="6"/>
    </row>
    <row r="833302" spans="9:9">
      <c r="I833302" s="6"/>
    </row>
    <row r="833303" spans="9:9">
      <c r="I833303" s="6"/>
    </row>
    <row r="833304" spans="9:9">
      <c r="I833304" s="6"/>
    </row>
    <row r="833305" spans="9:9">
      <c r="I833305" s="6"/>
    </row>
    <row r="833306" spans="9:9">
      <c r="I833306" s="6"/>
    </row>
    <row r="833307" spans="9:9">
      <c r="I833307" s="6"/>
    </row>
    <row r="833308" spans="9:9">
      <c r="I833308" s="6"/>
    </row>
    <row r="833309" spans="9:9">
      <c r="I833309" s="6"/>
    </row>
    <row r="833310" spans="9:9">
      <c r="I833310" s="6"/>
    </row>
    <row r="833311" spans="9:9">
      <c r="I833311" s="6"/>
    </row>
    <row r="833312" spans="9:9">
      <c r="I833312" s="6"/>
    </row>
    <row r="833313" spans="9:9">
      <c r="I833313" s="6"/>
    </row>
    <row r="833314" spans="9:9">
      <c r="I833314" s="6"/>
    </row>
    <row r="833315" spans="9:9">
      <c r="I833315" s="6"/>
    </row>
    <row r="833316" spans="9:9">
      <c r="I833316" s="6"/>
    </row>
    <row r="833317" spans="9:9">
      <c r="I833317" s="6"/>
    </row>
    <row r="833318" spans="9:9">
      <c r="I833318" s="6"/>
    </row>
    <row r="833319" spans="9:9">
      <c r="I833319" s="6"/>
    </row>
    <row r="833320" spans="9:9">
      <c r="I833320" s="6"/>
    </row>
    <row r="833321" spans="9:9">
      <c r="I833321" s="6"/>
    </row>
    <row r="833322" spans="9:9">
      <c r="I833322" s="6"/>
    </row>
    <row r="833323" spans="9:9">
      <c r="I833323" s="6"/>
    </row>
    <row r="833324" spans="9:9">
      <c r="I833324" s="6"/>
    </row>
    <row r="833325" spans="9:9">
      <c r="I833325" s="6"/>
    </row>
    <row r="833326" spans="9:9">
      <c r="I833326" s="6"/>
    </row>
    <row r="833327" spans="9:9">
      <c r="I833327" s="6"/>
    </row>
    <row r="833328" spans="9:9">
      <c r="I833328" s="6"/>
    </row>
    <row r="833329" spans="9:9">
      <c r="I833329" s="6"/>
    </row>
    <row r="833330" spans="9:9">
      <c r="I833330" s="6"/>
    </row>
    <row r="833331" spans="9:9">
      <c r="I833331" s="6"/>
    </row>
    <row r="833332" spans="9:9">
      <c r="I833332" s="6"/>
    </row>
    <row r="833333" spans="9:9">
      <c r="I833333" s="6"/>
    </row>
    <row r="833334" spans="9:9">
      <c r="I833334" s="6"/>
    </row>
    <row r="833335" spans="9:9">
      <c r="I833335" s="6"/>
    </row>
    <row r="833336" spans="9:9">
      <c r="I833336" s="6"/>
    </row>
    <row r="833337" spans="9:9">
      <c r="I833337" s="6"/>
    </row>
    <row r="833338" spans="9:9">
      <c r="I833338" s="6"/>
    </row>
    <row r="833339" spans="9:9">
      <c r="I833339" s="6"/>
    </row>
    <row r="833340" spans="9:9">
      <c r="I833340" s="6"/>
    </row>
    <row r="833341" spans="9:9">
      <c r="I833341" s="6"/>
    </row>
    <row r="833342" spans="9:9">
      <c r="I833342" s="6"/>
    </row>
    <row r="833343" spans="9:9">
      <c r="I833343" s="6"/>
    </row>
    <row r="833344" spans="9:9">
      <c r="I833344" s="6"/>
    </row>
    <row r="833345" spans="9:9">
      <c r="I833345" s="6"/>
    </row>
    <row r="833346" spans="9:9">
      <c r="I833346" s="6"/>
    </row>
    <row r="833347" spans="9:9">
      <c r="I833347" s="6"/>
    </row>
    <row r="833348" spans="9:9">
      <c r="I833348" s="6"/>
    </row>
    <row r="833349" spans="9:9">
      <c r="I833349" s="6"/>
    </row>
    <row r="833350" spans="9:9">
      <c r="I833350" s="6"/>
    </row>
    <row r="833351" spans="9:9">
      <c r="I833351" s="6"/>
    </row>
    <row r="833352" spans="9:9">
      <c r="I833352" s="6"/>
    </row>
    <row r="833353" spans="9:9">
      <c r="I833353" s="6"/>
    </row>
    <row r="833354" spans="9:9">
      <c r="I833354" s="6"/>
    </row>
    <row r="833355" spans="9:9">
      <c r="I833355" s="6"/>
    </row>
    <row r="833356" spans="9:9">
      <c r="I833356" s="6"/>
    </row>
    <row r="833357" spans="9:9">
      <c r="I833357" s="6"/>
    </row>
    <row r="833358" spans="9:9">
      <c r="I833358" s="6"/>
    </row>
    <row r="833359" spans="9:9">
      <c r="I833359" s="6"/>
    </row>
    <row r="833360" spans="9:9">
      <c r="I833360" s="6"/>
    </row>
    <row r="833361" spans="9:9">
      <c r="I833361" s="6"/>
    </row>
    <row r="833362" spans="9:9">
      <c r="I833362" s="6"/>
    </row>
    <row r="833363" spans="9:9">
      <c r="I833363" s="6"/>
    </row>
    <row r="833364" spans="9:9">
      <c r="I833364" s="6"/>
    </row>
    <row r="833365" spans="9:9">
      <c r="I833365" s="6"/>
    </row>
    <row r="833366" spans="9:9">
      <c r="I833366" s="6"/>
    </row>
    <row r="833367" spans="9:9">
      <c r="I833367" s="6"/>
    </row>
    <row r="833368" spans="9:9">
      <c r="I833368" s="6"/>
    </row>
    <row r="833369" spans="9:9">
      <c r="I833369" s="6"/>
    </row>
    <row r="833370" spans="9:9">
      <c r="I833370" s="6"/>
    </row>
    <row r="833371" spans="9:9">
      <c r="I833371" s="6"/>
    </row>
    <row r="833372" spans="9:9">
      <c r="I833372" s="6"/>
    </row>
    <row r="833373" spans="9:9">
      <c r="I833373" s="6"/>
    </row>
    <row r="833374" spans="9:9">
      <c r="I833374" s="6"/>
    </row>
    <row r="833375" spans="9:9">
      <c r="I833375" s="6"/>
    </row>
    <row r="833376" spans="9:9">
      <c r="I833376" s="6"/>
    </row>
    <row r="833377" spans="9:9">
      <c r="I833377" s="6"/>
    </row>
    <row r="833378" spans="9:9">
      <c r="I833378" s="6"/>
    </row>
    <row r="833379" spans="9:9">
      <c r="I833379" s="6"/>
    </row>
    <row r="833380" spans="9:9">
      <c r="I833380" s="6"/>
    </row>
    <row r="833381" spans="9:9">
      <c r="I833381" s="6"/>
    </row>
    <row r="833382" spans="9:9">
      <c r="I833382" s="6"/>
    </row>
    <row r="833383" spans="9:9">
      <c r="I833383" s="6"/>
    </row>
    <row r="833384" spans="9:9">
      <c r="I833384" s="6"/>
    </row>
    <row r="833385" spans="9:9">
      <c r="I833385" s="6"/>
    </row>
    <row r="833386" spans="9:9">
      <c r="I833386" s="6"/>
    </row>
    <row r="833387" spans="9:9">
      <c r="I833387" s="6"/>
    </row>
    <row r="833388" spans="9:9">
      <c r="I833388" s="6"/>
    </row>
    <row r="833389" spans="9:9">
      <c r="I833389" s="6"/>
    </row>
    <row r="833390" spans="9:9">
      <c r="I833390" s="6"/>
    </row>
    <row r="833391" spans="9:9">
      <c r="I833391" s="6"/>
    </row>
    <row r="833392" spans="9:9">
      <c r="I833392" s="6"/>
    </row>
    <row r="833393" spans="9:9">
      <c r="I833393" s="6"/>
    </row>
    <row r="833394" spans="9:9">
      <c r="I833394" s="6"/>
    </row>
    <row r="833395" spans="9:9">
      <c r="I833395" s="6"/>
    </row>
    <row r="833396" spans="9:9">
      <c r="I833396" s="6"/>
    </row>
    <row r="833397" spans="9:9">
      <c r="I833397" s="6"/>
    </row>
    <row r="833398" spans="9:9">
      <c r="I833398" s="6"/>
    </row>
    <row r="833399" spans="9:9">
      <c r="I833399" s="6"/>
    </row>
    <row r="833400" spans="9:9">
      <c r="I833400" s="6"/>
    </row>
    <row r="833401" spans="9:9">
      <c r="I833401" s="6"/>
    </row>
    <row r="833402" spans="9:9">
      <c r="I833402" s="6"/>
    </row>
    <row r="833403" spans="9:9">
      <c r="I833403" s="6"/>
    </row>
    <row r="833404" spans="9:9">
      <c r="I833404" s="6"/>
    </row>
    <row r="833405" spans="9:9">
      <c r="I833405" s="6"/>
    </row>
    <row r="833406" spans="9:9">
      <c r="I833406" s="6"/>
    </row>
    <row r="833407" spans="9:9">
      <c r="I833407" s="6"/>
    </row>
    <row r="833408" spans="9:9">
      <c r="I833408" s="6"/>
    </row>
    <row r="833409" spans="9:9">
      <c r="I833409" s="6"/>
    </row>
    <row r="833410" spans="9:9">
      <c r="I833410" s="6"/>
    </row>
    <row r="833411" spans="9:9">
      <c r="I833411" s="6"/>
    </row>
    <row r="833412" spans="9:9">
      <c r="I833412" s="6"/>
    </row>
    <row r="833413" spans="9:9">
      <c r="I833413" s="6"/>
    </row>
    <row r="833414" spans="9:9">
      <c r="I833414" s="6"/>
    </row>
    <row r="833415" spans="9:9">
      <c r="I833415" s="6"/>
    </row>
    <row r="833416" spans="9:9">
      <c r="I833416" s="6"/>
    </row>
    <row r="833417" spans="9:9">
      <c r="I833417" s="6"/>
    </row>
    <row r="833418" spans="9:9">
      <c r="I833418" s="6"/>
    </row>
    <row r="833419" spans="9:9">
      <c r="I833419" s="6"/>
    </row>
    <row r="833420" spans="9:9">
      <c r="I833420" s="6"/>
    </row>
    <row r="833421" spans="9:9">
      <c r="I833421" s="6"/>
    </row>
    <row r="833422" spans="9:9">
      <c r="I833422" s="6"/>
    </row>
    <row r="833423" spans="9:9">
      <c r="I833423" s="6"/>
    </row>
    <row r="833424" spans="9:9">
      <c r="I833424" s="6"/>
    </row>
    <row r="833425" spans="9:9">
      <c r="I833425" s="6"/>
    </row>
    <row r="833426" spans="9:9">
      <c r="I833426" s="6"/>
    </row>
    <row r="833427" spans="9:9">
      <c r="I833427" s="6"/>
    </row>
    <row r="833428" spans="9:9">
      <c r="I833428" s="6"/>
    </row>
    <row r="833429" spans="9:9">
      <c r="I833429" s="6"/>
    </row>
    <row r="833430" spans="9:9">
      <c r="I833430" s="6"/>
    </row>
    <row r="833431" spans="9:9">
      <c r="I833431" s="6"/>
    </row>
    <row r="833432" spans="9:9">
      <c r="I833432" s="6"/>
    </row>
    <row r="833433" spans="9:9">
      <c r="I833433" s="6"/>
    </row>
    <row r="833434" spans="9:9">
      <c r="I833434" s="6"/>
    </row>
    <row r="833435" spans="9:9">
      <c r="I833435" s="6"/>
    </row>
    <row r="833436" spans="9:9">
      <c r="I833436" s="6"/>
    </row>
    <row r="833437" spans="9:9">
      <c r="I833437" s="6"/>
    </row>
    <row r="833438" spans="9:9">
      <c r="I833438" s="6"/>
    </row>
    <row r="833439" spans="9:9">
      <c r="I833439" s="6"/>
    </row>
    <row r="833440" spans="9:9">
      <c r="I833440" s="6"/>
    </row>
    <row r="833441" spans="9:9">
      <c r="I833441" s="6"/>
    </row>
    <row r="833442" spans="9:9">
      <c r="I833442" s="6"/>
    </row>
    <row r="833443" spans="9:9">
      <c r="I833443" s="6"/>
    </row>
    <row r="833444" spans="9:9">
      <c r="I833444" s="6"/>
    </row>
    <row r="833445" spans="9:9">
      <c r="I833445" s="6"/>
    </row>
    <row r="833446" spans="9:9">
      <c r="I833446" s="6"/>
    </row>
    <row r="833447" spans="9:9">
      <c r="I833447" s="6"/>
    </row>
    <row r="833448" spans="9:9">
      <c r="I833448" s="6"/>
    </row>
    <row r="833449" spans="9:9">
      <c r="I833449" s="6"/>
    </row>
    <row r="833450" spans="9:9">
      <c r="I833450" s="6"/>
    </row>
    <row r="833451" spans="9:9">
      <c r="I833451" s="6"/>
    </row>
    <row r="833452" spans="9:9">
      <c r="I833452" s="6"/>
    </row>
    <row r="833453" spans="9:9">
      <c r="I833453" s="6"/>
    </row>
    <row r="833454" spans="9:9">
      <c r="I833454" s="6"/>
    </row>
    <row r="833455" spans="9:9">
      <c r="I833455" s="6"/>
    </row>
    <row r="833456" spans="9:9">
      <c r="I833456" s="6"/>
    </row>
    <row r="833457" spans="9:9">
      <c r="I833457" s="6"/>
    </row>
    <row r="833458" spans="9:9">
      <c r="I833458" s="6"/>
    </row>
    <row r="833459" spans="9:9">
      <c r="I833459" s="6"/>
    </row>
    <row r="833460" spans="9:9">
      <c r="I833460" s="6"/>
    </row>
    <row r="833461" spans="9:9">
      <c r="I833461" s="6"/>
    </row>
    <row r="833462" spans="9:9">
      <c r="I833462" s="6"/>
    </row>
    <row r="833463" spans="9:9">
      <c r="I833463" s="6"/>
    </row>
    <row r="833464" spans="9:9">
      <c r="I833464" s="6"/>
    </row>
    <row r="833465" spans="9:9">
      <c r="I833465" s="6"/>
    </row>
    <row r="833466" spans="9:9">
      <c r="I833466" s="6"/>
    </row>
    <row r="833467" spans="9:9">
      <c r="I833467" s="6"/>
    </row>
    <row r="833468" spans="9:9">
      <c r="I833468" s="6"/>
    </row>
    <row r="833469" spans="9:9">
      <c r="I833469" s="6"/>
    </row>
    <row r="833470" spans="9:9">
      <c r="I833470" s="6"/>
    </row>
    <row r="833471" spans="9:9">
      <c r="I833471" s="6"/>
    </row>
    <row r="833472" spans="9:9">
      <c r="I833472" s="6"/>
    </row>
    <row r="833473" spans="9:9">
      <c r="I833473" s="6"/>
    </row>
    <row r="833474" spans="9:9">
      <c r="I833474" s="6"/>
    </row>
    <row r="833475" spans="9:9">
      <c r="I833475" s="6"/>
    </row>
    <row r="833476" spans="9:9">
      <c r="I833476" s="6"/>
    </row>
    <row r="833477" spans="9:9">
      <c r="I833477" s="6"/>
    </row>
    <row r="833478" spans="9:9">
      <c r="I833478" s="6"/>
    </row>
    <row r="833479" spans="9:9">
      <c r="I833479" s="6"/>
    </row>
    <row r="833480" spans="9:9">
      <c r="I833480" s="6"/>
    </row>
    <row r="833481" spans="9:9">
      <c r="I833481" s="6"/>
    </row>
    <row r="833482" spans="9:9">
      <c r="I833482" s="6"/>
    </row>
    <row r="833483" spans="9:9">
      <c r="I833483" s="6"/>
    </row>
    <row r="833484" spans="9:9">
      <c r="I833484" s="6"/>
    </row>
    <row r="833485" spans="9:9">
      <c r="I833485" s="6"/>
    </row>
    <row r="833486" spans="9:9">
      <c r="I833486" s="6"/>
    </row>
    <row r="833487" spans="9:9">
      <c r="I833487" s="6"/>
    </row>
    <row r="833488" spans="9:9">
      <c r="I833488" s="6"/>
    </row>
    <row r="833489" spans="9:9">
      <c r="I833489" s="6"/>
    </row>
    <row r="833490" spans="9:9">
      <c r="I833490" s="6"/>
    </row>
    <row r="833491" spans="9:9">
      <c r="I833491" s="6"/>
    </row>
    <row r="833492" spans="9:9">
      <c r="I833492" s="6"/>
    </row>
    <row r="833493" spans="9:9">
      <c r="I833493" s="6"/>
    </row>
    <row r="833494" spans="9:9">
      <c r="I833494" s="6"/>
    </row>
    <row r="833495" spans="9:9">
      <c r="I833495" s="6"/>
    </row>
    <row r="833496" spans="9:9">
      <c r="I833496" s="6"/>
    </row>
    <row r="833497" spans="9:9">
      <c r="I833497" s="6"/>
    </row>
    <row r="833498" spans="9:9">
      <c r="I833498" s="6"/>
    </row>
    <row r="833499" spans="9:9">
      <c r="I833499" s="6"/>
    </row>
    <row r="833500" spans="9:9">
      <c r="I833500" s="6"/>
    </row>
    <row r="833501" spans="9:9">
      <c r="I833501" s="6"/>
    </row>
    <row r="833502" spans="9:9">
      <c r="I833502" s="6"/>
    </row>
    <row r="833503" spans="9:9">
      <c r="I833503" s="6"/>
    </row>
    <row r="833504" spans="9:9">
      <c r="I833504" s="6"/>
    </row>
    <row r="833505" spans="9:9">
      <c r="I833505" s="6"/>
    </row>
    <row r="833506" spans="9:9">
      <c r="I833506" s="6"/>
    </row>
    <row r="833507" spans="9:9">
      <c r="I833507" s="6"/>
    </row>
    <row r="833508" spans="9:9">
      <c r="I833508" s="6"/>
    </row>
    <row r="833509" spans="9:9">
      <c r="I833509" s="6"/>
    </row>
    <row r="833510" spans="9:9">
      <c r="I833510" s="6"/>
    </row>
    <row r="833511" spans="9:9">
      <c r="I833511" s="6"/>
    </row>
    <row r="833512" spans="9:9">
      <c r="I833512" s="6"/>
    </row>
    <row r="833513" spans="9:9">
      <c r="I833513" s="6"/>
    </row>
    <row r="833514" spans="9:9">
      <c r="I833514" s="6"/>
    </row>
    <row r="833515" spans="9:9">
      <c r="I833515" s="6"/>
    </row>
    <row r="833516" spans="9:9">
      <c r="I833516" s="6"/>
    </row>
    <row r="833517" spans="9:9">
      <c r="I833517" s="6"/>
    </row>
    <row r="833518" spans="9:9">
      <c r="I833518" s="6"/>
    </row>
    <row r="833519" spans="9:9">
      <c r="I833519" s="6"/>
    </row>
    <row r="833520" spans="9:9">
      <c r="I833520" s="6"/>
    </row>
    <row r="833521" spans="9:9">
      <c r="I833521" s="6"/>
    </row>
    <row r="833522" spans="9:9">
      <c r="I833522" s="6"/>
    </row>
    <row r="833523" spans="9:9">
      <c r="I833523" s="6"/>
    </row>
    <row r="833524" spans="9:9">
      <c r="I833524" s="6"/>
    </row>
    <row r="833525" spans="9:9">
      <c r="I833525" s="6"/>
    </row>
    <row r="833526" spans="9:9">
      <c r="I833526" s="6"/>
    </row>
    <row r="833527" spans="9:9">
      <c r="I833527" s="6"/>
    </row>
    <row r="833528" spans="9:9">
      <c r="I833528" s="6"/>
    </row>
    <row r="833529" spans="9:9">
      <c r="I833529" s="6"/>
    </row>
    <row r="833530" spans="9:9">
      <c r="I833530" s="6"/>
    </row>
    <row r="833531" spans="9:9">
      <c r="I833531" s="6"/>
    </row>
    <row r="833532" spans="9:9">
      <c r="I833532" s="6"/>
    </row>
    <row r="833533" spans="9:9">
      <c r="I833533" s="6"/>
    </row>
    <row r="833534" spans="9:9">
      <c r="I833534" s="6"/>
    </row>
    <row r="833535" spans="9:9">
      <c r="I833535" s="6"/>
    </row>
    <row r="833536" spans="9:9">
      <c r="I833536" s="6"/>
    </row>
    <row r="833537" spans="9:9">
      <c r="I833537" s="6"/>
    </row>
    <row r="833538" spans="9:9">
      <c r="I833538" s="6"/>
    </row>
    <row r="833539" spans="9:9">
      <c r="I833539" s="6"/>
    </row>
    <row r="833540" spans="9:9">
      <c r="I833540" s="6"/>
    </row>
    <row r="833541" spans="9:9">
      <c r="I833541" s="6"/>
    </row>
    <row r="833542" spans="9:9">
      <c r="I833542" s="6"/>
    </row>
    <row r="833543" spans="9:9">
      <c r="I833543" s="6"/>
    </row>
    <row r="833544" spans="9:9">
      <c r="I833544" s="6"/>
    </row>
    <row r="833545" spans="9:9">
      <c r="I833545" s="6"/>
    </row>
    <row r="833546" spans="9:9">
      <c r="I833546" s="6"/>
    </row>
    <row r="833547" spans="9:9">
      <c r="I833547" s="6"/>
    </row>
    <row r="833548" spans="9:9">
      <c r="I833548" s="6"/>
    </row>
    <row r="833549" spans="9:9">
      <c r="I833549" s="6"/>
    </row>
    <row r="833550" spans="9:9">
      <c r="I833550" s="6"/>
    </row>
    <row r="833551" spans="9:9">
      <c r="I833551" s="6"/>
    </row>
    <row r="833552" spans="9:9">
      <c r="I833552" s="6"/>
    </row>
    <row r="833553" spans="9:9">
      <c r="I833553" s="6"/>
    </row>
    <row r="833554" spans="9:9">
      <c r="I833554" s="6"/>
    </row>
    <row r="833555" spans="9:9">
      <c r="I833555" s="6"/>
    </row>
    <row r="833556" spans="9:9">
      <c r="I833556" s="6"/>
    </row>
    <row r="833557" spans="9:9">
      <c r="I833557" s="6"/>
    </row>
    <row r="833558" spans="9:9">
      <c r="I833558" s="6"/>
    </row>
    <row r="833559" spans="9:9">
      <c r="I833559" s="6"/>
    </row>
    <row r="833560" spans="9:9">
      <c r="I833560" s="6"/>
    </row>
    <row r="833561" spans="9:9">
      <c r="I833561" s="6"/>
    </row>
    <row r="833562" spans="9:9">
      <c r="I833562" s="6"/>
    </row>
    <row r="833563" spans="9:9">
      <c r="I833563" s="6"/>
    </row>
    <row r="833564" spans="9:9">
      <c r="I833564" s="6"/>
    </row>
    <row r="833565" spans="9:9">
      <c r="I833565" s="6"/>
    </row>
    <row r="833566" spans="9:9">
      <c r="I833566" s="6"/>
    </row>
    <row r="833567" spans="9:9">
      <c r="I833567" s="6"/>
    </row>
    <row r="833568" spans="9:9">
      <c r="I833568" s="6"/>
    </row>
    <row r="833569" spans="9:9">
      <c r="I833569" s="6"/>
    </row>
    <row r="833570" spans="9:9">
      <c r="I833570" s="6"/>
    </row>
    <row r="833571" spans="9:9">
      <c r="I833571" s="6"/>
    </row>
    <row r="833572" spans="9:9">
      <c r="I833572" s="6"/>
    </row>
    <row r="833573" spans="9:9">
      <c r="I833573" s="6"/>
    </row>
    <row r="833574" spans="9:9">
      <c r="I833574" s="6"/>
    </row>
    <row r="833575" spans="9:9">
      <c r="I833575" s="6"/>
    </row>
    <row r="833576" spans="9:9">
      <c r="I833576" s="6"/>
    </row>
    <row r="833577" spans="9:9">
      <c r="I833577" s="6"/>
    </row>
    <row r="833578" spans="9:9">
      <c r="I833578" s="6"/>
    </row>
    <row r="833579" spans="9:9">
      <c r="I833579" s="6"/>
    </row>
    <row r="833580" spans="9:9">
      <c r="I833580" s="6"/>
    </row>
    <row r="833581" spans="9:9">
      <c r="I833581" s="6"/>
    </row>
    <row r="833582" spans="9:9">
      <c r="I833582" s="6"/>
    </row>
    <row r="833583" spans="9:9">
      <c r="I833583" s="6"/>
    </row>
    <row r="833584" spans="9:9">
      <c r="I833584" s="6"/>
    </row>
    <row r="833585" spans="9:9">
      <c r="I833585" s="6"/>
    </row>
    <row r="833586" spans="9:9">
      <c r="I833586" s="6"/>
    </row>
    <row r="833587" spans="9:9">
      <c r="I833587" s="6"/>
    </row>
    <row r="833588" spans="9:9">
      <c r="I833588" s="6"/>
    </row>
    <row r="833589" spans="9:9">
      <c r="I833589" s="6"/>
    </row>
    <row r="833590" spans="9:9">
      <c r="I833590" s="6"/>
    </row>
    <row r="833591" spans="9:9">
      <c r="I833591" s="6"/>
    </row>
    <row r="833592" spans="9:9">
      <c r="I833592" s="6"/>
    </row>
    <row r="833593" spans="9:9">
      <c r="I833593" s="6"/>
    </row>
    <row r="833594" spans="9:9">
      <c r="I833594" s="6"/>
    </row>
    <row r="833595" spans="9:9">
      <c r="I833595" s="6"/>
    </row>
    <row r="833596" spans="9:9">
      <c r="I833596" s="6"/>
    </row>
    <row r="833597" spans="9:9">
      <c r="I833597" s="6"/>
    </row>
    <row r="833598" spans="9:9">
      <c r="I833598" s="6"/>
    </row>
    <row r="833599" spans="9:9">
      <c r="I833599" s="6"/>
    </row>
    <row r="833600" spans="9:9">
      <c r="I833600" s="6"/>
    </row>
    <row r="833601" spans="9:9">
      <c r="I833601" s="6"/>
    </row>
    <row r="833602" spans="9:9">
      <c r="I833602" s="6"/>
    </row>
    <row r="833603" spans="9:9">
      <c r="I833603" s="6"/>
    </row>
    <row r="833604" spans="9:9">
      <c r="I833604" s="6"/>
    </row>
    <row r="833605" spans="9:9">
      <c r="I833605" s="6"/>
    </row>
    <row r="833606" spans="9:9">
      <c r="I833606" s="6"/>
    </row>
    <row r="833607" spans="9:9">
      <c r="I833607" s="6"/>
    </row>
    <row r="833608" spans="9:9">
      <c r="I833608" s="6"/>
    </row>
    <row r="833609" spans="9:9">
      <c r="I833609" s="6"/>
    </row>
    <row r="833610" spans="9:9">
      <c r="I833610" s="6"/>
    </row>
    <row r="833611" spans="9:9">
      <c r="I833611" s="6"/>
    </row>
    <row r="833612" spans="9:9">
      <c r="I833612" s="6"/>
    </row>
    <row r="833613" spans="9:9">
      <c r="I833613" s="6"/>
    </row>
    <row r="833614" spans="9:9">
      <c r="I833614" s="6"/>
    </row>
    <row r="833615" spans="9:9">
      <c r="I833615" s="6"/>
    </row>
    <row r="833616" spans="9:9">
      <c r="I833616" s="6"/>
    </row>
    <row r="833617" spans="9:9">
      <c r="I833617" s="6"/>
    </row>
    <row r="833618" spans="9:9">
      <c r="I833618" s="6"/>
    </row>
    <row r="833619" spans="9:9">
      <c r="I833619" s="6"/>
    </row>
    <row r="833620" spans="9:9">
      <c r="I833620" s="6"/>
    </row>
    <row r="833621" spans="9:9">
      <c r="I833621" s="6"/>
    </row>
    <row r="833622" spans="9:9">
      <c r="I833622" s="6"/>
    </row>
    <row r="833623" spans="9:9">
      <c r="I833623" s="6"/>
    </row>
    <row r="833624" spans="9:9">
      <c r="I833624" s="6"/>
    </row>
    <row r="833625" spans="9:9">
      <c r="I833625" s="6"/>
    </row>
    <row r="833626" spans="9:9">
      <c r="I833626" s="6"/>
    </row>
    <row r="833627" spans="9:9">
      <c r="I833627" s="6"/>
    </row>
    <row r="833628" spans="9:9">
      <c r="I833628" s="6"/>
    </row>
    <row r="833629" spans="9:9">
      <c r="I833629" s="6"/>
    </row>
    <row r="833630" spans="9:9">
      <c r="I833630" s="6"/>
    </row>
    <row r="833631" spans="9:9">
      <c r="I833631" s="6"/>
    </row>
    <row r="833632" spans="9:9">
      <c r="I833632" s="6"/>
    </row>
    <row r="833633" spans="9:9">
      <c r="I833633" s="6"/>
    </row>
    <row r="833634" spans="9:9">
      <c r="I833634" s="6"/>
    </row>
    <row r="833635" spans="9:9">
      <c r="I833635" s="6"/>
    </row>
    <row r="833636" spans="9:9">
      <c r="I833636" s="6"/>
    </row>
    <row r="833637" spans="9:9">
      <c r="I833637" s="6"/>
    </row>
    <row r="833638" spans="9:9">
      <c r="I833638" s="6"/>
    </row>
    <row r="833639" spans="9:9">
      <c r="I833639" s="6"/>
    </row>
    <row r="833640" spans="9:9">
      <c r="I833640" s="6"/>
    </row>
    <row r="833641" spans="9:9">
      <c r="I833641" s="6"/>
    </row>
    <row r="833642" spans="9:9">
      <c r="I833642" s="6"/>
    </row>
    <row r="833643" spans="9:9">
      <c r="I833643" s="6"/>
    </row>
    <row r="833644" spans="9:9">
      <c r="I833644" s="6"/>
    </row>
    <row r="833645" spans="9:9">
      <c r="I833645" s="6"/>
    </row>
    <row r="833646" spans="9:9">
      <c r="I833646" s="6"/>
    </row>
    <row r="833647" spans="9:9">
      <c r="I833647" s="6"/>
    </row>
    <row r="833648" spans="9:9">
      <c r="I833648" s="6"/>
    </row>
    <row r="833649" spans="9:9">
      <c r="I833649" s="6"/>
    </row>
    <row r="833650" spans="9:9">
      <c r="I833650" s="6"/>
    </row>
    <row r="833651" spans="9:9">
      <c r="I833651" s="6"/>
    </row>
    <row r="833652" spans="9:9">
      <c r="I833652" s="6"/>
    </row>
    <row r="833653" spans="9:9">
      <c r="I833653" s="6"/>
    </row>
    <row r="833654" spans="9:9">
      <c r="I833654" s="6"/>
    </row>
    <row r="833655" spans="9:9">
      <c r="I833655" s="6"/>
    </row>
    <row r="833656" spans="9:9">
      <c r="I833656" s="6"/>
    </row>
    <row r="833657" spans="9:9">
      <c r="I833657" s="6"/>
    </row>
    <row r="833658" spans="9:9">
      <c r="I833658" s="6"/>
    </row>
    <row r="833659" spans="9:9">
      <c r="I833659" s="6"/>
    </row>
    <row r="833660" spans="9:9">
      <c r="I833660" s="6"/>
    </row>
    <row r="833661" spans="9:9">
      <c r="I833661" s="6"/>
    </row>
    <row r="833662" spans="9:9">
      <c r="I833662" s="6"/>
    </row>
    <row r="833663" spans="9:9">
      <c r="I833663" s="6"/>
    </row>
    <row r="833664" spans="9:9">
      <c r="I833664" s="6"/>
    </row>
    <row r="833665" spans="9:9">
      <c r="I833665" s="6"/>
    </row>
    <row r="833666" spans="9:9">
      <c r="I833666" s="6"/>
    </row>
    <row r="833667" spans="9:9">
      <c r="I833667" s="6"/>
    </row>
    <row r="833668" spans="9:9">
      <c r="I833668" s="6"/>
    </row>
    <row r="833669" spans="9:9">
      <c r="I833669" s="6"/>
    </row>
    <row r="833670" spans="9:9">
      <c r="I833670" s="6"/>
    </row>
    <row r="833671" spans="9:9">
      <c r="I833671" s="6"/>
    </row>
    <row r="833672" spans="9:9">
      <c r="I833672" s="6"/>
    </row>
    <row r="833673" spans="9:9">
      <c r="I833673" s="6"/>
    </row>
    <row r="833674" spans="9:9">
      <c r="I833674" s="6"/>
    </row>
    <row r="833675" spans="9:9">
      <c r="I833675" s="6"/>
    </row>
    <row r="833676" spans="9:9">
      <c r="I833676" s="6"/>
    </row>
    <row r="833677" spans="9:9">
      <c r="I833677" s="6"/>
    </row>
    <row r="833678" spans="9:9">
      <c r="I833678" s="6"/>
    </row>
    <row r="833679" spans="9:9">
      <c r="I833679" s="6"/>
    </row>
    <row r="833680" spans="9:9">
      <c r="I833680" s="6"/>
    </row>
    <row r="833681" spans="9:9">
      <c r="I833681" s="6"/>
    </row>
    <row r="833682" spans="9:9">
      <c r="I833682" s="6"/>
    </row>
    <row r="833683" spans="9:9">
      <c r="I833683" s="6"/>
    </row>
    <row r="833684" spans="9:9">
      <c r="I833684" s="6"/>
    </row>
    <row r="833685" spans="9:9">
      <c r="I833685" s="6"/>
    </row>
    <row r="833686" spans="9:9">
      <c r="I833686" s="6"/>
    </row>
    <row r="833687" spans="9:9">
      <c r="I833687" s="6"/>
    </row>
    <row r="833688" spans="9:9">
      <c r="I833688" s="6"/>
    </row>
    <row r="833689" spans="9:9">
      <c r="I833689" s="6"/>
    </row>
    <row r="833690" spans="9:9">
      <c r="I833690" s="6"/>
    </row>
    <row r="833691" spans="9:9">
      <c r="I833691" s="6"/>
    </row>
    <row r="833692" spans="9:9">
      <c r="I833692" s="6"/>
    </row>
    <row r="833693" spans="9:9">
      <c r="I833693" s="6"/>
    </row>
    <row r="833694" spans="9:9">
      <c r="I833694" s="6"/>
    </row>
    <row r="833695" spans="9:9">
      <c r="I833695" s="6"/>
    </row>
    <row r="833696" spans="9:9">
      <c r="I833696" s="6"/>
    </row>
    <row r="833697" spans="9:9">
      <c r="I833697" s="6"/>
    </row>
    <row r="833698" spans="9:9">
      <c r="I833698" s="6"/>
    </row>
    <row r="833699" spans="9:9">
      <c r="I833699" s="6"/>
    </row>
    <row r="833700" spans="9:9">
      <c r="I833700" s="6"/>
    </row>
    <row r="833701" spans="9:9">
      <c r="I833701" s="6"/>
    </row>
    <row r="833702" spans="9:9">
      <c r="I833702" s="6"/>
    </row>
    <row r="833703" spans="9:9">
      <c r="I833703" s="6"/>
    </row>
    <row r="833704" spans="9:9">
      <c r="I833704" s="6"/>
    </row>
    <row r="833705" spans="9:9">
      <c r="I833705" s="6"/>
    </row>
    <row r="833706" spans="9:9">
      <c r="I833706" s="6"/>
    </row>
    <row r="833707" spans="9:9">
      <c r="I833707" s="6"/>
    </row>
    <row r="833708" spans="9:9">
      <c r="I833708" s="6"/>
    </row>
    <row r="833709" spans="9:9">
      <c r="I833709" s="6"/>
    </row>
    <row r="833710" spans="9:9">
      <c r="I833710" s="6"/>
    </row>
    <row r="833711" spans="9:9">
      <c r="I833711" s="6"/>
    </row>
    <row r="833712" spans="9:9">
      <c r="I833712" s="6"/>
    </row>
    <row r="833713" spans="9:9">
      <c r="I833713" s="6"/>
    </row>
    <row r="833714" spans="9:9">
      <c r="I833714" s="6"/>
    </row>
    <row r="833715" spans="9:9">
      <c r="I833715" s="6"/>
    </row>
    <row r="833716" spans="9:9">
      <c r="I833716" s="6"/>
    </row>
    <row r="833717" spans="9:9">
      <c r="I833717" s="6"/>
    </row>
    <row r="833718" spans="9:9">
      <c r="I833718" s="6"/>
    </row>
    <row r="833719" spans="9:9">
      <c r="I833719" s="6"/>
    </row>
    <row r="833720" spans="9:9">
      <c r="I833720" s="6"/>
    </row>
    <row r="833721" spans="9:9">
      <c r="I833721" s="6"/>
    </row>
    <row r="833722" spans="9:9">
      <c r="I833722" s="6"/>
    </row>
    <row r="833723" spans="9:9">
      <c r="I833723" s="6"/>
    </row>
    <row r="833724" spans="9:9">
      <c r="I833724" s="6"/>
    </row>
    <row r="833725" spans="9:9">
      <c r="I833725" s="6"/>
    </row>
    <row r="833726" spans="9:9">
      <c r="I833726" s="6"/>
    </row>
    <row r="833727" spans="9:9">
      <c r="I833727" s="6"/>
    </row>
    <row r="833728" spans="9:9">
      <c r="I833728" s="6"/>
    </row>
    <row r="833729" spans="9:9">
      <c r="I833729" s="6"/>
    </row>
    <row r="833730" spans="9:9">
      <c r="I833730" s="6"/>
    </row>
    <row r="833731" spans="9:9">
      <c r="I833731" s="6"/>
    </row>
    <row r="833732" spans="9:9">
      <c r="I833732" s="6"/>
    </row>
    <row r="833733" spans="9:9">
      <c r="I833733" s="6"/>
    </row>
    <row r="833734" spans="9:9">
      <c r="I833734" s="6"/>
    </row>
    <row r="833735" spans="9:9">
      <c r="I833735" s="6"/>
    </row>
    <row r="833736" spans="9:9">
      <c r="I833736" s="6"/>
    </row>
    <row r="833737" spans="9:9">
      <c r="I833737" s="6"/>
    </row>
    <row r="833738" spans="9:9">
      <c r="I833738" s="6"/>
    </row>
    <row r="833739" spans="9:9">
      <c r="I833739" s="6"/>
    </row>
    <row r="833740" spans="9:9">
      <c r="I833740" s="6"/>
    </row>
    <row r="833741" spans="9:9">
      <c r="I833741" s="6"/>
    </row>
    <row r="833742" spans="9:9">
      <c r="I833742" s="6"/>
    </row>
    <row r="833743" spans="9:9">
      <c r="I833743" s="6"/>
    </row>
    <row r="833744" spans="9:9">
      <c r="I833744" s="6"/>
    </row>
    <row r="833745" spans="9:9">
      <c r="I833745" s="6"/>
    </row>
    <row r="833746" spans="9:9">
      <c r="I833746" s="6"/>
    </row>
    <row r="833747" spans="9:9">
      <c r="I833747" s="6"/>
    </row>
    <row r="833748" spans="9:9">
      <c r="I833748" s="6"/>
    </row>
    <row r="833749" spans="9:9">
      <c r="I833749" s="6"/>
    </row>
    <row r="833750" spans="9:9">
      <c r="I833750" s="6"/>
    </row>
    <row r="833751" spans="9:9">
      <c r="I833751" s="6"/>
    </row>
    <row r="833752" spans="9:9">
      <c r="I833752" s="6"/>
    </row>
    <row r="833753" spans="9:9">
      <c r="I833753" s="6"/>
    </row>
    <row r="833754" spans="9:9">
      <c r="I833754" s="6"/>
    </row>
    <row r="833755" spans="9:9">
      <c r="I833755" s="6"/>
    </row>
    <row r="833756" spans="9:9">
      <c r="I833756" s="6"/>
    </row>
    <row r="833757" spans="9:9">
      <c r="I833757" s="6"/>
    </row>
    <row r="833758" spans="9:9">
      <c r="I833758" s="6"/>
    </row>
    <row r="833759" spans="9:9">
      <c r="I833759" s="6"/>
    </row>
    <row r="833760" spans="9:9">
      <c r="I833760" s="6"/>
    </row>
    <row r="833761" spans="9:9">
      <c r="I833761" s="6"/>
    </row>
    <row r="833762" spans="9:9">
      <c r="I833762" s="6"/>
    </row>
    <row r="833763" spans="9:9">
      <c r="I833763" s="6"/>
    </row>
    <row r="833764" spans="9:9">
      <c r="I833764" s="6"/>
    </row>
    <row r="833765" spans="9:9">
      <c r="I833765" s="6"/>
    </row>
    <row r="833766" spans="9:9">
      <c r="I833766" s="6"/>
    </row>
    <row r="833767" spans="9:9">
      <c r="I833767" s="6"/>
    </row>
    <row r="833768" spans="9:9">
      <c r="I833768" s="6"/>
    </row>
    <row r="833769" spans="9:9">
      <c r="I833769" s="6"/>
    </row>
    <row r="833770" spans="9:9">
      <c r="I833770" s="6"/>
    </row>
    <row r="833771" spans="9:9">
      <c r="I833771" s="6"/>
    </row>
    <row r="833772" spans="9:9">
      <c r="I833772" s="6"/>
    </row>
    <row r="833773" spans="9:9">
      <c r="I833773" s="6"/>
    </row>
    <row r="833774" spans="9:9">
      <c r="I833774" s="6"/>
    </row>
    <row r="833775" spans="9:9">
      <c r="I833775" s="6"/>
    </row>
    <row r="833776" spans="9:9">
      <c r="I833776" s="6"/>
    </row>
    <row r="833777" spans="9:9">
      <c r="I833777" s="6"/>
    </row>
    <row r="833778" spans="9:9">
      <c r="I833778" s="6"/>
    </row>
    <row r="833779" spans="9:9">
      <c r="I833779" s="6"/>
    </row>
    <row r="833780" spans="9:9">
      <c r="I833780" s="6"/>
    </row>
    <row r="833781" spans="9:9">
      <c r="I833781" s="6"/>
    </row>
    <row r="833782" spans="9:9">
      <c r="I833782" s="6"/>
    </row>
    <row r="833783" spans="9:9">
      <c r="I833783" s="6"/>
    </row>
    <row r="833784" spans="9:9">
      <c r="I833784" s="6"/>
    </row>
    <row r="833785" spans="9:9">
      <c r="I833785" s="6"/>
    </row>
    <row r="833786" spans="9:9">
      <c r="I833786" s="6"/>
    </row>
    <row r="833787" spans="9:9">
      <c r="I833787" s="6"/>
    </row>
    <row r="833788" spans="9:9">
      <c r="I833788" s="6"/>
    </row>
    <row r="833789" spans="9:9">
      <c r="I833789" s="6"/>
    </row>
    <row r="833790" spans="9:9">
      <c r="I833790" s="6"/>
    </row>
    <row r="833791" spans="9:9">
      <c r="I833791" s="6"/>
    </row>
    <row r="833792" spans="9:9">
      <c r="I833792" s="6"/>
    </row>
    <row r="833793" spans="9:9">
      <c r="I833793" s="6"/>
    </row>
    <row r="833794" spans="9:9">
      <c r="I833794" s="6"/>
    </row>
    <row r="833795" spans="9:9">
      <c r="I833795" s="6"/>
    </row>
    <row r="833796" spans="9:9">
      <c r="I833796" s="6"/>
    </row>
    <row r="833797" spans="9:9">
      <c r="I833797" s="6"/>
    </row>
    <row r="833798" spans="9:9">
      <c r="I833798" s="6"/>
    </row>
    <row r="833799" spans="9:9">
      <c r="I833799" s="6"/>
    </row>
    <row r="833800" spans="9:9">
      <c r="I833800" s="6"/>
    </row>
    <row r="833801" spans="9:9">
      <c r="I833801" s="6"/>
    </row>
    <row r="833802" spans="9:9">
      <c r="I833802" s="6"/>
    </row>
    <row r="833803" spans="9:9">
      <c r="I833803" s="6"/>
    </row>
    <row r="833804" spans="9:9">
      <c r="I833804" s="6"/>
    </row>
    <row r="833805" spans="9:9">
      <c r="I833805" s="6"/>
    </row>
    <row r="833806" spans="9:9">
      <c r="I833806" s="6"/>
    </row>
    <row r="833807" spans="9:9">
      <c r="I833807" s="6"/>
    </row>
    <row r="833808" spans="9:9">
      <c r="I833808" s="6"/>
    </row>
    <row r="833809" spans="9:9">
      <c r="I833809" s="6"/>
    </row>
    <row r="833810" spans="9:9">
      <c r="I833810" s="6"/>
    </row>
    <row r="833811" spans="9:9">
      <c r="I833811" s="6"/>
    </row>
    <row r="833812" spans="9:9">
      <c r="I833812" s="6"/>
    </row>
    <row r="833813" spans="9:9">
      <c r="I833813" s="6"/>
    </row>
    <row r="833814" spans="9:9">
      <c r="I833814" s="6"/>
    </row>
    <row r="833815" spans="9:9">
      <c r="I833815" s="6"/>
    </row>
    <row r="833816" spans="9:9">
      <c r="I833816" s="6"/>
    </row>
    <row r="833817" spans="9:9">
      <c r="I833817" s="6"/>
    </row>
    <row r="833818" spans="9:9">
      <c r="I833818" s="6"/>
    </row>
    <row r="833819" spans="9:9">
      <c r="I833819" s="6"/>
    </row>
    <row r="833820" spans="9:9">
      <c r="I833820" s="6"/>
    </row>
    <row r="833821" spans="9:9">
      <c r="I833821" s="6"/>
    </row>
    <row r="833822" spans="9:9">
      <c r="I833822" s="6"/>
    </row>
    <row r="833823" spans="9:9">
      <c r="I833823" s="6"/>
    </row>
    <row r="833824" spans="9:9">
      <c r="I833824" s="6"/>
    </row>
    <row r="833825" spans="9:9">
      <c r="I833825" s="6"/>
    </row>
    <row r="833826" spans="9:9">
      <c r="I833826" s="6"/>
    </row>
    <row r="833827" spans="9:9">
      <c r="I833827" s="6"/>
    </row>
    <row r="833828" spans="9:9">
      <c r="I833828" s="6"/>
    </row>
    <row r="833829" spans="9:9">
      <c r="I833829" s="6"/>
    </row>
    <row r="833830" spans="9:9">
      <c r="I833830" s="6"/>
    </row>
    <row r="833831" spans="9:9">
      <c r="I833831" s="6"/>
    </row>
    <row r="833832" spans="9:9">
      <c r="I833832" s="6"/>
    </row>
    <row r="833833" spans="9:9">
      <c r="I833833" s="6"/>
    </row>
    <row r="833834" spans="9:9">
      <c r="I833834" s="6"/>
    </row>
    <row r="833835" spans="9:9">
      <c r="I833835" s="6"/>
    </row>
    <row r="833836" spans="9:9">
      <c r="I833836" s="6"/>
    </row>
    <row r="833837" spans="9:9">
      <c r="I833837" s="6"/>
    </row>
    <row r="833838" spans="9:9">
      <c r="I833838" s="6"/>
    </row>
    <row r="833839" spans="9:9">
      <c r="I833839" s="6"/>
    </row>
    <row r="833840" spans="9:9">
      <c r="I833840" s="6"/>
    </row>
    <row r="833841" spans="9:9">
      <c r="I833841" s="6"/>
    </row>
    <row r="833842" spans="9:9">
      <c r="I833842" s="6"/>
    </row>
    <row r="833843" spans="9:9">
      <c r="I833843" s="6"/>
    </row>
    <row r="833844" spans="9:9">
      <c r="I833844" s="6"/>
    </row>
    <row r="833845" spans="9:9">
      <c r="I833845" s="6"/>
    </row>
    <row r="833846" spans="9:9">
      <c r="I833846" s="6"/>
    </row>
    <row r="833847" spans="9:9">
      <c r="I833847" s="6"/>
    </row>
    <row r="833848" spans="9:9">
      <c r="I833848" s="6"/>
    </row>
    <row r="833849" spans="9:9">
      <c r="I833849" s="6"/>
    </row>
    <row r="833850" spans="9:9">
      <c r="I833850" s="6"/>
    </row>
    <row r="833851" spans="9:9">
      <c r="I833851" s="6"/>
    </row>
    <row r="833852" spans="9:9">
      <c r="I833852" s="6"/>
    </row>
    <row r="833853" spans="9:9">
      <c r="I833853" s="6"/>
    </row>
    <row r="833854" spans="9:9">
      <c r="I833854" s="6"/>
    </row>
    <row r="833855" spans="9:9">
      <c r="I833855" s="6"/>
    </row>
    <row r="833856" spans="9:9">
      <c r="I833856" s="6"/>
    </row>
    <row r="833857" spans="9:9">
      <c r="I833857" s="6"/>
    </row>
    <row r="833858" spans="9:9">
      <c r="I833858" s="6"/>
    </row>
    <row r="833859" spans="9:9">
      <c r="I833859" s="6"/>
    </row>
    <row r="833860" spans="9:9">
      <c r="I833860" s="6"/>
    </row>
    <row r="833861" spans="9:9">
      <c r="I833861" s="6"/>
    </row>
    <row r="833862" spans="9:9">
      <c r="I833862" s="6"/>
    </row>
    <row r="833863" spans="9:9">
      <c r="I833863" s="6"/>
    </row>
    <row r="833864" spans="9:9">
      <c r="I833864" s="6"/>
    </row>
    <row r="833865" spans="9:9">
      <c r="I833865" s="6"/>
    </row>
    <row r="833866" spans="9:9">
      <c r="I833866" s="6"/>
    </row>
    <row r="833867" spans="9:9">
      <c r="I833867" s="6"/>
    </row>
    <row r="833868" spans="9:9">
      <c r="I833868" s="6"/>
    </row>
    <row r="833869" spans="9:9">
      <c r="I833869" s="6"/>
    </row>
    <row r="833870" spans="9:9">
      <c r="I833870" s="6"/>
    </row>
    <row r="833871" spans="9:9">
      <c r="I833871" s="6"/>
    </row>
    <row r="833872" spans="9:9">
      <c r="I833872" s="6"/>
    </row>
    <row r="833873" spans="9:9">
      <c r="I833873" s="6"/>
    </row>
    <row r="833874" spans="9:9">
      <c r="I833874" s="6"/>
    </row>
    <row r="833875" spans="9:9">
      <c r="I833875" s="6"/>
    </row>
    <row r="833876" spans="9:9">
      <c r="I833876" s="6"/>
    </row>
    <row r="833877" spans="9:9">
      <c r="I833877" s="6"/>
    </row>
    <row r="833878" spans="9:9">
      <c r="I833878" s="6"/>
    </row>
    <row r="833879" spans="9:9">
      <c r="I833879" s="6"/>
    </row>
    <row r="833880" spans="9:9">
      <c r="I833880" s="6"/>
    </row>
    <row r="833881" spans="9:9">
      <c r="I833881" s="6"/>
    </row>
    <row r="833882" spans="9:9">
      <c r="I833882" s="6"/>
    </row>
    <row r="833883" spans="9:9">
      <c r="I833883" s="6"/>
    </row>
    <row r="833884" spans="9:9">
      <c r="I833884" s="6"/>
    </row>
    <row r="833885" spans="9:9">
      <c r="I833885" s="6"/>
    </row>
    <row r="833886" spans="9:9">
      <c r="I833886" s="6"/>
    </row>
    <row r="833887" spans="9:9">
      <c r="I833887" s="6"/>
    </row>
    <row r="833888" spans="9:9">
      <c r="I833888" s="6"/>
    </row>
    <row r="833889" spans="9:9">
      <c r="I833889" s="6"/>
    </row>
    <row r="833890" spans="9:9">
      <c r="I833890" s="6"/>
    </row>
    <row r="833891" spans="9:9">
      <c r="I833891" s="6"/>
    </row>
    <row r="833892" spans="9:9">
      <c r="I833892" s="6"/>
    </row>
    <row r="833893" spans="9:9">
      <c r="I833893" s="6"/>
    </row>
    <row r="833894" spans="9:9">
      <c r="I833894" s="6"/>
    </row>
    <row r="833895" spans="9:9">
      <c r="I833895" s="6"/>
    </row>
    <row r="833896" spans="9:9">
      <c r="I833896" s="6"/>
    </row>
    <row r="833897" spans="9:9">
      <c r="I833897" s="6"/>
    </row>
    <row r="833898" spans="9:9">
      <c r="I833898" s="6"/>
    </row>
    <row r="833899" spans="9:9">
      <c r="I833899" s="6"/>
    </row>
    <row r="833900" spans="9:9">
      <c r="I833900" s="6"/>
    </row>
    <row r="833901" spans="9:9">
      <c r="I833901" s="6"/>
    </row>
    <row r="833902" spans="9:9">
      <c r="I833902" s="6"/>
    </row>
    <row r="833903" spans="9:9">
      <c r="I833903" s="6"/>
    </row>
    <row r="833904" spans="9:9">
      <c r="I833904" s="6"/>
    </row>
    <row r="833905" spans="9:9">
      <c r="I833905" s="6"/>
    </row>
    <row r="833906" spans="9:9">
      <c r="I833906" s="6"/>
    </row>
    <row r="833907" spans="9:9">
      <c r="I833907" s="6"/>
    </row>
    <row r="833908" spans="9:9">
      <c r="I833908" s="6"/>
    </row>
    <row r="833909" spans="9:9">
      <c r="I833909" s="6"/>
    </row>
    <row r="833910" spans="9:9">
      <c r="I833910" s="6"/>
    </row>
    <row r="833911" spans="9:9">
      <c r="I833911" s="6"/>
    </row>
    <row r="833912" spans="9:9">
      <c r="I833912" s="6"/>
    </row>
    <row r="833913" spans="9:9">
      <c r="I833913" s="6"/>
    </row>
    <row r="833914" spans="9:9">
      <c r="I833914" s="6"/>
    </row>
    <row r="833915" spans="9:9">
      <c r="I833915" s="6"/>
    </row>
    <row r="833916" spans="9:9">
      <c r="I833916" s="6"/>
    </row>
    <row r="833917" spans="9:9">
      <c r="I833917" s="6"/>
    </row>
    <row r="833918" spans="9:9">
      <c r="I833918" s="6"/>
    </row>
    <row r="833919" spans="9:9">
      <c r="I833919" s="6"/>
    </row>
    <row r="833920" spans="9:9">
      <c r="I833920" s="6"/>
    </row>
    <row r="833921" spans="9:9">
      <c r="I833921" s="6"/>
    </row>
    <row r="833922" spans="9:9">
      <c r="I833922" s="6"/>
    </row>
    <row r="833923" spans="9:9">
      <c r="I833923" s="6"/>
    </row>
    <row r="833924" spans="9:9">
      <c r="I833924" s="6"/>
    </row>
    <row r="833925" spans="9:9">
      <c r="I833925" s="6"/>
    </row>
    <row r="833926" spans="9:9">
      <c r="I833926" s="6"/>
    </row>
    <row r="833927" spans="9:9">
      <c r="I833927" s="6"/>
    </row>
    <row r="833928" spans="9:9">
      <c r="I833928" s="6"/>
    </row>
    <row r="833929" spans="9:9">
      <c r="I833929" s="6"/>
    </row>
    <row r="833930" spans="9:9">
      <c r="I833930" s="6"/>
    </row>
    <row r="833931" spans="9:9">
      <c r="I833931" s="6"/>
    </row>
    <row r="833932" spans="9:9">
      <c r="I833932" s="6"/>
    </row>
    <row r="833933" spans="9:9">
      <c r="I833933" s="6"/>
    </row>
    <row r="833934" spans="9:9">
      <c r="I833934" s="6"/>
    </row>
    <row r="833935" spans="9:9">
      <c r="I833935" s="6"/>
    </row>
    <row r="833936" spans="9:9">
      <c r="I833936" s="6"/>
    </row>
    <row r="833937" spans="9:9">
      <c r="I833937" s="6"/>
    </row>
    <row r="833938" spans="9:9">
      <c r="I833938" s="6"/>
    </row>
    <row r="833939" spans="9:9">
      <c r="I833939" s="6"/>
    </row>
    <row r="833940" spans="9:9">
      <c r="I833940" s="6"/>
    </row>
    <row r="833941" spans="9:9">
      <c r="I833941" s="6"/>
    </row>
    <row r="833942" spans="9:9">
      <c r="I833942" s="6"/>
    </row>
    <row r="833943" spans="9:9">
      <c r="I833943" s="6"/>
    </row>
    <row r="833944" spans="9:9">
      <c r="I833944" s="6"/>
    </row>
    <row r="833945" spans="9:9">
      <c r="I833945" s="6"/>
    </row>
    <row r="833946" spans="9:9">
      <c r="I833946" s="6"/>
    </row>
    <row r="833947" spans="9:9">
      <c r="I833947" s="6"/>
    </row>
    <row r="833948" spans="9:9">
      <c r="I833948" s="6"/>
    </row>
    <row r="833949" spans="9:9">
      <c r="I833949" s="6"/>
    </row>
    <row r="833950" spans="9:9">
      <c r="I833950" s="6"/>
    </row>
    <row r="833951" spans="9:9">
      <c r="I833951" s="6"/>
    </row>
    <row r="833952" spans="9:9">
      <c r="I833952" s="6"/>
    </row>
    <row r="833953" spans="9:9">
      <c r="I833953" s="6"/>
    </row>
    <row r="833954" spans="9:9">
      <c r="I833954" s="6"/>
    </row>
    <row r="833955" spans="9:9">
      <c r="I833955" s="6"/>
    </row>
    <row r="833956" spans="9:9">
      <c r="I833956" s="6"/>
    </row>
    <row r="833957" spans="9:9">
      <c r="I833957" s="6"/>
    </row>
    <row r="833958" spans="9:9">
      <c r="I833958" s="6"/>
    </row>
    <row r="833959" spans="9:9">
      <c r="I833959" s="6"/>
    </row>
    <row r="833960" spans="9:9">
      <c r="I833960" s="6"/>
    </row>
    <row r="833961" spans="9:9">
      <c r="I833961" s="6"/>
    </row>
    <row r="833962" spans="9:9">
      <c r="I833962" s="6"/>
    </row>
    <row r="833963" spans="9:9">
      <c r="I833963" s="6"/>
    </row>
    <row r="833964" spans="9:9">
      <c r="I833964" s="6"/>
    </row>
    <row r="833965" spans="9:9">
      <c r="I833965" s="6"/>
    </row>
    <row r="833966" spans="9:9">
      <c r="I833966" s="6"/>
    </row>
    <row r="833967" spans="9:9">
      <c r="I833967" s="6"/>
    </row>
    <row r="833968" spans="9:9">
      <c r="I833968" s="6"/>
    </row>
    <row r="833969" spans="9:9">
      <c r="I833969" s="6"/>
    </row>
    <row r="833970" spans="9:9">
      <c r="I833970" s="6"/>
    </row>
    <row r="833971" spans="9:9">
      <c r="I833971" s="6"/>
    </row>
    <row r="833972" spans="9:9">
      <c r="I833972" s="6"/>
    </row>
    <row r="833973" spans="9:9">
      <c r="I833973" s="6"/>
    </row>
    <row r="833974" spans="9:9">
      <c r="I833974" s="6"/>
    </row>
    <row r="833975" spans="9:9">
      <c r="I833975" s="6"/>
    </row>
    <row r="833976" spans="9:9">
      <c r="I833976" s="6"/>
    </row>
    <row r="833977" spans="9:9">
      <c r="I833977" s="6"/>
    </row>
    <row r="833978" spans="9:9">
      <c r="I833978" s="6"/>
    </row>
    <row r="833979" spans="9:9">
      <c r="I833979" s="6"/>
    </row>
    <row r="833980" spans="9:9">
      <c r="I833980" s="6"/>
    </row>
    <row r="833981" spans="9:9">
      <c r="I833981" s="6"/>
    </row>
    <row r="833982" spans="9:9">
      <c r="I833982" s="6"/>
    </row>
    <row r="833983" spans="9:9">
      <c r="I833983" s="6"/>
    </row>
    <row r="833984" spans="9:9">
      <c r="I833984" s="6"/>
    </row>
    <row r="833985" spans="9:9">
      <c r="I833985" s="6"/>
    </row>
    <row r="833986" spans="9:9">
      <c r="I833986" s="6"/>
    </row>
    <row r="833987" spans="9:9">
      <c r="I833987" s="6"/>
    </row>
    <row r="833988" spans="9:9">
      <c r="I833988" s="6"/>
    </row>
    <row r="833989" spans="9:9">
      <c r="I833989" s="6"/>
    </row>
    <row r="833990" spans="9:9">
      <c r="I833990" s="6"/>
    </row>
    <row r="833991" spans="9:9">
      <c r="I833991" s="6"/>
    </row>
    <row r="833992" spans="9:9">
      <c r="I833992" s="6"/>
    </row>
    <row r="833993" spans="9:9">
      <c r="I833993" s="6"/>
    </row>
    <row r="833994" spans="9:9">
      <c r="I833994" s="6"/>
    </row>
    <row r="833995" spans="9:9">
      <c r="I833995" s="6"/>
    </row>
    <row r="833996" spans="9:9">
      <c r="I833996" s="6"/>
    </row>
    <row r="833997" spans="9:9">
      <c r="I833997" s="6"/>
    </row>
    <row r="833998" spans="9:9">
      <c r="I833998" s="6"/>
    </row>
    <row r="833999" spans="9:9">
      <c r="I833999" s="6"/>
    </row>
    <row r="834000" spans="9:9">
      <c r="I834000" s="6"/>
    </row>
    <row r="834001" spans="9:9">
      <c r="I834001" s="6"/>
    </row>
    <row r="834002" spans="9:9">
      <c r="I834002" s="6"/>
    </row>
    <row r="834003" spans="9:9">
      <c r="I834003" s="6"/>
    </row>
    <row r="834004" spans="9:9">
      <c r="I834004" s="6"/>
    </row>
    <row r="834005" spans="9:9">
      <c r="I834005" s="6"/>
    </row>
    <row r="834006" spans="9:9">
      <c r="I834006" s="6"/>
    </row>
    <row r="834007" spans="9:9">
      <c r="I834007" s="6"/>
    </row>
    <row r="834008" spans="9:9">
      <c r="I834008" s="6"/>
    </row>
    <row r="834009" spans="9:9">
      <c r="I834009" s="6"/>
    </row>
    <row r="834010" spans="9:9">
      <c r="I834010" s="6"/>
    </row>
    <row r="834011" spans="9:9">
      <c r="I834011" s="6"/>
    </row>
    <row r="834012" spans="9:9">
      <c r="I834012" s="6"/>
    </row>
    <row r="834013" spans="9:9">
      <c r="I834013" s="6"/>
    </row>
    <row r="834014" spans="9:9">
      <c r="I834014" s="6"/>
    </row>
    <row r="834015" spans="9:9">
      <c r="I834015" s="6"/>
    </row>
    <row r="834016" spans="9:9">
      <c r="I834016" s="6"/>
    </row>
    <row r="834017" spans="9:9">
      <c r="I834017" s="6"/>
    </row>
    <row r="834018" spans="9:9">
      <c r="I834018" s="6"/>
    </row>
    <row r="834019" spans="9:9">
      <c r="I834019" s="6"/>
    </row>
    <row r="834020" spans="9:9">
      <c r="I834020" s="6"/>
    </row>
    <row r="834021" spans="9:9">
      <c r="I834021" s="6"/>
    </row>
    <row r="834022" spans="9:9">
      <c r="I834022" s="6"/>
    </row>
    <row r="834023" spans="9:9">
      <c r="I834023" s="6"/>
    </row>
    <row r="834024" spans="9:9">
      <c r="I834024" s="6"/>
    </row>
    <row r="834025" spans="9:9">
      <c r="I834025" s="6"/>
    </row>
    <row r="834026" spans="9:9">
      <c r="I834026" s="6"/>
    </row>
    <row r="834027" spans="9:9">
      <c r="I834027" s="6"/>
    </row>
    <row r="834028" spans="9:9">
      <c r="I834028" s="6"/>
    </row>
    <row r="834029" spans="9:9">
      <c r="I834029" s="6"/>
    </row>
    <row r="834030" spans="9:9">
      <c r="I834030" s="6"/>
    </row>
    <row r="834031" spans="9:9">
      <c r="I834031" s="6"/>
    </row>
    <row r="834032" spans="9:9">
      <c r="I834032" s="6"/>
    </row>
    <row r="834033" spans="9:9">
      <c r="I834033" s="6"/>
    </row>
    <row r="834034" spans="9:9">
      <c r="I834034" s="6"/>
    </row>
    <row r="834035" spans="9:9">
      <c r="I834035" s="6"/>
    </row>
    <row r="834036" spans="9:9">
      <c r="I834036" s="6"/>
    </row>
    <row r="834037" spans="9:9">
      <c r="I834037" s="6"/>
    </row>
    <row r="834038" spans="9:9">
      <c r="I834038" s="6"/>
    </row>
    <row r="834039" spans="9:9">
      <c r="I834039" s="6"/>
    </row>
    <row r="834040" spans="9:9">
      <c r="I834040" s="6"/>
    </row>
    <row r="834041" spans="9:9">
      <c r="I834041" s="6"/>
    </row>
    <row r="834042" spans="9:9">
      <c r="I834042" s="6"/>
    </row>
    <row r="834043" spans="9:9">
      <c r="I834043" s="6"/>
    </row>
    <row r="834044" spans="9:9">
      <c r="I834044" s="6"/>
    </row>
    <row r="834045" spans="9:9">
      <c r="I834045" s="6"/>
    </row>
    <row r="834046" spans="9:9">
      <c r="I834046" s="6"/>
    </row>
    <row r="834047" spans="9:9">
      <c r="I834047" s="6"/>
    </row>
    <row r="834048" spans="9:9">
      <c r="I834048" s="6"/>
    </row>
    <row r="834049" spans="9:9">
      <c r="I834049" s="6"/>
    </row>
    <row r="834050" spans="9:9">
      <c r="I834050" s="6"/>
    </row>
    <row r="834051" spans="9:9">
      <c r="I834051" s="6"/>
    </row>
    <row r="834052" spans="9:9">
      <c r="I834052" s="6"/>
    </row>
    <row r="834053" spans="9:9">
      <c r="I834053" s="6"/>
    </row>
    <row r="834054" spans="9:9">
      <c r="I834054" s="6"/>
    </row>
    <row r="834055" spans="9:9">
      <c r="I834055" s="6"/>
    </row>
    <row r="834056" spans="9:9">
      <c r="I834056" s="6"/>
    </row>
    <row r="834057" spans="9:9">
      <c r="I834057" s="6"/>
    </row>
    <row r="834058" spans="9:9">
      <c r="I834058" s="6"/>
    </row>
    <row r="834059" spans="9:9">
      <c r="I834059" s="6"/>
    </row>
    <row r="834060" spans="9:9">
      <c r="I834060" s="6"/>
    </row>
    <row r="834061" spans="9:9">
      <c r="I834061" s="6"/>
    </row>
    <row r="834062" spans="9:9">
      <c r="I834062" s="6"/>
    </row>
    <row r="834063" spans="9:9">
      <c r="I834063" s="6"/>
    </row>
    <row r="834064" spans="9:9">
      <c r="I834064" s="6"/>
    </row>
    <row r="834065" spans="9:9">
      <c r="I834065" s="6"/>
    </row>
    <row r="834066" spans="9:9">
      <c r="I834066" s="6"/>
    </row>
    <row r="834067" spans="9:9">
      <c r="I834067" s="6"/>
    </row>
    <row r="834068" spans="9:9">
      <c r="I834068" s="6"/>
    </row>
    <row r="834069" spans="9:9">
      <c r="I834069" s="6"/>
    </row>
    <row r="834070" spans="9:9">
      <c r="I834070" s="6"/>
    </row>
    <row r="834071" spans="9:9">
      <c r="I834071" s="6"/>
    </row>
    <row r="834072" spans="9:9">
      <c r="I834072" s="6"/>
    </row>
    <row r="834073" spans="9:9">
      <c r="I834073" s="6"/>
    </row>
    <row r="834074" spans="9:9">
      <c r="I834074" s="6"/>
    </row>
    <row r="834075" spans="9:9">
      <c r="I834075" s="6"/>
    </row>
    <row r="834076" spans="9:9">
      <c r="I834076" s="6"/>
    </row>
    <row r="834077" spans="9:9">
      <c r="I834077" s="6"/>
    </row>
    <row r="834078" spans="9:9">
      <c r="I834078" s="6"/>
    </row>
    <row r="834079" spans="9:9">
      <c r="I834079" s="6"/>
    </row>
    <row r="834080" spans="9:9">
      <c r="I834080" s="6"/>
    </row>
    <row r="834081" spans="9:9">
      <c r="I834081" s="6"/>
    </row>
    <row r="834082" spans="9:9">
      <c r="I834082" s="6"/>
    </row>
    <row r="834083" spans="9:9">
      <c r="I834083" s="6"/>
    </row>
    <row r="834084" spans="9:9">
      <c r="I834084" s="6"/>
    </row>
    <row r="834085" spans="9:9">
      <c r="I834085" s="6"/>
    </row>
    <row r="834086" spans="9:9">
      <c r="I834086" s="6"/>
    </row>
    <row r="834087" spans="9:9">
      <c r="I834087" s="6"/>
    </row>
    <row r="834088" spans="9:9">
      <c r="I834088" s="6"/>
    </row>
    <row r="834089" spans="9:9">
      <c r="I834089" s="6"/>
    </row>
    <row r="834090" spans="9:9">
      <c r="I834090" s="6"/>
    </row>
    <row r="834091" spans="9:9">
      <c r="I834091" s="6"/>
    </row>
    <row r="834092" spans="9:9">
      <c r="I834092" s="6"/>
    </row>
    <row r="834093" spans="9:9">
      <c r="I834093" s="6"/>
    </row>
    <row r="834094" spans="9:9">
      <c r="I834094" s="6"/>
    </row>
    <row r="834095" spans="9:9">
      <c r="I834095" s="6"/>
    </row>
    <row r="834096" spans="9:9">
      <c r="I834096" s="6"/>
    </row>
    <row r="834097" spans="9:9">
      <c r="I834097" s="6"/>
    </row>
    <row r="834098" spans="9:9">
      <c r="I834098" s="6"/>
    </row>
    <row r="834099" spans="9:9">
      <c r="I834099" s="6"/>
    </row>
    <row r="834100" spans="9:9">
      <c r="I834100" s="6"/>
    </row>
    <row r="834101" spans="9:9">
      <c r="I834101" s="6"/>
    </row>
    <row r="834102" spans="9:9">
      <c r="I834102" s="6"/>
    </row>
    <row r="834103" spans="9:9">
      <c r="I834103" s="6"/>
    </row>
    <row r="834104" spans="9:9">
      <c r="I834104" s="6"/>
    </row>
    <row r="834105" spans="9:9">
      <c r="I834105" s="6"/>
    </row>
    <row r="834106" spans="9:9">
      <c r="I834106" s="6"/>
    </row>
    <row r="834107" spans="9:9">
      <c r="I834107" s="6"/>
    </row>
    <row r="834108" spans="9:9">
      <c r="I834108" s="6"/>
    </row>
    <row r="834109" spans="9:9">
      <c r="I834109" s="6"/>
    </row>
    <row r="834110" spans="9:9">
      <c r="I834110" s="6"/>
    </row>
    <row r="834111" spans="9:9">
      <c r="I834111" s="6"/>
    </row>
    <row r="834112" spans="9:9">
      <c r="I834112" s="6"/>
    </row>
    <row r="834113" spans="9:9">
      <c r="I834113" s="6"/>
    </row>
    <row r="834114" spans="9:9">
      <c r="I834114" s="6"/>
    </row>
    <row r="834115" spans="9:9">
      <c r="I834115" s="6"/>
    </row>
    <row r="834116" spans="9:9">
      <c r="I834116" s="6"/>
    </row>
    <row r="834117" spans="9:9">
      <c r="I834117" s="6"/>
    </row>
    <row r="834118" spans="9:9">
      <c r="I834118" s="6"/>
    </row>
    <row r="834119" spans="9:9">
      <c r="I834119" s="6"/>
    </row>
    <row r="834120" spans="9:9">
      <c r="I834120" s="6"/>
    </row>
    <row r="834121" spans="9:9">
      <c r="I834121" s="6"/>
    </row>
    <row r="834122" spans="9:9">
      <c r="I834122" s="6"/>
    </row>
    <row r="834123" spans="9:9">
      <c r="I834123" s="6"/>
    </row>
    <row r="834124" spans="9:9">
      <c r="I834124" s="6"/>
    </row>
    <row r="834125" spans="9:9">
      <c r="I834125" s="6"/>
    </row>
    <row r="834126" spans="9:9">
      <c r="I834126" s="6"/>
    </row>
    <row r="834127" spans="9:9">
      <c r="I834127" s="6"/>
    </row>
    <row r="834128" spans="9:9">
      <c r="I834128" s="6"/>
    </row>
    <row r="834129" spans="9:9">
      <c r="I834129" s="6"/>
    </row>
    <row r="834130" spans="9:9">
      <c r="I834130" s="6"/>
    </row>
    <row r="834131" spans="9:9">
      <c r="I834131" s="6"/>
    </row>
    <row r="834132" spans="9:9">
      <c r="I834132" s="6"/>
    </row>
    <row r="834133" spans="9:9">
      <c r="I834133" s="6"/>
    </row>
    <row r="834134" spans="9:9">
      <c r="I834134" s="6"/>
    </row>
    <row r="834135" spans="9:9">
      <c r="I834135" s="6"/>
    </row>
    <row r="834136" spans="9:9">
      <c r="I834136" s="6"/>
    </row>
    <row r="834137" spans="9:9">
      <c r="I834137" s="6"/>
    </row>
    <row r="834138" spans="9:9">
      <c r="I834138" s="6"/>
    </row>
    <row r="834139" spans="9:9">
      <c r="I834139" s="6"/>
    </row>
    <row r="834140" spans="9:9">
      <c r="I834140" s="6"/>
    </row>
    <row r="834141" spans="9:9">
      <c r="I834141" s="6"/>
    </row>
    <row r="834142" spans="9:9">
      <c r="I834142" s="6"/>
    </row>
    <row r="834143" spans="9:9">
      <c r="I834143" s="6"/>
    </row>
    <row r="834144" spans="9:9">
      <c r="I834144" s="6"/>
    </row>
    <row r="834145" spans="9:9">
      <c r="I834145" s="6"/>
    </row>
    <row r="834146" spans="9:9">
      <c r="I834146" s="6"/>
    </row>
    <row r="834147" spans="9:9">
      <c r="I834147" s="6"/>
    </row>
    <row r="834148" spans="9:9">
      <c r="I834148" s="6"/>
    </row>
    <row r="834149" spans="9:9">
      <c r="I834149" s="6"/>
    </row>
    <row r="834150" spans="9:9">
      <c r="I834150" s="6"/>
    </row>
    <row r="834151" spans="9:9">
      <c r="I834151" s="6"/>
    </row>
    <row r="834152" spans="9:9">
      <c r="I834152" s="6"/>
    </row>
    <row r="834153" spans="9:9">
      <c r="I834153" s="6"/>
    </row>
    <row r="834154" spans="9:9">
      <c r="I834154" s="6"/>
    </row>
    <row r="834155" spans="9:9">
      <c r="I834155" s="6"/>
    </row>
    <row r="834156" spans="9:9">
      <c r="I834156" s="6"/>
    </row>
    <row r="834157" spans="9:9">
      <c r="I834157" s="6"/>
    </row>
    <row r="834158" spans="9:9">
      <c r="I834158" s="6"/>
    </row>
    <row r="834159" spans="9:9">
      <c r="I834159" s="6"/>
    </row>
    <row r="834160" spans="9:9">
      <c r="I834160" s="6"/>
    </row>
    <row r="834161" spans="9:9">
      <c r="I834161" s="6"/>
    </row>
    <row r="834162" spans="9:9">
      <c r="I834162" s="6"/>
    </row>
    <row r="834163" spans="9:9">
      <c r="I834163" s="6"/>
    </row>
    <row r="834164" spans="9:9">
      <c r="I834164" s="6"/>
    </row>
    <row r="834165" spans="9:9">
      <c r="I834165" s="6"/>
    </row>
    <row r="834166" spans="9:9">
      <c r="I834166" s="6"/>
    </row>
    <row r="834167" spans="9:9">
      <c r="I834167" s="6"/>
    </row>
    <row r="834168" spans="9:9">
      <c r="I834168" s="6"/>
    </row>
    <row r="834169" spans="9:9">
      <c r="I834169" s="6"/>
    </row>
    <row r="834170" spans="9:9">
      <c r="I834170" s="6"/>
    </row>
    <row r="834171" spans="9:9">
      <c r="I834171" s="6"/>
    </row>
    <row r="834172" spans="9:9">
      <c r="I834172" s="6"/>
    </row>
    <row r="834173" spans="9:9">
      <c r="I834173" s="6"/>
    </row>
    <row r="834174" spans="9:9">
      <c r="I834174" s="6"/>
    </row>
    <row r="834175" spans="9:9">
      <c r="I834175" s="6"/>
    </row>
    <row r="834176" spans="9:9">
      <c r="I834176" s="6"/>
    </row>
    <row r="834177" spans="9:9">
      <c r="I834177" s="6"/>
    </row>
    <row r="834178" spans="9:9">
      <c r="I834178" s="6"/>
    </row>
    <row r="834179" spans="9:9">
      <c r="I834179" s="6"/>
    </row>
    <row r="834180" spans="9:9">
      <c r="I834180" s="6"/>
    </row>
    <row r="834181" spans="9:9">
      <c r="I834181" s="6"/>
    </row>
    <row r="834182" spans="9:9">
      <c r="I834182" s="6"/>
    </row>
    <row r="834183" spans="9:9">
      <c r="I834183" s="6"/>
    </row>
    <row r="834184" spans="9:9">
      <c r="I834184" s="6"/>
    </row>
    <row r="834185" spans="9:9">
      <c r="I834185" s="6"/>
    </row>
    <row r="834186" spans="9:9">
      <c r="I834186" s="6"/>
    </row>
    <row r="834187" spans="9:9">
      <c r="I834187" s="6"/>
    </row>
    <row r="834188" spans="9:9">
      <c r="I834188" s="6"/>
    </row>
    <row r="834189" spans="9:9">
      <c r="I834189" s="6"/>
    </row>
    <row r="834190" spans="9:9">
      <c r="I834190" s="6"/>
    </row>
    <row r="834191" spans="9:9">
      <c r="I834191" s="6"/>
    </row>
    <row r="834192" spans="9:9">
      <c r="I834192" s="6"/>
    </row>
    <row r="834193" spans="9:9">
      <c r="I834193" s="6"/>
    </row>
    <row r="834194" spans="9:9">
      <c r="I834194" s="6"/>
    </row>
    <row r="834195" spans="9:9">
      <c r="I834195" s="6"/>
    </row>
    <row r="834196" spans="9:9">
      <c r="I834196" s="6"/>
    </row>
    <row r="834197" spans="9:9">
      <c r="I834197" s="6"/>
    </row>
    <row r="834198" spans="9:9">
      <c r="I834198" s="6"/>
    </row>
    <row r="834199" spans="9:9">
      <c r="I834199" s="6"/>
    </row>
    <row r="834200" spans="9:9">
      <c r="I834200" s="6"/>
    </row>
    <row r="834201" spans="9:9">
      <c r="I834201" s="6"/>
    </row>
    <row r="834202" spans="9:9">
      <c r="I834202" s="6"/>
    </row>
    <row r="834203" spans="9:9">
      <c r="I834203" s="6"/>
    </row>
    <row r="834204" spans="9:9">
      <c r="I834204" s="6"/>
    </row>
    <row r="834205" spans="9:9">
      <c r="I834205" s="6"/>
    </row>
    <row r="834206" spans="9:9">
      <c r="I834206" s="6"/>
    </row>
    <row r="834207" spans="9:9">
      <c r="I834207" s="6"/>
    </row>
    <row r="834208" spans="9:9">
      <c r="I834208" s="6"/>
    </row>
    <row r="834209" spans="9:9">
      <c r="I834209" s="6"/>
    </row>
    <row r="834210" spans="9:9">
      <c r="I834210" s="6"/>
    </row>
    <row r="834211" spans="9:9">
      <c r="I834211" s="6"/>
    </row>
    <row r="834212" spans="9:9">
      <c r="I834212" s="6"/>
    </row>
    <row r="834213" spans="9:9">
      <c r="I834213" s="6"/>
    </row>
    <row r="834214" spans="9:9">
      <c r="I834214" s="6"/>
    </row>
    <row r="834215" spans="9:9">
      <c r="I834215" s="6"/>
    </row>
    <row r="834216" spans="9:9">
      <c r="I834216" s="6"/>
    </row>
    <row r="834217" spans="9:9">
      <c r="I834217" s="6"/>
    </row>
    <row r="834218" spans="9:9">
      <c r="I834218" s="6"/>
    </row>
    <row r="834219" spans="9:9">
      <c r="I834219" s="6"/>
    </row>
    <row r="834220" spans="9:9">
      <c r="I834220" s="6"/>
    </row>
    <row r="834221" spans="9:9">
      <c r="I834221" s="6"/>
    </row>
    <row r="834222" spans="9:9">
      <c r="I834222" s="6"/>
    </row>
    <row r="834223" spans="9:9">
      <c r="I834223" s="6"/>
    </row>
    <row r="834224" spans="9:9">
      <c r="I834224" s="6"/>
    </row>
    <row r="834225" spans="9:9">
      <c r="I834225" s="6"/>
    </row>
    <row r="834226" spans="9:9">
      <c r="I834226" s="6"/>
    </row>
    <row r="834227" spans="9:9">
      <c r="I834227" s="6"/>
    </row>
    <row r="834228" spans="9:9">
      <c r="I834228" s="6"/>
    </row>
    <row r="834229" spans="9:9">
      <c r="I834229" s="6"/>
    </row>
    <row r="834230" spans="9:9">
      <c r="I834230" s="6"/>
    </row>
    <row r="834231" spans="9:9">
      <c r="I834231" s="6"/>
    </row>
    <row r="834232" spans="9:9">
      <c r="I834232" s="6"/>
    </row>
    <row r="834233" spans="9:9">
      <c r="I834233" s="6"/>
    </row>
    <row r="834234" spans="9:9">
      <c r="I834234" s="6"/>
    </row>
    <row r="834235" spans="9:9">
      <c r="I834235" s="6"/>
    </row>
    <row r="834236" spans="9:9">
      <c r="I834236" s="6"/>
    </row>
    <row r="834237" spans="9:9">
      <c r="I834237" s="6"/>
    </row>
    <row r="834238" spans="9:9">
      <c r="I834238" s="6"/>
    </row>
    <row r="834239" spans="9:9">
      <c r="I834239" s="6"/>
    </row>
    <row r="834240" spans="9:9">
      <c r="I834240" s="6"/>
    </row>
    <row r="834241" spans="9:9">
      <c r="I834241" s="6"/>
    </row>
    <row r="834242" spans="9:9">
      <c r="I834242" s="6"/>
    </row>
    <row r="834243" spans="9:9">
      <c r="I834243" s="6"/>
    </row>
    <row r="834244" spans="9:9">
      <c r="I834244" s="6"/>
    </row>
    <row r="834245" spans="9:9">
      <c r="I834245" s="6"/>
    </row>
    <row r="834246" spans="9:9">
      <c r="I834246" s="6"/>
    </row>
    <row r="834247" spans="9:9">
      <c r="I834247" s="6"/>
    </row>
    <row r="834248" spans="9:9">
      <c r="I834248" s="6"/>
    </row>
    <row r="834249" spans="9:9">
      <c r="I834249" s="6"/>
    </row>
    <row r="834250" spans="9:9">
      <c r="I834250" s="6"/>
    </row>
    <row r="834251" spans="9:9">
      <c r="I834251" s="6"/>
    </row>
    <row r="834252" spans="9:9">
      <c r="I834252" s="6"/>
    </row>
    <row r="834253" spans="9:9">
      <c r="I834253" s="6"/>
    </row>
    <row r="834254" spans="9:9">
      <c r="I834254" s="6"/>
    </row>
    <row r="834255" spans="9:9">
      <c r="I834255" s="6"/>
    </row>
    <row r="834256" spans="9:9">
      <c r="I834256" s="6"/>
    </row>
    <row r="834257" spans="9:9">
      <c r="I834257" s="6"/>
    </row>
    <row r="834258" spans="9:9">
      <c r="I834258" s="6"/>
    </row>
    <row r="834259" spans="9:9">
      <c r="I834259" s="6"/>
    </row>
    <row r="834260" spans="9:9">
      <c r="I834260" s="6"/>
    </row>
    <row r="834261" spans="9:9">
      <c r="I834261" s="6"/>
    </row>
    <row r="834262" spans="9:9">
      <c r="I834262" s="6"/>
    </row>
    <row r="834263" spans="9:9">
      <c r="I834263" s="6"/>
    </row>
    <row r="834264" spans="9:9">
      <c r="I834264" s="6"/>
    </row>
    <row r="834265" spans="9:9">
      <c r="I834265" s="6"/>
    </row>
    <row r="834266" spans="9:9">
      <c r="I834266" s="6"/>
    </row>
    <row r="834267" spans="9:9">
      <c r="I834267" s="6"/>
    </row>
    <row r="834268" spans="9:9">
      <c r="I834268" s="6"/>
    </row>
    <row r="834269" spans="9:9">
      <c r="I834269" s="6"/>
    </row>
    <row r="834270" spans="9:9">
      <c r="I834270" s="6"/>
    </row>
    <row r="834271" spans="9:9">
      <c r="I834271" s="6"/>
    </row>
    <row r="834272" spans="9:9">
      <c r="I834272" s="6"/>
    </row>
    <row r="834273" spans="9:9">
      <c r="I834273" s="6"/>
    </row>
    <row r="834274" spans="9:9">
      <c r="I834274" s="6"/>
    </row>
    <row r="834275" spans="9:9">
      <c r="I834275" s="6"/>
    </row>
    <row r="834276" spans="9:9">
      <c r="I834276" s="6"/>
    </row>
    <row r="834277" spans="9:9">
      <c r="I834277" s="6"/>
    </row>
    <row r="834278" spans="9:9">
      <c r="I834278" s="6"/>
    </row>
    <row r="834279" spans="9:9">
      <c r="I834279" s="6"/>
    </row>
    <row r="834280" spans="9:9">
      <c r="I834280" s="6"/>
    </row>
    <row r="834281" spans="9:9">
      <c r="I834281" s="6"/>
    </row>
    <row r="834282" spans="9:9">
      <c r="I834282" s="6"/>
    </row>
    <row r="834283" spans="9:9">
      <c r="I834283" s="6"/>
    </row>
    <row r="834284" spans="9:9">
      <c r="I834284" s="6"/>
    </row>
    <row r="834285" spans="9:9">
      <c r="I834285" s="6"/>
    </row>
    <row r="834286" spans="9:9">
      <c r="I834286" s="6"/>
    </row>
    <row r="834287" spans="9:9">
      <c r="I834287" s="6"/>
    </row>
    <row r="834288" spans="9:9">
      <c r="I834288" s="6"/>
    </row>
    <row r="834289" spans="9:9">
      <c r="I834289" s="6"/>
    </row>
    <row r="834290" spans="9:9">
      <c r="I834290" s="6"/>
    </row>
    <row r="834291" spans="9:9">
      <c r="I834291" s="6"/>
    </row>
    <row r="834292" spans="9:9">
      <c r="I834292" s="6"/>
    </row>
    <row r="834293" spans="9:9">
      <c r="I834293" s="6"/>
    </row>
    <row r="834294" spans="9:9">
      <c r="I834294" s="6"/>
    </row>
    <row r="834295" spans="9:9">
      <c r="I834295" s="6"/>
    </row>
    <row r="834296" spans="9:9">
      <c r="I834296" s="6"/>
    </row>
    <row r="834297" spans="9:9">
      <c r="I834297" s="6"/>
    </row>
    <row r="834298" spans="9:9">
      <c r="I834298" s="6"/>
    </row>
    <row r="834299" spans="9:9">
      <c r="I834299" s="6"/>
    </row>
    <row r="834300" spans="9:9">
      <c r="I834300" s="6"/>
    </row>
    <row r="834301" spans="9:9">
      <c r="I834301" s="6"/>
    </row>
    <row r="834302" spans="9:9">
      <c r="I834302" s="6"/>
    </row>
    <row r="834303" spans="9:9">
      <c r="I834303" s="6"/>
    </row>
    <row r="834304" spans="9:9">
      <c r="I834304" s="6"/>
    </row>
    <row r="834305" spans="9:9">
      <c r="I834305" s="6"/>
    </row>
    <row r="834306" spans="9:9">
      <c r="I834306" s="6"/>
    </row>
    <row r="834307" spans="9:9">
      <c r="I834307" s="6"/>
    </row>
    <row r="834308" spans="9:9">
      <c r="I834308" s="6"/>
    </row>
    <row r="834309" spans="9:9">
      <c r="I834309" s="6"/>
    </row>
    <row r="834310" spans="9:9">
      <c r="I834310" s="6"/>
    </row>
    <row r="834311" spans="9:9">
      <c r="I834311" s="6"/>
    </row>
    <row r="834312" spans="9:9">
      <c r="I834312" s="6"/>
    </row>
    <row r="834313" spans="9:9">
      <c r="I834313" s="6"/>
    </row>
    <row r="834314" spans="9:9">
      <c r="I834314" s="6"/>
    </row>
    <row r="834315" spans="9:9">
      <c r="I834315" s="6"/>
    </row>
    <row r="834316" spans="9:9">
      <c r="I834316" s="6"/>
    </row>
    <row r="834317" spans="9:9">
      <c r="I834317" s="6"/>
    </row>
    <row r="834318" spans="9:9">
      <c r="I834318" s="6"/>
    </row>
    <row r="834319" spans="9:9">
      <c r="I834319" s="6"/>
    </row>
    <row r="834320" spans="9:9">
      <c r="I834320" s="6"/>
    </row>
    <row r="834321" spans="9:9">
      <c r="I834321" s="6"/>
    </row>
    <row r="834322" spans="9:9">
      <c r="I834322" s="6"/>
    </row>
    <row r="834323" spans="9:9">
      <c r="I834323" s="6"/>
    </row>
    <row r="834324" spans="9:9">
      <c r="I834324" s="6"/>
    </row>
    <row r="834325" spans="9:9">
      <c r="I834325" s="6"/>
    </row>
    <row r="834326" spans="9:9">
      <c r="I834326" s="6"/>
    </row>
    <row r="834327" spans="9:9">
      <c r="I834327" s="6"/>
    </row>
    <row r="834328" spans="9:9">
      <c r="I834328" s="6"/>
    </row>
    <row r="834329" spans="9:9">
      <c r="I834329" s="6"/>
    </row>
    <row r="834330" spans="9:9">
      <c r="I834330" s="6"/>
    </row>
    <row r="834331" spans="9:9">
      <c r="I834331" s="6"/>
    </row>
    <row r="834332" spans="9:9">
      <c r="I834332" s="6"/>
    </row>
    <row r="834333" spans="9:9">
      <c r="I834333" s="6"/>
    </row>
    <row r="834334" spans="9:9">
      <c r="I834334" s="6"/>
    </row>
    <row r="834335" spans="9:9">
      <c r="I834335" s="6"/>
    </row>
    <row r="834336" spans="9:9">
      <c r="I834336" s="6"/>
    </row>
    <row r="834337" spans="9:9">
      <c r="I834337" s="6"/>
    </row>
    <row r="834338" spans="9:9">
      <c r="I834338" s="6"/>
    </row>
    <row r="834339" spans="9:9">
      <c r="I834339" s="6"/>
    </row>
    <row r="834340" spans="9:9">
      <c r="I834340" s="6"/>
    </row>
    <row r="834341" spans="9:9">
      <c r="I834341" s="6"/>
    </row>
    <row r="834342" spans="9:9">
      <c r="I834342" s="6"/>
    </row>
    <row r="834343" spans="9:9">
      <c r="I834343" s="6"/>
    </row>
    <row r="834344" spans="9:9">
      <c r="I834344" s="6"/>
    </row>
    <row r="834345" spans="9:9">
      <c r="I834345" s="6"/>
    </row>
    <row r="834346" spans="9:9">
      <c r="I834346" s="6"/>
    </row>
    <row r="834347" spans="9:9">
      <c r="I834347" s="6"/>
    </row>
    <row r="834348" spans="9:9">
      <c r="I834348" s="6"/>
    </row>
    <row r="834349" spans="9:9">
      <c r="I834349" s="6"/>
    </row>
    <row r="834350" spans="9:9">
      <c r="I834350" s="6"/>
    </row>
    <row r="834351" spans="9:9">
      <c r="I834351" s="6"/>
    </row>
    <row r="834352" spans="9:9">
      <c r="I834352" s="6"/>
    </row>
    <row r="834353" spans="9:9">
      <c r="I834353" s="6"/>
    </row>
    <row r="834354" spans="9:9">
      <c r="I834354" s="6"/>
    </row>
    <row r="834355" spans="9:9">
      <c r="I834355" s="6"/>
    </row>
    <row r="834356" spans="9:9">
      <c r="I834356" s="6"/>
    </row>
    <row r="834357" spans="9:9">
      <c r="I834357" s="6"/>
    </row>
    <row r="834358" spans="9:9">
      <c r="I834358" s="6"/>
    </row>
    <row r="834359" spans="9:9">
      <c r="I834359" s="6"/>
    </row>
    <row r="834360" spans="9:9">
      <c r="I834360" s="6"/>
    </row>
    <row r="834361" spans="9:9">
      <c r="I834361" s="6"/>
    </row>
    <row r="834362" spans="9:9">
      <c r="I834362" s="6"/>
    </row>
    <row r="834363" spans="9:9">
      <c r="I834363" s="6"/>
    </row>
    <row r="834364" spans="9:9">
      <c r="I834364" s="6"/>
    </row>
    <row r="834365" spans="9:9">
      <c r="I834365" s="6"/>
    </row>
    <row r="834366" spans="9:9">
      <c r="I834366" s="6"/>
    </row>
    <row r="834367" spans="9:9">
      <c r="I834367" s="6"/>
    </row>
    <row r="834368" spans="9:9">
      <c r="I834368" s="6"/>
    </row>
    <row r="834369" spans="9:9">
      <c r="I834369" s="6"/>
    </row>
    <row r="834370" spans="9:9">
      <c r="I834370" s="6"/>
    </row>
    <row r="834371" spans="9:9">
      <c r="I834371" s="6"/>
    </row>
    <row r="834372" spans="9:9">
      <c r="I834372" s="6"/>
    </row>
    <row r="834373" spans="9:9">
      <c r="I834373" s="6"/>
    </row>
    <row r="834374" spans="9:9">
      <c r="I834374" s="6"/>
    </row>
    <row r="834375" spans="9:9">
      <c r="I834375" s="6"/>
    </row>
    <row r="834376" spans="9:9">
      <c r="I834376" s="6"/>
    </row>
    <row r="834377" spans="9:9">
      <c r="I834377" s="6"/>
    </row>
    <row r="834378" spans="9:9">
      <c r="I834378" s="6"/>
    </row>
    <row r="834379" spans="9:9">
      <c r="I834379" s="6"/>
    </row>
    <row r="834380" spans="9:9">
      <c r="I834380" s="6"/>
    </row>
    <row r="834381" spans="9:9">
      <c r="I834381" s="6"/>
    </row>
    <row r="834382" spans="9:9">
      <c r="I834382" s="6"/>
    </row>
    <row r="834383" spans="9:9">
      <c r="I834383" s="6"/>
    </row>
    <row r="834384" spans="9:9">
      <c r="I834384" s="6"/>
    </row>
    <row r="834385" spans="9:9">
      <c r="I834385" s="6"/>
    </row>
    <row r="834386" spans="9:9">
      <c r="I834386" s="6"/>
    </row>
    <row r="834387" spans="9:9">
      <c r="I834387" s="6"/>
    </row>
    <row r="834388" spans="9:9">
      <c r="I834388" s="6"/>
    </row>
    <row r="834389" spans="9:9">
      <c r="I834389" s="6"/>
    </row>
    <row r="834390" spans="9:9">
      <c r="I834390" s="6"/>
    </row>
    <row r="834391" spans="9:9">
      <c r="I834391" s="6"/>
    </row>
    <row r="834392" spans="9:9">
      <c r="I834392" s="6"/>
    </row>
    <row r="834393" spans="9:9">
      <c r="I834393" s="6"/>
    </row>
    <row r="834394" spans="9:9">
      <c r="I834394" s="6"/>
    </row>
    <row r="834395" spans="9:9">
      <c r="I834395" s="6"/>
    </row>
    <row r="834396" spans="9:9">
      <c r="I834396" s="6"/>
    </row>
    <row r="834397" spans="9:9">
      <c r="I834397" s="6"/>
    </row>
    <row r="834398" spans="9:9">
      <c r="I834398" s="6"/>
    </row>
    <row r="834399" spans="9:9">
      <c r="I834399" s="6"/>
    </row>
    <row r="834400" spans="9:9">
      <c r="I834400" s="6"/>
    </row>
    <row r="834401" spans="9:9">
      <c r="I834401" s="6"/>
    </row>
    <row r="834402" spans="9:9">
      <c r="I834402" s="6"/>
    </row>
    <row r="834403" spans="9:9">
      <c r="I834403" s="6"/>
    </row>
    <row r="834404" spans="9:9">
      <c r="I834404" s="6"/>
    </row>
    <row r="834405" spans="9:9">
      <c r="I834405" s="6"/>
    </row>
    <row r="834406" spans="9:9">
      <c r="I834406" s="6"/>
    </row>
    <row r="834407" spans="9:9">
      <c r="I834407" s="6"/>
    </row>
    <row r="834408" spans="9:9">
      <c r="I834408" s="6"/>
    </row>
    <row r="834409" spans="9:9">
      <c r="I834409" s="6"/>
    </row>
    <row r="834410" spans="9:9">
      <c r="I834410" s="6"/>
    </row>
    <row r="834411" spans="9:9">
      <c r="I834411" s="6"/>
    </row>
    <row r="834412" spans="9:9">
      <c r="I834412" s="6"/>
    </row>
    <row r="834413" spans="9:9">
      <c r="I834413" s="6"/>
    </row>
    <row r="834414" spans="9:9">
      <c r="I834414" s="6"/>
    </row>
    <row r="834415" spans="9:9">
      <c r="I834415" s="6"/>
    </row>
    <row r="834416" spans="9:9">
      <c r="I834416" s="6"/>
    </row>
    <row r="834417" spans="9:9">
      <c r="I834417" s="6"/>
    </row>
    <row r="834418" spans="9:9">
      <c r="I834418" s="6"/>
    </row>
    <row r="834419" spans="9:9">
      <c r="I834419" s="6"/>
    </row>
    <row r="834420" spans="9:9">
      <c r="I834420" s="6"/>
    </row>
    <row r="834421" spans="9:9">
      <c r="I834421" s="6"/>
    </row>
    <row r="834422" spans="9:9">
      <c r="I834422" s="6"/>
    </row>
    <row r="834423" spans="9:9">
      <c r="I834423" s="6"/>
    </row>
    <row r="834424" spans="9:9">
      <c r="I834424" s="6"/>
    </row>
    <row r="834425" spans="9:9">
      <c r="I834425" s="6"/>
    </row>
    <row r="834426" spans="9:9">
      <c r="I834426" s="6"/>
    </row>
    <row r="834427" spans="9:9">
      <c r="I834427" s="6"/>
    </row>
    <row r="834428" spans="9:9">
      <c r="I834428" s="6"/>
    </row>
    <row r="834429" spans="9:9">
      <c r="I834429" s="6"/>
    </row>
    <row r="834430" spans="9:9">
      <c r="I834430" s="6"/>
    </row>
    <row r="834431" spans="9:9">
      <c r="I834431" s="6"/>
    </row>
    <row r="834432" spans="9:9">
      <c r="I834432" s="6"/>
    </row>
    <row r="834433" spans="9:9">
      <c r="I834433" s="6"/>
    </row>
    <row r="834434" spans="9:9">
      <c r="I834434" s="6"/>
    </row>
    <row r="834435" spans="9:9">
      <c r="I834435" s="6"/>
    </row>
    <row r="834436" spans="9:9">
      <c r="I834436" s="6"/>
    </row>
    <row r="834437" spans="9:9">
      <c r="I834437" s="6"/>
    </row>
    <row r="834438" spans="9:9">
      <c r="I834438" s="6"/>
    </row>
    <row r="834439" spans="9:9">
      <c r="I834439" s="6"/>
    </row>
    <row r="834440" spans="9:9">
      <c r="I834440" s="6"/>
    </row>
    <row r="834441" spans="9:9">
      <c r="I834441" s="6"/>
    </row>
    <row r="834442" spans="9:9">
      <c r="I834442" s="6"/>
    </row>
    <row r="834443" spans="9:9">
      <c r="I834443" s="6"/>
    </row>
    <row r="834444" spans="9:9">
      <c r="I834444" s="6"/>
    </row>
    <row r="834445" spans="9:9">
      <c r="I834445" s="6"/>
    </row>
    <row r="834446" spans="9:9">
      <c r="I834446" s="6"/>
    </row>
    <row r="834447" spans="9:9">
      <c r="I834447" s="6"/>
    </row>
    <row r="834448" spans="9:9">
      <c r="I834448" s="6"/>
    </row>
    <row r="834449" spans="9:9">
      <c r="I834449" s="6"/>
    </row>
    <row r="834450" spans="9:9">
      <c r="I834450" s="6"/>
    </row>
    <row r="834451" spans="9:9">
      <c r="I834451" s="6"/>
    </row>
    <row r="834452" spans="9:9">
      <c r="I834452" s="6"/>
    </row>
    <row r="834453" spans="9:9">
      <c r="I834453" s="6"/>
    </row>
    <row r="834454" spans="9:9">
      <c r="I834454" s="6"/>
    </row>
    <row r="834455" spans="9:9">
      <c r="I834455" s="6"/>
    </row>
    <row r="834456" spans="9:9">
      <c r="I834456" s="6"/>
    </row>
    <row r="834457" spans="9:9">
      <c r="I834457" s="6"/>
    </row>
    <row r="834458" spans="9:9">
      <c r="I834458" s="6"/>
    </row>
    <row r="834459" spans="9:9">
      <c r="I834459" s="6"/>
    </row>
    <row r="834460" spans="9:9">
      <c r="I834460" s="6"/>
    </row>
    <row r="834461" spans="9:9">
      <c r="I834461" s="6"/>
    </row>
    <row r="834462" spans="9:9">
      <c r="I834462" s="6"/>
    </row>
    <row r="834463" spans="9:9">
      <c r="I834463" s="6"/>
    </row>
    <row r="834464" spans="9:9">
      <c r="I834464" s="6"/>
    </row>
    <row r="834465" spans="9:9">
      <c r="I834465" s="6"/>
    </row>
    <row r="834466" spans="9:9">
      <c r="I834466" s="6"/>
    </row>
    <row r="834467" spans="9:9">
      <c r="I834467" s="6"/>
    </row>
    <row r="834468" spans="9:9">
      <c r="I834468" s="6"/>
    </row>
    <row r="834469" spans="9:9">
      <c r="I834469" s="6"/>
    </row>
    <row r="834470" spans="9:9">
      <c r="I834470" s="6"/>
    </row>
    <row r="834471" spans="9:9">
      <c r="I834471" s="6"/>
    </row>
    <row r="834472" spans="9:9">
      <c r="I834472" s="6"/>
    </row>
    <row r="834473" spans="9:9">
      <c r="I834473" s="6"/>
    </row>
    <row r="834474" spans="9:9">
      <c r="I834474" s="6"/>
    </row>
    <row r="834475" spans="9:9">
      <c r="I834475" s="6"/>
    </row>
    <row r="834476" spans="9:9">
      <c r="I834476" s="6"/>
    </row>
    <row r="834477" spans="9:9">
      <c r="I834477" s="6"/>
    </row>
    <row r="834478" spans="9:9">
      <c r="I834478" s="6"/>
    </row>
    <row r="834479" spans="9:9">
      <c r="I834479" s="6"/>
    </row>
    <row r="834480" spans="9:9">
      <c r="I834480" s="6"/>
    </row>
    <row r="834481" spans="9:9">
      <c r="I834481" s="6"/>
    </row>
    <row r="834482" spans="9:9">
      <c r="I834482" s="6"/>
    </row>
    <row r="834483" spans="9:9">
      <c r="I834483" s="6"/>
    </row>
    <row r="834484" spans="9:9">
      <c r="I834484" s="6"/>
    </row>
    <row r="834485" spans="9:9">
      <c r="I834485" s="6"/>
    </row>
    <row r="834486" spans="9:9">
      <c r="I834486" s="6"/>
    </row>
    <row r="834487" spans="9:9">
      <c r="I834487" s="6"/>
    </row>
    <row r="834488" spans="9:9">
      <c r="I834488" s="6"/>
    </row>
    <row r="834489" spans="9:9">
      <c r="I834489" s="6"/>
    </row>
    <row r="834490" spans="9:9">
      <c r="I834490" s="6"/>
    </row>
    <row r="834491" spans="9:9">
      <c r="I834491" s="6"/>
    </row>
    <row r="834492" spans="9:9">
      <c r="I834492" s="6"/>
    </row>
    <row r="834493" spans="9:9">
      <c r="I834493" s="6"/>
    </row>
    <row r="834494" spans="9:9">
      <c r="I834494" s="6"/>
    </row>
    <row r="834495" spans="9:9">
      <c r="I834495" s="6"/>
    </row>
    <row r="834496" spans="9:9">
      <c r="I834496" s="6"/>
    </row>
    <row r="834497" spans="9:9">
      <c r="I834497" s="6"/>
    </row>
    <row r="834498" spans="9:9">
      <c r="I834498" s="6"/>
    </row>
    <row r="834499" spans="9:9">
      <c r="I834499" s="6"/>
    </row>
    <row r="834500" spans="9:9">
      <c r="I834500" s="6"/>
    </row>
    <row r="834501" spans="9:9">
      <c r="I834501" s="6"/>
    </row>
    <row r="834502" spans="9:9">
      <c r="I834502" s="6"/>
    </row>
    <row r="834503" spans="9:9">
      <c r="I834503" s="6"/>
    </row>
    <row r="834504" spans="9:9">
      <c r="I834504" s="6"/>
    </row>
    <row r="834505" spans="9:9">
      <c r="I834505" s="6"/>
    </row>
    <row r="834506" spans="9:9">
      <c r="I834506" s="6"/>
    </row>
    <row r="834507" spans="9:9">
      <c r="I834507" s="6"/>
    </row>
    <row r="834508" spans="9:9">
      <c r="I834508" s="6"/>
    </row>
    <row r="834509" spans="9:9">
      <c r="I834509" s="6"/>
    </row>
    <row r="834510" spans="9:9">
      <c r="I834510" s="6"/>
    </row>
    <row r="834511" spans="9:9">
      <c r="I834511" s="6"/>
    </row>
    <row r="834512" spans="9:9">
      <c r="I834512" s="6"/>
    </row>
    <row r="834513" spans="9:9">
      <c r="I834513" s="6"/>
    </row>
    <row r="834514" spans="9:9">
      <c r="I834514" s="6"/>
    </row>
    <row r="834515" spans="9:9">
      <c r="I834515" s="6"/>
    </row>
    <row r="834516" spans="9:9">
      <c r="I834516" s="6"/>
    </row>
    <row r="834517" spans="9:9">
      <c r="I834517" s="6"/>
    </row>
    <row r="834518" spans="9:9">
      <c r="I834518" s="6"/>
    </row>
    <row r="834519" spans="9:9">
      <c r="I834519" s="6"/>
    </row>
    <row r="834520" spans="9:9">
      <c r="I834520" s="6"/>
    </row>
    <row r="834521" spans="9:9">
      <c r="I834521" s="6"/>
    </row>
    <row r="834522" spans="9:9">
      <c r="I834522" s="6"/>
    </row>
    <row r="834523" spans="9:9">
      <c r="I834523" s="6"/>
    </row>
    <row r="834524" spans="9:9">
      <c r="I834524" s="6"/>
    </row>
    <row r="834525" spans="9:9">
      <c r="I834525" s="6"/>
    </row>
    <row r="834526" spans="9:9">
      <c r="I834526" s="6"/>
    </row>
    <row r="834527" spans="9:9">
      <c r="I834527" s="6"/>
    </row>
    <row r="834528" spans="9:9">
      <c r="I834528" s="6"/>
    </row>
    <row r="834529" spans="9:9">
      <c r="I834529" s="6"/>
    </row>
    <row r="834530" spans="9:9">
      <c r="I834530" s="6"/>
    </row>
    <row r="834531" spans="9:9">
      <c r="I834531" s="6"/>
    </row>
    <row r="834532" spans="9:9">
      <c r="I834532" s="6"/>
    </row>
    <row r="834533" spans="9:9">
      <c r="I834533" s="6"/>
    </row>
    <row r="834534" spans="9:9">
      <c r="I834534" s="6"/>
    </row>
    <row r="834535" spans="9:9">
      <c r="I834535" s="6"/>
    </row>
    <row r="834536" spans="9:9">
      <c r="I834536" s="6"/>
    </row>
    <row r="834537" spans="9:9">
      <c r="I834537" s="6"/>
    </row>
    <row r="834538" spans="9:9">
      <c r="I834538" s="6"/>
    </row>
    <row r="834539" spans="9:9">
      <c r="I834539" s="6"/>
    </row>
    <row r="834540" spans="9:9">
      <c r="I834540" s="6"/>
    </row>
    <row r="834541" spans="9:9">
      <c r="I834541" s="6"/>
    </row>
    <row r="834542" spans="9:9">
      <c r="I834542" s="6"/>
    </row>
    <row r="834543" spans="9:9">
      <c r="I834543" s="6"/>
    </row>
    <row r="834544" spans="9:9">
      <c r="I834544" s="6"/>
    </row>
    <row r="834545" spans="9:9">
      <c r="I834545" s="6"/>
    </row>
    <row r="834546" spans="9:9">
      <c r="I834546" s="6"/>
    </row>
    <row r="834547" spans="9:9">
      <c r="I834547" s="6"/>
    </row>
    <row r="834548" spans="9:9">
      <c r="I834548" s="6"/>
    </row>
    <row r="834549" spans="9:9">
      <c r="I834549" s="6"/>
    </row>
    <row r="834550" spans="9:9">
      <c r="I834550" s="6"/>
    </row>
    <row r="834551" spans="9:9">
      <c r="I834551" s="6"/>
    </row>
    <row r="834552" spans="9:9">
      <c r="I834552" s="6"/>
    </row>
    <row r="834553" spans="9:9">
      <c r="I834553" s="6"/>
    </row>
    <row r="834554" spans="9:9">
      <c r="I834554" s="6"/>
    </row>
    <row r="834555" spans="9:9">
      <c r="I834555" s="6"/>
    </row>
    <row r="834556" spans="9:9">
      <c r="I834556" s="6"/>
    </row>
    <row r="834557" spans="9:9">
      <c r="I834557" s="6"/>
    </row>
    <row r="834558" spans="9:9">
      <c r="I834558" s="6"/>
    </row>
    <row r="834559" spans="9:9">
      <c r="I834559" s="6"/>
    </row>
    <row r="834560" spans="9:9">
      <c r="I834560" s="6"/>
    </row>
    <row r="834561" spans="9:9">
      <c r="I834561" s="6"/>
    </row>
    <row r="834562" spans="9:9">
      <c r="I834562" s="6"/>
    </row>
    <row r="834563" spans="9:9">
      <c r="I834563" s="6"/>
    </row>
    <row r="834564" spans="9:9">
      <c r="I834564" s="6"/>
    </row>
    <row r="834565" spans="9:9">
      <c r="I834565" s="6"/>
    </row>
    <row r="834566" spans="9:9">
      <c r="I834566" s="6"/>
    </row>
    <row r="834567" spans="9:9">
      <c r="I834567" s="6"/>
    </row>
    <row r="834568" spans="9:9">
      <c r="I834568" s="6"/>
    </row>
    <row r="834569" spans="9:9">
      <c r="I834569" s="6"/>
    </row>
    <row r="834570" spans="9:9">
      <c r="I834570" s="6"/>
    </row>
    <row r="834571" spans="9:9">
      <c r="I834571" s="6"/>
    </row>
    <row r="834572" spans="9:9">
      <c r="I834572" s="6"/>
    </row>
    <row r="834573" spans="9:9">
      <c r="I834573" s="6"/>
    </row>
    <row r="834574" spans="9:9">
      <c r="I834574" s="6"/>
    </row>
    <row r="834575" spans="9:9">
      <c r="I834575" s="6"/>
    </row>
    <row r="834576" spans="9:9">
      <c r="I834576" s="6"/>
    </row>
    <row r="834577" spans="9:9">
      <c r="I834577" s="6"/>
    </row>
    <row r="834578" spans="9:9">
      <c r="I834578" s="6"/>
    </row>
    <row r="834579" spans="9:9">
      <c r="I834579" s="6"/>
    </row>
    <row r="834580" spans="9:9">
      <c r="I834580" s="6"/>
    </row>
    <row r="834581" spans="9:9">
      <c r="I834581" s="6"/>
    </row>
    <row r="834582" spans="9:9">
      <c r="I834582" s="6"/>
    </row>
    <row r="834583" spans="9:9">
      <c r="I834583" s="6"/>
    </row>
    <row r="834584" spans="9:9">
      <c r="I834584" s="6"/>
    </row>
    <row r="834585" spans="9:9">
      <c r="I834585" s="6"/>
    </row>
    <row r="834586" spans="9:9">
      <c r="I834586" s="6"/>
    </row>
    <row r="834587" spans="9:9">
      <c r="I834587" s="6"/>
    </row>
    <row r="834588" spans="9:9">
      <c r="I834588" s="6"/>
    </row>
    <row r="834589" spans="9:9">
      <c r="I834589" s="6"/>
    </row>
    <row r="834590" spans="9:9">
      <c r="I834590" s="6"/>
    </row>
    <row r="834591" spans="9:9">
      <c r="I834591" s="6"/>
    </row>
    <row r="834592" spans="9:9">
      <c r="I834592" s="6"/>
    </row>
    <row r="834593" spans="9:9">
      <c r="I834593" s="6"/>
    </row>
    <row r="834594" spans="9:9">
      <c r="I834594" s="6"/>
    </row>
    <row r="834595" spans="9:9">
      <c r="I834595" s="6"/>
    </row>
    <row r="834596" spans="9:9">
      <c r="I834596" s="6"/>
    </row>
    <row r="834597" spans="9:9">
      <c r="I834597" s="6"/>
    </row>
    <row r="834598" spans="9:9">
      <c r="I834598" s="6"/>
    </row>
    <row r="834599" spans="9:9">
      <c r="I834599" s="6"/>
    </row>
    <row r="834600" spans="9:9">
      <c r="I834600" s="6"/>
    </row>
    <row r="834601" spans="9:9">
      <c r="I834601" s="6"/>
    </row>
    <row r="834602" spans="9:9">
      <c r="I834602" s="6"/>
    </row>
    <row r="834603" spans="9:9">
      <c r="I834603" s="6"/>
    </row>
    <row r="834604" spans="9:9">
      <c r="I834604" s="6"/>
    </row>
    <row r="834605" spans="9:9">
      <c r="I834605" s="6"/>
    </row>
    <row r="834606" spans="9:9">
      <c r="I834606" s="6"/>
    </row>
    <row r="834607" spans="9:9">
      <c r="I834607" s="6"/>
    </row>
    <row r="834608" spans="9:9">
      <c r="I834608" s="6"/>
    </row>
    <row r="834609" spans="9:9">
      <c r="I834609" s="6"/>
    </row>
    <row r="834610" spans="9:9">
      <c r="I834610" s="6"/>
    </row>
    <row r="834611" spans="9:9">
      <c r="I834611" s="6"/>
    </row>
    <row r="834612" spans="9:9">
      <c r="I834612" s="6"/>
    </row>
    <row r="834613" spans="9:9">
      <c r="I834613" s="6"/>
    </row>
    <row r="834614" spans="9:9">
      <c r="I834614" s="6"/>
    </row>
    <row r="834615" spans="9:9">
      <c r="I834615" s="6"/>
    </row>
    <row r="834616" spans="9:9">
      <c r="I834616" s="6"/>
    </row>
    <row r="834617" spans="9:9">
      <c r="I834617" s="6"/>
    </row>
    <row r="834618" spans="9:9">
      <c r="I834618" s="6"/>
    </row>
    <row r="834619" spans="9:9">
      <c r="I834619" s="6"/>
    </row>
    <row r="834620" spans="9:9">
      <c r="I834620" s="6"/>
    </row>
    <row r="834621" spans="9:9">
      <c r="I834621" s="6"/>
    </row>
    <row r="834622" spans="9:9">
      <c r="I834622" s="6"/>
    </row>
    <row r="834623" spans="9:9">
      <c r="I834623" s="6"/>
    </row>
    <row r="834624" spans="9:9">
      <c r="I834624" s="6"/>
    </row>
    <row r="834625" spans="9:9">
      <c r="I834625" s="6"/>
    </row>
    <row r="834626" spans="9:9">
      <c r="I834626" s="6"/>
    </row>
    <row r="834627" spans="9:9">
      <c r="I834627" s="6"/>
    </row>
    <row r="834628" spans="9:9">
      <c r="I834628" s="6"/>
    </row>
    <row r="834629" spans="9:9">
      <c r="I834629" s="6"/>
    </row>
    <row r="834630" spans="9:9">
      <c r="I834630" s="6"/>
    </row>
    <row r="834631" spans="9:9">
      <c r="I834631" s="6"/>
    </row>
    <row r="834632" spans="9:9">
      <c r="I834632" s="6"/>
    </row>
    <row r="834633" spans="9:9">
      <c r="I834633" s="6"/>
    </row>
    <row r="834634" spans="9:9">
      <c r="I834634" s="6"/>
    </row>
    <row r="834635" spans="9:9">
      <c r="I834635" s="6"/>
    </row>
    <row r="834636" spans="9:9">
      <c r="I834636" s="6"/>
    </row>
    <row r="834637" spans="9:9">
      <c r="I834637" s="6"/>
    </row>
    <row r="834638" spans="9:9">
      <c r="I834638" s="6"/>
    </row>
    <row r="834639" spans="9:9">
      <c r="I834639" s="6"/>
    </row>
    <row r="834640" spans="9:9">
      <c r="I834640" s="6"/>
    </row>
    <row r="834641" spans="9:9">
      <c r="I834641" s="6"/>
    </row>
    <row r="834642" spans="9:9">
      <c r="I834642" s="6"/>
    </row>
    <row r="834643" spans="9:9">
      <c r="I834643" s="6"/>
    </row>
    <row r="834644" spans="9:9">
      <c r="I834644" s="6"/>
    </row>
    <row r="834645" spans="9:9">
      <c r="I834645" s="6"/>
    </row>
    <row r="834646" spans="9:9">
      <c r="I834646" s="6"/>
    </row>
    <row r="834647" spans="9:9">
      <c r="I834647" s="6"/>
    </row>
    <row r="834648" spans="9:9">
      <c r="I834648" s="6"/>
    </row>
    <row r="834649" spans="9:9">
      <c r="I834649" s="6"/>
    </row>
    <row r="834650" spans="9:9">
      <c r="I834650" s="6"/>
    </row>
    <row r="834651" spans="9:9">
      <c r="I834651" s="6"/>
    </row>
    <row r="834652" spans="9:9">
      <c r="I834652" s="6"/>
    </row>
    <row r="834653" spans="9:9">
      <c r="I834653" s="6"/>
    </row>
    <row r="834654" spans="9:9">
      <c r="I834654" s="6"/>
    </row>
    <row r="834655" spans="9:9">
      <c r="I834655" s="6"/>
    </row>
    <row r="834656" spans="9:9">
      <c r="I834656" s="6"/>
    </row>
    <row r="834657" spans="9:9">
      <c r="I834657" s="6"/>
    </row>
    <row r="834658" spans="9:9">
      <c r="I834658" s="6"/>
    </row>
    <row r="834659" spans="9:9">
      <c r="I834659" s="6"/>
    </row>
    <row r="834660" spans="9:9">
      <c r="I834660" s="6"/>
    </row>
    <row r="834661" spans="9:9">
      <c r="I834661" s="6"/>
    </row>
    <row r="834662" spans="9:9">
      <c r="I834662" s="6"/>
    </row>
    <row r="834663" spans="9:9">
      <c r="I834663" s="6"/>
    </row>
    <row r="834664" spans="9:9">
      <c r="I834664" s="6"/>
    </row>
    <row r="834665" spans="9:9">
      <c r="I834665" s="6"/>
    </row>
    <row r="834666" spans="9:9">
      <c r="I834666" s="6"/>
    </row>
    <row r="834667" spans="9:9">
      <c r="I834667" s="6"/>
    </row>
    <row r="834668" spans="9:9">
      <c r="I834668" s="6"/>
    </row>
    <row r="834669" spans="9:9">
      <c r="I834669" s="6"/>
    </row>
    <row r="834670" spans="9:9">
      <c r="I834670" s="6"/>
    </row>
    <row r="834671" spans="9:9">
      <c r="I834671" s="6"/>
    </row>
    <row r="834672" spans="9:9">
      <c r="I834672" s="6"/>
    </row>
    <row r="834673" spans="9:9">
      <c r="I834673" s="6"/>
    </row>
    <row r="834674" spans="9:9">
      <c r="I834674" s="6"/>
    </row>
    <row r="834675" spans="9:9">
      <c r="I834675" s="6"/>
    </row>
    <row r="834676" spans="9:9">
      <c r="I834676" s="6"/>
    </row>
    <row r="834677" spans="9:9">
      <c r="I834677" s="6"/>
    </row>
    <row r="834678" spans="9:9">
      <c r="I834678" s="6"/>
    </row>
    <row r="834679" spans="9:9">
      <c r="I834679" s="6"/>
    </row>
    <row r="834680" spans="9:9">
      <c r="I834680" s="6"/>
    </row>
    <row r="834681" spans="9:9">
      <c r="I834681" s="6"/>
    </row>
    <row r="834682" spans="9:9">
      <c r="I834682" s="6"/>
    </row>
    <row r="834683" spans="9:9">
      <c r="I834683" s="6"/>
    </row>
    <row r="834684" spans="9:9">
      <c r="I834684" s="6"/>
    </row>
    <row r="834685" spans="9:9">
      <c r="I834685" s="6"/>
    </row>
    <row r="834686" spans="9:9">
      <c r="I834686" s="6"/>
    </row>
    <row r="834687" spans="9:9">
      <c r="I834687" s="6"/>
    </row>
    <row r="834688" spans="9:9">
      <c r="I834688" s="6"/>
    </row>
    <row r="834689" spans="9:9">
      <c r="I834689" s="6"/>
    </row>
    <row r="834690" spans="9:9">
      <c r="I834690" s="6"/>
    </row>
    <row r="834691" spans="9:9">
      <c r="I834691" s="6"/>
    </row>
    <row r="834692" spans="9:9">
      <c r="I834692" s="6"/>
    </row>
    <row r="834693" spans="9:9">
      <c r="I834693" s="6"/>
    </row>
    <row r="834694" spans="9:9">
      <c r="I834694" s="6"/>
    </row>
    <row r="834695" spans="9:9">
      <c r="I834695" s="6"/>
    </row>
    <row r="834696" spans="9:9">
      <c r="I834696" s="6"/>
    </row>
    <row r="834697" spans="9:9">
      <c r="I834697" s="6"/>
    </row>
    <row r="834698" spans="9:9">
      <c r="I834698" s="6"/>
    </row>
    <row r="834699" spans="9:9">
      <c r="I834699" s="6"/>
    </row>
    <row r="834700" spans="9:9">
      <c r="I834700" s="6"/>
    </row>
    <row r="834701" spans="9:9">
      <c r="I834701" s="6"/>
    </row>
    <row r="834702" spans="9:9">
      <c r="I834702" s="6"/>
    </row>
    <row r="834703" spans="9:9">
      <c r="I834703" s="6"/>
    </row>
    <row r="834704" spans="9:9">
      <c r="I834704" s="6"/>
    </row>
    <row r="834705" spans="9:9">
      <c r="I834705" s="6"/>
    </row>
    <row r="834706" spans="9:9">
      <c r="I834706" s="6"/>
    </row>
    <row r="834707" spans="9:9">
      <c r="I834707" s="6"/>
    </row>
    <row r="834708" spans="9:9">
      <c r="I834708" s="6"/>
    </row>
    <row r="834709" spans="9:9">
      <c r="I834709" s="6"/>
    </row>
    <row r="834710" spans="9:9">
      <c r="I834710" s="6"/>
    </row>
    <row r="834711" spans="9:9">
      <c r="I834711" s="6"/>
    </row>
    <row r="834712" spans="9:9">
      <c r="I834712" s="6"/>
    </row>
    <row r="834713" spans="9:9">
      <c r="I834713" s="6"/>
    </row>
    <row r="834714" spans="9:9">
      <c r="I834714" s="6"/>
    </row>
    <row r="834715" spans="9:9">
      <c r="I834715" s="6"/>
    </row>
    <row r="834716" spans="9:9">
      <c r="I834716" s="6"/>
    </row>
    <row r="834717" spans="9:9">
      <c r="I834717" s="6"/>
    </row>
    <row r="834718" spans="9:9">
      <c r="I834718" s="6"/>
    </row>
    <row r="834719" spans="9:9">
      <c r="I834719" s="6"/>
    </row>
    <row r="834720" spans="9:9">
      <c r="I834720" s="6"/>
    </row>
    <row r="834721" spans="9:9">
      <c r="I834721" s="6"/>
    </row>
    <row r="834722" spans="9:9">
      <c r="I834722" s="6"/>
    </row>
    <row r="834723" spans="9:9">
      <c r="I834723" s="6"/>
    </row>
    <row r="834724" spans="9:9">
      <c r="I834724" s="6"/>
    </row>
    <row r="834725" spans="9:9">
      <c r="I834725" s="6"/>
    </row>
    <row r="834726" spans="9:9">
      <c r="I834726" s="6"/>
    </row>
    <row r="834727" spans="9:9">
      <c r="I834727" s="6"/>
    </row>
    <row r="834728" spans="9:9">
      <c r="I834728" s="6"/>
    </row>
    <row r="834729" spans="9:9">
      <c r="I834729" s="6"/>
    </row>
    <row r="834730" spans="9:9">
      <c r="I834730" s="6"/>
    </row>
    <row r="834731" spans="9:9">
      <c r="I834731" s="6"/>
    </row>
    <row r="834732" spans="9:9">
      <c r="I834732" s="6"/>
    </row>
    <row r="834733" spans="9:9">
      <c r="I834733" s="6"/>
    </row>
    <row r="834734" spans="9:9">
      <c r="I834734" s="6"/>
    </row>
    <row r="834735" spans="9:9">
      <c r="I834735" s="6"/>
    </row>
    <row r="834736" spans="9:9">
      <c r="I834736" s="6"/>
    </row>
    <row r="834737" spans="9:9">
      <c r="I834737" s="6"/>
    </row>
    <row r="834738" spans="9:9">
      <c r="I834738" s="6"/>
    </row>
    <row r="834739" spans="9:9">
      <c r="I834739" s="6"/>
    </row>
    <row r="834740" spans="9:9">
      <c r="I834740" s="6"/>
    </row>
    <row r="834741" spans="9:9">
      <c r="I834741" s="6"/>
    </row>
    <row r="834742" spans="9:9">
      <c r="I834742" s="6"/>
    </row>
    <row r="834743" spans="9:9">
      <c r="I834743" s="6"/>
    </row>
    <row r="834744" spans="9:9">
      <c r="I834744" s="6"/>
    </row>
    <row r="834745" spans="9:9">
      <c r="I834745" s="6"/>
    </row>
    <row r="834746" spans="9:9">
      <c r="I834746" s="6"/>
    </row>
    <row r="834747" spans="9:9">
      <c r="I834747" s="6"/>
    </row>
    <row r="834748" spans="9:9">
      <c r="I834748" s="6"/>
    </row>
    <row r="834749" spans="9:9">
      <c r="I834749" s="6"/>
    </row>
    <row r="834750" spans="9:9">
      <c r="I834750" s="6"/>
    </row>
    <row r="834751" spans="9:9">
      <c r="I834751" s="6"/>
    </row>
    <row r="834752" spans="9:9">
      <c r="I834752" s="6"/>
    </row>
    <row r="834753" spans="9:9">
      <c r="I834753" s="6"/>
    </row>
    <row r="834754" spans="9:9">
      <c r="I834754" s="6"/>
    </row>
    <row r="834755" spans="9:9">
      <c r="I834755" s="6"/>
    </row>
    <row r="834756" spans="9:9">
      <c r="I834756" s="6"/>
    </row>
    <row r="834757" spans="9:9">
      <c r="I834757" s="6"/>
    </row>
    <row r="834758" spans="9:9">
      <c r="I834758" s="6"/>
    </row>
    <row r="834759" spans="9:9">
      <c r="I834759" s="6"/>
    </row>
    <row r="834760" spans="9:9">
      <c r="I834760" s="6"/>
    </row>
    <row r="834761" spans="9:9">
      <c r="I834761" s="6"/>
    </row>
    <row r="834762" spans="9:9">
      <c r="I834762" s="6"/>
    </row>
    <row r="834763" spans="9:9">
      <c r="I834763" s="6"/>
    </row>
    <row r="834764" spans="9:9">
      <c r="I834764" s="6"/>
    </row>
    <row r="834765" spans="9:9">
      <c r="I834765" s="6"/>
    </row>
    <row r="834766" spans="9:9">
      <c r="I834766" s="6"/>
    </row>
    <row r="834767" spans="9:9">
      <c r="I834767" s="6"/>
    </row>
    <row r="834768" spans="9:9">
      <c r="I834768" s="6"/>
    </row>
    <row r="834769" spans="9:9">
      <c r="I834769" s="6"/>
    </row>
    <row r="834770" spans="9:9">
      <c r="I834770" s="6"/>
    </row>
    <row r="834771" spans="9:9">
      <c r="I834771" s="6"/>
    </row>
    <row r="834772" spans="9:9">
      <c r="I834772" s="6"/>
    </row>
    <row r="834773" spans="9:9">
      <c r="I834773" s="6"/>
    </row>
    <row r="834774" spans="9:9">
      <c r="I834774" s="6"/>
    </row>
    <row r="834775" spans="9:9">
      <c r="I834775" s="6"/>
    </row>
    <row r="834776" spans="9:9">
      <c r="I834776" s="6"/>
    </row>
    <row r="834777" spans="9:9">
      <c r="I834777" s="6"/>
    </row>
    <row r="834778" spans="9:9">
      <c r="I834778" s="6"/>
    </row>
    <row r="834779" spans="9:9">
      <c r="I834779" s="6"/>
    </row>
    <row r="834780" spans="9:9">
      <c r="I834780" s="6"/>
    </row>
    <row r="834781" spans="9:9">
      <c r="I834781" s="6"/>
    </row>
    <row r="834782" spans="9:9">
      <c r="I834782" s="6"/>
    </row>
    <row r="834783" spans="9:9">
      <c r="I834783" s="6"/>
    </row>
    <row r="834784" spans="9:9">
      <c r="I834784" s="6"/>
    </row>
    <row r="834785" spans="9:9">
      <c r="I834785" s="6"/>
    </row>
    <row r="834786" spans="9:9">
      <c r="I834786" s="6"/>
    </row>
    <row r="834787" spans="9:9">
      <c r="I834787" s="6"/>
    </row>
    <row r="834788" spans="9:9">
      <c r="I834788" s="6"/>
    </row>
    <row r="834789" spans="9:9">
      <c r="I834789" s="6"/>
    </row>
    <row r="834790" spans="9:9">
      <c r="I834790" s="6"/>
    </row>
    <row r="834791" spans="9:9">
      <c r="I834791" s="6"/>
    </row>
    <row r="834792" spans="9:9">
      <c r="I834792" s="6"/>
    </row>
    <row r="834793" spans="9:9">
      <c r="I834793" s="6"/>
    </row>
    <row r="834794" spans="9:9">
      <c r="I834794" s="6"/>
    </row>
    <row r="834795" spans="9:9">
      <c r="I834795" s="6"/>
    </row>
    <row r="834796" spans="9:9">
      <c r="I834796" s="6"/>
    </row>
    <row r="834797" spans="9:9">
      <c r="I834797" s="6"/>
    </row>
    <row r="834798" spans="9:9">
      <c r="I834798" s="6"/>
    </row>
    <row r="834799" spans="9:9">
      <c r="I834799" s="6"/>
    </row>
    <row r="834800" spans="9:9">
      <c r="I834800" s="6"/>
    </row>
    <row r="834801" spans="9:9">
      <c r="I834801" s="6"/>
    </row>
    <row r="834802" spans="9:9">
      <c r="I834802" s="6"/>
    </row>
    <row r="834803" spans="9:9">
      <c r="I834803" s="6"/>
    </row>
    <row r="834804" spans="9:9">
      <c r="I834804" s="6"/>
    </row>
    <row r="834805" spans="9:9">
      <c r="I834805" s="6"/>
    </row>
    <row r="834806" spans="9:9">
      <c r="I834806" s="6"/>
    </row>
    <row r="834807" spans="9:9">
      <c r="I834807" s="6"/>
    </row>
    <row r="834808" spans="9:9">
      <c r="I834808" s="6"/>
    </row>
    <row r="834809" spans="9:9">
      <c r="I834809" s="6"/>
    </row>
    <row r="834810" spans="9:9">
      <c r="I834810" s="6"/>
    </row>
    <row r="834811" spans="9:9">
      <c r="I834811" s="6"/>
    </row>
    <row r="834812" spans="9:9">
      <c r="I834812" s="6"/>
    </row>
    <row r="834813" spans="9:9">
      <c r="I834813" s="6"/>
    </row>
    <row r="834814" spans="9:9">
      <c r="I834814" s="6"/>
    </row>
    <row r="834815" spans="9:9">
      <c r="I834815" s="6"/>
    </row>
    <row r="834816" spans="9:9">
      <c r="I834816" s="6"/>
    </row>
    <row r="834817" spans="9:9">
      <c r="I834817" s="6"/>
    </row>
    <row r="834818" spans="9:9">
      <c r="I834818" s="6"/>
    </row>
    <row r="834819" spans="9:9">
      <c r="I834819" s="6"/>
    </row>
    <row r="834820" spans="9:9">
      <c r="I834820" s="6"/>
    </row>
    <row r="834821" spans="9:9">
      <c r="I834821" s="6"/>
    </row>
    <row r="834822" spans="9:9">
      <c r="I834822" s="6"/>
    </row>
    <row r="834823" spans="9:9">
      <c r="I834823" s="6"/>
    </row>
    <row r="834824" spans="9:9">
      <c r="I834824" s="6"/>
    </row>
    <row r="834825" spans="9:9">
      <c r="I834825" s="6"/>
    </row>
    <row r="834826" spans="9:9">
      <c r="I834826" s="6"/>
    </row>
    <row r="834827" spans="9:9">
      <c r="I834827" s="6"/>
    </row>
    <row r="834828" spans="9:9">
      <c r="I834828" s="6"/>
    </row>
    <row r="834829" spans="9:9">
      <c r="I834829" s="6"/>
    </row>
    <row r="834830" spans="9:9">
      <c r="I834830" s="6"/>
    </row>
    <row r="834831" spans="9:9">
      <c r="I834831" s="6"/>
    </row>
    <row r="834832" spans="9:9">
      <c r="I834832" s="6"/>
    </row>
    <row r="834833" spans="9:9">
      <c r="I834833" s="6"/>
    </row>
    <row r="834834" spans="9:9">
      <c r="I834834" s="6"/>
    </row>
    <row r="834835" spans="9:9">
      <c r="I834835" s="6"/>
    </row>
    <row r="834836" spans="9:9">
      <c r="I834836" s="6"/>
    </row>
    <row r="834837" spans="9:9">
      <c r="I834837" s="6"/>
    </row>
    <row r="834838" spans="9:9">
      <c r="I834838" s="6"/>
    </row>
    <row r="834839" spans="9:9">
      <c r="I834839" s="6"/>
    </row>
    <row r="834840" spans="9:9">
      <c r="I834840" s="6"/>
    </row>
    <row r="834841" spans="9:9">
      <c r="I834841" s="6"/>
    </row>
    <row r="834842" spans="9:9">
      <c r="I834842" s="6"/>
    </row>
    <row r="834843" spans="9:9">
      <c r="I834843" s="6"/>
    </row>
    <row r="834844" spans="9:9">
      <c r="I834844" s="6"/>
    </row>
    <row r="834845" spans="9:9">
      <c r="I834845" s="6"/>
    </row>
    <row r="834846" spans="9:9">
      <c r="I834846" s="6"/>
    </row>
    <row r="834847" spans="9:9">
      <c r="I834847" s="6"/>
    </row>
    <row r="834848" spans="9:9">
      <c r="I834848" s="6"/>
    </row>
    <row r="834849" spans="9:9">
      <c r="I834849" s="6"/>
    </row>
    <row r="834850" spans="9:9">
      <c r="I834850" s="6"/>
    </row>
    <row r="834851" spans="9:9">
      <c r="I834851" s="6"/>
    </row>
    <row r="834852" spans="9:9">
      <c r="I834852" s="6"/>
    </row>
    <row r="834853" spans="9:9">
      <c r="I834853" s="6"/>
    </row>
    <row r="834854" spans="9:9">
      <c r="I834854" s="6"/>
    </row>
    <row r="834855" spans="9:9">
      <c r="I834855" s="6"/>
    </row>
    <row r="834856" spans="9:9">
      <c r="I834856" s="6"/>
    </row>
    <row r="834857" spans="9:9">
      <c r="I834857" s="6"/>
    </row>
    <row r="834858" spans="9:9">
      <c r="I834858" s="6"/>
    </row>
    <row r="834859" spans="9:9">
      <c r="I834859" s="6"/>
    </row>
    <row r="834860" spans="9:9">
      <c r="I834860" s="6"/>
    </row>
    <row r="834861" spans="9:9">
      <c r="I834861" s="6"/>
    </row>
    <row r="834862" spans="9:9">
      <c r="I834862" s="6"/>
    </row>
    <row r="834863" spans="9:9">
      <c r="I834863" s="6"/>
    </row>
    <row r="834864" spans="9:9">
      <c r="I834864" s="6"/>
    </row>
    <row r="834865" spans="9:9">
      <c r="I834865" s="6"/>
    </row>
    <row r="834866" spans="9:9">
      <c r="I834866" s="6"/>
    </row>
    <row r="834867" spans="9:9">
      <c r="I834867" s="6"/>
    </row>
    <row r="834868" spans="9:9">
      <c r="I834868" s="6"/>
    </row>
    <row r="834869" spans="9:9">
      <c r="I834869" s="6"/>
    </row>
    <row r="834870" spans="9:9">
      <c r="I834870" s="6"/>
    </row>
    <row r="834871" spans="9:9">
      <c r="I834871" s="6"/>
    </row>
    <row r="834872" spans="9:9">
      <c r="I834872" s="6"/>
    </row>
    <row r="834873" spans="9:9">
      <c r="I834873" s="6"/>
    </row>
    <row r="834874" spans="9:9">
      <c r="I834874" s="6"/>
    </row>
    <row r="834875" spans="9:9">
      <c r="I834875" s="6"/>
    </row>
    <row r="834876" spans="9:9">
      <c r="I834876" s="6"/>
    </row>
    <row r="834877" spans="9:9">
      <c r="I834877" s="6"/>
    </row>
    <row r="834878" spans="9:9">
      <c r="I834878" s="6"/>
    </row>
    <row r="834879" spans="9:9">
      <c r="I834879" s="6"/>
    </row>
    <row r="834880" spans="9:9">
      <c r="I834880" s="6"/>
    </row>
    <row r="834881" spans="9:9">
      <c r="I834881" s="6"/>
    </row>
    <row r="834882" spans="9:9">
      <c r="I834882" s="6"/>
    </row>
    <row r="834883" spans="9:9">
      <c r="I834883" s="6"/>
    </row>
    <row r="834884" spans="9:9">
      <c r="I834884" s="6"/>
    </row>
    <row r="834885" spans="9:9">
      <c r="I834885" s="6"/>
    </row>
    <row r="834886" spans="9:9">
      <c r="I834886" s="6"/>
    </row>
    <row r="834887" spans="9:9">
      <c r="I834887" s="6"/>
    </row>
    <row r="834888" spans="9:9">
      <c r="I834888" s="6"/>
    </row>
    <row r="834889" spans="9:9">
      <c r="I834889" s="6"/>
    </row>
    <row r="834890" spans="9:9">
      <c r="I834890" s="6"/>
    </row>
    <row r="834891" spans="9:9">
      <c r="I834891" s="6"/>
    </row>
    <row r="834892" spans="9:9">
      <c r="I834892" s="6"/>
    </row>
    <row r="834893" spans="9:9">
      <c r="I834893" s="6"/>
    </row>
    <row r="834894" spans="9:9">
      <c r="I834894" s="6"/>
    </row>
    <row r="834895" spans="9:9">
      <c r="I834895" s="6"/>
    </row>
    <row r="834896" spans="9:9">
      <c r="I834896" s="6"/>
    </row>
    <row r="834897" spans="9:9">
      <c r="I834897" s="6"/>
    </row>
    <row r="834898" spans="9:9">
      <c r="I834898" s="6"/>
    </row>
    <row r="834899" spans="9:9">
      <c r="I834899" s="6"/>
    </row>
    <row r="834900" spans="9:9">
      <c r="I834900" s="6"/>
    </row>
    <row r="834901" spans="9:9">
      <c r="I834901" s="6"/>
    </row>
    <row r="834902" spans="9:9">
      <c r="I834902" s="6"/>
    </row>
    <row r="834903" spans="9:9">
      <c r="I834903" s="6"/>
    </row>
    <row r="834904" spans="9:9">
      <c r="I834904" s="6"/>
    </row>
    <row r="834905" spans="9:9">
      <c r="I834905" s="6"/>
    </row>
    <row r="834906" spans="9:9">
      <c r="I834906" s="6"/>
    </row>
    <row r="834907" spans="9:9">
      <c r="I834907" s="6"/>
    </row>
    <row r="834908" spans="9:9">
      <c r="I834908" s="6"/>
    </row>
    <row r="834909" spans="9:9">
      <c r="I834909" s="6"/>
    </row>
    <row r="834910" spans="9:9">
      <c r="I834910" s="6"/>
    </row>
    <row r="834911" spans="9:9">
      <c r="I834911" s="6"/>
    </row>
    <row r="834912" spans="9:9">
      <c r="I834912" s="6"/>
    </row>
    <row r="834913" spans="9:9">
      <c r="I834913" s="6"/>
    </row>
    <row r="834914" spans="9:9">
      <c r="I834914" s="6"/>
    </row>
    <row r="834915" spans="9:9">
      <c r="I834915" s="6"/>
    </row>
    <row r="834916" spans="9:9">
      <c r="I834916" s="6"/>
    </row>
    <row r="834917" spans="9:9">
      <c r="I834917" s="6"/>
    </row>
    <row r="834918" spans="9:9">
      <c r="I834918" s="6"/>
    </row>
    <row r="834919" spans="9:9">
      <c r="I834919" s="6"/>
    </row>
    <row r="834920" spans="9:9">
      <c r="I834920" s="6"/>
    </row>
    <row r="834921" spans="9:9">
      <c r="I834921" s="6"/>
    </row>
    <row r="834922" spans="9:9">
      <c r="I834922" s="6"/>
    </row>
    <row r="834923" spans="9:9">
      <c r="I834923" s="6"/>
    </row>
    <row r="834924" spans="9:9">
      <c r="I834924" s="6"/>
    </row>
    <row r="834925" spans="9:9">
      <c r="I834925" s="6"/>
    </row>
    <row r="834926" spans="9:9">
      <c r="I834926" s="6"/>
    </row>
    <row r="834927" spans="9:9">
      <c r="I834927" s="6"/>
    </row>
    <row r="834928" spans="9:9">
      <c r="I834928" s="6"/>
    </row>
    <row r="834929" spans="9:9">
      <c r="I834929" s="6"/>
    </row>
    <row r="834930" spans="9:9">
      <c r="I834930" s="6"/>
    </row>
    <row r="834931" spans="9:9">
      <c r="I834931" s="6"/>
    </row>
    <row r="834932" spans="9:9">
      <c r="I834932" s="6"/>
    </row>
    <row r="834933" spans="9:9">
      <c r="I834933" s="6"/>
    </row>
    <row r="834934" spans="9:9">
      <c r="I834934" s="6"/>
    </row>
    <row r="834935" spans="9:9">
      <c r="I834935" s="6"/>
    </row>
    <row r="834936" spans="9:9">
      <c r="I834936" s="6"/>
    </row>
    <row r="834937" spans="9:9">
      <c r="I834937" s="6"/>
    </row>
    <row r="834938" spans="9:9">
      <c r="I834938" s="6"/>
    </row>
    <row r="834939" spans="9:9">
      <c r="I834939" s="6"/>
    </row>
    <row r="834940" spans="9:9">
      <c r="I834940" s="6"/>
    </row>
    <row r="834941" spans="9:9">
      <c r="I834941" s="6"/>
    </row>
    <row r="834942" spans="9:9">
      <c r="I834942" s="6"/>
    </row>
    <row r="834943" spans="9:9">
      <c r="I834943" s="6"/>
    </row>
    <row r="834944" spans="9:9">
      <c r="I834944" s="6"/>
    </row>
    <row r="834945" spans="9:9">
      <c r="I834945" s="6"/>
    </row>
    <row r="834946" spans="9:9">
      <c r="I834946" s="6"/>
    </row>
    <row r="834947" spans="9:9">
      <c r="I834947" s="6"/>
    </row>
    <row r="834948" spans="9:9">
      <c r="I834948" s="6"/>
    </row>
    <row r="834949" spans="9:9">
      <c r="I834949" s="6"/>
    </row>
    <row r="834950" spans="9:9">
      <c r="I834950" s="6"/>
    </row>
    <row r="834951" spans="9:9">
      <c r="I834951" s="6"/>
    </row>
    <row r="834952" spans="9:9">
      <c r="I834952" s="6"/>
    </row>
    <row r="834953" spans="9:9">
      <c r="I834953" s="6"/>
    </row>
    <row r="834954" spans="9:9">
      <c r="I834954" s="6"/>
    </row>
    <row r="834955" spans="9:9">
      <c r="I834955" s="6"/>
    </row>
    <row r="834956" spans="9:9">
      <c r="I834956" s="6"/>
    </row>
    <row r="834957" spans="9:9">
      <c r="I834957" s="6"/>
    </row>
    <row r="834958" spans="9:9">
      <c r="I834958" s="6"/>
    </row>
    <row r="834959" spans="9:9">
      <c r="I834959" s="6"/>
    </row>
    <row r="834960" spans="9:9">
      <c r="I834960" s="6"/>
    </row>
    <row r="834961" spans="9:9">
      <c r="I834961" s="6"/>
    </row>
    <row r="834962" spans="9:9">
      <c r="I834962" s="6"/>
    </row>
    <row r="834963" spans="9:9">
      <c r="I834963" s="6"/>
    </row>
    <row r="834964" spans="9:9">
      <c r="I834964" s="6"/>
    </row>
    <row r="834965" spans="9:9">
      <c r="I834965" s="6"/>
    </row>
    <row r="834966" spans="9:9">
      <c r="I834966" s="6"/>
    </row>
    <row r="834967" spans="9:9">
      <c r="I834967" s="6"/>
    </row>
    <row r="834968" spans="9:9">
      <c r="I834968" s="6"/>
    </row>
    <row r="834969" spans="9:9">
      <c r="I834969" s="6"/>
    </row>
    <row r="834970" spans="9:9">
      <c r="I834970" s="6"/>
    </row>
    <row r="834971" spans="9:9">
      <c r="I834971" s="6"/>
    </row>
    <row r="834972" spans="9:9">
      <c r="I834972" s="6"/>
    </row>
    <row r="834973" spans="9:9">
      <c r="I834973" s="6"/>
    </row>
    <row r="834974" spans="9:9">
      <c r="I834974" s="6"/>
    </row>
    <row r="834975" spans="9:9">
      <c r="I834975" s="6"/>
    </row>
    <row r="834976" spans="9:9">
      <c r="I834976" s="6"/>
    </row>
    <row r="834977" spans="9:9">
      <c r="I834977" s="6"/>
    </row>
    <row r="834978" spans="9:9">
      <c r="I834978" s="6"/>
    </row>
    <row r="834979" spans="9:9">
      <c r="I834979" s="6"/>
    </row>
    <row r="834980" spans="9:9">
      <c r="I834980" s="6"/>
    </row>
    <row r="834981" spans="9:9">
      <c r="I834981" s="6"/>
    </row>
    <row r="834982" spans="9:9">
      <c r="I834982" s="6"/>
    </row>
    <row r="834983" spans="9:9">
      <c r="I834983" s="6"/>
    </row>
    <row r="834984" spans="9:9">
      <c r="I834984" s="6"/>
    </row>
    <row r="834985" spans="9:9">
      <c r="I834985" s="6"/>
    </row>
    <row r="834986" spans="9:9">
      <c r="I834986" s="6"/>
    </row>
    <row r="834987" spans="9:9">
      <c r="I834987" s="6"/>
    </row>
    <row r="834988" spans="9:9">
      <c r="I834988" s="6"/>
    </row>
    <row r="834989" spans="9:9">
      <c r="I834989" s="6"/>
    </row>
    <row r="834990" spans="9:9">
      <c r="I834990" s="6"/>
    </row>
    <row r="834991" spans="9:9">
      <c r="I834991" s="6"/>
    </row>
    <row r="834992" spans="9:9">
      <c r="I834992" s="6"/>
    </row>
    <row r="834993" spans="9:9">
      <c r="I834993" s="6"/>
    </row>
    <row r="834994" spans="9:9">
      <c r="I834994" s="6"/>
    </row>
    <row r="834995" spans="9:9">
      <c r="I834995" s="6"/>
    </row>
    <row r="834996" spans="9:9">
      <c r="I834996" s="6"/>
    </row>
    <row r="834997" spans="9:9">
      <c r="I834997" s="6"/>
    </row>
    <row r="834998" spans="9:9">
      <c r="I834998" s="6"/>
    </row>
    <row r="834999" spans="9:9">
      <c r="I834999" s="6"/>
    </row>
    <row r="835000" spans="9:9">
      <c r="I835000" s="6"/>
    </row>
    <row r="835001" spans="9:9">
      <c r="I835001" s="6"/>
    </row>
    <row r="835002" spans="9:9">
      <c r="I835002" s="6"/>
    </row>
    <row r="835003" spans="9:9">
      <c r="I835003" s="6"/>
    </row>
    <row r="835004" spans="9:9">
      <c r="I835004" s="6"/>
    </row>
    <row r="835005" spans="9:9">
      <c r="I835005" s="6"/>
    </row>
    <row r="835006" spans="9:9">
      <c r="I835006" s="6"/>
    </row>
    <row r="835007" spans="9:9">
      <c r="I835007" s="6"/>
    </row>
    <row r="835008" spans="9:9">
      <c r="I835008" s="6"/>
    </row>
    <row r="835009" spans="9:9">
      <c r="I835009" s="6"/>
    </row>
    <row r="835010" spans="9:9">
      <c r="I835010" s="6"/>
    </row>
    <row r="835011" spans="9:9">
      <c r="I835011" s="6"/>
    </row>
    <row r="835012" spans="9:9">
      <c r="I835012" s="6"/>
    </row>
    <row r="835013" spans="9:9">
      <c r="I835013" s="6"/>
    </row>
    <row r="835014" spans="9:9">
      <c r="I835014" s="6"/>
    </row>
    <row r="835015" spans="9:9">
      <c r="I835015" s="6"/>
    </row>
    <row r="835016" spans="9:9">
      <c r="I835016" s="6"/>
    </row>
    <row r="835017" spans="9:9">
      <c r="I835017" s="6"/>
    </row>
    <row r="835018" spans="9:9">
      <c r="I835018" s="6"/>
    </row>
    <row r="835019" spans="9:9">
      <c r="I835019" s="6"/>
    </row>
    <row r="835020" spans="9:9">
      <c r="I835020" s="6"/>
    </row>
    <row r="835021" spans="9:9">
      <c r="I835021" s="6"/>
    </row>
    <row r="835022" spans="9:9">
      <c r="I835022" s="6"/>
    </row>
    <row r="835023" spans="9:9">
      <c r="I835023" s="6"/>
    </row>
    <row r="835024" spans="9:9">
      <c r="I835024" s="6"/>
    </row>
    <row r="835025" spans="9:9">
      <c r="I835025" s="6"/>
    </row>
    <row r="835026" spans="9:9">
      <c r="I835026" s="6"/>
    </row>
    <row r="835027" spans="9:9">
      <c r="I835027" s="6"/>
    </row>
    <row r="835028" spans="9:9">
      <c r="I835028" s="6"/>
    </row>
    <row r="835029" spans="9:9">
      <c r="I835029" s="6"/>
    </row>
    <row r="835030" spans="9:9">
      <c r="I835030" s="6"/>
    </row>
    <row r="835031" spans="9:9">
      <c r="I835031" s="6"/>
    </row>
    <row r="835032" spans="9:9">
      <c r="I835032" s="6"/>
    </row>
    <row r="835033" spans="9:9">
      <c r="I835033" s="6"/>
    </row>
    <row r="835034" spans="9:9">
      <c r="I835034" s="6"/>
    </row>
    <row r="835035" spans="9:9">
      <c r="I835035" s="6"/>
    </row>
    <row r="835036" spans="9:9">
      <c r="I835036" s="6"/>
    </row>
    <row r="835037" spans="9:9">
      <c r="I835037" s="6"/>
    </row>
    <row r="835038" spans="9:9">
      <c r="I835038" s="6"/>
    </row>
    <row r="835039" spans="9:9">
      <c r="I835039" s="6"/>
    </row>
    <row r="835040" spans="9:9">
      <c r="I835040" s="6"/>
    </row>
    <row r="835041" spans="9:9">
      <c r="I835041" s="6"/>
    </row>
    <row r="835042" spans="9:9">
      <c r="I835042" s="6"/>
    </row>
    <row r="835043" spans="9:9">
      <c r="I835043" s="6"/>
    </row>
    <row r="835044" spans="9:9">
      <c r="I835044" s="6"/>
    </row>
    <row r="835045" spans="9:9">
      <c r="I835045" s="6"/>
    </row>
    <row r="835046" spans="9:9">
      <c r="I835046" s="6"/>
    </row>
    <row r="835047" spans="9:9">
      <c r="I835047" s="6"/>
    </row>
    <row r="835048" spans="9:9">
      <c r="I835048" s="6"/>
    </row>
    <row r="835049" spans="9:9">
      <c r="I835049" s="6"/>
    </row>
    <row r="835050" spans="9:9">
      <c r="I835050" s="6"/>
    </row>
    <row r="835051" spans="9:9">
      <c r="I835051" s="6"/>
    </row>
    <row r="835052" spans="9:9">
      <c r="I835052" s="6"/>
    </row>
    <row r="835053" spans="9:9">
      <c r="I835053" s="6"/>
    </row>
    <row r="835054" spans="9:9">
      <c r="I835054" s="6"/>
    </row>
    <row r="835055" spans="9:9">
      <c r="I835055" s="6"/>
    </row>
    <row r="835056" spans="9:9">
      <c r="I835056" s="6"/>
    </row>
    <row r="835057" spans="9:9">
      <c r="I835057" s="6"/>
    </row>
    <row r="835058" spans="9:9">
      <c r="I835058" s="6"/>
    </row>
    <row r="835059" spans="9:9">
      <c r="I835059" s="6"/>
    </row>
    <row r="835060" spans="9:9">
      <c r="I835060" s="6"/>
    </row>
    <row r="835061" spans="9:9">
      <c r="I835061" s="6"/>
    </row>
    <row r="835062" spans="9:9">
      <c r="I835062" s="6"/>
    </row>
    <row r="835063" spans="9:9">
      <c r="I835063" s="6"/>
    </row>
    <row r="835064" spans="9:9">
      <c r="I835064" s="6"/>
    </row>
    <row r="835065" spans="9:9">
      <c r="I835065" s="6"/>
    </row>
    <row r="835066" spans="9:9">
      <c r="I835066" s="6"/>
    </row>
    <row r="835067" spans="9:9">
      <c r="I835067" s="6"/>
    </row>
    <row r="835068" spans="9:9">
      <c r="I835068" s="6"/>
    </row>
    <row r="835069" spans="9:9">
      <c r="I835069" s="6"/>
    </row>
    <row r="835070" spans="9:9">
      <c r="I835070" s="6"/>
    </row>
    <row r="835071" spans="9:9">
      <c r="I835071" s="6"/>
    </row>
    <row r="835072" spans="9:9">
      <c r="I835072" s="6"/>
    </row>
    <row r="835073" spans="9:9">
      <c r="I835073" s="6"/>
    </row>
    <row r="835074" spans="9:9">
      <c r="I835074" s="6"/>
    </row>
    <row r="835075" spans="9:9">
      <c r="I835075" s="6"/>
    </row>
    <row r="835076" spans="9:9">
      <c r="I835076" s="6"/>
    </row>
    <row r="835077" spans="9:9">
      <c r="I835077" s="6"/>
    </row>
    <row r="835078" spans="9:9">
      <c r="I835078" s="6"/>
    </row>
    <row r="835079" spans="9:9">
      <c r="I835079" s="6"/>
    </row>
    <row r="835080" spans="9:9">
      <c r="I835080" s="6"/>
    </row>
    <row r="835081" spans="9:9">
      <c r="I835081" s="6"/>
    </row>
    <row r="835082" spans="9:9">
      <c r="I835082" s="6"/>
    </row>
    <row r="835083" spans="9:9">
      <c r="I835083" s="6"/>
    </row>
    <row r="835084" spans="9:9">
      <c r="I835084" s="6"/>
    </row>
    <row r="835085" spans="9:9">
      <c r="I835085" s="6"/>
    </row>
    <row r="835086" spans="9:9">
      <c r="I835086" s="6"/>
    </row>
    <row r="835087" spans="9:9">
      <c r="I835087" s="6"/>
    </row>
    <row r="835088" spans="9:9">
      <c r="I835088" s="6"/>
    </row>
    <row r="835089" spans="9:9">
      <c r="I835089" s="6"/>
    </row>
    <row r="835090" spans="9:9">
      <c r="I835090" s="6"/>
    </row>
    <row r="835091" spans="9:9">
      <c r="I835091" s="6"/>
    </row>
    <row r="835092" spans="9:9">
      <c r="I835092" s="6"/>
    </row>
    <row r="835093" spans="9:9">
      <c r="I835093" s="6"/>
    </row>
    <row r="835094" spans="9:9">
      <c r="I835094" s="6"/>
    </row>
    <row r="835095" spans="9:9">
      <c r="I835095" s="6"/>
    </row>
    <row r="835096" spans="9:9">
      <c r="I835096" s="6"/>
    </row>
    <row r="835097" spans="9:9">
      <c r="I835097" s="6"/>
    </row>
    <row r="835098" spans="9:9">
      <c r="I835098" s="6"/>
    </row>
    <row r="835099" spans="9:9">
      <c r="I835099" s="6"/>
    </row>
    <row r="835100" spans="9:9">
      <c r="I835100" s="6"/>
    </row>
    <row r="835101" spans="9:9">
      <c r="I835101" s="6"/>
    </row>
    <row r="835102" spans="9:9">
      <c r="I835102" s="6"/>
    </row>
    <row r="835103" spans="9:9">
      <c r="I835103" s="6"/>
    </row>
    <row r="835104" spans="9:9">
      <c r="I835104" s="6"/>
    </row>
    <row r="835105" spans="9:9">
      <c r="I835105" s="6"/>
    </row>
    <row r="835106" spans="9:9">
      <c r="I835106" s="6"/>
    </row>
    <row r="835107" spans="9:9">
      <c r="I835107" s="6"/>
    </row>
    <row r="835108" spans="9:9">
      <c r="I835108" s="6"/>
    </row>
    <row r="835109" spans="9:9">
      <c r="I835109" s="6"/>
    </row>
    <row r="835110" spans="9:9">
      <c r="I835110" s="6"/>
    </row>
    <row r="835111" spans="9:9">
      <c r="I835111" s="6"/>
    </row>
    <row r="835112" spans="9:9">
      <c r="I835112" s="6"/>
    </row>
    <row r="835113" spans="9:9">
      <c r="I835113" s="6"/>
    </row>
    <row r="835114" spans="9:9">
      <c r="I835114" s="6"/>
    </row>
    <row r="835115" spans="9:9">
      <c r="I835115" s="6"/>
    </row>
    <row r="835116" spans="9:9">
      <c r="I835116" s="6"/>
    </row>
    <row r="835117" spans="9:9">
      <c r="I835117" s="6"/>
    </row>
    <row r="835118" spans="9:9">
      <c r="I835118" s="6"/>
    </row>
    <row r="835119" spans="9:9">
      <c r="I835119" s="6"/>
    </row>
    <row r="835120" spans="9:9">
      <c r="I835120" s="6"/>
    </row>
    <row r="835121" spans="9:9">
      <c r="I835121" s="6"/>
    </row>
    <row r="835122" spans="9:9">
      <c r="I835122" s="6"/>
    </row>
    <row r="835123" spans="9:9">
      <c r="I835123" s="6"/>
    </row>
    <row r="835124" spans="9:9">
      <c r="I835124" s="6"/>
    </row>
    <row r="835125" spans="9:9">
      <c r="I835125" s="6"/>
    </row>
    <row r="835126" spans="9:9">
      <c r="I835126" s="6"/>
    </row>
    <row r="835127" spans="9:9">
      <c r="I835127" s="6"/>
    </row>
    <row r="835128" spans="9:9">
      <c r="I835128" s="6"/>
    </row>
    <row r="835129" spans="9:9">
      <c r="I835129" s="6"/>
    </row>
    <row r="835130" spans="9:9">
      <c r="I835130" s="6"/>
    </row>
    <row r="835131" spans="9:9">
      <c r="I835131" s="6"/>
    </row>
    <row r="835132" spans="9:9">
      <c r="I835132" s="6"/>
    </row>
    <row r="835133" spans="9:9">
      <c r="I835133" s="6"/>
    </row>
    <row r="835134" spans="9:9">
      <c r="I835134" s="6"/>
    </row>
    <row r="835135" spans="9:9">
      <c r="I835135" s="6"/>
    </row>
    <row r="835136" spans="9:9">
      <c r="I835136" s="6"/>
    </row>
    <row r="835137" spans="9:9">
      <c r="I835137" s="6"/>
    </row>
    <row r="835138" spans="9:9">
      <c r="I835138" s="6"/>
    </row>
    <row r="835139" spans="9:9">
      <c r="I835139" s="6"/>
    </row>
    <row r="835140" spans="9:9">
      <c r="I835140" s="6"/>
    </row>
    <row r="835141" spans="9:9">
      <c r="I835141" s="6"/>
    </row>
    <row r="835142" spans="9:9">
      <c r="I835142" s="6"/>
    </row>
    <row r="835143" spans="9:9">
      <c r="I835143" s="6"/>
    </row>
    <row r="835144" spans="9:9">
      <c r="I835144" s="6"/>
    </row>
    <row r="835145" spans="9:9">
      <c r="I835145" s="6"/>
    </row>
    <row r="835146" spans="9:9">
      <c r="I835146" s="6"/>
    </row>
    <row r="835147" spans="9:9">
      <c r="I835147" s="6"/>
    </row>
    <row r="835148" spans="9:9">
      <c r="I835148" s="6"/>
    </row>
    <row r="835149" spans="9:9">
      <c r="I835149" s="6"/>
    </row>
    <row r="835150" spans="9:9">
      <c r="I835150" s="6"/>
    </row>
    <row r="835151" spans="9:9">
      <c r="I835151" s="6"/>
    </row>
    <row r="835152" spans="9:9">
      <c r="I835152" s="6"/>
    </row>
    <row r="835153" spans="9:9">
      <c r="I835153" s="6"/>
    </row>
    <row r="835154" spans="9:9">
      <c r="I835154" s="6"/>
    </row>
    <row r="835155" spans="9:9">
      <c r="I835155" s="6"/>
    </row>
    <row r="835156" spans="9:9">
      <c r="I835156" s="6"/>
    </row>
    <row r="835157" spans="9:9">
      <c r="I835157" s="6"/>
    </row>
    <row r="835158" spans="9:9">
      <c r="I835158" s="6"/>
    </row>
    <row r="835159" spans="9:9">
      <c r="I835159" s="6"/>
    </row>
    <row r="835160" spans="9:9">
      <c r="I835160" s="6"/>
    </row>
    <row r="835161" spans="9:9">
      <c r="I835161" s="6"/>
    </row>
    <row r="835162" spans="9:9">
      <c r="I835162" s="6"/>
    </row>
    <row r="835163" spans="9:9">
      <c r="I835163" s="6"/>
    </row>
    <row r="835164" spans="9:9">
      <c r="I835164" s="6"/>
    </row>
    <row r="835165" spans="9:9">
      <c r="I835165" s="6"/>
    </row>
    <row r="835166" spans="9:9">
      <c r="I835166" s="6"/>
    </row>
    <row r="835167" spans="9:9">
      <c r="I835167" s="6"/>
    </row>
    <row r="835168" spans="9:9">
      <c r="I835168" s="6"/>
    </row>
    <row r="835169" spans="9:9">
      <c r="I835169" s="6"/>
    </row>
    <row r="835170" spans="9:9">
      <c r="I835170" s="6"/>
    </row>
    <row r="835171" spans="9:9">
      <c r="I835171" s="6"/>
    </row>
    <row r="835172" spans="9:9">
      <c r="I835172" s="6"/>
    </row>
    <row r="835173" spans="9:9">
      <c r="I835173" s="6"/>
    </row>
    <row r="835174" spans="9:9">
      <c r="I835174" s="6"/>
    </row>
    <row r="835175" spans="9:9">
      <c r="I835175" s="6"/>
    </row>
    <row r="835176" spans="9:9">
      <c r="I835176" s="6"/>
    </row>
    <row r="835177" spans="9:9">
      <c r="I835177" s="6"/>
    </row>
    <row r="835178" spans="9:9">
      <c r="I835178" s="6"/>
    </row>
    <row r="835179" spans="9:9">
      <c r="I835179" s="6"/>
    </row>
    <row r="835180" spans="9:9">
      <c r="I835180" s="6"/>
    </row>
    <row r="835181" spans="9:9">
      <c r="I835181" s="6"/>
    </row>
    <row r="835182" spans="9:9">
      <c r="I835182" s="6"/>
    </row>
    <row r="835183" spans="9:9">
      <c r="I835183" s="6"/>
    </row>
    <row r="835184" spans="9:9">
      <c r="I835184" s="6"/>
    </row>
    <row r="835185" spans="9:9">
      <c r="I835185" s="6"/>
    </row>
    <row r="835186" spans="9:9">
      <c r="I835186" s="6"/>
    </row>
    <row r="835187" spans="9:9">
      <c r="I835187" s="6"/>
    </row>
    <row r="835188" spans="9:9">
      <c r="I835188" s="6"/>
    </row>
    <row r="835189" spans="9:9">
      <c r="I835189" s="6"/>
    </row>
    <row r="835190" spans="9:9">
      <c r="I835190" s="6"/>
    </row>
    <row r="835191" spans="9:9">
      <c r="I835191" s="6"/>
    </row>
    <row r="835192" spans="9:9">
      <c r="I835192" s="6"/>
    </row>
    <row r="835193" spans="9:9">
      <c r="I835193" s="6"/>
    </row>
    <row r="835194" spans="9:9">
      <c r="I835194" s="6"/>
    </row>
    <row r="835195" spans="9:9">
      <c r="I835195" s="6"/>
    </row>
    <row r="835196" spans="9:9">
      <c r="I835196" s="6"/>
    </row>
    <row r="835197" spans="9:9">
      <c r="I835197" s="6"/>
    </row>
    <row r="835198" spans="9:9">
      <c r="I835198" s="6"/>
    </row>
    <row r="835199" spans="9:9">
      <c r="I835199" s="6"/>
    </row>
    <row r="835200" spans="9:9">
      <c r="I835200" s="6"/>
    </row>
    <row r="835201" spans="9:9">
      <c r="I835201" s="6"/>
    </row>
    <row r="835202" spans="9:9">
      <c r="I835202" s="6"/>
    </row>
    <row r="835203" spans="9:9">
      <c r="I835203" s="6"/>
    </row>
    <row r="835204" spans="9:9">
      <c r="I835204" s="6"/>
    </row>
    <row r="835205" spans="9:9">
      <c r="I835205" s="6"/>
    </row>
    <row r="835206" spans="9:9">
      <c r="I835206" s="6"/>
    </row>
    <row r="835207" spans="9:9">
      <c r="I835207" s="6"/>
    </row>
    <row r="835208" spans="9:9">
      <c r="I835208" s="6"/>
    </row>
    <row r="835209" spans="9:9">
      <c r="I835209" s="6"/>
    </row>
    <row r="835210" spans="9:9">
      <c r="I835210" s="6"/>
    </row>
    <row r="835211" spans="9:9">
      <c r="I835211" s="6"/>
    </row>
    <row r="835212" spans="9:9">
      <c r="I835212" s="6"/>
    </row>
    <row r="835213" spans="9:9">
      <c r="I835213" s="6"/>
    </row>
    <row r="835214" spans="9:9">
      <c r="I835214" s="6"/>
    </row>
    <row r="835215" spans="9:9">
      <c r="I835215" s="6"/>
    </row>
    <row r="835216" spans="9:9">
      <c r="I835216" s="6"/>
    </row>
    <row r="835217" spans="9:9">
      <c r="I835217" s="6"/>
    </row>
    <row r="835218" spans="9:9">
      <c r="I835218" s="6"/>
    </row>
    <row r="835219" spans="9:9">
      <c r="I835219" s="6"/>
    </row>
    <row r="835220" spans="9:9">
      <c r="I835220" s="6"/>
    </row>
    <row r="835221" spans="9:9">
      <c r="I835221" s="6"/>
    </row>
    <row r="835222" spans="9:9">
      <c r="I835222" s="6"/>
    </row>
    <row r="835223" spans="9:9">
      <c r="I835223" s="6"/>
    </row>
    <row r="835224" spans="9:9">
      <c r="I835224" s="6"/>
    </row>
    <row r="835225" spans="9:9">
      <c r="I835225" s="6"/>
    </row>
    <row r="835226" spans="9:9">
      <c r="I835226" s="6"/>
    </row>
    <row r="835227" spans="9:9">
      <c r="I835227" s="6"/>
    </row>
    <row r="835228" spans="9:9">
      <c r="I835228" s="6"/>
    </row>
    <row r="835229" spans="9:9">
      <c r="I835229" s="6"/>
    </row>
    <row r="835230" spans="9:9">
      <c r="I835230" s="6"/>
    </row>
    <row r="835231" spans="9:9">
      <c r="I835231" s="6"/>
    </row>
    <row r="835232" spans="9:9">
      <c r="I835232" s="6"/>
    </row>
    <row r="835233" spans="9:9">
      <c r="I835233" s="6"/>
    </row>
    <row r="835234" spans="9:9">
      <c r="I835234" s="6"/>
    </row>
    <row r="835235" spans="9:9">
      <c r="I835235" s="6"/>
    </row>
    <row r="835236" spans="9:9">
      <c r="I835236" s="6"/>
    </row>
    <row r="835237" spans="9:9">
      <c r="I835237" s="6"/>
    </row>
    <row r="835238" spans="9:9">
      <c r="I835238" s="6"/>
    </row>
    <row r="835239" spans="9:9">
      <c r="I835239" s="6"/>
    </row>
    <row r="835240" spans="9:9">
      <c r="I835240" s="6"/>
    </row>
    <row r="835241" spans="9:9">
      <c r="I835241" s="6"/>
    </row>
    <row r="835242" spans="9:9">
      <c r="I835242" s="6"/>
    </row>
    <row r="835243" spans="9:9">
      <c r="I835243" s="6"/>
    </row>
    <row r="835244" spans="9:9">
      <c r="I835244" s="6"/>
    </row>
    <row r="835245" spans="9:9">
      <c r="I835245" s="6"/>
    </row>
    <row r="835246" spans="9:9">
      <c r="I835246" s="6"/>
    </row>
    <row r="835247" spans="9:9">
      <c r="I835247" s="6"/>
    </row>
    <row r="835248" spans="9:9">
      <c r="I835248" s="6"/>
    </row>
    <row r="835249" spans="9:9">
      <c r="I835249" s="6"/>
    </row>
    <row r="835250" spans="9:9">
      <c r="I835250" s="6"/>
    </row>
    <row r="835251" spans="9:9">
      <c r="I835251" s="6"/>
    </row>
    <row r="835252" spans="9:9">
      <c r="I835252" s="6"/>
    </row>
    <row r="835253" spans="9:9">
      <c r="I835253" s="6"/>
    </row>
    <row r="835254" spans="9:9">
      <c r="I835254" s="6"/>
    </row>
    <row r="835255" spans="9:9">
      <c r="I835255" s="6"/>
    </row>
    <row r="835256" spans="9:9">
      <c r="I835256" s="6"/>
    </row>
    <row r="835257" spans="9:9">
      <c r="I835257" s="6"/>
    </row>
    <row r="835258" spans="9:9">
      <c r="I835258" s="6"/>
    </row>
    <row r="835259" spans="9:9">
      <c r="I835259" s="6"/>
    </row>
    <row r="835260" spans="9:9">
      <c r="I835260" s="6"/>
    </row>
    <row r="835261" spans="9:9">
      <c r="I835261" s="6"/>
    </row>
    <row r="835262" spans="9:9">
      <c r="I835262" s="6"/>
    </row>
    <row r="835263" spans="9:9">
      <c r="I835263" s="6"/>
    </row>
    <row r="835264" spans="9:9">
      <c r="I835264" s="6"/>
    </row>
    <row r="835265" spans="9:9">
      <c r="I835265" s="6"/>
    </row>
    <row r="835266" spans="9:9">
      <c r="I835266" s="6"/>
    </row>
    <row r="835267" spans="9:9">
      <c r="I835267" s="6"/>
    </row>
    <row r="835268" spans="9:9">
      <c r="I835268" s="6"/>
    </row>
    <row r="835269" spans="9:9">
      <c r="I835269" s="6"/>
    </row>
    <row r="835270" spans="9:9">
      <c r="I835270" s="6"/>
    </row>
    <row r="835271" spans="9:9">
      <c r="I835271" s="6"/>
    </row>
    <row r="835272" spans="9:9">
      <c r="I835272" s="6"/>
    </row>
    <row r="835273" spans="9:9">
      <c r="I835273" s="6"/>
    </row>
    <row r="835274" spans="9:9">
      <c r="I835274" s="6"/>
    </row>
    <row r="835275" spans="9:9">
      <c r="I835275" s="6"/>
    </row>
    <row r="835276" spans="9:9">
      <c r="I835276" s="6"/>
    </row>
    <row r="835277" spans="9:9">
      <c r="I835277" s="6"/>
    </row>
    <row r="835278" spans="9:9">
      <c r="I835278" s="6"/>
    </row>
    <row r="835279" spans="9:9">
      <c r="I835279" s="6"/>
    </row>
    <row r="835280" spans="9:9">
      <c r="I835280" s="6"/>
    </row>
    <row r="835281" spans="9:9">
      <c r="I835281" s="6"/>
    </row>
    <row r="835282" spans="9:9">
      <c r="I835282" s="6"/>
    </row>
    <row r="835283" spans="9:9">
      <c r="I835283" s="6"/>
    </row>
    <row r="835284" spans="9:9">
      <c r="I835284" s="6"/>
    </row>
    <row r="835285" spans="9:9">
      <c r="I835285" s="6"/>
    </row>
    <row r="835286" spans="9:9">
      <c r="I835286" s="6"/>
    </row>
    <row r="835287" spans="9:9">
      <c r="I835287" s="6"/>
    </row>
    <row r="835288" spans="9:9">
      <c r="I835288" s="6"/>
    </row>
    <row r="835289" spans="9:9">
      <c r="I835289" s="6"/>
    </row>
    <row r="835290" spans="9:9">
      <c r="I835290" s="6"/>
    </row>
    <row r="835291" spans="9:9">
      <c r="I835291" s="6"/>
    </row>
    <row r="835292" spans="9:9">
      <c r="I835292" s="6"/>
    </row>
    <row r="835293" spans="9:9">
      <c r="I835293" s="6"/>
    </row>
    <row r="835294" spans="9:9">
      <c r="I835294" s="6"/>
    </row>
    <row r="835295" spans="9:9">
      <c r="I835295" s="6"/>
    </row>
    <row r="835296" spans="9:9">
      <c r="I835296" s="6"/>
    </row>
    <row r="835297" spans="9:9">
      <c r="I835297" s="6"/>
    </row>
    <row r="835298" spans="9:9">
      <c r="I835298" s="6"/>
    </row>
    <row r="835299" spans="9:9">
      <c r="I835299" s="6"/>
    </row>
    <row r="835300" spans="9:9">
      <c r="I835300" s="6"/>
    </row>
    <row r="835301" spans="9:9">
      <c r="I835301" s="6"/>
    </row>
    <row r="835302" spans="9:9">
      <c r="I835302" s="6"/>
    </row>
    <row r="835303" spans="9:9">
      <c r="I835303" s="6"/>
    </row>
    <row r="835304" spans="9:9">
      <c r="I835304" s="6"/>
    </row>
    <row r="835305" spans="9:9">
      <c r="I835305" s="6"/>
    </row>
    <row r="835306" spans="9:9">
      <c r="I835306" s="6"/>
    </row>
    <row r="835307" spans="9:9">
      <c r="I835307" s="6"/>
    </row>
    <row r="835308" spans="9:9">
      <c r="I835308" s="6"/>
    </row>
    <row r="835309" spans="9:9">
      <c r="I835309" s="6"/>
    </row>
    <row r="835310" spans="9:9">
      <c r="I835310" s="6"/>
    </row>
    <row r="835311" spans="9:9">
      <c r="I835311" s="6"/>
    </row>
    <row r="835312" spans="9:9">
      <c r="I835312" s="6"/>
    </row>
    <row r="835313" spans="9:9">
      <c r="I835313" s="6"/>
    </row>
    <row r="835314" spans="9:9">
      <c r="I835314" s="6"/>
    </row>
    <row r="835315" spans="9:9">
      <c r="I835315" s="6"/>
    </row>
    <row r="835316" spans="9:9">
      <c r="I835316" s="6"/>
    </row>
    <row r="835317" spans="9:9">
      <c r="I835317" s="6"/>
    </row>
    <row r="835318" spans="9:9">
      <c r="I835318" s="6"/>
    </row>
    <row r="835319" spans="9:9">
      <c r="I835319" s="6"/>
    </row>
    <row r="835320" spans="9:9">
      <c r="I835320" s="6"/>
    </row>
    <row r="835321" spans="9:9">
      <c r="I835321" s="6"/>
    </row>
    <row r="835322" spans="9:9">
      <c r="I835322" s="6"/>
    </row>
    <row r="835323" spans="9:9">
      <c r="I835323" s="6"/>
    </row>
    <row r="835324" spans="9:9">
      <c r="I835324" s="6"/>
    </row>
    <row r="835325" spans="9:9">
      <c r="I835325" s="6"/>
    </row>
    <row r="835326" spans="9:9">
      <c r="I835326" s="6"/>
    </row>
    <row r="835327" spans="9:9">
      <c r="I835327" s="6"/>
    </row>
    <row r="835328" spans="9:9">
      <c r="I835328" s="6"/>
    </row>
    <row r="835329" spans="9:9">
      <c r="I835329" s="6"/>
    </row>
    <row r="835330" spans="9:9">
      <c r="I835330" s="6"/>
    </row>
    <row r="835331" spans="9:9">
      <c r="I835331" s="6"/>
    </row>
    <row r="835332" spans="9:9">
      <c r="I835332" s="6"/>
    </row>
    <row r="835333" spans="9:9">
      <c r="I835333" s="6"/>
    </row>
    <row r="835334" spans="9:9">
      <c r="I835334" s="6"/>
    </row>
    <row r="835335" spans="9:9">
      <c r="I835335" s="6"/>
    </row>
    <row r="835336" spans="9:9">
      <c r="I835336" s="6"/>
    </row>
    <row r="835337" spans="9:9">
      <c r="I835337" s="6"/>
    </row>
    <row r="835338" spans="9:9">
      <c r="I835338" s="6"/>
    </row>
    <row r="835339" spans="9:9">
      <c r="I835339" s="6"/>
    </row>
    <row r="835340" spans="9:9">
      <c r="I835340" s="6"/>
    </row>
    <row r="835341" spans="9:9">
      <c r="I835341" s="6"/>
    </row>
    <row r="835342" spans="9:9">
      <c r="I835342" s="6"/>
    </row>
    <row r="835343" spans="9:9">
      <c r="I835343" s="6"/>
    </row>
    <row r="835344" spans="9:9">
      <c r="I835344" s="6"/>
    </row>
    <row r="835345" spans="9:9">
      <c r="I835345" s="6"/>
    </row>
    <row r="835346" spans="9:9">
      <c r="I835346" s="6"/>
    </row>
    <row r="835347" spans="9:9">
      <c r="I835347" s="6"/>
    </row>
    <row r="835348" spans="9:9">
      <c r="I835348" s="6"/>
    </row>
    <row r="835349" spans="9:9">
      <c r="I835349" s="6"/>
    </row>
    <row r="835350" spans="9:9">
      <c r="I835350" s="6"/>
    </row>
    <row r="835351" spans="9:9">
      <c r="I835351" s="6"/>
    </row>
    <row r="835352" spans="9:9">
      <c r="I835352" s="6"/>
    </row>
    <row r="835353" spans="9:9">
      <c r="I835353" s="6"/>
    </row>
    <row r="835354" spans="9:9">
      <c r="I835354" s="6"/>
    </row>
    <row r="835355" spans="9:9">
      <c r="I835355" s="6"/>
    </row>
    <row r="835356" spans="9:9">
      <c r="I835356" s="6"/>
    </row>
    <row r="835357" spans="9:9">
      <c r="I835357" s="6"/>
    </row>
    <row r="835358" spans="9:9">
      <c r="I835358" s="6"/>
    </row>
    <row r="835359" spans="9:9">
      <c r="I835359" s="6"/>
    </row>
    <row r="835360" spans="9:9">
      <c r="I835360" s="6"/>
    </row>
    <row r="835361" spans="9:9">
      <c r="I835361" s="6"/>
    </row>
    <row r="835362" spans="9:9">
      <c r="I835362" s="6"/>
    </row>
    <row r="835363" spans="9:9">
      <c r="I835363" s="6"/>
    </row>
    <row r="835364" spans="9:9">
      <c r="I835364" s="6"/>
    </row>
    <row r="835365" spans="9:9">
      <c r="I835365" s="6"/>
    </row>
    <row r="835366" spans="9:9">
      <c r="I835366" s="6"/>
    </row>
    <row r="835367" spans="9:9">
      <c r="I835367" s="6"/>
    </row>
    <row r="835368" spans="9:9">
      <c r="I835368" s="6"/>
    </row>
    <row r="835369" spans="9:9">
      <c r="I835369" s="6"/>
    </row>
    <row r="835370" spans="9:9">
      <c r="I835370" s="6"/>
    </row>
    <row r="835371" spans="9:9">
      <c r="I835371" s="6"/>
    </row>
    <row r="835372" spans="9:9">
      <c r="I835372" s="6"/>
    </row>
    <row r="835373" spans="9:9">
      <c r="I835373" s="6"/>
    </row>
    <row r="835374" spans="9:9">
      <c r="I835374" s="6"/>
    </row>
    <row r="835375" spans="9:9">
      <c r="I835375" s="6"/>
    </row>
    <row r="835376" spans="9:9">
      <c r="I835376" s="6"/>
    </row>
    <row r="835377" spans="9:9">
      <c r="I835377" s="6"/>
    </row>
    <row r="835378" spans="9:9">
      <c r="I835378" s="6"/>
    </row>
    <row r="835379" spans="9:9">
      <c r="I835379" s="6"/>
    </row>
    <row r="835380" spans="9:9">
      <c r="I835380" s="6"/>
    </row>
    <row r="835381" spans="9:9">
      <c r="I835381" s="6"/>
    </row>
    <row r="835382" spans="9:9">
      <c r="I835382" s="6"/>
    </row>
    <row r="835383" spans="9:9">
      <c r="I835383" s="6"/>
    </row>
    <row r="835384" spans="9:9">
      <c r="I835384" s="6"/>
    </row>
    <row r="835385" spans="9:9">
      <c r="I835385" s="6"/>
    </row>
    <row r="835386" spans="9:9">
      <c r="I835386" s="6"/>
    </row>
    <row r="835387" spans="9:9">
      <c r="I835387" s="6"/>
    </row>
    <row r="835388" spans="9:9">
      <c r="I835388" s="6"/>
    </row>
    <row r="835389" spans="9:9">
      <c r="I835389" s="6"/>
    </row>
    <row r="835390" spans="9:9">
      <c r="I835390" s="6"/>
    </row>
    <row r="835391" spans="9:9">
      <c r="I835391" s="6"/>
    </row>
    <row r="835392" spans="9:9">
      <c r="I835392" s="6"/>
    </row>
    <row r="835393" spans="9:9">
      <c r="I835393" s="6"/>
    </row>
    <row r="835394" spans="9:9">
      <c r="I835394" s="6"/>
    </row>
    <row r="835395" spans="9:9">
      <c r="I835395" s="6"/>
    </row>
    <row r="835396" spans="9:9">
      <c r="I835396" s="6"/>
    </row>
    <row r="835397" spans="9:9">
      <c r="I835397" s="6"/>
    </row>
    <row r="835398" spans="9:9">
      <c r="I835398" s="6"/>
    </row>
    <row r="835399" spans="9:9">
      <c r="I835399" s="6"/>
    </row>
    <row r="835400" spans="9:9">
      <c r="I835400" s="6"/>
    </row>
    <row r="835401" spans="9:9">
      <c r="I835401" s="6"/>
    </row>
    <row r="835402" spans="9:9">
      <c r="I835402" s="6"/>
    </row>
    <row r="835403" spans="9:9">
      <c r="I835403" s="6"/>
    </row>
    <row r="835404" spans="9:9">
      <c r="I835404" s="6"/>
    </row>
    <row r="835405" spans="9:9">
      <c r="I835405" s="6"/>
    </row>
    <row r="835406" spans="9:9">
      <c r="I835406" s="6"/>
    </row>
    <row r="835407" spans="9:9">
      <c r="I835407" s="6"/>
    </row>
    <row r="835408" spans="9:9">
      <c r="I835408" s="6"/>
    </row>
    <row r="835409" spans="9:9">
      <c r="I835409" s="6"/>
    </row>
    <row r="835410" spans="9:9">
      <c r="I835410" s="6"/>
    </row>
    <row r="835411" spans="9:9">
      <c r="I835411" s="6"/>
    </row>
    <row r="835412" spans="9:9">
      <c r="I835412" s="6"/>
    </row>
    <row r="835413" spans="9:9">
      <c r="I835413" s="6"/>
    </row>
    <row r="835414" spans="9:9">
      <c r="I835414" s="6"/>
    </row>
    <row r="835415" spans="9:9">
      <c r="I835415" s="6"/>
    </row>
    <row r="835416" spans="9:9">
      <c r="I835416" s="6"/>
    </row>
    <row r="835417" spans="9:9">
      <c r="I835417" s="6"/>
    </row>
    <row r="835418" spans="9:9">
      <c r="I835418" s="6"/>
    </row>
    <row r="835419" spans="9:9">
      <c r="I835419" s="6"/>
    </row>
    <row r="835420" spans="9:9">
      <c r="I835420" s="6"/>
    </row>
    <row r="835421" spans="9:9">
      <c r="I835421" s="6"/>
    </row>
    <row r="835422" spans="9:9">
      <c r="I835422" s="6"/>
    </row>
    <row r="835423" spans="9:9">
      <c r="I835423" s="6"/>
    </row>
    <row r="835424" spans="9:9">
      <c r="I835424" s="6"/>
    </row>
    <row r="835425" spans="9:9">
      <c r="I835425" s="6"/>
    </row>
    <row r="835426" spans="9:9">
      <c r="I835426" s="6"/>
    </row>
    <row r="835427" spans="9:9">
      <c r="I835427" s="6"/>
    </row>
    <row r="835428" spans="9:9">
      <c r="I835428" s="6"/>
    </row>
    <row r="835429" spans="9:9">
      <c r="I835429" s="6"/>
    </row>
    <row r="835430" spans="9:9">
      <c r="I835430" s="6"/>
    </row>
    <row r="835431" spans="9:9">
      <c r="I835431" s="6"/>
    </row>
    <row r="835432" spans="9:9">
      <c r="I835432" s="6"/>
    </row>
    <row r="835433" spans="9:9">
      <c r="I835433" s="6"/>
    </row>
    <row r="835434" spans="9:9">
      <c r="I835434" s="6"/>
    </row>
    <row r="835435" spans="9:9">
      <c r="I835435" s="6"/>
    </row>
    <row r="835436" spans="9:9">
      <c r="I835436" s="6"/>
    </row>
    <row r="835437" spans="9:9">
      <c r="I835437" s="6"/>
    </row>
    <row r="835438" spans="9:9">
      <c r="I835438" s="6"/>
    </row>
    <row r="835439" spans="9:9">
      <c r="I835439" s="6"/>
    </row>
    <row r="835440" spans="9:9">
      <c r="I835440" s="6"/>
    </row>
    <row r="835441" spans="9:9">
      <c r="I835441" s="6"/>
    </row>
    <row r="835442" spans="9:9">
      <c r="I835442" s="6"/>
    </row>
    <row r="835443" spans="9:9">
      <c r="I835443" s="6"/>
    </row>
    <row r="835444" spans="9:9">
      <c r="I835444" s="6"/>
    </row>
    <row r="835445" spans="9:9">
      <c r="I835445" s="6"/>
    </row>
    <row r="835446" spans="9:9">
      <c r="I835446" s="6"/>
    </row>
    <row r="835447" spans="9:9">
      <c r="I835447" s="6"/>
    </row>
    <row r="835448" spans="9:9">
      <c r="I835448" s="6"/>
    </row>
    <row r="835449" spans="9:9">
      <c r="I835449" s="6"/>
    </row>
    <row r="835450" spans="9:9">
      <c r="I835450" s="6"/>
    </row>
    <row r="835451" spans="9:9">
      <c r="I835451" s="6"/>
    </row>
    <row r="835452" spans="9:9">
      <c r="I835452" s="6"/>
    </row>
    <row r="835453" spans="9:9">
      <c r="I835453" s="6"/>
    </row>
    <row r="835454" spans="9:9">
      <c r="I835454" s="6"/>
    </row>
    <row r="835455" spans="9:9">
      <c r="I835455" s="6"/>
    </row>
    <row r="835456" spans="9:9">
      <c r="I835456" s="6"/>
    </row>
    <row r="835457" spans="9:9">
      <c r="I835457" s="6"/>
    </row>
    <row r="835458" spans="9:9">
      <c r="I835458" s="6"/>
    </row>
    <row r="835459" spans="9:9">
      <c r="I835459" s="6"/>
    </row>
    <row r="835460" spans="9:9">
      <c r="I835460" s="6"/>
    </row>
    <row r="835461" spans="9:9">
      <c r="I835461" s="6"/>
    </row>
    <row r="835462" spans="9:9">
      <c r="I835462" s="6"/>
    </row>
    <row r="835463" spans="9:9">
      <c r="I835463" s="6"/>
    </row>
    <row r="835464" spans="9:9">
      <c r="I835464" s="6"/>
    </row>
    <row r="835465" spans="9:9">
      <c r="I835465" s="6"/>
    </row>
    <row r="835466" spans="9:9">
      <c r="I835466" s="6"/>
    </row>
    <row r="835467" spans="9:9">
      <c r="I835467" s="6"/>
    </row>
    <row r="835468" spans="9:9">
      <c r="I835468" s="6"/>
    </row>
    <row r="835469" spans="9:9">
      <c r="I835469" s="6"/>
    </row>
    <row r="835470" spans="9:9">
      <c r="I835470" s="6"/>
    </row>
    <row r="835471" spans="9:9">
      <c r="I835471" s="6"/>
    </row>
    <row r="835472" spans="9:9">
      <c r="I835472" s="6"/>
    </row>
    <row r="835473" spans="9:9">
      <c r="I835473" s="6"/>
    </row>
    <row r="835474" spans="9:9">
      <c r="I835474" s="6"/>
    </row>
    <row r="835475" spans="9:9">
      <c r="I835475" s="6"/>
    </row>
    <row r="835476" spans="9:9">
      <c r="I835476" s="6"/>
    </row>
    <row r="835477" spans="9:9">
      <c r="I835477" s="6"/>
    </row>
    <row r="835478" spans="9:9">
      <c r="I835478" s="6"/>
    </row>
    <row r="835479" spans="9:9">
      <c r="I835479" s="6"/>
    </row>
    <row r="835480" spans="9:9">
      <c r="I835480" s="6"/>
    </row>
    <row r="835481" spans="9:9">
      <c r="I835481" s="6"/>
    </row>
    <row r="835482" spans="9:9">
      <c r="I835482" s="6"/>
    </row>
    <row r="835483" spans="9:9">
      <c r="I835483" s="6"/>
    </row>
    <row r="835484" spans="9:9">
      <c r="I835484" s="6"/>
    </row>
    <row r="835485" spans="9:9">
      <c r="I835485" s="6"/>
    </row>
    <row r="835486" spans="9:9">
      <c r="I835486" s="6"/>
    </row>
    <row r="835487" spans="9:9">
      <c r="I835487" s="6"/>
    </row>
    <row r="835488" spans="9:9">
      <c r="I835488" s="6"/>
    </row>
    <row r="835489" spans="9:9">
      <c r="I835489" s="6"/>
    </row>
    <row r="835490" spans="9:9">
      <c r="I835490" s="6"/>
    </row>
    <row r="835491" spans="9:9">
      <c r="I835491" s="6"/>
    </row>
    <row r="835492" spans="9:9">
      <c r="I835492" s="6"/>
    </row>
    <row r="835493" spans="9:9">
      <c r="I835493" s="6"/>
    </row>
    <row r="835494" spans="9:9">
      <c r="I835494" s="6"/>
    </row>
    <row r="835495" spans="9:9">
      <c r="I835495" s="6"/>
    </row>
    <row r="835496" spans="9:9">
      <c r="I835496" s="6"/>
    </row>
    <row r="835497" spans="9:9">
      <c r="I835497" s="6"/>
    </row>
    <row r="835498" spans="9:9">
      <c r="I835498" s="6"/>
    </row>
    <row r="835499" spans="9:9">
      <c r="I835499" s="6"/>
    </row>
    <row r="835500" spans="9:9">
      <c r="I835500" s="6"/>
    </row>
    <row r="835501" spans="9:9">
      <c r="I835501" s="6"/>
    </row>
    <row r="835502" spans="9:9">
      <c r="I835502" s="6"/>
    </row>
    <row r="835503" spans="9:9">
      <c r="I835503" s="6"/>
    </row>
    <row r="835504" spans="9:9">
      <c r="I835504" s="6"/>
    </row>
    <row r="835505" spans="9:9">
      <c r="I835505" s="6"/>
    </row>
    <row r="835506" spans="9:9">
      <c r="I835506" s="6"/>
    </row>
    <row r="835507" spans="9:9">
      <c r="I835507" s="6"/>
    </row>
    <row r="835508" spans="9:9">
      <c r="I835508" s="6"/>
    </row>
    <row r="835509" spans="9:9">
      <c r="I835509" s="6"/>
    </row>
    <row r="835510" spans="9:9">
      <c r="I835510" s="6"/>
    </row>
    <row r="835511" spans="9:9">
      <c r="I835511" s="6"/>
    </row>
    <row r="835512" spans="9:9">
      <c r="I835512" s="6"/>
    </row>
    <row r="835513" spans="9:9">
      <c r="I835513" s="6"/>
    </row>
    <row r="835514" spans="9:9">
      <c r="I835514" s="6"/>
    </row>
    <row r="835515" spans="9:9">
      <c r="I835515" s="6"/>
    </row>
    <row r="835516" spans="9:9">
      <c r="I835516" s="6"/>
    </row>
    <row r="835517" spans="9:9">
      <c r="I835517" s="6"/>
    </row>
    <row r="835518" spans="9:9">
      <c r="I835518" s="6"/>
    </row>
    <row r="835519" spans="9:9">
      <c r="I835519" s="6"/>
    </row>
    <row r="835520" spans="9:9">
      <c r="I835520" s="6"/>
    </row>
    <row r="835521" spans="9:9">
      <c r="I835521" s="6"/>
    </row>
    <row r="835522" spans="9:9">
      <c r="I835522" s="6"/>
    </row>
    <row r="835523" spans="9:9">
      <c r="I835523" s="6"/>
    </row>
    <row r="835524" spans="9:9">
      <c r="I835524" s="6"/>
    </row>
    <row r="835525" spans="9:9">
      <c r="I835525" s="6"/>
    </row>
    <row r="835526" spans="9:9">
      <c r="I835526" s="6"/>
    </row>
    <row r="835527" spans="9:9">
      <c r="I835527" s="6"/>
    </row>
    <row r="835528" spans="9:9">
      <c r="I835528" s="6"/>
    </row>
    <row r="835529" spans="9:9">
      <c r="I835529" s="6"/>
    </row>
    <row r="835530" spans="9:9">
      <c r="I835530" s="6"/>
    </row>
    <row r="835531" spans="9:9">
      <c r="I835531" s="6"/>
    </row>
    <row r="835532" spans="9:9">
      <c r="I835532" s="6"/>
    </row>
    <row r="835533" spans="9:9">
      <c r="I835533" s="6"/>
    </row>
    <row r="835534" spans="9:9">
      <c r="I835534" s="6"/>
    </row>
    <row r="835535" spans="9:9">
      <c r="I835535" s="6"/>
    </row>
    <row r="835536" spans="9:9">
      <c r="I835536" s="6"/>
    </row>
    <row r="835537" spans="9:9">
      <c r="I835537" s="6"/>
    </row>
    <row r="835538" spans="9:9">
      <c r="I835538" s="6"/>
    </row>
    <row r="835539" spans="9:9">
      <c r="I835539" s="6"/>
    </row>
    <row r="835540" spans="9:9">
      <c r="I835540" s="6"/>
    </row>
    <row r="835541" spans="9:9">
      <c r="I835541" s="6"/>
    </row>
    <row r="835542" spans="9:9">
      <c r="I835542" s="6"/>
    </row>
    <row r="835543" spans="9:9">
      <c r="I835543" s="6"/>
    </row>
    <row r="835544" spans="9:9">
      <c r="I835544" s="6"/>
    </row>
    <row r="835545" spans="9:9">
      <c r="I835545" s="6"/>
    </row>
    <row r="835546" spans="9:9">
      <c r="I835546" s="6"/>
    </row>
    <row r="835547" spans="9:9">
      <c r="I835547" s="6"/>
    </row>
    <row r="835548" spans="9:9">
      <c r="I835548" s="6"/>
    </row>
    <row r="835549" spans="9:9">
      <c r="I835549" s="6"/>
    </row>
    <row r="835550" spans="9:9">
      <c r="I835550" s="6"/>
    </row>
    <row r="835551" spans="9:9">
      <c r="I835551" s="6"/>
    </row>
    <row r="835552" spans="9:9">
      <c r="I835552" s="6"/>
    </row>
    <row r="835553" spans="9:9">
      <c r="I835553" s="6"/>
    </row>
    <row r="835554" spans="9:9">
      <c r="I835554" s="6"/>
    </row>
    <row r="835555" spans="9:9">
      <c r="I835555" s="6"/>
    </row>
    <row r="835556" spans="9:9">
      <c r="I835556" s="6"/>
    </row>
    <row r="835557" spans="9:9">
      <c r="I835557" s="6"/>
    </row>
    <row r="835558" spans="9:9">
      <c r="I835558" s="6"/>
    </row>
    <row r="835559" spans="9:9">
      <c r="I835559" s="6"/>
    </row>
    <row r="835560" spans="9:9">
      <c r="I835560" s="6"/>
    </row>
    <row r="835561" spans="9:9">
      <c r="I835561" s="6"/>
    </row>
    <row r="835562" spans="9:9">
      <c r="I835562" s="6"/>
    </row>
    <row r="835563" spans="9:9">
      <c r="I835563" s="6"/>
    </row>
    <row r="835564" spans="9:9">
      <c r="I835564" s="6"/>
    </row>
    <row r="835565" spans="9:9">
      <c r="I835565" s="6"/>
    </row>
    <row r="835566" spans="9:9">
      <c r="I835566" s="6"/>
    </row>
    <row r="835567" spans="9:9">
      <c r="I835567" s="6"/>
    </row>
    <row r="835568" spans="9:9">
      <c r="I835568" s="6"/>
    </row>
    <row r="835569" spans="9:9">
      <c r="I835569" s="6"/>
    </row>
    <row r="835570" spans="9:9">
      <c r="I835570" s="6"/>
    </row>
    <row r="835571" spans="9:9">
      <c r="I835571" s="6"/>
    </row>
    <row r="835572" spans="9:9">
      <c r="I835572" s="6"/>
    </row>
    <row r="835573" spans="9:9">
      <c r="I835573" s="6"/>
    </row>
    <row r="835574" spans="9:9">
      <c r="I835574" s="6"/>
    </row>
    <row r="835575" spans="9:9">
      <c r="I835575" s="6"/>
    </row>
    <row r="835576" spans="9:9">
      <c r="I835576" s="6"/>
    </row>
    <row r="835577" spans="9:9">
      <c r="I835577" s="6"/>
    </row>
    <row r="835578" spans="9:9">
      <c r="I835578" s="6"/>
    </row>
    <row r="835579" spans="9:9">
      <c r="I835579" s="6"/>
    </row>
    <row r="835580" spans="9:9">
      <c r="I835580" s="6"/>
    </row>
    <row r="835581" spans="9:9">
      <c r="I835581" s="6"/>
    </row>
    <row r="835582" spans="9:9">
      <c r="I835582" s="6"/>
    </row>
    <row r="835583" spans="9:9">
      <c r="I835583" s="6"/>
    </row>
    <row r="835584" spans="9:9">
      <c r="I835584" s="6"/>
    </row>
    <row r="835585" spans="9:9">
      <c r="I835585" s="6"/>
    </row>
    <row r="835586" spans="9:9">
      <c r="I835586" s="6"/>
    </row>
    <row r="835587" spans="9:9">
      <c r="I835587" s="6"/>
    </row>
    <row r="835588" spans="9:9">
      <c r="I835588" s="6"/>
    </row>
    <row r="835589" spans="9:9">
      <c r="I835589" s="6"/>
    </row>
    <row r="835590" spans="9:9">
      <c r="I835590" s="6"/>
    </row>
    <row r="835591" spans="9:9">
      <c r="I835591" s="6"/>
    </row>
    <row r="835592" spans="9:9">
      <c r="I835592" s="6"/>
    </row>
    <row r="835593" spans="9:9">
      <c r="I835593" s="6"/>
    </row>
    <row r="835594" spans="9:9">
      <c r="I835594" s="6"/>
    </row>
    <row r="835595" spans="9:9">
      <c r="I835595" s="6"/>
    </row>
    <row r="835596" spans="9:9">
      <c r="I835596" s="6"/>
    </row>
    <row r="835597" spans="9:9">
      <c r="I835597" s="6"/>
    </row>
    <row r="835598" spans="9:9">
      <c r="I835598" s="6"/>
    </row>
    <row r="835599" spans="9:9">
      <c r="I835599" s="6"/>
    </row>
    <row r="835600" spans="9:9">
      <c r="I835600" s="6"/>
    </row>
    <row r="835601" spans="9:9">
      <c r="I835601" s="6"/>
    </row>
    <row r="835602" spans="9:9">
      <c r="I835602" s="6"/>
    </row>
    <row r="835603" spans="9:9">
      <c r="I835603" s="6"/>
    </row>
    <row r="835604" spans="9:9">
      <c r="I835604" s="6"/>
    </row>
    <row r="835605" spans="9:9">
      <c r="I835605" s="6"/>
    </row>
    <row r="835606" spans="9:9">
      <c r="I835606" s="6"/>
    </row>
    <row r="835607" spans="9:9">
      <c r="I835607" s="6"/>
    </row>
    <row r="835608" spans="9:9">
      <c r="I835608" s="6"/>
    </row>
    <row r="835609" spans="9:9">
      <c r="I835609" s="6"/>
    </row>
    <row r="835610" spans="9:9">
      <c r="I835610" s="6"/>
    </row>
    <row r="835611" spans="9:9">
      <c r="I835611" s="6"/>
    </row>
    <row r="835612" spans="9:9">
      <c r="I835612" s="6"/>
    </row>
    <row r="835613" spans="9:9">
      <c r="I835613" s="6"/>
    </row>
    <row r="835614" spans="9:9">
      <c r="I835614" s="6"/>
    </row>
    <row r="835615" spans="9:9">
      <c r="I835615" s="6"/>
    </row>
    <row r="835616" spans="9:9">
      <c r="I835616" s="6"/>
    </row>
    <row r="835617" spans="9:9">
      <c r="I835617" s="6"/>
    </row>
    <row r="835618" spans="9:9">
      <c r="I835618" s="6"/>
    </row>
    <row r="835619" spans="9:9">
      <c r="I835619" s="6"/>
    </row>
    <row r="835620" spans="9:9">
      <c r="I835620" s="6"/>
    </row>
    <row r="835621" spans="9:9">
      <c r="I835621" s="6"/>
    </row>
    <row r="835622" spans="9:9">
      <c r="I835622" s="6"/>
    </row>
    <row r="835623" spans="9:9">
      <c r="I835623" s="6"/>
    </row>
    <row r="835624" spans="9:9">
      <c r="I835624" s="6"/>
    </row>
    <row r="835625" spans="9:9">
      <c r="I835625" s="6"/>
    </row>
    <row r="835626" spans="9:9">
      <c r="I835626" s="6"/>
    </row>
    <row r="835627" spans="9:9">
      <c r="I835627" s="6"/>
    </row>
    <row r="835628" spans="9:9">
      <c r="I835628" s="6"/>
    </row>
    <row r="835629" spans="9:9">
      <c r="I835629" s="6"/>
    </row>
    <row r="835630" spans="9:9">
      <c r="I835630" s="6"/>
    </row>
    <row r="835631" spans="9:9">
      <c r="I835631" s="6"/>
    </row>
    <row r="835632" spans="9:9">
      <c r="I835632" s="6"/>
    </row>
    <row r="835633" spans="9:9">
      <c r="I835633" s="6"/>
    </row>
    <row r="835634" spans="9:9">
      <c r="I835634" s="6"/>
    </row>
    <row r="835635" spans="9:9">
      <c r="I835635" s="6"/>
    </row>
    <row r="835636" spans="9:9">
      <c r="I835636" s="6"/>
    </row>
    <row r="835637" spans="9:9">
      <c r="I835637" s="6"/>
    </row>
    <row r="835638" spans="9:9">
      <c r="I835638" s="6"/>
    </row>
    <row r="835639" spans="9:9">
      <c r="I835639" s="6"/>
    </row>
    <row r="835640" spans="9:9">
      <c r="I835640" s="6"/>
    </row>
    <row r="835641" spans="9:9">
      <c r="I835641" s="6"/>
    </row>
    <row r="835642" spans="9:9">
      <c r="I835642" s="6"/>
    </row>
    <row r="835643" spans="9:9">
      <c r="I835643" s="6"/>
    </row>
    <row r="835644" spans="9:9">
      <c r="I835644" s="6"/>
    </row>
    <row r="835645" spans="9:9">
      <c r="I835645" s="6"/>
    </row>
    <row r="835646" spans="9:9">
      <c r="I835646" s="6"/>
    </row>
    <row r="835647" spans="9:9">
      <c r="I835647" s="6"/>
    </row>
    <row r="835648" spans="9:9">
      <c r="I835648" s="6"/>
    </row>
    <row r="835649" spans="9:9">
      <c r="I835649" s="6"/>
    </row>
    <row r="835650" spans="9:9">
      <c r="I835650" s="6"/>
    </row>
    <row r="835651" spans="9:9">
      <c r="I835651" s="6"/>
    </row>
    <row r="835652" spans="9:9">
      <c r="I835652" s="6"/>
    </row>
    <row r="835653" spans="9:9">
      <c r="I835653" s="6"/>
    </row>
    <row r="835654" spans="9:9">
      <c r="I835654" s="6"/>
    </row>
    <row r="835655" spans="9:9">
      <c r="I835655" s="6"/>
    </row>
    <row r="835656" spans="9:9">
      <c r="I835656" s="6"/>
    </row>
    <row r="835657" spans="9:9">
      <c r="I835657" s="6"/>
    </row>
    <row r="835658" spans="9:9">
      <c r="I835658" s="6"/>
    </row>
    <row r="835659" spans="9:9">
      <c r="I835659" s="6"/>
    </row>
    <row r="835660" spans="9:9">
      <c r="I835660" s="6"/>
    </row>
    <row r="835661" spans="9:9">
      <c r="I835661" s="6"/>
    </row>
    <row r="835662" spans="9:9">
      <c r="I835662" s="6"/>
    </row>
    <row r="835663" spans="9:9">
      <c r="I835663" s="6"/>
    </row>
    <row r="835664" spans="9:9">
      <c r="I835664" s="6"/>
    </row>
    <row r="835665" spans="9:9">
      <c r="I835665" s="6"/>
    </row>
    <row r="835666" spans="9:9">
      <c r="I835666" s="6"/>
    </row>
    <row r="835667" spans="9:9">
      <c r="I835667" s="6"/>
    </row>
    <row r="835668" spans="9:9">
      <c r="I835668" s="6"/>
    </row>
    <row r="835669" spans="9:9">
      <c r="I835669" s="6"/>
    </row>
    <row r="835670" spans="9:9">
      <c r="I835670" s="6"/>
    </row>
    <row r="835671" spans="9:9">
      <c r="I835671" s="6"/>
    </row>
    <row r="835672" spans="9:9">
      <c r="I835672" s="6"/>
    </row>
    <row r="835673" spans="9:9">
      <c r="I835673" s="6"/>
    </row>
    <row r="835674" spans="9:9">
      <c r="I835674" s="6"/>
    </row>
    <row r="835675" spans="9:9">
      <c r="I835675" s="6"/>
    </row>
    <row r="835676" spans="9:9">
      <c r="I835676" s="6"/>
    </row>
    <row r="835677" spans="9:9">
      <c r="I835677" s="6"/>
    </row>
    <row r="835678" spans="9:9">
      <c r="I835678" s="6"/>
    </row>
    <row r="835679" spans="9:9">
      <c r="I835679" s="6"/>
    </row>
    <row r="835680" spans="9:9">
      <c r="I835680" s="6"/>
    </row>
    <row r="835681" spans="9:9">
      <c r="I835681" s="6"/>
    </row>
    <row r="835682" spans="9:9">
      <c r="I835682" s="6"/>
    </row>
    <row r="835683" spans="9:9">
      <c r="I835683" s="6"/>
    </row>
    <row r="835684" spans="9:9">
      <c r="I835684" s="6"/>
    </row>
    <row r="835685" spans="9:9">
      <c r="I835685" s="6"/>
    </row>
    <row r="835686" spans="9:9">
      <c r="I835686" s="6"/>
    </row>
    <row r="835687" spans="9:9">
      <c r="I835687" s="6"/>
    </row>
    <row r="835688" spans="9:9">
      <c r="I835688" s="6"/>
    </row>
    <row r="835689" spans="9:9">
      <c r="I835689" s="6"/>
    </row>
    <row r="835690" spans="9:9">
      <c r="I835690" s="6"/>
    </row>
    <row r="835691" spans="9:9">
      <c r="I835691" s="6"/>
    </row>
    <row r="835692" spans="9:9">
      <c r="I835692" s="6"/>
    </row>
    <row r="835693" spans="9:9">
      <c r="I835693" s="6"/>
    </row>
    <row r="835694" spans="9:9">
      <c r="I835694" s="6"/>
    </row>
    <row r="835695" spans="9:9">
      <c r="I835695" s="6"/>
    </row>
    <row r="835696" spans="9:9">
      <c r="I835696" s="6"/>
    </row>
    <row r="835697" spans="9:9">
      <c r="I835697" s="6"/>
    </row>
    <row r="835698" spans="9:9">
      <c r="I835698" s="6"/>
    </row>
    <row r="835699" spans="9:9">
      <c r="I835699" s="6"/>
    </row>
    <row r="835700" spans="9:9">
      <c r="I835700" s="6"/>
    </row>
    <row r="835701" spans="9:9">
      <c r="I835701" s="6"/>
    </row>
    <row r="835702" spans="9:9">
      <c r="I835702" s="6"/>
    </row>
    <row r="835703" spans="9:9">
      <c r="I835703" s="6"/>
    </row>
    <row r="835704" spans="9:9">
      <c r="I835704" s="6"/>
    </row>
    <row r="835705" spans="9:9">
      <c r="I835705" s="6"/>
    </row>
    <row r="835706" spans="9:9">
      <c r="I835706" s="6"/>
    </row>
    <row r="835707" spans="9:9">
      <c r="I835707" s="6"/>
    </row>
    <row r="835708" spans="9:9">
      <c r="I835708" s="6"/>
    </row>
    <row r="835709" spans="9:9">
      <c r="I835709" s="6"/>
    </row>
    <row r="835710" spans="9:9">
      <c r="I835710" s="6"/>
    </row>
    <row r="835711" spans="9:9">
      <c r="I835711" s="6"/>
    </row>
    <row r="835712" spans="9:9">
      <c r="I835712" s="6"/>
    </row>
    <row r="835713" spans="9:9">
      <c r="I835713" s="6"/>
    </row>
    <row r="835714" spans="9:9">
      <c r="I835714" s="6"/>
    </row>
    <row r="835715" spans="9:9">
      <c r="I835715" s="6"/>
    </row>
    <row r="835716" spans="9:9">
      <c r="I835716" s="6"/>
    </row>
    <row r="835717" spans="9:9">
      <c r="I835717" s="6"/>
    </row>
    <row r="835718" spans="9:9">
      <c r="I835718" s="6"/>
    </row>
    <row r="835719" spans="9:9">
      <c r="I835719" s="6"/>
    </row>
    <row r="835720" spans="9:9">
      <c r="I835720" s="6"/>
    </row>
    <row r="835721" spans="9:9">
      <c r="I835721" s="6"/>
    </row>
    <row r="835722" spans="9:9">
      <c r="I835722" s="6"/>
    </row>
    <row r="835723" spans="9:9">
      <c r="I835723" s="6"/>
    </row>
    <row r="835724" spans="9:9">
      <c r="I835724" s="6"/>
    </row>
    <row r="835725" spans="9:9">
      <c r="I835725" s="6"/>
    </row>
    <row r="835726" spans="9:9">
      <c r="I835726" s="6"/>
    </row>
    <row r="835727" spans="9:9">
      <c r="I835727" s="6"/>
    </row>
    <row r="835728" spans="9:9">
      <c r="I835728" s="6"/>
    </row>
    <row r="835729" spans="9:9">
      <c r="I835729" s="6"/>
    </row>
    <row r="835730" spans="9:9">
      <c r="I835730" s="6"/>
    </row>
    <row r="835731" spans="9:9">
      <c r="I835731" s="6"/>
    </row>
    <row r="835732" spans="9:9">
      <c r="I835732" s="6"/>
    </row>
    <row r="835733" spans="9:9">
      <c r="I835733" s="6"/>
    </row>
    <row r="835734" spans="9:9">
      <c r="I835734" s="6"/>
    </row>
    <row r="835735" spans="9:9">
      <c r="I835735" s="6"/>
    </row>
    <row r="835736" spans="9:9">
      <c r="I835736" s="6"/>
    </row>
    <row r="835737" spans="9:9">
      <c r="I835737" s="6"/>
    </row>
    <row r="835738" spans="9:9">
      <c r="I835738" s="6"/>
    </row>
    <row r="835739" spans="9:9">
      <c r="I835739" s="6"/>
    </row>
    <row r="835740" spans="9:9">
      <c r="I835740" s="6"/>
    </row>
    <row r="835741" spans="9:9">
      <c r="I835741" s="6"/>
    </row>
    <row r="835742" spans="9:9">
      <c r="I835742" s="6"/>
    </row>
    <row r="835743" spans="9:9">
      <c r="I835743" s="6"/>
    </row>
    <row r="835744" spans="9:9">
      <c r="I835744" s="6"/>
    </row>
    <row r="835745" spans="9:9">
      <c r="I835745" s="6"/>
    </row>
    <row r="835746" spans="9:9">
      <c r="I835746" s="6"/>
    </row>
    <row r="835747" spans="9:9">
      <c r="I835747" s="6"/>
    </row>
    <row r="835748" spans="9:9">
      <c r="I835748" s="6"/>
    </row>
    <row r="835749" spans="9:9">
      <c r="I835749" s="6"/>
    </row>
    <row r="835750" spans="9:9">
      <c r="I835750" s="6"/>
    </row>
    <row r="835751" spans="9:9">
      <c r="I835751" s="6"/>
    </row>
    <row r="835752" spans="9:9">
      <c r="I835752" s="6"/>
    </row>
    <row r="835753" spans="9:9">
      <c r="I835753" s="6"/>
    </row>
    <row r="835754" spans="9:9">
      <c r="I835754" s="6"/>
    </row>
    <row r="835755" spans="9:9">
      <c r="I835755" s="6"/>
    </row>
    <row r="835756" spans="9:9">
      <c r="I835756" s="6"/>
    </row>
    <row r="835757" spans="9:9">
      <c r="I835757" s="6"/>
    </row>
    <row r="835758" spans="9:9">
      <c r="I835758" s="6"/>
    </row>
    <row r="835759" spans="9:9">
      <c r="I835759" s="6"/>
    </row>
    <row r="835760" spans="9:9">
      <c r="I835760" s="6"/>
    </row>
    <row r="835761" spans="9:9">
      <c r="I835761" s="6"/>
    </row>
    <row r="835762" spans="9:9">
      <c r="I835762" s="6"/>
    </row>
    <row r="835763" spans="9:9">
      <c r="I835763" s="6"/>
    </row>
    <row r="835764" spans="9:9">
      <c r="I835764" s="6"/>
    </row>
    <row r="835765" spans="9:9">
      <c r="I835765" s="6"/>
    </row>
    <row r="835766" spans="9:9">
      <c r="I835766" s="6"/>
    </row>
    <row r="835767" spans="9:9">
      <c r="I835767" s="6"/>
    </row>
    <row r="835768" spans="9:9">
      <c r="I835768" s="6"/>
    </row>
    <row r="835769" spans="9:9">
      <c r="I835769" s="6"/>
    </row>
    <row r="835770" spans="9:9">
      <c r="I835770" s="6"/>
    </row>
    <row r="835771" spans="9:9">
      <c r="I835771" s="6"/>
    </row>
    <row r="835772" spans="9:9">
      <c r="I835772" s="6"/>
    </row>
    <row r="835773" spans="9:9">
      <c r="I835773" s="6"/>
    </row>
    <row r="835774" spans="9:9">
      <c r="I835774" s="6"/>
    </row>
    <row r="835775" spans="9:9">
      <c r="I835775" s="6"/>
    </row>
    <row r="835776" spans="9:9">
      <c r="I835776" s="6"/>
    </row>
    <row r="835777" spans="9:9">
      <c r="I835777" s="6"/>
    </row>
    <row r="835778" spans="9:9">
      <c r="I835778" s="6"/>
    </row>
    <row r="835779" spans="9:9">
      <c r="I835779" s="6"/>
    </row>
    <row r="835780" spans="9:9">
      <c r="I835780" s="6"/>
    </row>
    <row r="835781" spans="9:9">
      <c r="I835781" s="6"/>
    </row>
    <row r="835782" spans="9:9">
      <c r="I835782" s="6"/>
    </row>
    <row r="835783" spans="9:9">
      <c r="I835783" s="6"/>
    </row>
    <row r="835784" spans="9:9">
      <c r="I835784" s="6"/>
    </row>
    <row r="835785" spans="9:9">
      <c r="I835785" s="6"/>
    </row>
    <row r="835786" spans="9:9">
      <c r="I835786" s="6"/>
    </row>
    <row r="835787" spans="9:9">
      <c r="I835787" s="6"/>
    </row>
    <row r="835788" spans="9:9">
      <c r="I835788" s="6"/>
    </row>
    <row r="835789" spans="9:9">
      <c r="I835789" s="6"/>
    </row>
    <row r="835790" spans="9:9">
      <c r="I835790" s="6"/>
    </row>
    <row r="835791" spans="9:9">
      <c r="I835791" s="6"/>
    </row>
    <row r="835792" spans="9:9">
      <c r="I835792" s="6"/>
    </row>
    <row r="835793" spans="9:9">
      <c r="I835793" s="6"/>
    </row>
    <row r="835794" spans="9:9">
      <c r="I835794" s="6"/>
    </row>
    <row r="835795" spans="9:9">
      <c r="I835795" s="6"/>
    </row>
    <row r="835796" spans="9:9">
      <c r="I835796" s="6"/>
    </row>
    <row r="835797" spans="9:9">
      <c r="I835797" s="6"/>
    </row>
    <row r="835798" spans="9:9">
      <c r="I835798" s="6"/>
    </row>
    <row r="835799" spans="9:9">
      <c r="I835799" s="6"/>
    </row>
    <row r="835800" spans="9:9">
      <c r="I835800" s="6"/>
    </row>
    <row r="835801" spans="9:9">
      <c r="I835801" s="6"/>
    </row>
    <row r="835802" spans="9:9">
      <c r="I835802" s="6"/>
    </row>
    <row r="835803" spans="9:9">
      <c r="I835803" s="6"/>
    </row>
    <row r="835804" spans="9:9">
      <c r="I835804" s="6"/>
    </row>
    <row r="835805" spans="9:9">
      <c r="I835805" s="6"/>
    </row>
    <row r="835806" spans="9:9">
      <c r="I835806" s="6"/>
    </row>
    <row r="835807" spans="9:9">
      <c r="I835807" s="6"/>
    </row>
    <row r="835808" spans="9:9">
      <c r="I835808" s="6"/>
    </row>
    <row r="835809" spans="9:9">
      <c r="I835809" s="6"/>
    </row>
    <row r="835810" spans="9:9">
      <c r="I835810" s="6"/>
    </row>
    <row r="835811" spans="9:9">
      <c r="I835811" s="6"/>
    </row>
    <row r="835812" spans="9:9">
      <c r="I835812" s="6"/>
    </row>
    <row r="835813" spans="9:9">
      <c r="I835813" s="6"/>
    </row>
    <row r="835814" spans="9:9">
      <c r="I835814" s="6"/>
    </row>
    <row r="835815" spans="9:9">
      <c r="I835815" s="6"/>
    </row>
    <row r="835816" spans="9:9">
      <c r="I835816" s="6"/>
    </row>
    <row r="835817" spans="9:9">
      <c r="I835817" s="6"/>
    </row>
    <row r="835818" spans="9:9">
      <c r="I835818" s="6"/>
    </row>
    <row r="835819" spans="9:9">
      <c r="I835819" s="6"/>
    </row>
    <row r="835820" spans="9:9">
      <c r="I835820" s="6"/>
    </row>
    <row r="835821" spans="9:9">
      <c r="I835821" s="6"/>
    </row>
    <row r="835822" spans="9:9">
      <c r="I835822" s="6"/>
    </row>
    <row r="835823" spans="9:9">
      <c r="I835823" s="6"/>
    </row>
    <row r="835824" spans="9:9">
      <c r="I835824" s="6"/>
    </row>
    <row r="835825" spans="9:9">
      <c r="I835825" s="6"/>
    </row>
    <row r="835826" spans="9:9">
      <c r="I835826" s="6"/>
    </row>
    <row r="835827" spans="9:9">
      <c r="I835827" s="6"/>
    </row>
    <row r="835828" spans="9:9">
      <c r="I835828" s="6"/>
    </row>
    <row r="835829" spans="9:9">
      <c r="I835829" s="6"/>
    </row>
    <row r="835830" spans="9:9">
      <c r="I835830" s="6"/>
    </row>
    <row r="835831" spans="9:9">
      <c r="I835831" s="6"/>
    </row>
    <row r="835832" spans="9:9">
      <c r="I835832" s="6"/>
    </row>
    <row r="835833" spans="9:9">
      <c r="I835833" s="6"/>
    </row>
    <row r="835834" spans="9:9">
      <c r="I835834" s="6"/>
    </row>
    <row r="835835" spans="9:9">
      <c r="I835835" s="6"/>
    </row>
    <row r="835836" spans="9:9">
      <c r="I835836" s="6"/>
    </row>
    <row r="835837" spans="9:9">
      <c r="I835837" s="6"/>
    </row>
    <row r="835838" spans="9:9">
      <c r="I835838" s="6"/>
    </row>
    <row r="835839" spans="9:9">
      <c r="I835839" s="6"/>
    </row>
    <row r="835840" spans="9:9">
      <c r="I835840" s="6"/>
    </row>
    <row r="835841" spans="9:9">
      <c r="I835841" s="6"/>
    </row>
    <row r="835842" spans="9:9">
      <c r="I835842" s="6"/>
    </row>
    <row r="835843" spans="9:9">
      <c r="I835843" s="6"/>
    </row>
    <row r="835844" spans="9:9">
      <c r="I835844" s="6"/>
    </row>
    <row r="835845" spans="9:9">
      <c r="I835845" s="6"/>
    </row>
    <row r="835846" spans="9:9">
      <c r="I835846" s="6"/>
    </row>
    <row r="835847" spans="9:9">
      <c r="I835847" s="6"/>
    </row>
    <row r="835848" spans="9:9">
      <c r="I835848" s="6"/>
    </row>
    <row r="835849" spans="9:9">
      <c r="I835849" s="6"/>
    </row>
    <row r="835850" spans="9:9">
      <c r="I835850" s="6"/>
    </row>
    <row r="835851" spans="9:9">
      <c r="I835851" s="6"/>
    </row>
    <row r="835852" spans="9:9">
      <c r="I835852" s="6"/>
    </row>
    <row r="835853" spans="9:9">
      <c r="I835853" s="6"/>
    </row>
    <row r="835854" spans="9:9">
      <c r="I835854" s="6"/>
    </row>
    <row r="835855" spans="9:9">
      <c r="I835855" s="6"/>
    </row>
    <row r="835856" spans="9:9">
      <c r="I835856" s="6"/>
    </row>
    <row r="835857" spans="9:9">
      <c r="I835857" s="6"/>
    </row>
    <row r="835858" spans="9:9">
      <c r="I835858" s="6"/>
    </row>
    <row r="835859" spans="9:9">
      <c r="I835859" s="6"/>
    </row>
    <row r="835860" spans="9:9">
      <c r="I835860" s="6"/>
    </row>
    <row r="835861" spans="9:9">
      <c r="I835861" s="6"/>
    </row>
    <row r="835862" spans="9:9">
      <c r="I835862" s="6"/>
    </row>
    <row r="835863" spans="9:9">
      <c r="I835863" s="6"/>
    </row>
    <row r="835864" spans="9:9">
      <c r="I835864" s="6"/>
    </row>
    <row r="835865" spans="9:9">
      <c r="I835865" s="6"/>
    </row>
    <row r="835866" spans="9:9">
      <c r="I835866" s="6"/>
    </row>
    <row r="835867" spans="9:9">
      <c r="I835867" s="6"/>
    </row>
    <row r="835868" spans="9:9">
      <c r="I835868" s="6"/>
    </row>
    <row r="835869" spans="9:9">
      <c r="I835869" s="6"/>
    </row>
    <row r="835870" spans="9:9">
      <c r="I835870" s="6"/>
    </row>
    <row r="835871" spans="9:9">
      <c r="I835871" s="6"/>
    </row>
    <row r="835872" spans="9:9">
      <c r="I835872" s="6"/>
    </row>
    <row r="835873" spans="9:9">
      <c r="I835873" s="6"/>
    </row>
    <row r="835874" spans="9:9">
      <c r="I835874" s="6"/>
    </row>
    <row r="835875" spans="9:9">
      <c r="I835875" s="6"/>
    </row>
    <row r="835876" spans="9:9">
      <c r="I835876" s="6"/>
    </row>
    <row r="835877" spans="9:9">
      <c r="I835877" s="6"/>
    </row>
    <row r="835878" spans="9:9">
      <c r="I835878" s="6"/>
    </row>
    <row r="835879" spans="9:9">
      <c r="I835879" s="6"/>
    </row>
    <row r="835880" spans="9:9">
      <c r="I835880" s="6"/>
    </row>
    <row r="835881" spans="9:9">
      <c r="I835881" s="6"/>
    </row>
    <row r="835882" spans="9:9">
      <c r="I835882" s="6"/>
    </row>
    <row r="835883" spans="9:9">
      <c r="I835883" s="6"/>
    </row>
    <row r="835884" spans="9:9">
      <c r="I835884" s="6"/>
    </row>
    <row r="835885" spans="9:9">
      <c r="I835885" s="6"/>
    </row>
    <row r="835886" spans="9:9">
      <c r="I835886" s="6"/>
    </row>
    <row r="835887" spans="9:9">
      <c r="I835887" s="6"/>
    </row>
    <row r="835888" spans="9:9">
      <c r="I835888" s="6"/>
    </row>
    <row r="835889" spans="9:9">
      <c r="I835889" s="6"/>
    </row>
    <row r="835890" spans="9:9">
      <c r="I835890" s="6"/>
    </row>
    <row r="835891" spans="9:9">
      <c r="I835891" s="6"/>
    </row>
    <row r="835892" spans="9:9">
      <c r="I835892" s="6"/>
    </row>
    <row r="835893" spans="9:9">
      <c r="I835893" s="6"/>
    </row>
    <row r="835894" spans="9:9">
      <c r="I835894" s="6"/>
    </row>
    <row r="835895" spans="9:9">
      <c r="I835895" s="6"/>
    </row>
    <row r="835896" spans="9:9">
      <c r="I835896" s="6"/>
    </row>
    <row r="835897" spans="9:9">
      <c r="I835897" s="6"/>
    </row>
    <row r="835898" spans="9:9">
      <c r="I835898" s="6"/>
    </row>
    <row r="835899" spans="9:9">
      <c r="I835899" s="6"/>
    </row>
    <row r="835900" spans="9:9">
      <c r="I835900" s="6"/>
    </row>
    <row r="835901" spans="9:9">
      <c r="I835901" s="6"/>
    </row>
    <row r="835902" spans="9:9">
      <c r="I835902" s="6"/>
    </row>
    <row r="835903" spans="9:9">
      <c r="I835903" s="6"/>
    </row>
    <row r="835904" spans="9:9">
      <c r="I835904" s="6"/>
    </row>
    <row r="835905" spans="9:9">
      <c r="I835905" s="6"/>
    </row>
    <row r="835906" spans="9:9">
      <c r="I835906" s="6"/>
    </row>
    <row r="835907" spans="9:9">
      <c r="I835907" s="6"/>
    </row>
    <row r="835908" spans="9:9">
      <c r="I835908" s="6"/>
    </row>
    <row r="835909" spans="9:9">
      <c r="I835909" s="6"/>
    </row>
    <row r="835910" spans="9:9">
      <c r="I835910" s="6"/>
    </row>
    <row r="835911" spans="9:9">
      <c r="I835911" s="6"/>
    </row>
    <row r="835912" spans="9:9">
      <c r="I835912" s="6"/>
    </row>
    <row r="835913" spans="9:9">
      <c r="I835913" s="6"/>
    </row>
    <row r="835914" spans="9:9">
      <c r="I835914" s="6"/>
    </row>
    <row r="835915" spans="9:9">
      <c r="I835915" s="6"/>
    </row>
    <row r="835916" spans="9:9">
      <c r="I835916" s="6"/>
    </row>
    <row r="835917" spans="9:9">
      <c r="I835917" s="6"/>
    </row>
    <row r="835918" spans="9:9">
      <c r="I835918" s="6"/>
    </row>
    <row r="835919" spans="9:9">
      <c r="I835919" s="6"/>
    </row>
    <row r="835920" spans="9:9">
      <c r="I835920" s="6"/>
    </row>
    <row r="835921" spans="9:9">
      <c r="I835921" s="6"/>
    </row>
    <row r="835922" spans="9:9">
      <c r="I835922" s="6"/>
    </row>
    <row r="835923" spans="9:9">
      <c r="I835923" s="6"/>
    </row>
    <row r="835924" spans="9:9">
      <c r="I835924" s="6"/>
    </row>
    <row r="835925" spans="9:9">
      <c r="I835925" s="6"/>
    </row>
    <row r="835926" spans="9:9">
      <c r="I835926" s="6"/>
    </row>
    <row r="835927" spans="9:9">
      <c r="I835927" s="6"/>
    </row>
    <row r="835928" spans="9:9">
      <c r="I835928" s="6"/>
    </row>
    <row r="835929" spans="9:9">
      <c r="I835929" s="6"/>
    </row>
    <row r="835930" spans="9:9">
      <c r="I835930" s="6"/>
    </row>
    <row r="835931" spans="9:9">
      <c r="I835931" s="6"/>
    </row>
    <row r="835932" spans="9:9">
      <c r="I835932" s="6"/>
    </row>
    <row r="835933" spans="9:9">
      <c r="I835933" s="6"/>
    </row>
    <row r="835934" spans="9:9">
      <c r="I835934" s="6"/>
    </row>
    <row r="835935" spans="9:9">
      <c r="I835935" s="6"/>
    </row>
    <row r="835936" spans="9:9">
      <c r="I835936" s="6"/>
    </row>
    <row r="835937" spans="9:9">
      <c r="I835937" s="6"/>
    </row>
    <row r="835938" spans="9:9">
      <c r="I835938" s="6"/>
    </row>
    <row r="835939" spans="9:9">
      <c r="I835939" s="6"/>
    </row>
    <row r="835940" spans="9:9">
      <c r="I835940" s="6"/>
    </row>
    <row r="835941" spans="9:9">
      <c r="I835941" s="6"/>
    </row>
    <row r="835942" spans="9:9">
      <c r="I835942" s="6"/>
    </row>
    <row r="835943" spans="9:9">
      <c r="I835943" s="6"/>
    </row>
    <row r="835944" spans="9:9">
      <c r="I835944" s="6"/>
    </row>
    <row r="835945" spans="9:9">
      <c r="I835945" s="6"/>
    </row>
    <row r="835946" spans="9:9">
      <c r="I835946" s="6"/>
    </row>
    <row r="835947" spans="9:9">
      <c r="I835947" s="6"/>
    </row>
    <row r="835948" spans="9:9">
      <c r="I835948" s="6"/>
    </row>
    <row r="835949" spans="9:9">
      <c r="I835949" s="6"/>
    </row>
    <row r="835950" spans="9:9">
      <c r="I835950" s="6"/>
    </row>
    <row r="835951" spans="9:9">
      <c r="I835951" s="6"/>
    </row>
    <row r="835952" spans="9:9">
      <c r="I835952" s="6"/>
    </row>
    <row r="835953" spans="9:9">
      <c r="I835953" s="6"/>
    </row>
    <row r="835954" spans="9:9">
      <c r="I835954" s="6"/>
    </row>
    <row r="835955" spans="9:9">
      <c r="I835955" s="6"/>
    </row>
    <row r="835956" spans="9:9">
      <c r="I835956" s="6"/>
    </row>
    <row r="835957" spans="9:9">
      <c r="I835957" s="6"/>
    </row>
    <row r="835958" spans="9:9">
      <c r="I835958" s="6"/>
    </row>
    <row r="835959" spans="9:9">
      <c r="I835959" s="6"/>
    </row>
    <row r="835960" spans="9:9">
      <c r="I835960" s="6"/>
    </row>
    <row r="835961" spans="9:9">
      <c r="I835961" s="6"/>
    </row>
    <row r="835962" spans="9:9">
      <c r="I835962" s="6"/>
    </row>
    <row r="835963" spans="9:9">
      <c r="I835963" s="6"/>
    </row>
    <row r="835964" spans="9:9">
      <c r="I835964" s="6"/>
    </row>
    <row r="835965" spans="9:9">
      <c r="I835965" s="6"/>
    </row>
    <row r="835966" spans="9:9">
      <c r="I835966" s="6"/>
    </row>
    <row r="835967" spans="9:9">
      <c r="I835967" s="6"/>
    </row>
    <row r="835968" spans="9:9">
      <c r="I835968" s="6"/>
    </row>
    <row r="835969" spans="9:9">
      <c r="I835969" s="6"/>
    </row>
    <row r="835970" spans="9:9">
      <c r="I835970" s="6"/>
    </row>
    <row r="835971" spans="9:9">
      <c r="I835971" s="6"/>
    </row>
    <row r="835972" spans="9:9">
      <c r="I835972" s="6"/>
    </row>
    <row r="835973" spans="9:9">
      <c r="I835973" s="6"/>
    </row>
    <row r="835974" spans="9:9">
      <c r="I835974" s="6"/>
    </row>
    <row r="835975" spans="9:9">
      <c r="I835975" s="6"/>
    </row>
    <row r="835976" spans="9:9">
      <c r="I835976" s="6"/>
    </row>
    <row r="835977" spans="9:9">
      <c r="I835977" s="6"/>
    </row>
    <row r="835978" spans="9:9">
      <c r="I835978" s="6"/>
    </row>
    <row r="835979" spans="9:9">
      <c r="I835979" s="6"/>
    </row>
    <row r="835980" spans="9:9">
      <c r="I835980" s="6"/>
    </row>
    <row r="835981" spans="9:9">
      <c r="I835981" s="6"/>
    </row>
    <row r="835982" spans="9:9">
      <c r="I835982" s="6"/>
    </row>
    <row r="835983" spans="9:9">
      <c r="I835983" s="6"/>
    </row>
    <row r="835984" spans="9:9">
      <c r="I835984" s="6"/>
    </row>
    <row r="835985" spans="9:9">
      <c r="I835985" s="6"/>
    </row>
    <row r="835986" spans="9:9">
      <c r="I835986" s="6"/>
    </row>
    <row r="835987" spans="9:9">
      <c r="I835987" s="6"/>
    </row>
    <row r="835988" spans="9:9">
      <c r="I835988" s="6"/>
    </row>
    <row r="835989" spans="9:9">
      <c r="I835989" s="6"/>
    </row>
    <row r="835990" spans="9:9">
      <c r="I835990" s="6"/>
    </row>
    <row r="835991" spans="9:9">
      <c r="I835991" s="6"/>
    </row>
    <row r="835992" spans="9:9">
      <c r="I835992" s="6"/>
    </row>
    <row r="835993" spans="9:9">
      <c r="I835993" s="6"/>
    </row>
    <row r="835994" spans="9:9">
      <c r="I835994" s="6"/>
    </row>
    <row r="835995" spans="9:9">
      <c r="I835995" s="6"/>
    </row>
    <row r="835996" spans="9:9">
      <c r="I835996" s="6"/>
    </row>
    <row r="835997" spans="9:9">
      <c r="I835997" s="6"/>
    </row>
    <row r="835998" spans="9:9">
      <c r="I835998" s="6"/>
    </row>
    <row r="835999" spans="9:9">
      <c r="I835999" s="6"/>
    </row>
    <row r="836000" spans="9:9">
      <c r="I836000" s="6"/>
    </row>
    <row r="836001" spans="9:9">
      <c r="I836001" s="6"/>
    </row>
    <row r="836002" spans="9:9">
      <c r="I836002" s="6"/>
    </row>
    <row r="836003" spans="9:9">
      <c r="I836003" s="6"/>
    </row>
    <row r="836004" spans="9:9">
      <c r="I836004" s="6"/>
    </row>
    <row r="836005" spans="9:9">
      <c r="I836005" s="6"/>
    </row>
    <row r="836006" spans="9:9">
      <c r="I836006" s="6"/>
    </row>
    <row r="836007" spans="9:9">
      <c r="I836007" s="6"/>
    </row>
    <row r="836008" spans="9:9">
      <c r="I836008" s="6"/>
    </row>
    <row r="836009" spans="9:9">
      <c r="I836009" s="6"/>
    </row>
    <row r="836010" spans="9:9">
      <c r="I836010" s="6"/>
    </row>
    <row r="836011" spans="9:9">
      <c r="I836011" s="6"/>
    </row>
    <row r="836012" spans="9:9">
      <c r="I836012" s="6"/>
    </row>
    <row r="836013" spans="9:9">
      <c r="I836013" s="6"/>
    </row>
    <row r="836014" spans="9:9">
      <c r="I836014" s="6"/>
    </row>
    <row r="836015" spans="9:9">
      <c r="I836015" s="6"/>
    </row>
    <row r="836016" spans="9:9">
      <c r="I836016" s="6"/>
    </row>
    <row r="836017" spans="9:9">
      <c r="I836017" s="6"/>
    </row>
    <row r="836018" spans="9:9">
      <c r="I836018" s="6"/>
    </row>
    <row r="836019" spans="9:9">
      <c r="I836019" s="6"/>
    </row>
    <row r="836020" spans="9:9">
      <c r="I836020" s="6"/>
    </row>
    <row r="836021" spans="9:9">
      <c r="I836021" s="6"/>
    </row>
    <row r="836022" spans="9:9">
      <c r="I836022" s="6"/>
    </row>
    <row r="836023" spans="9:9">
      <c r="I836023" s="6"/>
    </row>
    <row r="836024" spans="9:9">
      <c r="I836024" s="6"/>
    </row>
    <row r="836025" spans="9:9">
      <c r="I836025" s="6"/>
    </row>
    <row r="836026" spans="9:9">
      <c r="I836026" s="6"/>
    </row>
    <row r="836027" spans="9:9">
      <c r="I836027" s="6"/>
    </row>
    <row r="836028" spans="9:9">
      <c r="I836028" s="6"/>
    </row>
    <row r="836029" spans="9:9">
      <c r="I836029" s="6"/>
    </row>
    <row r="836030" spans="9:9">
      <c r="I836030" s="6"/>
    </row>
    <row r="836031" spans="9:9">
      <c r="I836031" s="6"/>
    </row>
    <row r="836032" spans="9:9">
      <c r="I836032" s="6"/>
    </row>
    <row r="836033" spans="9:9">
      <c r="I836033" s="6"/>
    </row>
    <row r="836034" spans="9:9">
      <c r="I836034" s="6"/>
    </row>
    <row r="836035" spans="9:9">
      <c r="I836035" s="6"/>
    </row>
    <row r="836036" spans="9:9">
      <c r="I836036" s="6"/>
    </row>
    <row r="836037" spans="9:9">
      <c r="I836037" s="6"/>
    </row>
    <row r="836038" spans="9:9">
      <c r="I836038" s="6"/>
    </row>
    <row r="836039" spans="9:9">
      <c r="I836039" s="6"/>
    </row>
    <row r="836040" spans="9:9">
      <c r="I836040" s="6"/>
    </row>
    <row r="836041" spans="9:9">
      <c r="I836041" s="6"/>
    </row>
    <row r="836042" spans="9:9">
      <c r="I836042" s="6"/>
    </row>
    <row r="836043" spans="9:9">
      <c r="I836043" s="6"/>
    </row>
    <row r="836044" spans="9:9">
      <c r="I836044" s="6"/>
    </row>
    <row r="836045" spans="9:9">
      <c r="I836045" s="6"/>
    </row>
    <row r="836046" spans="9:9">
      <c r="I836046" s="6"/>
    </row>
    <row r="836047" spans="9:9">
      <c r="I836047" s="6"/>
    </row>
    <row r="836048" spans="9:9">
      <c r="I836048" s="6"/>
    </row>
    <row r="836049" spans="9:9">
      <c r="I836049" s="6"/>
    </row>
    <row r="836050" spans="9:9">
      <c r="I836050" s="6"/>
    </row>
    <row r="836051" spans="9:9">
      <c r="I836051" s="6"/>
    </row>
    <row r="836052" spans="9:9">
      <c r="I836052" s="6"/>
    </row>
    <row r="836053" spans="9:9">
      <c r="I836053" s="6"/>
    </row>
    <row r="836054" spans="9:9">
      <c r="I836054" s="6"/>
    </row>
    <row r="836055" spans="9:9">
      <c r="I836055" s="6"/>
    </row>
    <row r="836056" spans="9:9">
      <c r="I836056" s="6"/>
    </row>
    <row r="836057" spans="9:9">
      <c r="I836057" s="6"/>
    </row>
    <row r="836058" spans="9:9">
      <c r="I836058" s="6"/>
    </row>
    <row r="836059" spans="9:9">
      <c r="I836059" s="6"/>
    </row>
    <row r="836060" spans="9:9">
      <c r="I836060" s="6"/>
    </row>
    <row r="836061" spans="9:9">
      <c r="I836061" s="6"/>
    </row>
    <row r="836062" spans="9:9">
      <c r="I836062" s="6"/>
    </row>
    <row r="836063" spans="9:9">
      <c r="I836063" s="6"/>
    </row>
    <row r="836064" spans="9:9">
      <c r="I836064" s="6"/>
    </row>
    <row r="836065" spans="9:9">
      <c r="I836065" s="6"/>
    </row>
    <row r="836066" spans="9:9">
      <c r="I836066" s="6"/>
    </row>
    <row r="836067" spans="9:9">
      <c r="I836067" s="6"/>
    </row>
    <row r="836068" spans="9:9">
      <c r="I836068" s="6"/>
    </row>
    <row r="836069" spans="9:9">
      <c r="I836069" s="6"/>
    </row>
    <row r="836070" spans="9:9">
      <c r="I836070" s="6"/>
    </row>
    <row r="836071" spans="9:9">
      <c r="I836071" s="6"/>
    </row>
    <row r="836072" spans="9:9">
      <c r="I836072" s="6"/>
    </row>
    <row r="836073" spans="9:9">
      <c r="I836073" s="6"/>
    </row>
    <row r="836074" spans="9:9">
      <c r="I836074" s="6"/>
    </row>
    <row r="836075" spans="9:9">
      <c r="I836075" s="6"/>
    </row>
    <row r="836076" spans="9:9">
      <c r="I836076" s="6"/>
    </row>
    <row r="836077" spans="9:9">
      <c r="I836077" s="6"/>
    </row>
    <row r="836078" spans="9:9">
      <c r="I836078" s="6"/>
    </row>
    <row r="836079" spans="9:9">
      <c r="I836079" s="6"/>
    </row>
    <row r="836080" spans="9:9">
      <c r="I836080" s="6"/>
    </row>
    <row r="836081" spans="9:9">
      <c r="I836081" s="6"/>
    </row>
    <row r="836082" spans="9:9">
      <c r="I836082" s="6"/>
    </row>
    <row r="836083" spans="9:9">
      <c r="I836083" s="6"/>
    </row>
    <row r="836084" spans="9:9">
      <c r="I836084" s="6"/>
    </row>
    <row r="836085" spans="9:9">
      <c r="I836085" s="6"/>
    </row>
    <row r="836086" spans="9:9">
      <c r="I836086" s="6"/>
    </row>
    <row r="836087" spans="9:9">
      <c r="I836087" s="6"/>
    </row>
    <row r="836088" spans="9:9">
      <c r="I836088" s="6"/>
    </row>
    <row r="836089" spans="9:9">
      <c r="I836089" s="6"/>
    </row>
    <row r="836090" spans="9:9">
      <c r="I836090" s="6"/>
    </row>
    <row r="836091" spans="9:9">
      <c r="I836091" s="6"/>
    </row>
    <row r="836092" spans="9:9">
      <c r="I836092" s="6"/>
    </row>
    <row r="836093" spans="9:9">
      <c r="I836093" s="6"/>
    </row>
    <row r="836094" spans="9:9">
      <c r="I836094" s="6"/>
    </row>
    <row r="836095" spans="9:9">
      <c r="I836095" s="6"/>
    </row>
    <row r="836096" spans="9:9">
      <c r="I836096" s="6"/>
    </row>
    <row r="836097" spans="9:9">
      <c r="I836097" s="6"/>
    </row>
    <row r="836098" spans="9:9">
      <c r="I836098" s="6"/>
    </row>
    <row r="836099" spans="9:9">
      <c r="I836099" s="6"/>
    </row>
    <row r="836100" spans="9:9">
      <c r="I836100" s="6"/>
    </row>
    <row r="836101" spans="9:9">
      <c r="I836101" s="6"/>
    </row>
    <row r="836102" spans="9:9">
      <c r="I836102" s="6"/>
    </row>
    <row r="836103" spans="9:9">
      <c r="I836103" s="6"/>
    </row>
    <row r="836104" spans="9:9">
      <c r="I836104" s="6"/>
    </row>
    <row r="836105" spans="9:9">
      <c r="I836105" s="6"/>
    </row>
    <row r="836106" spans="9:9">
      <c r="I836106" s="6"/>
    </row>
    <row r="836107" spans="9:9">
      <c r="I836107" s="6"/>
    </row>
    <row r="836108" spans="9:9">
      <c r="I836108" s="6"/>
    </row>
    <row r="836109" spans="9:9">
      <c r="I836109" s="6"/>
    </row>
    <row r="836110" spans="9:9">
      <c r="I836110" s="6"/>
    </row>
    <row r="836111" spans="9:9">
      <c r="I836111" s="6"/>
    </row>
    <row r="836112" spans="9:9">
      <c r="I836112" s="6"/>
    </row>
    <row r="836113" spans="9:9">
      <c r="I836113" s="6"/>
    </row>
    <row r="836114" spans="9:9">
      <c r="I836114" s="6"/>
    </row>
    <row r="836115" spans="9:9">
      <c r="I836115" s="6"/>
    </row>
    <row r="836116" spans="9:9">
      <c r="I836116" s="6"/>
    </row>
    <row r="836117" spans="9:9">
      <c r="I836117" s="6"/>
    </row>
    <row r="836118" spans="9:9">
      <c r="I836118" s="6"/>
    </row>
    <row r="836119" spans="9:9">
      <c r="I836119" s="6"/>
    </row>
    <row r="836120" spans="9:9">
      <c r="I836120" s="6"/>
    </row>
    <row r="836121" spans="9:9">
      <c r="I836121" s="6"/>
    </row>
    <row r="836122" spans="9:9">
      <c r="I836122" s="6"/>
    </row>
    <row r="836123" spans="9:9">
      <c r="I836123" s="6"/>
    </row>
    <row r="836124" spans="9:9">
      <c r="I836124" s="6"/>
    </row>
    <row r="836125" spans="9:9">
      <c r="I836125" s="6"/>
    </row>
    <row r="836126" spans="9:9">
      <c r="I836126" s="6"/>
    </row>
    <row r="836127" spans="9:9">
      <c r="I836127" s="6"/>
    </row>
    <row r="836128" spans="9:9">
      <c r="I836128" s="6"/>
    </row>
    <row r="836129" spans="9:9">
      <c r="I836129" s="6"/>
    </row>
    <row r="836130" spans="9:9">
      <c r="I836130" s="6"/>
    </row>
    <row r="836131" spans="9:9">
      <c r="I836131" s="6"/>
    </row>
    <row r="836132" spans="9:9">
      <c r="I836132" s="6"/>
    </row>
    <row r="836133" spans="9:9">
      <c r="I836133" s="6"/>
    </row>
    <row r="836134" spans="9:9">
      <c r="I836134" s="6"/>
    </row>
    <row r="836135" spans="9:9">
      <c r="I836135" s="6"/>
    </row>
    <row r="836136" spans="9:9">
      <c r="I836136" s="6"/>
    </row>
    <row r="836137" spans="9:9">
      <c r="I836137" s="6"/>
    </row>
    <row r="836138" spans="9:9">
      <c r="I836138" s="6"/>
    </row>
    <row r="836139" spans="9:9">
      <c r="I836139" s="6"/>
    </row>
    <row r="836140" spans="9:9">
      <c r="I836140" s="6"/>
    </row>
    <row r="836141" spans="9:9">
      <c r="I836141" s="6"/>
    </row>
    <row r="836142" spans="9:9">
      <c r="I836142" s="6"/>
    </row>
    <row r="836143" spans="9:9">
      <c r="I836143" s="6"/>
    </row>
    <row r="836144" spans="9:9">
      <c r="I836144" s="6"/>
    </row>
    <row r="836145" spans="9:9">
      <c r="I836145" s="6"/>
    </row>
    <row r="836146" spans="9:9">
      <c r="I836146" s="6"/>
    </row>
    <row r="836147" spans="9:9">
      <c r="I836147" s="6"/>
    </row>
    <row r="836148" spans="9:9">
      <c r="I836148" s="6"/>
    </row>
    <row r="836149" spans="9:9">
      <c r="I836149" s="6"/>
    </row>
    <row r="836150" spans="9:9">
      <c r="I836150" s="6"/>
    </row>
    <row r="836151" spans="9:9">
      <c r="I836151" s="6"/>
    </row>
    <row r="836152" spans="9:9">
      <c r="I836152" s="6"/>
    </row>
    <row r="836153" spans="9:9">
      <c r="I836153" s="6"/>
    </row>
    <row r="836154" spans="9:9">
      <c r="I836154" s="6"/>
    </row>
    <row r="836155" spans="9:9">
      <c r="I836155" s="6"/>
    </row>
    <row r="836156" spans="9:9">
      <c r="I836156" s="6"/>
    </row>
    <row r="836157" spans="9:9">
      <c r="I836157" s="6"/>
    </row>
    <row r="836158" spans="9:9">
      <c r="I836158" s="6"/>
    </row>
    <row r="836159" spans="9:9">
      <c r="I836159" s="6"/>
    </row>
    <row r="836160" spans="9:9">
      <c r="I836160" s="6"/>
    </row>
    <row r="836161" spans="9:9">
      <c r="I836161" s="6"/>
    </row>
    <row r="836162" spans="9:9">
      <c r="I836162" s="6"/>
    </row>
    <row r="836163" spans="9:9">
      <c r="I836163" s="6"/>
    </row>
    <row r="836164" spans="9:9">
      <c r="I836164" s="6"/>
    </row>
    <row r="836165" spans="9:9">
      <c r="I836165" s="6"/>
    </row>
    <row r="836166" spans="9:9">
      <c r="I836166" s="6"/>
    </row>
    <row r="836167" spans="9:9">
      <c r="I836167" s="6"/>
    </row>
    <row r="836168" spans="9:9">
      <c r="I836168" s="6"/>
    </row>
    <row r="836169" spans="9:9">
      <c r="I836169" s="6"/>
    </row>
    <row r="836170" spans="9:9">
      <c r="I836170" s="6"/>
    </row>
    <row r="836171" spans="9:9">
      <c r="I836171" s="6"/>
    </row>
    <row r="836172" spans="9:9">
      <c r="I836172" s="6"/>
    </row>
    <row r="836173" spans="9:9">
      <c r="I836173" s="6"/>
    </row>
    <row r="836174" spans="9:9">
      <c r="I836174" s="6"/>
    </row>
    <row r="836175" spans="9:9">
      <c r="I836175" s="6"/>
    </row>
    <row r="836176" spans="9:9">
      <c r="I836176" s="6"/>
    </row>
    <row r="836177" spans="9:9">
      <c r="I836177" s="6"/>
    </row>
    <row r="836178" spans="9:9">
      <c r="I836178" s="6"/>
    </row>
    <row r="836179" spans="9:9">
      <c r="I836179" s="6"/>
    </row>
    <row r="836180" spans="9:9">
      <c r="I836180" s="6"/>
    </row>
    <row r="836181" spans="9:9">
      <c r="I836181" s="6"/>
    </row>
    <row r="836182" spans="9:9">
      <c r="I836182" s="6"/>
    </row>
    <row r="836183" spans="9:9">
      <c r="I836183" s="6"/>
    </row>
    <row r="836184" spans="9:9">
      <c r="I836184" s="6"/>
    </row>
    <row r="836185" spans="9:9">
      <c r="I836185" s="6"/>
    </row>
    <row r="836186" spans="9:9">
      <c r="I836186" s="6"/>
    </row>
    <row r="836187" spans="9:9">
      <c r="I836187" s="6"/>
    </row>
    <row r="836188" spans="9:9">
      <c r="I836188" s="6"/>
    </row>
    <row r="836189" spans="9:9">
      <c r="I836189" s="6"/>
    </row>
    <row r="836190" spans="9:9">
      <c r="I836190" s="6"/>
    </row>
    <row r="836191" spans="9:9">
      <c r="I836191" s="6"/>
    </row>
    <row r="836192" spans="9:9">
      <c r="I836192" s="6"/>
    </row>
    <row r="836193" spans="9:9">
      <c r="I836193" s="6"/>
    </row>
    <row r="836194" spans="9:9">
      <c r="I836194" s="6"/>
    </row>
    <row r="836195" spans="9:9">
      <c r="I836195" s="6"/>
    </row>
    <row r="836196" spans="9:9">
      <c r="I836196" s="6"/>
    </row>
    <row r="836197" spans="9:9">
      <c r="I836197" s="6"/>
    </row>
    <row r="836198" spans="9:9">
      <c r="I836198" s="6"/>
    </row>
    <row r="836199" spans="9:9">
      <c r="I836199" s="6"/>
    </row>
    <row r="836200" spans="9:9">
      <c r="I836200" s="6"/>
    </row>
    <row r="836201" spans="9:9">
      <c r="I836201" s="6"/>
    </row>
    <row r="836202" spans="9:9">
      <c r="I836202" s="6"/>
    </row>
    <row r="836203" spans="9:9">
      <c r="I836203" s="6"/>
    </row>
    <row r="836204" spans="9:9">
      <c r="I836204" s="6"/>
    </row>
    <row r="836205" spans="9:9">
      <c r="I836205" s="6"/>
    </row>
    <row r="836206" spans="9:9">
      <c r="I836206" s="6"/>
    </row>
    <row r="836207" spans="9:9">
      <c r="I836207" s="6"/>
    </row>
    <row r="836208" spans="9:9">
      <c r="I836208" s="6"/>
    </row>
    <row r="836209" spans="9:9">
      <c r="I836209" s="6"/>
    </row>
    <row r="836210" spans="9:9">
      <c r="I836210" s="6"/>
    </row>
    <row r="836211" spans="9:9">
      <c r="I836211" s="6"/>
    </row>
    <row r="836212" spans="9:9">
      <c r="I836212" s="6"/>
    </row>
    <row r="836213" spans="9:9">
      <c r="I836213" s="6"/>
    </row>
    <row r="836214" spans="9:9">
      <c r="I836214" s="6"/>
    </row>
    <row r="836215" spans="9:9">
      <c r="I836215" s="6"/>
    </row>
    <row r="836216" spans="9:9">
      <c r="I836216" s="6"/>
    </row>
    <row r="836217" spans="9:9">
      <c r="I836217" s="6"/>
    </row>
    <row r="836218" spans="9:9">
      <c r="I836218" s="6"/>
    </row>
    <row r="836219" spans="9:9">
      <c r="I836219" s="6"/>
    </row>
    <row r="836220" spans="9:9">
      <c r="I836220" s="6"/>
    </row>
    <row r="836221" spans="9:9">
      <c r="I836221" s="6"/>
    </row>
    <row r="836222" spans="9:9">
      <c r="I836222" s="6"/>
    </row>
    <row r="836223" spans="9:9">
      <c r="I836223" s="6"/>
    </row>
    <row r="836224" spans="9:9">
      <c r="I836224" s="6"/>
    </row>
    <row r="836225" spans="9:9">
      <c r="I836225" s="6"/>
    </row>
    <row r="836226" spans="9:9">
      <c r="I836226" s="6"/>
    </row>
    <row r="836227" spans="9:9">
      <c r="I836227" s="6"/>
    </row>
    <row r="836228" spans="9:9">
      <c r="I836228" s="6"/>
    </row>
    <row r="836229" spans="9:9">
      <c r="I836229" s="6"/>
    </row>
    <row r="836230" spans="9:9">
      <c r="I836230" s="6"/>
    </row>
    <row r="836231" spans="9:9">
      <c r="I836231" s="6"/>
    </row>
    <row r="836232" spans="9:9">
      <c r="I836232" s="6"/>
    </row>
    <row r="836233" spans="9:9">
      <c r="I836233" s="6"/>
    </row>
    <row r="836234" spans="9:9">
      <c r="I836234" s="6"/>
    </row>
    <row r="836235" spans="9:9">
      <c r="I836235" s="6"/>
    </row>
    <row r="836236" spans="9:9">
      <c r="I836236" s="6"/>
    </row>
    <row r="836237" spans="9:9">
      <c r="I836237" s="6"/>
    </row>
    <row r="836238" spans="9:9">
      <c r="I836238" s="6"/>
    </row>
    <row r="836239" spans="9:9">
      <c r="I836239" s="6"/>
    </row>
    <row r="836240" spans="9:9">
      <c r="I836240" s="6"/>
    </row>
    <row r="836241" spans="9:9">
      <c r="I836241" s="6"/>
    </row>
    <row r="836242" spans="9:9">
      <c r="I836242" s="6"/>
    </row>
    <row r="836243" spans="9:9">
      <c r="I836243" s="6"/>
    </row>
    <row r="836244" spans="9:9">
      <c r="I836244" s="6"/>
    </row>
    <row r="836245" spans="9:9">
      <c r="I836245" s="6"/>
    </row>
    <row r="836246" spans="9:9">
      <c r="I836246" s="6"/>
    </row>
    <row r="836247" spans="9:9">
      <c r="I836247" s="6"/>
    </row>
    <row r="836248" spans="9:9">
      <c r="I836248" s="6"/>
    </row>
    <row r="836249" spans="9:9">
      <c r="I836249" s="6"/>
    </row>
    <row r="836250" spans="9:9">
      <c r="I836250" s="6"/>
    </row>
    <row r="836251" spans="9:9">
      <c r="I836251" s="6"/>
    </row>
    <row r="836252" spans="9:9">
      <c r="I836252" s="6"/>
    </row>
    <row r="836253" spans="9:9">
      <c r="I836253" s="6"/>
    </row>
    <row r="836254" spans="9:9">
      <c r="I836254" s="6"/>
    </row>
    <row r="836255" spans="9:9">
      <c r="I836255" s="6"/>
    </row>
    <row r="836256" spans="9:9">
      <c r="I836256" s="6"/>
    </row>
    <row r="836257" spans="9:9">
      <c r="I836257" s="6"/>
    </row>
    <row r="836258" spans="9:9">
      <c r="I836258" s="6"/>
    </row>
    <row r="836259" spans="9:9">
      <c r="I836259" s="6"/>
    </row>
    <row r="836260" spans="9:9">
      <c r="I836260" s="6"/>
    </row>
    <row r="836261" spans="9:9">
      <c r="I836261" s="6"/>
    </row>
    <row r="836262" spans="9:9">
      <c r="I836262" s="6"/>
    </row>
    <row r="836263" spans="9:9">
      <c r="I836263" s="6"/>
    </row>
    <row r="836264" spans="9:9">
      <c r="I836264" s="6"/>
    </row>
    <row r="836265" spans="9:9">
      <c r="I836265" s="6"/>
    </row>
    <row r="836266" spans="9:9">
      <c r="I836266" s="6"/>
    </row>
    <row r="836267" spans="9:9">
      <c r="I836267" s="6"/>
    </row>
    <row r="836268" spans="9:9">
      <c r="I836268" s="6"/>
    </row>
    <row r="836269" spans="9:9">
      <c r="I836269" s="6"/>
    </row>
    <row r="836270" spans="9:9">
      <c r="I836270" s="6"/>
    </row>
    <row r="836271" spans="9:9">
      <c r="I836271" s="6"/>
    </row>
    <row r="836272" spans="9:9">
      <c r="I836272" s="6"/>
    </row>
    <row r="836273" spans="9:9">
      <c r="I836273" s="6"/>
    </row>
    <row r="836274" spans="9:9">
      <c r="I836274" s="6"/>
    </row>
    <row r="836275" spans="9:9">
      <c r="I836275" s="6"/>
    </row>
    <row r="836276" spans="9:9">
      <c r="I836276" s="6"/>
    </row>
    <row r="836277" spans="9:9">
      <c r="I836277" s="6"/>
    </row>
    <row r="836278" spans="9:9">
      <c r="I836278" s="6"/>
    </row>
    <row r="836279" spans="9:9">
      <c r="I836279" s="6"/>
    </row>
    <row r="836280" spans="9:9">
      <c r="I836280" s="6"/>
    </row>
    <row r="836281" spans="9:9">
      <c r="I836281" s="6"/>
    </row>
    <row r="836282" spans="9:9">
      <c r="I836282" s="6"/>
    </row>
    <row r="836283" spans="9:9">
      <c r="I836283" s="6"/>
    </row>
    <row r="836284" spans="9:9">
      <c r="I836284" s="6"/>
    </row>
    <row r="836285" spans="9:9">
      <c r="I836285" s="6"/>
    </row>
    <row r="836286" spans="9:9">
      <c r="I836286" s="6"/>
    </row>
    <row r="836287" spans="9:9">
      <c r="I836287" s="6"/>
    </row>
    <row r="836288" spans="9:9">
      <c r="I836288" s="6"/>
    </row>
    <row r="836289" spans="9:9">
      <c r="I836289" s="6"/>
    </row>
    <row r="836290" spans="9:9">
      <c r="I836290" s="6"/>
    </row>
    <row r="836291" spans="9:9">
      <c r="I836291" s="6"/>
    </row>
    <row r="836292" spans="9:9">
      <c r="I836292" s="6"/>
    </row>
    <row r="836293" spans="9:9">
      <c r="I836293" s="6"/>
    </row>
    <row r="836294" spans="9:9">
      <c r="I836294" s="6"/>
    </row>
    <row r="836295" spans="9:9">
      <c r="I836295" s="6"/>
    </row>
    <row r="836296" spans="9:9">
      <c r="I836296" s="6"/>
    </row>
    <row r="836297" spans="9:9">
      <c r="I836297" s="6"/>
    </row>
    <row r="836298" spans="9:9">
      <c r="I836298" s="6"/>
    </row>
    <row r="836299" spans="9:9">
      <c r="I836299" s="6"/>
    </row>
    <row r="836300" spans="9:9">
      <c r="I836300" s="6"/>
    </row>
    <row r="836301" spans="9:9">
      <c r="I836301" s="6"/>
    </row>
    <row r="836302" spans="9:9">
      <c r="I836302" s="6"/>
    </row>
    <row r="836303" spans="9:9">
      <c r="I836303" s="6"/>
    </row>
    <row r="836304" spans="9:9">
      <c r="I836304" s="6"/>
    </row>
    <row r="836305" spans="9:9">
      <c r="I836305" s="6"/>
    </row>
    <row r="836306" spans="9:9">
      <c r="I836306" s="6"/>
    </row>
    <row r="836307" spans="9:9">
      <c r="I836307" s="6"/>
    </row>
    <row r="836308" spans="9:9">
      <c r="I836308" s="6"/>
    </row>
    <row r="836309" spans="9:9">
      <c r="I836309" s="6"/>
    </row>
    <row r="836310" spans="9:9">
      <c r="I836310" s="6"/>
    </row>
    <row r="836311" spans="9:9">
      <c r="I836311" s="6"/>
    </row>
    <row r="836312" spans="9:9">
      <c r="I836312" s="6"/>
    </row>
    <row r="836313" spans="9:9">
      <c r="I836313" s="6"/>
    </row>
    <row r="836314" spans="9:9">
      <c r="I836314" s="6"/>
    </row>
    <row r="836315" spans="9:9">
      <c r="I836315" s="6"/>
    </row>
    <row r="836316" spans="9:9">
      <c r="I836316" s="6"/>
    </row>
    <row r="836317" spans="9:9">
      <c r="I836317" s="6"/>
    </row>
    <row r="836318" spans="9:9">
      <c r="I836318" s="6"/>
    </row>
    <row r="836319" spans="9:9">
      <c r="I836319" s="6"/>
    </row>
    <row r="836320" spans="9:9">
      <c r="I836320" s="6"/>
    </row>
    <row r="836321" spans="9:9">
      <c r="I836321" s="6"/>
    </row>
    <row r="836322" spans="9:9">
      <c r="I836322" s="6"/>
    </row>
    <row r="836323" spans="9:9">
      <c r="I836323" s="6"/>
    </row>
    <row r="836324" spans="9:9">
      <c r="I836324" s="6"/>
    </row>
    <row r="836325" spans="9:9">
      <c r="I836325" s="6"/>
    </row>
    <row r="836326" spans="9:9">
      <c r="I836326" s="6"/>
    </row>
    <row r="836327" spans="9:9">
      <c r="I836327" s="6"/>
    </row>
    <row r="836328" spans="9:9">
      <c r="I836328" s="6"/>
    </row>
    <row r="836329" spans="9:9">
      <c r="I836329" s="6"/>
    </row>
    <row r="836330" spans="9:9">
      <c r="I836330" s="6"/>
    </row>
    <row r="836331" spans="9:9">
      <c r="I836331" s="6"/>
    </row>
    <row r="836332" spans="9:9">
      <c r="I836332" s="6"/>
    </row>
    <row r="836333" spans="9:9">
      <c r="I836333" s="6"/>
    </row>
    <row r="836334" spans="9:9">
      <c r="I836334" s="6"/>
    </row>
    <row r="836335" spans="9:9">
      <c r="I836335" s="6"/>
    </row>
    <row r="836336" spans="9:9">
      <c r="I836336" s="6"/>
    </row>
    <row r="836337" spans="9:9">
      <c r="I836337" s="6"/>
    </row>
    <row r="836338" spans="9:9">
      <c r="I836338" s="6"/>
    </row>
    <row r="836339" spans="9:9">
      <c r="I836339" s="6"/>
    </row>
    <row r="836340" spans="9:9">
      <c r="I836340" s="6"/>
    </row>
    <row r="836341" spans="9:9">
      <c r="I836341" s="6"/>
    </row>
    <row r="836342" spans="9:9">
      <c r="I836342" s="6"/>
    </row>
    <row r="836343" spans="9:9">
      <c r="I836343" s="6"/>
    </row>
    <row r="836344" spans="9:9">
      <c r="I836344" s="6"/>
    </row>
    <row r="836345" spans="9:9">
      <c r="I836345" s="6"/>
    </row>
    <row r="836346" spans="9:9">
      <c r="I836346" s="6"/>
    </row>
    <row r="836347" spans="9:9">
      <c r="I836347" s="6"/>
    </row>
    <row r="836348" spans="9:9">
      <c r="I836348" s="6"/>
    </row>
    <row r="836349" spans="9:9">
      <c r="I836349" s="6"/>
    </row>
    <row r="836350" spans="9:9">
      <c r="I836350" s="6"/>
    </row>
    <row r="836351" spans="9:9">
      <c r="I836351" s="6"/>
    </row>
    <row r="836352" spans="9:9">
      <c r="I836352" s="6"/>
    </row>
    <row r="836353" spans="9:9">
      <c r="I836353" s="6"/>
    </row>
    <row r="836354" spans="9:9">
      <c r="I836354" s="6"/>
    </row>
    <row r="836355" spans="9:9">
      <c r="I836355" s="6"/>
    </row>
    <row r="836356" spans="9:9">
      <c r="I836356" s="6"/>
    </row>
    <row r="836357" spans="9:9">
      <c r="I836357" s="6"/>
    </row>
    <row r="836358" spans="9:9">
      <c r="I836358" s="6"/>
    </row>
    <row r="836359" spans="9:9">
      <c r="I836359" s="6"/>
    </row>
    <row r="836360" spans="9:9">
      <c r="I836360" s="6"/>
    </row>
    <row r="836361" spans="9:9">
      <c r="I836361" s="6"/>
    </row>
    <row r="836362" spans="9:9">
      <c r="I836362" s="6"/>
    </row>
    <row r="836363" spans="9:9">
      <c r="I836363" s="6"/>
    </row>
    <row r="836364" spans="9:9">
      <c r="I836364" s="6"/>
    </row>
    <row r="836365" spans="9:9">
      <c r="I836365" s="6"/>
    </row>
    <row r="836366" spans="9:9">
      <c r="I836366" s="6"/>
    </row>
    <row r="836367" spans="9:9">
      <c r="I836367" s="6"/>
    </row>
    <row r="836368" spans="9:9">
      <c r="I836368" s="6"/>
    </row>
    <row r="836369" spans="9:9">
      <c r="I836369" s="6"/>
    </row>
    <row r="836370" spans="9:9">
      <c r="I836370" s="6"/>
    </row>
    <row r="836371" spans="9:9">
      <c r="I836371" s="6"/>
    </row>
    <row r="836372" spans="9:9">
      <c r="I836372" s="6"/>
    </row>
    <row r="836373" spans="9:9">
      <c r="I836373" s="6"/>
    </row>
    <row r="836374" spans="9:9">
      <c r="I836374" s="6"/>
    </row>
    <row r="836375" spans="9:9">
      <c r="I836375" s="6"/>
    </row>
    <row r="836376" spans="9:9">
      <c r="I836376" s="6"/>
    </row>
    <row r="836377" spans="9:9">
      <c r="I836377" s="6"/>
    </row>
    <row r="836378" spans="9:9">
      <c r="I836378" s="6"/>
    </row>
    <row r="836379" spans="9:9">
      <c r="I836379" s="6"/>
    </row>
    <row r="836380" spans="9:9">
      <c r="I836380" s="6"/>
    </row>
    <row r="836381" spans="9:9">
      <c r="I836381" s="6"/>
    </row>
    <row r="836382" spans="9:9">
      <c r="I836382" s="6"/>
    </row>
    <row r="836383" spans="9:9">
      <c r="I836383" s="6"/>
    </row>
    <row r="836384" spans="9:9">
      <c r="I836384" s="6"/>
    </row>
    <row r="836385" spans="9:9">
      <c r="I836385" s="6"/>
    </row>
    <row r="836386" spans="9:9">
      <c r="I836386" s="6"/>
    </row>
    <row r="836387" spans="9:9">
      <c r="I836387" s="6"/>
    </row>
    <row r="836388" spans="9:9">
      <c r="I836388" s="6"/>
    </row>
    <row r="836389" spans="9:9">
      <c r="I836389" s="6"/>
    </row>
    <row r="836390" spans="9:9">
      <c r="I836390" s="6"/>
    </row>
    <row r="836391" spans="9:9">
      <c r="I836391" s="6"/>
    </row>
    <row r="836392" spans="9:9">
      <c r="I836392" s="6"/>
    </row>
    <row r="836393" spans="9:9">
      <c r="I836393" s="6"/>
    </row>
    <row r="836394" spans="9:9">
      <c r="I836394" s="6"/>
    </row>
    <row r="836395" spans="9:9">
      <c r="I836395" s="6"/>
    </row>
    <row r="836396" spans="9:9">
      <c r="I836396" s="6"/>
    </row>
    <row r="836397" spans="9:9">
      <c r="I836397" s="6"/>
    </row>
    <row r="836398" spans="9:9">
      <c r="I836398" s="6"/>
    </row>
    <row r="836399" spans="9:9">
      <c r="I836399" s="6"/>
    </row>
    <row r="836400" spans="9:9">
      <c r="I836400" s="6"/>
    </row>
    <row r="836401" spans="9:9">
      <c r="I836401" s="6"/>
    </row>
    <row r="836402" spans="9:9">
      <c r="I836402" s="6"/>
    </row>
    <row r="836403" spans="9:9">
      <c r="I836403" s="6"/>
    </row>
    <row r="836404" spans="9:9">
      <c r="I836404" s="6"/>
    </row>
    <row r="836405" spans="9:9">
      <c r="I836405" s="6"/>
    </row>
    <row r="836406" spans="9:9">
      <c r="I836406" s="6"/>
    </row>
    <row r="836407" spans="9:9">
      <c r="I836407" s="6"/>
    </row>
    <row r="836408" spans="9:9">
      <c r="I836408" s="6"/>
    </row>
    <row r="836409" spans="9:9">
      <c r="I836409" s="6"/>
    </row>
    <row r="836410" spans="9:9">
      <c r="I836410" s="6"/>
    </row>
    <row r="836411" spans="9:9">
      <c r="I836411" s="6"/>
    </row>
    <row r="836412" spans="9:9">
      <c r="I836412" s="6"/>
    </row>
    <row r="836413" spans="9:9">
      <c r="I836413" s="6"/>
    </row>
    <row r="836414" spans="9:9">
      <c r="I836414" s="6"/>
    </row>
    <row r="836415" spans="9:9">
      <c r="I836415" s="6"/>
    </row>
    <row r="836416" spans="9:9">
      <c r="I836416" s="6"/>
    </row>
    <row r="836417" spans="9:9">
      <c r="I836417" s="6"/>
    </row>
    <row r="836418" spans="9:9">
      <c r="I836418" s="6"/>
    </row>
    <row r="836419" spans="9:9">
      <c r="I836419" s="6"/>
    </row>
    <row r="836420" spans="9:9">
      <c r="I836420" s="6"/>
    </row>
    <row r="836421" spans="9:9">
      <c r="I836421" s="6"/>
    </row>
    <row r="836422" spans="9:9">
      <c r="I836422" s="6"/>
    </row>
    <row r="836423" spans="9:9">
      <c r="I836423" s="6"/>
    </row>
    <row r="836424" spans="9:9">
      <c r="I836424" s="6"/>
    </row>
    <row r="836425" spans="9:9">
      <c r="I836425" s="6"/>
    </row>
    <row r="836426" spans="9:9">
      <c r="I836426" s="6"/>
    </row>
    <row r="836427" spans="9:9">
      <c r="I836427" s="6"/>
    </row>
    <row r="836428" spans="9:9">
      <c r="I836428" s="6"/>
    </row>
    <row r="836429" spans="9:9">
      <c r="I836429" s="6"/>
    </row>
    <row r="836430" spans="9:9">
      <c r="I836430" s="6"/>
    </row>
    <row r="836431" spans="9:9">
      <c r="I836431" s="6"/>
    </row>
    <row r="836432" spans="9:9">
      <c r="I836432" s="6"/>
    </row>
    <row r="836433" spans="9:9">
      <c r="I836433" s="6"/>
    </row>
    <row r="836434" spans="9:9">
      <c r="I836434" s="6"/>
    </row>
    <row r="836435" spans="9:9">
      <c r="I836435" s="6"/>
    </row>
    <row r="836436" spans="9:9">
      <c r="I836436" s="6"/>
    </row>
    <row r="836437" spans="9:9">
      <c r="I836437" s="6"/>
    </row>
    <row r="836438" spans="9:9">
      <c r="I836438" s="6"/>
    </row>
    <row r="836439" spans="9:9">
      <c r="I836439" s="6"/>
    </row>
    <row r="836440" spans="9:9">
      <c r="I836440" s="6"/>
    </row>
    <row r="836441" spans="9:9">
      <c r="I836441" s="6"/>
    </row>
    <row r="836442" spans="9:9">
      <c r="I836442" s="6"/>
    </row>
    <row r="836443" spans="9:9">
      <c r="I836443" s="6"/>
    </row>
    <row r="836444" spans="9:9">
      <c r="I836444" s="6"/>
    </row>
    <row r="836445" spans="9:9">
      <c r="I836445" s="6"/>
    </row>
    <row r="836446" spans="9:9">
      <c r="I836446" s="6"/>
    </row>
    <row r="836447" spans="9:9">
      <c r="I836447" s="6"/>
    </row>
    <row r="836448" spans="9:9">
      <c r="I836448" s="6"/>
    </row>
    <row r="836449" spans="9:9">
      <c r="I836449" s="6"/>
    </row>
    <row r="836450" spans="9:9">
      <c r="I836450" s="6"/>
    </row>
    <row r="836451" spans="9:9">
      <c r="I836451" s="6"/>
    </row>
    <row r="836452" spans="9:9">
      <c r="I836452" s="6"/>
    </row>
    <row r="836453" spans="9:9">
      <c r="I836453" s="6"/>
    </row>
    <row r="836454" spans="9:9">
      <c r="I836454" s="6"/>
    </row>
    <row r="836455" spans="9:9">
      <c r="I836455" s="6"/>
    </row>
    <row r="836456" spans="9:9">
      <c r="I836456" s="6"/>
    </row>
    <row r="836457" spans="9:9">
      <c r="I836457" s="6"/>
    </row>
    <row r="836458" spans="9:9">
      <c r="I836458" s="6"/>
    </row>
    <row r="836459" spans="9:9">
      <c r="I836459" s="6"/>
    </row>
    <row r="836460" spans="9:9">
      <c r="I836460" s="6"/>
    </row>
    <row r="836461" spans="9:9">
      <c r="I836461" s="6"/>
    </row>
    <row r="836462" spans="9:9">
      <c r="I836462" s="6"/>
    </row>
    <row r="836463" spans="9:9">
      <c r="I836463" s="6"/>
    </row>
    <row r="836464" spans="9:9">
      <c r="I836464" s="6"/>
    </row>
    <row r="836465" spans="9:9">
      <c r="I836465" s="6"/>
    </row>
    <row r="836466" spans="9:9">
      <c r="I836466" s="6"/>
    </row>
    <row r="836467" spans="9:9">
      <c r="I836467" s="6"/>
    </row>
    <row r="836468" spans="9:9">
      <c r="I836468" s="6"/>
    </row>
    <row r="836469" spans="9:9">
      <c r="I836469" s="6"/>
    </row>
    <row r="836470" spans="9:9">
      <c r="I836470" s="6"/>
    </row>
    <row r="836471" spans="9:9">
      <c r="I836471" s="6"/>
    </row>
    <row r="836472" spans="9:9">
      <c r="I836472" s="6"/>
    </row>
    <row r="836473" spans="9:9">
      <c r="I836473" s="6"/>
    </row>
    <row r="836474" spans="9:9">
      <c r="I836474" s="6"/>
    </row>
    <row r="836475" spans="9:9">
      <c r="I836475" s="6"/>
    </row>
    <row r="836476" spans="9:9">
      <c r="I836476" s="6"/>
    </row>
    <row r="836477" spans="9:9">
      <c r="I836477" s="6"/>
    </row>
    <row r="836478" spans="9:9">
      <c r="I836478" s="6"/>
    </row>
    <row r="836479" spans="9:9">
      <c r="I836479" s="6"/>
    </row>
    <row r="836480" spans="9:9">
      <c r="I836480" s="6"/>
    </row>
    <row r="836481" spans="9:9">
      <c r="I836481" s="6"/>
    </row>
    <row r="836482" spans="9:9">
      <c r="I836482" s="6"/>
    </row>
    <row r="836483" spans="9:9">
      <c r="I836483" s="6"/>
    </row>
    <row r="836484" spans="9:9">
      <c r="I836484" s="6"/>
    </row>
    <row r="836485" spans="9:9">
      <c r="I836485" s="6"/>
    </row>
    <row r="836486" spans="9:9">
      <c r="I836486" s="6"/>
    </row>
    <row r="836487" spans="9:9">
      <c r="I836487" s="6"/>
    </row>
    <row r="836488" spans="9:9">
      <c r="I836488" s="6"/>
    </row>
    <row r="836489" spans="9:9">
      <c r="I836489" s="6"/>
    </row>
    <row r="836490" spans="9:9">
      <c r="I836490" s="6"/>
    </row>
    <row r="836491" spans="9:9">
      <c r="I836491" s="6"/>
    </row>
    <row r="836492" spans="9:9">
      <c r="I836492" s="6"/>
    </row>
    <row r="836493" spans="9:9">
      <c r="I836493" s="6"/>
    </row>
    <row r="836494" spans="9:9">
      <c r="I836494" s="6"/>
    </row>
    <row r="836495" spans="9:9">
      <c r="I836495" s="6"/>
    </row>
    <row r="836496" spans="9:9">
      <c r="I836496" s="6"/>
    </row>
    <row r="836497" spans="9:9">
      <c r="I836497" s="6"/>
    </row>
    <row r="836498" spans="9:9">
      <c r="I836498" s="6"/>
    </row>
    <row r="836499" spans="9:9">
      <c r="I836499" s="6"/>
    </row>
    <row r="836500" spans="9:9">
      <c r="I836500" s="6"/>
    </row>
    <row r="836501" spans="9:9">
      <c r="I836501" s="6"/>
    </row>
    <row r="836502" spans="9:9">
      <c r="I836502" s="6"/>
    </row>
    <row r="836503" spans="9:9">
      <c r="I836503" s="6"/>
    </row>
    <row r="836504" spans="9:9">
      <c r="I836504" s="6"/>
    </row>
    <row r="836505" spans="9:9">
      <c r="I836505" s="6"/>
    </row>
    <row r="836506" spans="9:9">
      <c r="I836506" s="6"/>
    </row>
    <row r="836507" spans="9:9">
      <c r="I836507" s="6"/>
    </row>
    <row r="836508" spans="9:9">
      <c r="I836508" s="6"/>
    </row>
    <row r="836509" spans="9:9">
      <c r="I836509" s="6"/>
    </row>
    <row r="836510" spans="9:9">
      <c r="I836510" s="6"/>
    </row>
    <row r="836511" spans="9:9">
      <c r="I836511" s="6"/>
    </row>
    <row r="836512" spans="9:9">
      <c r="I836512" s="6"/>
    </row>
    <row r="836513" spans="9:9">
      <c r="I836513" s="6"/>
    </row>
    <row r="836514" spans="9:9">
      <c r="I836514" s="6"/>
    </row>
    <row r="836515" spans="9:9">
      <c r="I836515" s="6"/>
    </row>
    <row r="836516" spans="9:9">
      <c r="I836516" s="6"/>
    </row>
    <row r="836517" spans="9:9">
      <c r="I836517" s="6"/>
    </row>
    <row r="836518" spans="9:9">
      <c r="I836518" s="6"/>
    </row>
    <row r="836519" spans="9:9">
      <c r="I836519" s="6"/>
    </row>
    <row r="836520" spans="9:9">
      <c r="I836520" s="6"/>
    </row>
    <row r="836521" spans="9:9">
      <c r="I836521" s="6"/>
    </row>
    <row r="836522" spans="9:9">
      <c r="I836522" s="6"/>
    </row>
    <row r="836523" spans="9:9">
      <c r="I836523" s="6"/>
    </row>
    <row r="836524" spans="9:9">
      <c r="I836524" s="6"/>
    </row>
    <row r="836525" spans="9:9">
      <c r="I836525" s="6"/>
    </row>
    <row r="836526" spans="9:9">
      <c r="I836526" s="6"/>
    </row>
    <row r="836527" spans="9:9">
      <c r="I836527" s="6"/>
    </row>
    <row r="836528" spans="9:9">
      <c r="I836528" s="6"/>
    </row>
    <row r="836529" spans="9:9">
      <c r="I836529" s="6"/>
    </row>
    <row r="836530" spans="9:9">
      <c r="I836530" s="6"/>
    </row>
    <row r="836531" spans="9:9">
      <c r="I836531" s="6"/>
    </row>
    <row r="836532" spans="9:9">
      <c r="I836532" s="6"/>
    </row>
    <row r="836533" spans="9:9">
      <c r="I836533" s="6"/>
    </row>
    <row r="836534" spans="9:9">
      <c r="I836534" s="6"/>
    </row>
    <row r="836535" spans="9:9">
      <c r="I836535" s="6"/>
    </row>
    <row r="836536" spans="9:9">
      <c r="I836536" s="6"/>
    </row>
    <row r="836537" spans="9:9">
      <c r="I836537" s="6"/>
    </row>
    <row r="836538" spans="9:9">
      <c r="I836538" s="6"/>
    </row>
    <row r="836539" spans="9:9">
      <c r="I836539" s="6"/>
    </row>
    <row r="836540" spans="9:9">
      <c r="I836540" s="6"/>
    </row>
    <row r="836541" spans="9:9">
      <c r="I836541" s="6"/>
    </row>
    <row r="836542" spans="9:9">
      <c r="I836542" s="6"/>
    </row>
    <row r="836543" spans="9:9">
      <c r="I836543" s="6"/>
    </row>
    <row r="836544" spans="9:9">
      <c r="I836544" s="6"/>
    </row>
    <row r="836545" spans="9:9">
      <c r="I836545" s="6"/>
    </row>
    <row r="836546" spans="9:9">
      <c r="I836546" s="6"/>
    </row>
    <row r="836547" spans="9:9">
      <c r="I836547" s="6"/>
    </row>
    <row r="836548" spans="9:9">
      <c r="I836548" s="6"/>
    </row>
    <row r="836549" spans="9:9">
      <c r="I836549" s="6"/>
    </row>
    <row r="836550" spans="9:9">
      <c r="I836550" s="6"/>
    </row>
    <row r="836551" spans="9:9">
      <c r="I836551" s="6"/>
    </row>
    <row r="836552" spans="9:9">
      <c r="I836552" s="6"/>
    </row>
    <row r="836553" spans="9:9">
      <c r="I836553" s="6"/>
    </row>
    <row r="836554" spans="9:9">
      <c r="I836554" s="6"/>
    </row>
    <row r="836555" spans="9:9">
      <c r="I836555" s="6"/>
    </row>
    <row r="836556" spans="9:9">
      <c r="I836556" s="6"/>
    </row>
    <row r="836557" spans="9:9">
      <c r="I836557" s="6"/>
    </row>
    <row r="836558" spans="9:9">
      <c r="I836558" s="6"/>
    </row>
    <row r="836559" spans="9:9">
      <c r="I836559" s="6"/>
    </row>
    <row r="836560" spans="9:9">
      <c r="I836560" s="6"/>
    </row>
    <row r="836561" spans="9:9">
      <c r="I836561" s="6"/>
    </row>
    <row r="836562" spans="9:9">
      <c r="I836562" s="6"/>
    </row>
    <row r="836563" spans="9:9">
      <c r="I836563" s="6"/>
    </row>
    <row r="836564" spans="9:9">
      <c r="I836564" s="6"/>
    </row>
    <row r="836565" spans="9:9">
      <c r="I836565" s="6"/>
    </row>
    <row r="836566" spans="9:9">
      <c r="I836566" s="6"/>
    </row>
    <row r="836567" spans="9:9">
      <c r="I836567" s="6"/>
    </row>
    <row r="836568" spans="9:9">
      <c r="I836568" s="6"/>
    </row>
    <row r="836569" spans="9:9">
      <c r="I836569" s="6"/>
    </row>
    <row r="836570" spans="9:9">
      <c r="I836570" s="6"/>
    </row>
    <row r="836571" spans="9:9">
      <c r="I836571" s="6"/>
    </row>
    <row r="836572" spans="9:9">
      <c r="I836572" s="6"/>
    </row>
    <row r="836573" spans="9:9">
      <c r="I836573" s="6"/>
    </row>
    <row r="836574" spans="9:9">
      <c r="I836574" s="6"/>
    </row>
    <row r="836575" spans="9:9">
      <c r="I836575" s="6"/>
    </row>
    <row r="836576" spans="9:9">
      <c r="I836576" s="6"/>
    </row>
    <row r="836577" spans="9:9">
      <c r="I836577" s="6"/>
    </row>
    <row r="836578" spans="9:9">
      <c r="I836578" s="6"/>
    </row>
    <row r="836579" spans="9:9">
      <c r="I836579" s="6"/>
    </row>
    <row r="836580" spans="9:9">
      <c r="I836580" s="6"/>
    </row>
    <row r="836581" spans="9:9">
      <c r="I836581" s="6"/>
    </row>
    <row r="836582" spans="9:9">
      <c r="I836582" s="6"/>
    </row>
    <row r="836583" spans="9:9">
      <c r="I836583" s="6"/>
    </row>
    <row r="836584" spans="9:9">
      <c r="I836584" s="6"/>
    </row>
    <row r="836585" spans="9:9">
      <c r="I836585" s="6"/>
    </row>
    <row r="836586" spans="9:9">
      <c r="I836586" s="6"/>
    </row>
    <row r="836587" spans="9:9">
      <c r="I836587" s="6"/>
    </row>
    <row r="836588" spans="9:9">
      <c r="I836588" s="6"/>
    </row>
    <row r="836589" spans="9:9">
      <c r="I836589" s="6"/>
    </row>
    <row r="836590" spans="9:9">
      <c r="I836590" s="6"/>
    </row>
    <row r="836591" spans="9:9">
      <c r="I836591" s="6"/>
    </row>
    <row r="836592" spans="9:9">
      <c r="I836592" s="6"/>
    </row>
    <row r="836593" spans="9:9">
      <c r="I836593" s="6"/>
    </row>
    <row r="836594" spans="9:9">
      <c r="I836594" s="6"/>
    </row>
    <row r="836595" spans="9:9">
      <c r="I836595" s="6"/>
    </row>
    <row r="836596" spans="9:9">
      <c r="I836596" s="6"/>
    </row>
    <row r="836597" spans="9:9">
      <c r="I836597" s="6"/>
    </row>
    <row r="836598" spans="9:9">
      <c r="I836598" s="6"/>
    </row>
    <row r="836599" spans="9:9">
      <c r="I836599" s="6"/>
    </row>
    <row r="836600" spans="9:9">
      <c r="I836600" s="6"/>
    </row>
    <row r="836601" spans="9:9">
      <c r="I836601" s="6"/>
    </row>
    <row r="836602" spans="9:9">
      <c r="I836602" s="6"/>
    </row>
    <row r="836603" spans="9:9">
      <c r="I836603" s="6"/>
    </row>
    <row r="836604" spans="9:9">
      <c r="I836604" s="6"/>
    </row>
    <row r="836605" spans="9:9">
      <c r="I836605" s="6"/>
    </row>
    <row r="836606" spans="9:9">
      <c r="I836606" s="6"/>
    </row>
    <row r="836607" spans="9:9">
      <c r="I836607" s="6"/>
    </row>
    <row r="836608" spans="9:9">
      <c r="I836608" s="6"/>
    </row>
    <row r="836609" spans="9:9">
      <c r="I836609" s="6"/>
    </row>
    <row r="836610" spans="9:9">
      <c r="I836610" s="6"/>
    </row>
    <row r="836611" spans="9:9">
      <c r="I836611" s="6"/>
    </row>
    <row r="836612" spans="9:9">
      <c r="I836612" s="6"/>
    </row>
    <row r="836613" spans="9:9">
      <c r="I836613" s="6"/>
    </row>
    <row r="836614" spans="9:9">
      <c r="I836614" s="6"/>
    </row>
    <row r="836615" spans="9:9">
      <c r="I836615" s="6"/>
    </row>
    <row r="836616" spans="9:9">
      <c r="I836616" s="6"/>
    </row>
    <row r="836617" spans="9:9">
      <c r="I836617" s="6"/>
    </row>
    <row r="836618" spans="9:9">
      <c r="I836618" s="6"/>
    </row>
    <row r="836619" spans="9:9">
      <c r="I836619" s="6"/>
    </row>
    <row r="836620" spans="9:9">
      <c r="I836620" s="6"/>
    </row>
    <row r="836621" spans="9:9">
      <c r="I836621" s="6"/>
    </row>
    <row r="836622" spans="9:9">
      <c r="I836622" s="6"/>
    </row>
    <row r="836623" spans="9:9">
      <c r="I836623" s="6"/>
    </row>
    <row r="836624" spans="9:9">
      <c r="I836624" s="6"/>
    </row>
    <row r="836625" spans="9:9">
      <c r="I836625" s="6"/>
    </row>
    <row r="836626" spans="9:9">
      <c r="I836626" s="6"/>
    </row>
    <row r="836627" spans="9:9">
      <c r="I836627" s="6"/>
    </row>
    <row r="836628" spans="9:9">
      <c r="I836628" s="6"/>
    </row>
    <row r="836629" spans="9:9">
      <c r="I836629" s="6"/>
    </row>
    <row r="836630" spans="9:9">
      <c r="I836630" s="6"/>
    </row>
    <row r="836631" spans="9:9">
      <c r="I836631" s="6"/>
    </row>
    <row r="836632" spans="9:9">
      <c r="I836632" s="6"/>
    </row>
    <row r="836633" spans="9:9">
      <c r="I836633" s="6"/>
    </row>
    <row r="836634" spans="9:9">
      <c r="I836634" s="6"/>
    </row>
    <row r="836635" spans="9:9">
      <c r="I836635" s="6"/>
    </row>
    <row r="836636" spans="9:9">
      <c r="I836636" s="6"/>
    </row>
    <row r="836637" spans="9:9">
      <c r="I836637" s="6"/>
    </row>
    <row r="836638" spans="9:9">
      <c r="I836638" s="6"/>
    </row>
    <row r="836639" spans="9:9">
      <c r="I836639" s="6"/>
    </row>
    <row r="836640" spans="9:9">
      <c r="I836640" s="6"/>
    </row>
    <row r="836641" spans="9:9">
      <c r="I836641" s="6"/>
    </row>
    <row r="836642" spans="9:9">
      <c r="I836642" s="6"/>
    </row>
    <row r="836643" spans="9:9">
      <c r="I836643" s="6"/>
    </row>
    <row r="836644" spans="9:9">
      <c r="I836644" s="6"/>
    </row>
    <row r="836645" spans="9:9">
      <c r="I836645" s="6"/>
    </row>
    <row r="836646" spans="9:9">
      <c r="I836646" s="6"/>
    </row>
    <row r="836647" spans="9:9">
      <c r="I836647" s="6"/>
    </row>
    <row r="836648" spans="9:9">
      <c r="I836648" s="6"/>
    </row>
    <row r="836649" spans="9:9">
      <c r="I836649" s="6"/>
    </row>
    <row r="836650" spans="9:9">
      <c r="I836650" s="6"/>
    </row>
    <row r="836651" spans="9:9">
      <c r="I836651" s="6"/>
    </row>
    <row r="836652" spans="9:9">
      <c r="I836652" s="6"/>
    </row>
    <row r="836653" spans="9:9">
      <c r="I836653" s="6"/>
    </row>
    <row r="836654" spans="9:9">
      <c r="I836654" s="6"/>
    </row>
    <row r="836655" spans="9:9">
      <c r="I836655" s="6"/>
    </row>
    <row r="836656" spans="9:9">
      <c r="I836656" s="6"/>
    </row>
    <row r="836657" spans="9:9">
      <c r="I836657" s="6"/>
    </row>
    <row r="836658" spans="9:9">
      <c r="I836658" s="6"/>
    </row>
    <row r="836659" spans="9:9">
      <c r="I836659" s="6"/>
    </row>
    <row r="836660" spans="9:9">
      <c r="I836660" s="6"/>
    </row>
    <row r="836661" spans="9:9">
      <c r="I836661" s="6"/>
    </row>
    <row r="836662" spans="9:9">
      <c r="I836662" s="6"/>
    </row>
    <row r="836663" spans="9:9">
      <c r="I836663" s="6"/>
    </row>
    <row r="836664" spans="9:9">
      <c r="I836664" s="6"/>
    </row>
    <row r="836665" spans="9:9">
      <c r="I836665" s="6"/>
    </row>
    <row r="836666" spans="9:9">
      <c r="I836666" s="6"/>
    </row>
    <row r="836667" spans="9:9">
      <c r="I836667" s="6"/>
    </row>
    <row r="836668" spans="9:9">
      <c r="I836668" s="6"/>
    </row>
    <row r="836669" spans="9:9">
      <c r="I836669" s="6"/>
    </row>
    <row r="836670" spans="9:9">
      <c r="I836670" s="6"/>
    </row>
    <row r="836671" spans="9:9">
      <c r="I836671" s="6"/>
    </row>
    <row r="836672" spans="9:9">
      <c r="I836672" s="6"/>
    </row>
    <row r="836673" spans="9:9">
      <c r="I836673" s="6"/>
    </row>
    <row r="836674" spans="9:9">
      <c r="I836674" s="6"/>
    </row>
    <row r="836675" spans="9:9">
      <c r="I836675" s="6"/>
    </row>
    <row r="836676" spans="9:9">
      <c r="I836676" s="6"/>
    </row>
    <row r="836677" spans="9:9">
      <c r="I836677" s="6"/>
    </row>
    <row r="836678" spans="9:9">
      <c r="I836678" s="6"/>
    </row>
    <row r="836679" spans="9:9">
      <c r="I836679" s="6"/>
    </row>
    <row r="836680" spans="9:9">
      <c r="I836680" s="6"/>
    </row>
    <row r="836681" spans="9:9">
      <c r="I836681" s="6"/>
    </row>
    <row r="836682" spans="9:9">
      <c r="I836682" s="6"/>
    </row>
    <row r="836683" spans="9:9">
      <c r="I836683" s="6"/>
    </row>
    <row r="836684" spans="9:9">
      <c r="I836684" s="6"/>
    </row>
    <row r="836685" spans="9:9">
      <c r="I836685" s="6"/>
    </row>
    <row r="836686" spans="9:9">
      <c r="I836686" s="6"/>
    </row>
    <row r="836687" spans="9:9">
      <c r="I836687" s="6"/>
    </row>
    <row r="836688" spans="9:9">
      <c r="I836688" s="6"/>
    </row>
    <row r="836689" spans="9:9">
      <c r="I836689" s="6"/>
    </row>
    <row r="836690" spans="9:9">
      <c r="I836690" s="6"/>
    </row>
    <row r="836691" spans="9:9">
      <c r="I836691" s="6"/>
    </row>
    <row r="836692" spans="9:9">
      <c r="I836692" s="6"/>
    </row>
    <row r="836693" spans="9:9">
      <c r="I836693" s="6"/>
    </row>
    <row r="836694" spans="9:9">
      <c r="I836694" s="6"/>
    </row>
    <row r="836695" spans="9:9">
      <c r="I836695" s="6"/>
    </row>
    <row r="836696" spans="9:9">
      <c r="I836696" s="6"/>
    </row>
    <row r="836697" spans="9:9">
      <c r="I836697" s="6"/>
    </row>
    <row r="836698" spans="9:9">
      <c r="I836698" s="6"/>
    </row>
    <row r="836699" spans="9:9">
      <c r="I836699" s="6"/>
    </row>
    <row r="836700" spans="9:9">
      <c r="I836700" s="6"/>
    </row>
    <row r="836701" spans="9:9">
      <c r="I836701" s="6"/>
    </row>
    <row r="836702" spans="9:9">
      <c r="I836702" s="6"/>
    </row>
    <row r="836703" spans="9:9">
      <c r="I836703" s="6"/>
    </row>
    <row r="836704" spans="9:9">
      <c r="I836704" s="6"/>
    </row>
    <row r="836705" spans="9:9">
      <c r="I836705" s="6"/>
    </row>
    <row r="836706" spans="9:9">
      <c r="I836706" s="6"/>
    </row>
    <row r="836707" spans="9:9">
      <c r="I836707" s="6"/>
    </row>
    <row r="836708" spans="9:9">
      <c r="I836708" s="6"/>
    </row>
    <row r="836709" spans="9:9">
      <c r="I836709" s="6"/>
    </row>
    <row r="836710" spans="9:9">
      <c r="I836710" s="6"/>
    </row>
    <row r="836711" spans="9:9">
      <c r="I836711" s="6"/>
    </row>
    <row r="836712" spans="9:9">
      <c r="I836712" s="6"/>
    </row>
    <row r="836713" spans="9:9">
      <c r="I836713" s="6"/>
    </row>
    <row r="836714" spans="9:9">
      <c r="I836714" s="6"/>
    </row>
    <row r="836715" spans="9:9">
      <c r="I836715" s="6"/>
    </row>
    <row r="836716" spans="9:9">
      <c r="I836716" s="6"/>
    </row>
    <row r="836717" spans="9:9">
      <c r="I836717" s="6"/>
    </row>
    <row r="836718" spans="9:9">
      <c r="I836718" s="6"/>
    </row>
    <row r="836719" spans="9:9">
      <c r="I836719" s="6"/>
    </row>
    <row r="836720" spans="9:9">
      <c r="I836720" s="6"/>
    </row>
    <row r="836721" spans="9:9">
      <c r="I836721" s="6"/>
    </row>
    <row r="836722" spans="9:9">
      <c r="I836722" s="6"/>
    </row>
    <row r="836723" spans="9:9">
      <c r="I836723" s="6"/>
    </row>
    <row r="836724" spans="9:9">
      <c r="I836724" s="6"/>
    </row>
    <row r="836725" spans="9:9">
      <c r="I836725" s="6"/>
    </row>
    <row r="836726" spans="9:9">
      <c r="I836726" s="6"/>
    </row>
    <row r="836727" spans="9:9">
      <c r="I836727" s="6"/>
    </row>
    <row r="836728" spans="9:9">
      <c r="I836728" s="6"/>
    </row>
    <row r="836729" spans="9:9">
      <c r="I836729" s="6"/>
    </row>
    <row r="836730" spans="9:9">
      <c r="I836730" s="6"/>
    </row>
    <row r="836731" spans="9:9">
      <c r="I836731" s="6"/>
    </row>
    <row r="836732" spans="9:9">
      <c r="I836732" s="6"/>
    </row>
    <row r="836733" spans="9:9">
      <c r="I836733" s="6"/>
    </row>
    <row r="836734" spans="9:9">
      <c r="I836734" s="6"/>
    </row>
    <row r="836735" spans="9:9">
      <c r="I836735" s="6"/>
    </row>
    <row r="836736" spans="9:9">
      <c r="I836736" s="6"/>
    </row>
    <row r="836737" spans="9:9">
      <c r="I836737" s="6"/>
    </row>
    <row r="836738" spans="9:9">
      <c r="I836738" s="6"/>
    </row>
    <row r="836739" spans="9:9">
      <c r="I836739" s="6"/>
    </row>
    <row r="836740" spans="9:9">
      <c r="I836740" s="6"/>
    </row>
    <row r="836741" spans="9:9">
      <c r="I836741" s="6"/>
    </row>
    <row r="836742" spans="9:9">
      <c r="I836742" s="6"/>
    </row>
    <row r="836743" spans="9:9">
      <c r="I836743" s="6"/>
    </row>
    <row r="836744" spans="9:9">
      <c r="I836744" s="6"/>
    </row>
    <row r="836745" spans="9:9">
      <c r="I836745" s="6"/>
    </row>
    <row r="836746" spans="9:9">
      <c r="I836746" s="6"/>
    </row>
    <row r="836747" spans="9:9">
      <c r="I836747" s="6"/>
    </row>
    <row r="836748" spans="9:9">
      <c r="I836748" s="6"/>
    </row>
    <row r="836749" spans="9:9">
      <c r="I836749" s="6"/>
    </row>
    <row r="836750" spans="9:9">
      <c r="I836750" s="6"/>
    </row>
    <row r="836751" spans="9:9">
      <c r="I836751" s="6"/>
    </row>
    <row r="836752" spans="9:9">
      <c r="I836752" s="6"/>
    </row>
    <row r="836753" spans="9:9">
      <c r="I836753" s="6"/>
    </row>
    <row r="836754" spans="9:9">
      <c r="I836754" s="6"/>
    </row>
    <row r="836755" spans="9:9">
      <c r="I836755" s="6"/>
    </row>
    <row r="836756" spans="9:9">
      <c r="I836756" s="6"/>
    </row>
    <row r="836757" spans="9:9">
      <c r="I836757" s="6"/>
    </row>
    <row r="836758" spans="9:9">
      <c r="I836758" s="6"/>
    </row>
    <row r="836759" spans="9:9">
      <c r="I836759" s="6"/>
    </row>
    <row r="836760" spans="9:9">
      <c r="I836760" s="6"/>
    </row>
    <row r="836761" spans="9:9">
      <c r="I836761" s="6"/>
    </row>
    <row r="836762" spans="9:9">
      <c r="I836762" s="6"/>
    </row>
    <row r="836763" spans="9:9">
      <c r="I836763" s="6"/>
    </row>
    <row r="836764" spans="9:9">
      <c r="I836764" s="6"/>
    </row>
    <row r="836765" spans="9:9">
      <c r="I836765" s="6"/>
    </row>
    <row r="836766" spans="9:9">
      <c r="I836766" s="6"/>
    </row>
    <row r="836767" spans="9:9">
      <c r="I836767" s="6"/>
    </row>
    <row r="836768" spans="9:9">
      <c r="I836768" s="6"/>
    </row>
    <row r="836769" spans="9:9">
      <c r="I836769" s="6"/>
    </row>
    <row r="836770" spans="9:9">
      <c r="I836770" s="6"/>
    </row>
    <row r="836771" spans="9:9">
      <c r="I836771" s="6"/>
    </row>
    <row r="836772" spans="9:9">
      <c r="I836772" s="6"/>
    </row>
    <row r="836773" spans="9:9">
      <c r="I836773" s="6"/>
    </row>
    <row r="836774" spans="9:9">
      <c r="I836774" s="6"/>
    </row>
    <row r="836775" spans="9:9">
      <c r="I836775" s="6"/>
    </row>
    <row r="836776" spans="9:9">
      <c r="I836776" s="6"/>
    </row>
    <row r="836777" spans="9:9">
      <c r="I836777" s="6"/>
    </row>
    <row r="836778" spans="9:9">
      <c r="I836778" s="6"/>
    </row>
    <row r="836779" spans="9:9">
      <c r="I836779" s="6"/>
    </row>
    <row r="836780" spans="9:9">
      <c r="I836780" s="6"/>
    </row>
    <row r="836781" spans="9:9">
      <c r="I836781" s="6"/>
    </row>
    <row r="836782" spans="9:9">
      <c r="I836782" s="6"/>
    </row>
    <row r="836783" spans="9:9">
      <c r="I836783" s="6"/>
    </row>
    <row r="836784" spans="9:9">
      <c r="I836784" s="6"/>
    </row>
    <row r="836785" spans="9:9">
      <c r="I836785" s="6"/>
    </row>
    <row r="836786" spans="9:9">
      <c r="I836786" s="6"/>
    </row>
    <row r="836787" spans="9:9">
      <c r="I836787" s="6"/>
    </row>
    <row r="836788" spans="9:9">
      <c r="I836788" s="6"/>
    </row>
    <row r="836789" spans="9:9">
      <c r="I836789" s="6"/>
    </row>
    <row r="836790" spans="9:9">
      <c r="I836790" s="6"/>
    </row>
    <row r="836791" spans="9:9">
      <c r="I836791" s="6"/>
    </row>
    <row r="836792" spans="9:9">
      <c r="I836792" s="6"/>
    </row>
    <row r="836793" spans="9:9">
      <c r="I836793" s="6"/>
    </row>
    <row r="836794" spans="9:9">
      <c r="I836794" s="6"/>
    </row>
    <row r="836795" spans="9:9">
      <c r="I836795" s="6"/>
    </row>
    <row r="836796" spans="9:9">
      <c r="I836796" s="6"/>
    </row>
    <row r="836797" spans="9:9">
      <c r="I836797" s="6"/>
    </row>
    <row r="836798" spans="9:9">
      <c r="I836798" s="6"/>
    </row>
    <row r="836799" spans="9:9">
      <c r="I836799" s="6"/>
    </row>
    <row r="836800" spans="9:9">
      <c r="I836800" s="6"/>
    </row>
    <row r="836801" spans="9:9">
      <c r="I836801" s="6"/>
    </row>
    <row r="836802" spans="9:9">
      <c r="I836802" s="6"/>
    </row>
    <row r="836803" spans="9:9">
      <c r="I836803" s="6"/>
    </row>
    <row r="836804" spans="9:9">
      <c r="I836804" s="6"/>
    </row>
    <row r="836805" spans="9:9">
      <c r="I836805" s="6"/>
    </row>
    <row r="836806" spans="9:9">
      <c r="I836806" s="6"/>
    </row>
    <row r="836807" spans="9:9">
      <c r="I836807" s="6"/>
    </row>
    <row r="836808" spans="9:9">
      <c r="I836808" s="6"/>
    </row>
    <row r="836809" spans="9:9">
      <c r="I836809" s="6"/>
    </row>
    <row r="836810" spans="9:9">
      <c r="I836810" s="6"/>
    </row>
    <row r="836811" spans="9:9">
      <c r="I836811" s="6"/>
    </row>
    <row r="836812" spans="9:9">
      <c r="I836812" s="6"/>
    </row>
    <row r="836813" spans="9:9">
      <c r="I836813" s="6"/>
    </row>
    <row r="836814" spans="9:9">
      <c r="I836814" s="6"/>
    </row>
    <row r="836815" spans="9:9">
      <c r="I836815" s="6"/>
    </row>
    <row r="836816" spans="9:9">
      <c r="I836816" s="6"/>
    </row>
    <row r="836817" spans="9:9">
      <c r="I836817" s="6"/>
    </row>
    <row r="836818" spans="9:9">
      <c r="I836818" s="6"/>
    </row>
    <row r="836819" spans="9:9">
      <c r="I836819" s="6"/>
    </row>
    <row r="836820" spans="9:9">
      <c r="I836820" s="6"/>
    </row>
    <row r="836821" spans="9:9">
      <c r="I836821" s="6"/>
    </row>
    <row r="836822" spans="9:9">
      <c r="I836822" s="6"/>
    </row>
    <row r="836823" spans="9:9">
      <c r="I836823" s="6"/>
    </row>
    <row r="836824" spans="9:9">
      <c r="I836824" s="6"/>
    </row>
    <row r="836825" spans="9:9">
      <c r="I836825" s="6"/>
    </row>
    <row r="836826" spans="9:9">
      <c r="I836826" s="6"/>
    </row>
    <row r="836827" spans="9:9">
      <c r="I836827" s="6"/>
    </row>
    <row r="836828" spans="9:9">
      <c r="I836828" s="6"/>
    </row>
    <row r="836829" spans="9:9">
      <c r="I836829" s="6"/>
    </row>
    <row r="836830" spans="9:9">
      <c r="I836830" s="6"/>
    </row>
    <row r="836831" spans="9:9">
      <c r="I836831" s="6"/>
    </row>
    <row r="836832" spans="9:9">
      <c r="I836832" s="6"/>
    </row>
    <row r="836833" spans="9:9">
      <c r="I836833" s="6"/>
    </row>
    <row r="836834" spans="9:9">
      <c r="I836834" s="6"/>
    </row>
    <row r="836835" spans="9:9">
      <c r="I836835" s="6"/>
    </row>
    <row r="836836" spans="9:9">
      <c r="I836836" s="6"/>
    </row>
    <row r="836837" spans="9:9">
      <c r="I836837" s="6"/>
    </row>
    <row r="836838" spans="9:9">
      <c r="I836838" s="6"/>
    </row>
    <row r="836839" spans="9:9">
      <c r="I836839" s="6"/>
    </row>
    <row r="836840" spans="9:9">
      <c r="I836840" s="6"/>
    </row>
    <row r="836841" spans="9:9">
      <c r="I836841" s="6"/>
    </row>
    <row r="836842" spans="9:9">
      <c r="I836842" s="6"/>
    </row>
    <row r="836843" spans="9:9">
      <c r="I836843" s="6"/>
    </row>
    <row r="836844" spans="9:9">
      <c r="I836844" s="6"/>
    </row>
    <row r="836845" spans="9:9">
      <c r="I836845" s="6"/>
    </row>
    <row r="836846" spans="9:9">
      <c r="I836846" s="6"/>
    </row>
    <row r="836847" spans="9:9">
      <c r="I836847" s="6"/>
    </row>
    <row r="836848" spans="9:9">
      <c r="I836848" s="6"/>
    </row>
    <row r="836849" spans="9:9">
      <c r="I836849" s="6"/>
    </row>
    <row r="836850" spans="9:9">
      <c r="I836850" s="6"/>
    </row>
    <row r="836851" spans="9:9">
      <c r="I836851" s="6"/>
    </row>
    <row r="836852" spans="9:9">
      <c r="I836852" s="6"/>
    </row>
    <row r="836853" spans="9:9">
      <c r="I836853" s="6"/>
    </row>
    <row r="836854" spans="9:9">
      <c r="I836854" s="6"/>
    </row>
    <row r="836855" spans="9:9">
      <c r="I836855" s="6"/>
    </row>
    <row r="836856" spans="9:9">
      <c r="I836856" s="6"/>
    </row>
    <row r="836857" spans="9:9">
      <c r="I836857" s="6"/>
    </row>
    <row r="836858" spans="9:9">
      <c r="I836858" s="6"/>
    </row>
    <row r="836859" spans="9:9">
      <c r="I836859" s="6"/>
    </row>
    <row r="836860" spans="9:9">
      <c r="I836860" s="6"/>
    </row>
    <row r="836861" spans="9:9">
      <c r="I836861" s="6"/>
    </row>
    <row r="836862" spans="9:9">
      <c r="I836862" s="6"/>
    </row>
    <row r="836863" spans="9:9">
      <c r="I836863" s="6"/>
    </row>
    <row r="836864" spans="9:9">
      <c r="I836864" s="6"/>
    </row>
    <row r="836865" spans="9:9">
      <c r="I836865" s="6"/>
    </row>
    <row r="836866" spans="9:9">
      <c r="I836866" s="6"/>
    </row>
    <row r="836867" spans="9:9">
      <c r="I836867" s="6"/>
    </row>
    <row r="836868" spans="9:9">
      <c r="I836868" s="6"/>
    </row>
    <row r="836869" spans="9:9">
      <c r="I836869" s="6"/>
    </row>
    <row r="836870" spans="9:9">
      <c r="I836870" s="6"/>
    </row>
    <row r="836871" spans="9:9">
      <c r="I836871" s="6"/>
    </row>
    <row r="836872" spans="9:9">
      <c r="I836872" s="6"/>
    </row>
    <row r="836873" spans="9:9">
      <c r="I836873" s="6"/>
    </row>
    <row r="836874" spans="9:9">
      <c r="I836874" s="6"/>
    </row>
    <row r="836875" spans="9:9">
      <c r="I836875" s="6"/>
    </row>
    <row r="836876" spans="9:9">
      <c r="I836876" s="6"/>
    </row>
    <row r="836877" spans="9:9">
      <c r="I836877" s="6"/>
    </row>
    <row r="836878" spans="9:9">
      <c r="I836878" s="6"/>
    </row>
    <row r="836879" spans="9:9">
      <c r="I836879" s="6"/>
    </row>
    <row r="836880" spans="9:9">
      <c r="I836880" s="6"/>
    </row>
    <row r="836881" spans="9:9">
      <c r="I836881" s="6"/>
    </row>
    <row r="836882" spans="9:9">
      <c r="I836882" s="6"/>
    </row>
    <row r="836883" spans="9:9">
      <c r="I836883" s="6"/>
    </row>
    <row r="836884" spans="9:9">
      <c r="I836884" s="6"/>
    </row>
    <row r="836885" spans="9:9">
      <c r="I836885" s="6"/>
    </row>
    <row r="836886" spans="9:9">
      <c r="I836886" s="6"/>
    </row>
    <row r="836887" spans="9:9">
      <c r="I836887" s="6"/>
    </row>
    <row r="836888" spans="9:9">
      <c r="I836888" s="6"/>
    </row>
    <row r="836889" spans="9:9">
      <c r="I836889" s="6"/>
    </row>
    <row r="836890" spans="9:9">
      <c r="I836890" s="6"/>
    </row>
    <row r="836891" spans="9:9">
      <c r="I836891" s="6"/>
    </row>
    <row r="836892" spans="9:9">
      <c r="I836892" s="6"/>
    </row>
    <row r="836893" spans="9:9">
      <c r="I836893" s="6"/>
    </row>
    <row r="836894" spans="9:9">
      <c r="I836894" s="6"/>
    </row>
    <row r="836895" spans="9:9">
      <c r="I836895" s="6"/>
    </row>
    <row r="836896" spans="9:9">
      <c r="I836896" s="6"/>
    </row>
    <row r="836897" spans="9:9">
      <c r="I836897" s="6"/>
    </row>
    <row r="836898" spans="9:9">
      <c r="I836898" s="6"/>
    </row>
    <row r="836899" spans="9:9">
      <c r="I836899" s="6"/>
    </row>
    <row r="836900" spans="9:9">
      <c r="I836900" s="6"/>
    </row>
    <row r="836901" spans="9:9">
      <c r="I836901" s="6"/>
    </row>
    <row r="836902" spans="9:9">
      <c r="I836902" s="6"/>
    </row>
    <row r="836903" spans="9:9">
      <c r="I836903" s="6"/>
    </row>
    <row r="836904" spans="9:9">
      <c r="I836904" s="6"/>
    </row>
    <row r="836905" spans="9:9">
      <c r="I836905" s="6"/>
    </row>
    <row r="836906" spans="9:9">
      <c r="I836906" s="6"/>
    </row>
    <row r="836907" spans="9:9">
      <c r="I836907" s="6"/>
    </row>
    <row r="836908" spans="9:9">
      <c r="I836908" s="6"/>
    </row>
    <row r="836909" spans="9:9">
      <c r="I836909" s="6"/>
    </row>
    <row r="836910" spans="9:9">
      <c r="I836910" s="6"/>
    </row>
    <row r="836911" spans="9:9">
      <c r="I836911" s="6"/>
    </row>
    <row r="836912" spans="9:9">
      <c r="I836912" s="6"/>
    </row>
    <row r="836913" spans="9:9">
      <c r="I836913" s="6"/>
    </row>
    <row r="836914" spans="9:9">
      <c r="I836914" s="6"/>
    </row>
    <row r="836915" spans="9:9">
      <c r="I836915" s="6"/>
    </row>
    <row r="836916" spans="9:9">
      <c r="I836916" s="6"/>
    </row>
    <row r="836917" spans="9:9">
      <c r="I836917" s="6"/>
    </row>
    <row r="836918" spans="9:9">
      <c r="I836918" s="6"/>
    </row>
    <row r="836919" spans="9:9">
      <c r="I836919" s="6"/>
    </row>
    <row r="836920" spans="9:9">
      <c r="I836920" s="6"/>
    </row>
    <row r="836921" spans="9:9">
      <c r="I836921" s="6"/>
    </row>
    <row r="836922" spans="9:9">
      <c r="I836922" s="6"/>
    </row>
    <row r="836923" spans="9:9">
      <c r="I836923" s="6"/>
    </row>
    <row r="836924" spans="9:9">
      <c r="I836924" s="6"/>
    </row>
    <row r="836925" spans="9:9">
      <c r="I836925" s="6"/>
    </row>
    <row r="836926" spans="9:9">
      <c r="I836926" s="6"/>
    </row>
    <row r="836927" spans="9:9">
      <c r="I836927" s="6"/>
    </row>
    <row r="836928" spans="9:9">
      <c r="I836928" s="6"/>
    </row>
    <row r="836929" spans="9:9">
      <c r="I836929" s="6"/>
    </row>
    <row r="836930" spans="9:9">
      <c r="I836930" s="6"/>
    </row>
    <row r="836931" spans="9:9">
      <c r="I836931" s="6"/>
    </row>
    <row r="836932" spans="9:9">
      <c r="I836932" s="6"/>
    </row>
    <row r="836933" spans="9:9">
      <c r="I836933" s="6"/>
    </row>
    <row r="836934" spans="9:9">
      <c r="I836934" s="6"/>
    </row>
    <row r="836935" spans="9:9">
      <c r="I836935" s="6"/>
    </row>
    <row r="836936" spans="9:9">
      <c r="I836936" s="6"/>
    </row>
    <row r="836937" spans="9:9">
      <c r="I836937" s="6"/>
    </row>
    <row r="836938" spans="9:9">
      <c r="I836938" s="6"/>
    </row>
    <row r="836939" spans="9:9">
      <c r="I836939" s="6"/>
    </row>
    <row r="836940" spans="9:9">
      <c r="I836940" s="6"/>
    </row>
    <row r="836941" spans="9:9">
      <c r="I836941" s="6"/>
    </row>
    <row r="836942" spans="9:9">
      <c r="I836942" s="6"/>
    </row>
    <row r="836943" spans="9:9">
      <c r="I836943" s="6"/>
    </row>
    <row r="836944" spans="9:9">
      <c r="I836944" s="6"/>
    </row>
    <row r="836945" spans="9:9">
      <c r="I836945" s="6"/>
    </row>
    <row r="836946" spans="9:9">
      <c r="I836946" s="6"/>
    </row>
    <row r="836947" spans="9:9">
      <c r="I836947" s="6"/>
    </row>
    <row r="836948" spans="9:9">
      <c r="I836948" s="6"/>
    </row>
    <row r="836949" spans="9:9">
      <c r="I836949" s="6"/>
    </row>
    <row r="836950" spans="9:9">
      <c r="I836950" s="6"/>
    </row>
    <row r="836951" spans="9:9">
      <c r="I836951" s="6"/>
    </row>
    <row r="836952" spans="9:9">
      <c r="I836952" s="6"/>
    </row>
    <row r="836953" spans="9:9">
      <c r="I836953" s="6"/>
    </row>
    <row r="836954" spans="9:9">
      <c r="I836954" s="6"/>
    </row>
    <row r="836955" spans="9:9">
      <c r="I836955" s="6"/>
    </row>
    <row r="836956" spans="9:9">
      <c r="I836956" s="6"/>
    </row>
    <row r="836957" spans="9:9">
      <c r="I836957" s="6"/>
    </row>
    <row r="836958" spans="9:9">
      <c r="I836958" s="6"/>
    </row>
    <row r="836959" spans="9:9">
      <c r="I836959" s="6"/>
    </row>
    <row r="836960" spans="9:9">
      <c r="I836960" s="6"/>
    </row>
    <row r="836961" spans="9:9">
      <c r="I836961" s="6"/>
    </row>
    <row r="836962" spans="9:9">
      <c r="I836962" s="6"/>
    </row>
    <row r="836963" spans="9:9">
      <c r="I836963" s="6"/>
    </row>
    <row r="836964" spans="9:9">
      <c r="I836964" s="6"/>
    </row>
    <row r="836965" spans="9:9">
      <c r="I836965" s="6"/>
    </row>
    <row r="836966" spans="9:9">
      <c r="I836966" s="6"/>
    </row>
    <row r="836967" spans="9:9">
      <c r="I836967" s="6"/>
    </row>
    <row r="836968" spans="9:9">
      <c r="I836968" s="6"/>
    </row>
    <row r="836969" spans="9:9">
      <c r="I836969" s="6"/>
    </row>
    <row r="836970" spans="9:9">
      <c r="I836970" s="6"/>
    </row>
    <row r="836971" spans="9:9">
      <c r="I836971" s="6"/>
    </row>
    <row r="836972" spans="9:9">
      <c r="I836972" s="6"/>
    </row>
    <row r="836973" spans="9:9">
      <c r="I836973" s="6"/>
    </row>
    <row r="836974" spans="9:9">
      <c r="I836974" s="6"/>
    </row>
    <row r="836975" spans="9:9">
      <c r="I836975" s="6"/>
    </row>
    <row r="836976" spans="9:9">
      <c r="I836976" s="6"/>
    </row>
    <row r="836977" spans="9:9">
      <c r="I836977" s="6"/>
    </row>
    <row r="836978" spans="9:9">
      <c r="I836978" s="6"/>
    </row>
    <row r="836979" spans="9:9">
      <c r="I836979" s="6"/>
    </row>
    <row r="836980" spans="9:9">
      <c r="I836980" s="6"/>
    </row>
    <row r="836981" spans="9:9">
      <c r="I836981" s="6"/>
    </row>
    <row r="836982" spans="9:9">
      <c r="I836982" s="6"/>
    </row>
    <row r="836983" spans="9:9">
      <c r="I836983" s="6"/>
    </row>
    <row r="836984" spans="9:9">
      <c r="I836984" s="6"/>
    </row>
    <row r="836985" spans="9:9">
      <c r="I836985" s="6"/>
    </row>
    <row r="836986" spans="9:9">
      <c r="I836986" s="6"/>
    </row>
    <row r="836987" spans="9:9">
      <c r="I836987" s="6"/>
    </row>
    <row r="836988" spans="9:9">
      <c r="I836988" s="6"/>
    </row>
    <row r="836989" spans="9:9">
      <c r="I836989" s="6"/>
    </row>
    <row r="836990" spans="9:9">
      <c r="I836990" s="6"/>
    </row>
    <row r="836991" spans="9:9">
      <c r="I836991" s="6"/>
    </row>
    <row r="836992" spans="9:9">
      <c r="I836992" s="6"/>
    </row>
    <row r="836993" spans="9:9">
      <c r="I836993" s="6"/>
    </row>
    <row r="836994" spans="9:9">
      <c r="I836994" s="6"/>
    </row>
    <row r="836995" spans="9:9">
      <c r="I836995" s="6"/>
    </row>
    <row r="836996" spans="9:9">
      <c r="I836996" s="6"/>
    </row>
    <row r="836997" spans="9:9">
      <c r="I836997" s="6"/>
    </row>
    <row r="836998" spans="9:9">
      <c r="I836998" s="6"/>
    </row>
    <row r="836999" spans="9:9">
      <c r="I836999" s="6"/>
    </row>
    <row r="837000" spans="9:9">
      <c r="I837000" s="6"/>
    </row>
    <row r="837001" spans="9:9">
      <c r="I837001" s="6"/>
    </row>
    <row r="837002" spans="9:9">
      <c r="I837002" s="6"/>
    </row>
    <row r="837003" spans="9:9">
      <c r="I837003" s="6"/>
    </row>
    <row r="837004" spans="9:9">
      <c r="I837004" s="6"/>
    </row>
    <row r="837005" spans="9:9">
      <c r="I837005" s="6"/>
    </row>
    <row r="837006" spans="9:9">
      <c r="I837006" s="6"/>
    </row>
    <row r="837007" spans="9:9">
      <c r="I837007" s="6"/>
    </row>
    <row r="837008" spans="9:9">
      <c r="I837008" s="6"/>
    </row>
    <row r="837009" spans="9:9">
      <c r="I837009" s="6"/>
    </row>
    <row r="837010" spans="9:9">
      <c r="I837010" s="6"/>
    </row>
    <row r="837011" spans="9:9">
      <c r="I837011" s="6"/>
    </row>
    <row r="837012" spans="9:9">
      <c r="I837012" s="6"/>
    </row>
    <row r="837013" spans="9:9">
      <c r="I837013" s="6"/>
    </row>
    <row r="837014" spans="9:9">
      <c r="I837014" s="6"/>
    </row>
    <row r="837015" spans="9:9">
      <c r="I837015" s="6"/>
    </row>
    <row r="837016" spans="9:9">
      <c r="I837016" s="6"/>
    </row>
    <row r="837017" spans="9:9">
      <c r="I837017" s="6"/>
    </row>
    <row r="837018" spans="9:9">
      <c r="I837018" s="6"/>
    </row>
    <row r="837019" spans="9:9">
      <c r="I837019" s="6"/>
    </row>
    <row r="837020" spans="9:9">
      <c r="I837020" s="6"/>
    </row>
    <row r="837021" spans="9:9">
      <c r="I837021" s="6"/>
    </row>
    <row r="837022" spans="9:9">
      <c r="I837022" s="6"/>
    </row>
    <row r="837023" spans="9:9">
      <c r="I837023" s="6"/>
    </row>
    <row r="837024" spans="9:9">
      <c r="I837024" s="6"/>
    </row>
    <row r="837025" spans="9:9">
      <c r="I837025" s="6"/>
    </row>
    <row r="837026" spans="9:9">
      <c r="I837026" s="6"/>
    </row>
    <row r="837027" spans="9:9">
      <c r="I837027" s="6"/>
    </row>
    <row r="837028" spans="9:9">
      <c r="I837028" s="6"/>
    </row>
    <row r="837029" spans="9:9">
      <c r="I837029" s="6"/>
    </row>
    <row r="837030" spans="9:9">
      <c r="I837030" s="6"/>
    </row>
    <row r="837031" spans="9:9">
      <c r="I837031" s="6"/>
    </row>
    <row r="837032" spans="9:9">
      <c r="I837032" s="6"/>
    </row>
    <row r="837033" spans="9:9">
      <c r="I837033" s="6"/>
    </row>
    <row r="837034" spans="9:9">
      <c r="I837034" s="6"/>
    </row>
    <row r="837035" spans="9:9">
      <c r="I837035" s="6"/>
    </row>
    <row r="837036" spans="9:9">
      <c r="I837036" s="6"/>
    </row>
    <row r="837037" spans="9:9">
      <c r="I837037" s="6"/>
    </row>
    <row r="837038" spans="9:9">
      <c r="I837038" s="6"/>
    </row>
    <row r="837039" spans="9:9">
      <c r="I837039" s="6"/>
    </row>
    <row r="837040" spans="9:9">
      <c r="I837040" s="6"/>
    </row>
    <row r="837041" spans="9:9">
      <c r="I837041" s="6"/>
    </row>
    <row r="837042" spans="9:9">
      <c r="I837042" s="6"/>
    </row>
    <row r="837043" spans="9:9">
      <c r="I837043" s="6"/>
    </row>
    <row r="837044" spans="9:9">
      <c r="I837044" s="6"/>
    </row>
    <row r="837045" spans="9:9">
      <c r="I837045" s="6"/>
    </row>
    <row r="837046" spans="9:9">
      <c r="I837046" s="6"/>
    </row>
    <row r="837047" spans="9:9">
      <c r="I837047" s="6"/>
    </row>
    <row r="837048" spans="9:9">
      <c r="I837048" s="6"/>
    </row>
    <row r="837049" spans="9:9">
      <c r="I837049" s="6"/>
    </row>
    <row r="837050" spans="9:9">
      <c r="I837050" s="6"/>
    </row>
    <row r="837051" spans="9:9">
      <c r="I837051" s="6"/>
    </row>
    <row r="837052" spans="9:9">
      <c r="I837052" s="6"/>
    </row>
    <row r="837053" spans="9:9">
      <c r="I837053" s="6"/>
    </row>
    <row r="837054" spans="9:9">
      <c r="I837054" s="6"/>
    </row>
    <row r="837055" spans="9:9">
      <c r="I837055" s="6"/>
    </row>
    <row r="837056" spans="9:9">
      <c r="I837056" s="6"/>
    </row>
    <row r="837057" spans="9:9">
      <c r="I837057" s="6"/>
    </row>
    <row r="837058" spans="9:9">
      <c r="I837058" s="6"/>
    </row>
    <row r="837059" spans="9:9">
      <c r="I837059" s="6"/>
    </row>
    <row r="837060" spans="9:9">
      <c r="I837060" s="6"/>
    </row>
    <row r="837061" spans="9:9">
      <c r="I837061" s="6"/>
    </row>
    <row r="837062" spans="9:9">
      <c r="I837062" s="6"/>
    </row>
    <row r="837063" spans="9:9">
      <c r="I837063" s="6"/>
    </row>
    <row r="837064" spans="9:9">
      <c r="I837064" s="6"/>
    </row>
    <row r="837065" spans="9:9">
      <c r="I837065" s="6"/>
    </row>
    <row r="837066" spans="9:9">
      <c r="I837066" s="6"/>
    </row>
    <row r="837067" spans="9:9">
      <c r="I837067" s="6"/>
    </row>
    <row r="837068" spans="9:9">
      <c r="I837068" s="6"/>
    </row>
    <row r="837069" spans="9:9">
      <c r="I837069" s="6"/>
    </row>
    <row r="837070" spans="9:9">
      <c r="I837070" s="6"/>
    </row>
    <row r="837071" spans="9:9">
      <c r="I837071" s="6"/>
    </row>
    <row r="837072" spans="9:9">
      <c r="I837072" s="6"/>
    </row>
    <row r="837073" spans="9:9">
      <c r="I837073" s="6"/>
    </row>
    <row r="837074" spans="9:9">
      <c r="I837074" s="6"/>
    </row>
    <row r="837075" spans="9:9">
      <c r="I837075" s="6"/>
    </row>
    <row r="837076" spans="9:9">
      <c r="I837076" s="6"/>
    </row>
    <row r="837077" spans="9:9">
      <c r="I837077" s="6"/>
    </row>
    <row r="837078" spans="9:9">
      <c r="I837078" s="6"/>
    </row>
    <row r="837079" spans="9:9">
      <c r="I837079" s="6"/>
    </row>
    <row r="837080" spans="9:9">
      <c r="I837080" s="6"/>
    </row>
    <row r="837081" spans="9:9">
      <c r="I837081" s="6"/>
    </row>
    <row r="837082" spans="9:9">
      <c r="I837082" s="6"/>
    </row>
    <row r="837083" spans="9:9">
      <c r="I837083" s="6"/>
    </row>
    <row r="837084" spans="9:9">
      <c r="I837084" s="6"/>
    </row>
    <row r="837085" spans="9:9">
      <c r="I837085" s="6"/>
    </row>
    <row r="837086" spans="9:9">
      <c r="I837086" s="6"/>
    </row>
    <row r="837087" spans="9:9">
      <c r="I837087" s="6"/>
    </row>
    <row r="837088" spans="9:9">
      <c r="I837088" s="6"/>
    </row>
    <row r="837089" spans="9:9">
      <c r="I837089" s="6"/>
    </row>
    <row r="837090" spans="9:9">
      <c r="I837090" s="6"/>
    </row>
    <row r="837091" spans="9:9">
      <c r="I837091" s="6"/>
    </row>
    <row r="837092" spans="9:9">
      <c r="I837092" s="6"/>
    </row>
    <row r="837093" spans="9:9">
      <c r="I837093" s="6"/>
    </row>
    <row r="837094" spans="9:9">
      <c r="I837094" s="6"/>
    </row>
    <row r="837095" spans="9:9">
      <c r="I837095" s="6"/>
    </row>
    <row r="837096" spans="9:9">
      <c r="I837096" s="6"/>
    </row>
    <row r="837097" spans="9:9">
      <c r="I837097" s="6"/>
    </row>
    <row r="837098" spans="9:9">
      <c r="I837098" s="6"/>
    </row>
    <row r="837099" spans="9:9">
      <c r="I837099" s="6"/>
    </row>
    <row r="837100" spans="9:9">
      <c r="I837100" s="6"/>
    </row>
    <row r="837101" spans="9:9">
      <c r="I837101" s="6"/>
    </row>
    <row r="837102" spans="9:9">
      <c r="I837102" s="6"/>
    </row>
    <row r="837103" spans="9:9">
      <c r="I837103" s="6"/>
    </row>
    <row r="837104" spans="9:9">
      <c r="I837104" s="6"/>
    </row>
    <row r="837105" spans="9:9">
      <c r="I837105" s="6"/>
    </row>
    <row r="837106" spans="9:9">
      <c r="I837106" s="6"/>
    </row>
    <row r="837107" spans="9:9">
      <c r="I837107" s="6"/>
    </row>
    <row r="837108" spans="9:9">
      <c r="I837108" s="6"/>
    </row>
    <row r="837109" spans="9:9">
      <c r="I837109" s="6"/>
    </row>
    <row r="837110" spans="9:9">
      <c r="I837110" s="6"/>
    </row>
    <row r="837111" spans="9:9">
      <c r="I837111" s="6"/>
    </row>
    <row r="837112" spans="9:9">
      <c r="I837112" s="6"/>
    </row>
    <row r="837113" spans="9:9">
      <c r="I837113" s="6"/>
    </row>
    <row r="837114" spans="9:9">
      <c r="I837114" s="6"/>
    </row>
    <row r="837115" spans="9:9">
      <c r="I837115" s="6"/>
    </row>
    <row r="837116" spans="9:9">
      <c r="I837116" s="6"/>
    </row>
    <row r="837117" spans="9:9">
      <c r="I837117" s="6"/>
    </row>
    <row r="837118" spans="9:9">
      <c r="I837118" s="6"/>
    </row>
    <row r="837119" spans="9:9">
      <c r="I837119" s="6"/>
    </row>
    <row r="837120" spans="9:9">
      <c r="I837120" s="6"/>
    </row>
    <row r="837121" spans="9:9">
      <c r="I837121" s="6"/>
    </row>
    <row r="837122" spans="9:9">
      <c r="I837122" s="6"/>
    </row>
    <row r="837123" spans="9:9">
      <c r="I837123" s="6"/>
    </row>
    <row r="837124" spans="9:9">
      <c r="I837124" s="6"/>
    </row>
    <row r="837125" spans="9:9">
      <c r="I837125" s="6"/>
    </row>
    <row r="837126" spans="9:9">
      <c r="I837126" s="6"/>
    </row>
    <row r="837127" spans="9:9">
      <c r="I837127" s="6"/>
    </row>
    <row r="837128" spans="9:9">
      <c r="I837128" s="6"/>
    </row>
    <row r="837129" spans="9:9">
      <c r="I837129" s="6"/>
    </row>
    <row r="837130" spans="9:9">
      <c r="I837130" s="6"/>
    </row>
    <row r="837131" spans="9:9">
      <c r="I837131" s="6"/>
    </row>
    <row r="837132" spans="9:9">
      <c r="I837132" s="6"/>
    </row>
    <row r="837133" spans="9:9">
      <c r="I837133" s="6"/>
    </row>
    <row r="837134" spans="9:9">
      <c r="I837134" s="6"/>
    </row>
    <row r="837135" spans="9:9">
      <c r="I837135" s="6"/>
    </row>
    <row r="837136" spans="9:9">
      <c r="I837136" s="6"/>
    </row>
    <row r="837137" spans="9:9">
      <c r="I837137" s="6"/>
    </row>
    <row r="837138" spans="9:9">
      <c r="I837138" s="6"/>
    </row>
    <row r="837139" spans="9:9">
      <c r="I837139" s="6"/>
    </row>
    <row r="837140" spans="9:9">
      <c r="I837140" s="6"/>
    </row>
    <row r="837141" spans="9:9">
      <c r="I837141" s="6"/>
    </row>
    <row r="837142" spans="9:9">
      <c r="I837142" s="6"/>
    </row>
    <row r="837143" spans="9:9">
      <c r="I837143" s="6"/>
    </row>
    <row r="837144" spans="9:9">
      <c r="I837144" s="6"/>
    </row>
    <row r="837145" spans="9:9">
      <c r="I837145" s="6"/>
    </row>
    <row r="837146" spans="9:9">
      <c r="I837146" s="6"/>
    </row>
    <row r="837147" spans="9:9">
      <c r="I837147" s="6"/>
    </row>
    <row r="837148" spans="9:9">
      <c r="I837148" s="6"/>
    </row>
    <row r="837149" spans="9:9">
      <c r="I837149" s="6"/>
    </row>
    <row r="837150" spans="9:9">
      <c r="I837150" s="6"/>
    </row>
    <row r="837151" spans="9:9">
      <c r="I837151" s="6"/>
    </row>
    <row r="837152" spans="9:9">
      <c r="I837152" s="6"/>
    </row>
    <row r="837153" spans="9:9">
      <c r="I837153" s="6"/>
    </row>
    <row r="837154" spans="9:9">
      <c r="I837154" s="6"/>
    </row>
    <row r="837155" spans="9:9">
      <c r="I837155" s="6"/>
    </row>
    <row r="837156" spans="9:9">
      <c r="I837156" s="6"/>
    </row>
    <row r="837157" spans="9:9">
      <c r="I837157" s="6"/>
    </row>
    <row r="837158" spans="9:9">
      <c r="I837158" s="6"/>
    </row>
    <row r="837159" spans="9:9">
      <c r="I837159" s="6"/>
    </row>
    <row r="837160" spans="9:9">
      <c r="I837160" s="6"/>
    </row>
    <row r="837161" spans="9:9">
      <c r="I837161" s="6"/>
    </row>
    <row r="837162" spans="9:9">
      <c r="I837162" s="6"/>
    </row>
    <row r="837163" spans="9:9">
      <c r="I837163" s="6"/>
    </row>
    <row r="837164" spans="9:9">
      <c r="I837164" s="6"/>
    </row>
    <row r="837165" spans="9:9">
      <c r="I837165" s="6"/>
    </row>
    <row r="837166" spans="9:9">
      <c r="I837166" s="6"/>
    </row>
    <row r="837167" spans="9:9">
      <c r="I837167" s="6"/>
    </row>
    <row r="837168" spans="9:9">
      <c r="I837168" s="6"/>
    </row>
    <row r="837169" spans="9:9">
      <c r="I837169" s="6"/>
    </row>
    <row r="837170" spans="9:9">
      <c r="I837170" s="6"/>
    </row>
    <row r="837171" spans="9:9">
      <c r="I837171" s="6"/>
    </row>
    <row r="837172" spans="9:9">
      <c r="I837172" s="6"/>
    </row>
    <row r="837173" spans="9:9">
      <c r="I837173" s="6"/>
    </row>
    <row r="837174" spans="9:9">
      <c r="I837174" s="6"/>
    </row>
    <row r="837175" spans="9:9">
      <c r="I837175" s="6"/>
    </row>
    <row r="837176" spans="9:9">
      <c r="I837176" s="6"/>
    </row>
    <row r="837177" spans="9:9">
      <c r="I837177" s="6"/>
    </row>
    <row r="837178" spans="9:9">
      <c r="I837178" s="6"/>
    </row>
    <row r="837179" spans="9:9">
      <c r="I837179" s="6"/>
    </row>
    <row r="837180" spans="9:9">
      <c r="I837180" s="6"/>
    </row>
    <row r="837181" spans="9:9">
      <c r="I837181" s="6"/>
    </row>
    <row r="837182" spans="9:9">
      <c r="I837182" s="6"/>
    </row>
    <row r="837183" spans="9:9">
      <c r="I837183" s="6"/>
    </row>
    <row r="837184" spans="9:9">
      <c r="I837184" s="6"/>
    </row>
    <row r="837185" spans="9:9">
      <c r="I837185" s="6"/>
    </row>
    <row r="837186" spans="9:9">
      <c r="I837186" s="6"/>
    </row>
    <row r="837187" spans="9:9">
      <c r="I837187" s="6"/>
    </row>
    <row r="837188" spans="9:9">
      <c r="I837188" s="6"/>
    </row>
    <row r="837189" spans="9:9">
      <c r="I837189" s="6"/>
    </row>
    <row r="837190" spans="9:9">
      <c r="I837190" s="6"/>
    </row>
    <row r="837191" spans="9:9">
      <c r="I837191" s="6"/>
    </row>
    <row r="837192" spans="9:9">
      <c r="I837192" s="6"/>
    </row>
    <row r="837193" spans="9:9">
      <c r="I837193" s="6"/>
    </row>
    <row r="837194" spans="9:9">
      <c r="I837194" s="6"/>
    </row>
    <row r="837195" spans="9:9">
      <c r="I837195" s="6"/>
    </row>
    <row r="837196" spans="9:9">
      <c r="I837196" s="6"/>
    </row>
    <row r="837197" spans="9:9">
      <c r="I837197" s="6"/>
    </row>
    <row r="837198" spans="9:9">
      <c r="I837198" s="6"/>
    </row>
    <row r="837199" spans="9:9">
      <c r="I837199" s="6"/>
    </row>
    <row r="837200" spans="9:9">
      <c r="I837200" s="6"/>
    </row>
    <row r="837201" spans="9:9">
      <c r="I837201" s="6"/>
    </row>
    <row r="837202" spans="9:9">
      <c r="I837202" s="6"/>
    </row>
    <row r="837203" spans="9:9">
      <c r="I837203" s="6"/>
    </row>
    <row r="837204" spans="9:9">
      <c r="I837204" s="6"/>
    </row>
    <row r="837205" spans="9:9">
      <c r="I837205" s="6"/>
    </row>
    <row r="837206" spans="9:9">
      <c r="I837206" s="6"/>
    </row>
    <row r="837207" spans="9:9">
      <c r="I837207" s="6"/>
    </row>
    <row r="837208" spans="9:9">
      <c r="I837208" s="6"/>
    </row>
    <row r="837209" spans="9:9">
      <c r="I837209" s="6"/>
    </row>
    <row r="837210" spans="9:9">
      <c r="I837210" s="6"/>
    </row>
    <row r="837211" spans="9:9">
      <c r="I837211" s="6"/>
    </row>
    <row r="837212" spans="9:9">
      <c r="I837212" s="6"/>
    </row>
    <row r="837213" spans="9:9">
      <c r="I837213" s="6"/>
    </row>
    <row r="837214" spans="9:9">
      <c r="I837214" s="6"/>
    </row>
    <row r="837215" spans="9:9">
      <c r="I837215" s="6"/>
    </row>
    <row r="837216" spans="9:9">
      <c r="I837216" s="6"/>
    </row>
    <row r="837217" spans="9:9">
      <c r="I837217" s="6"/>
    </row>
    <row r="837218" spans="9:9">
      <c r="I837218" s="6"/>
    </row>
    <row r="837219" spans="9:9">
      <c r="I837219" s="6"/>
    </row>
    <row r="837220" spans="9:9">
      <c r="I837220" s="6"/>
    </row>
    <row r="837221" spans="9:9">
      <c r="I837221" s="6"/>
    </row>
    <row r="837222" spans="9:9">
      <c r="I837222" s="6"/>
    </row>
    <row r="837223" spans="9:9">
      <c r="I837223" s="6"/>
    </row>
    <row r="837224" spans="9:9">
      <c r="I837224" s="6"/>
    </row>
    <row r="837225" spans="9:9">
      <c r="I837225" s="6"/>
    </row>
    <row r="837226" spans="9:9">
      <c r="I837226" s="6"/>
    </row>
    <row r="837227" spans="9:9">
      <c r="I837227" s="6"/>
    </row>
    <row r="837228" spans="9:9">
      <c r="I837228" s="6"/>
    </row>
    <row r="837229" spans="9:9">
      <c r="I837229" s="6"/>
    </row>
    <row r="837230" spans="9:9">
      <c r="I837230" s="6"/>
    </row>
    <row r="837231" spans="9:9">
      <c r="I837231" s="6"/>
    </row>
    <row r="837232" spans="9:9">
      <c r="I837232" s="6"/>
    </row>
    <row r="837233" spans="9:9">
      <c r="I837233" s="6"/>
    </row>
    <row r="837234" spans="9:9">
      <c r="I837234" s="6"/>
    </row>
    <row r="837235" spans="9:9">
      <c r="I837235" s="6"/>
    </row>
    <row r="837236" spans="9:9">
      <c r="I837236" s="6"/>
    </row>
    <row r="837237" spans="9:9">
      <c r="I837237" s="6"/>
    </row>
    <row r="837238" spans="9:9">
      <c r="I837238" s="6"/>
    </row>
    <row r="837239" spans="9:9">
      <c r="I837239" s="6"/>
    </row>
    <row r="837240" spans="9:9">
      <c r="I837240" s="6"/>
    </row>
    <row r="837241" spans="9:9">
      <c r="I837241" s="6"/>
    </row>
    <row r="837242" spans="9:9">
      <c r="I837242" s="6"/>
    </row>
    <row r="837243" spans="9:9">
      <c r="I837243" s="6"/>
    </row>
    <row r="837244" spans="9:9">
      <c r="I837244" s="6"/>
    </row>
    <row r="837245" spans="9:9">
      <c r="I837245" s="6"/>
    </row>
    <row r="837246" spans="9:9">
      <c r="I837246" s="6"/>
    </row>
    <row r="837247" spans="9:9">
      <c r="I837247" s="6"/>
    </row>
    <row r="837248" spans="9:9">
      <c r="I837248" s="6"/>
    </row>
    <row r="837249" spans="9:9">
      <c r="I837249" s="6"/>
    </row>
    <row r="837250" spans="9:9">
      <c r="I837250" s="6"/>
    </row>
    <row r="837251" spans="9:9">
      <c r="I837251" s="6"/>
    </row>
    <row r="837252" spans="9:9">
      <c r="I837252" s="6"/>
    </row>
    <row r="837253" spans="9:9">
      <c r="I837253" s="6"/>
    </row>
    <row r="837254" spans="9:9">
      <c r="I837254" s="6"/>
    </row>
    <row r="837255" spans="9:9">
      <c r="I837255" s="6"/>
    </row>
    <row r="837256" spans="9:9">
      <c r="I837256" s="6"/>
    </row>
    <row r="837257" spans="9:9">
      <c r="I837257" s="6"/>
    </row>
    <row r="837258" spans="9:9">
      <c r="I837258" s="6"/>
    </row>
    <row r="837259" spans="9:9">
      <c r="I837259" s="6"/>
    </row>
    <row r="837260" spans="9:9">
      <c r="I837260" s="6"/>
    </row>
    <row r="837261" spans="9:9">
      <c r="I837261" s="6"/>
    </row>
    <row r="837262" spans="9:9">
      <c r="I837262" s="6"/>
    </row>
    <row r="837263" spans="9:9">
      <c r="I837263" s="6"/>
    </row>
    <row r="837264" spans="9:9">
      <c r="I837264" s="6"/>
    </row>
    <row r="837265" spans="9:9">
      <c r="I837265" s="6"/>
    </row>
    <row r="837266" spans="9:9">
      <c r="I837266" s="6"/>
    </row>
    <row r="837267" spans="9:9">
      <c r="I837267" s="6"/>
    </row>
    <row r="837268" spans="9:9">
      <c r="I837268" s="6"/>
    </row>
    <row r="837269" spans="9:9">
      <c r="I837269" s="6"/>
    </row>
    <row r="837270" spans="9:9">
      <c r="I837270" s="6"/>
    </row>
    <row r="837271" spans="9:9">
      <c r="I837271" s="6"/>
    </row>
    <row r="837272" spans="9:9">
      <c r="I837272" s="6"/>
    </row>
    <row r="837273" spans="9:9">
      <c r="I837273" s="6"/>
    </row>
    <row r="837274" spans="9:9">
      <c r="I837274" s="6"/>
    </row>
    <row r="837275" spans="9:9">
      <c r="I837275" s="6"/>
    </row>
    <row r="837276" spans="9:9">
      <c r="I837276" s="6"/>
    </row>
    <row r="837277" spans="9:9">
      <c r="I837277" s="6"/>
    </row>
    <row r="837278" spans="9:9">
      <c r="I837278" s="6"/>
    </row>
    <row r="837279" spans="9:9">
      <c r="I837279" s="6"/>
    </row>
    <row r="837280" spans="9:9">
      <c r="I837280" s="6"/>
    </row>
    <row r="837281" spans="9:9">
      <c r="I837281" s="6"/>
    </row>
    <row r="837282" spans="9:9">
      <c r="I837282" s="6"/>
    </row>
    <row r="837283" spans="9:9">
      <c r="I837283" s="6"/>
    </row>
    <row r="837284" spans="9:9">
      <c r="I837284" s="6"/>
    </row>
    <row r="837285" spans="9:9">
      <c r="I837285" s="6"/>
    </row>
    <row r="837286" spans="9:9">
      <c r="I837286" s="6"/>
    </row>
    <row r="837287" spans="9:9">
      <c r="I837287" s="6"/>
    </row>
    <row r="837288" spans="9:9">
      <c r="I837288" s="6"/>
    </row>
    <row r="837289" spans="9:9">
      <c r="I837289" s="6"/>
    </row>
    <row r="837290" spans="9:9">
      <c r="I837290" s="6"/>
    </row>
    <row r="837291" spans="9:9">
      <c r="I837291" s="6"/>
    </row>
    <row r="837292" spans="9:9">
      <c r="I837292" s="6"/>
    </row>
    <row r="837293" spans="9:9">
      <c r="I837293" s="6"/>
    </row>
    <row r="837294" spans="9:9">
      <c r="I837294" s="6"/>
    </row>
    <row r="837295" spans="9:9">
      <c r="I837295" s="6"/>
    </row>
    <row r="837296" spans="9:9">
      <c r="I837296" s="6"/>
    </row>
    <row r="837297" spans="9:9">
      <c r="I837297" s="6"/>
    </row>
    <row r="837298" spans="9:9">
      <c r="I837298" s="6"/>
    </row>
    <row r="837299" spans="9:9">
      <c r="I837299" s="6"/>
    </row>
    <row r="837300" spans="9:9">
      <c r="I837300" s="6"/>
    </row>
    <row r="837301" spans="9:9">
      <c r="I837301" s="6"/>
    </row>
    <row r="837302" spans="9:9">
      <c r="I837302" s="6"/>
    </row>
    <row r="837303" spans="9:9">
      <c r="I837303" s="6"/>
    </row>
    <row r="837304" spans="9:9">
      <c r="I837304" s="6"/>
    </row>
    <row r="837305" spans="9:9">
      <c r="I837305" s="6"/>
    </row>
    <row r="837306" spans="9:9">
      <c r="I837306" s="6"/>
    </row>
    <row r="837307" spans="9:9">
      <c r="I837307" s="6"/>
    </row>
    <row r="837308" spans="9:9">
      <c r="I837308" s="6"/>
    </row>
    <row r="837309" spans="9:9">
      <c r="I837309" s="6"/>
    </row>
    <row r="837310" spans="9:9">
      <c r="I837310" s="6"/>
    </row>
    <row r="837311" spans="9:9">
      <c r="I837311" s="6"/>
    </row>
    <row r="837312" spans="9:9">
      <c r="I837312" s="6"/>
    </row>
    <row r="837313" spans="9:9">
      <c r="I837313" s="6"/>
    </row>
    <row r="837314" spans="9:9">
      <c r="I837314" s="6"/>
    </row>
    <row r="837315" spans="9:9">
      <c r="I837315" s="6"/>
    </row>
    <row r="837316" spans="9:9">
      <c r="I837316" s="6"/>
    </row>
    <row r="837317" spans="9:9">
      <c r="I837317" s="6"/>
    </row>
    <row r="837318" spans="9:9">
      <c r="I837318" s="6"/>
    </row>
    <row r="837319" spans="9:9">
      <c r="I837319" s="6"/>
    </row>
    <row r="837320" spans="9:9">
      <c r="I837320" s="6"/>
    </row>
    <row r="837321" spans="9:9">
      <c r="I837321" s="6"/>
    </row>
    <row r="837322" spans="9:9">
      <c r="I837322" s="6"/>
    </row>
    <row r="837323" spans="9:9">
      <c r="I837323" s="6"/>
    </row>
    <row r="837324" spans="9:9">
      <c r="I837324" s="6"/>
    </row>
    <row r="837325" spans="9:9">
      <c r="I837325" s="6"/>
    </row>
    <row r="837326" spans="9:9">
      <c r="I837326" s="6"/>
    </row>
    <row r="837327" spans="9:9">
      <c r="I837327" s="6"/>
    </row>
    <row r="837328" spans="9:9">
      <c r="I837328" s="6"/>
    </row>
    <row r="837329" spans="9:9">
      <c r="I837329" s="6"/>
    </row>
    <row r="837330" spans="9:9">
      <c r="I837330" s="6"/>
    </row>
    <row r="837331" spans="9:9">
      <c r="I837331" s="6"/>
    </row>
    <row r="837332" spans="9:9">
      <c r="I837332" s="6"/>
    </row>
    <row r="837333" spans="9:9">
      <c r="I837333" s="6"/>
    </row>
    <row r="837334" spans="9:9">
      <c r="I837334" s="6"/>
    </row>
    <row r="837335" spans="9:9">
      <c r="I837335" s="6"/>
    </row>
    <row r="837336" spans="9:9">
      <c r="I837336" s="6"/>
    </row>
    <row r="837337" spans="9:9">
      <c r="I837337" s="6"/>
    </row>
    <row r="837338" spans="9:9">
      <c r="I837338" s="6"/>
    </row>
    <row r="837339" spans="9:9">
      <c r="I837339" s="6"/>
    </row>
    <row r="837340" spans="9:9">
      <c r="I837340" s="6"/>
    </row>
    <row r="837341" spans="9:9">
      <c r="I837341" s="6"/>
    </row>
    <row r="837342" spans="9:9">
      <c r="I837342" s="6"/>
    </row>
    <row r="837343" spans="9:9">
      <c r="I837343" s="6"/>
    </row>
    <row r="837344" spans="9:9">
      <c r="I837344" s="6"/>
    </row>
    <row r="837345" spans="9:9">
      <c r="I837345" s="6"/>
    </row>
    <row r="837346" spans="9:9">
      <c r="I837346" s="6"/>
    </row>
    <row r="837347" spans="9:9">
      <c r="I837347" s="6"/>
    </row>
    <row r="837348" spans="9:9">
      <c r="I837348" s="6"/>
    </row>
    <row r="837349" spans="9:9">
      <c r="I837349" s="6"/>
    </row>
    <row r="837350" spans="9:9">
      <c r="I837350" s="6"/>
    </row>
    <row r="837351" spans="9:9">
      <c r="I837351" s="6"/>
    </row>
    <row r="837352" spans="9:9">
      <c r="I837352" s="6"/>
    </row>
    <row r="837353" spans="9:9">
      <c r="I837353" s="6"/>
    </row>
    <row r="837354" spans="9:9">
      <c r="I837354" s="6"/>
    </row>
    <row r="837355" spans="9:9">
      <c r="I837355" s="6"/>
    </row>
    <row r="837356" spans="9:9">
      <c r="I837356" s="6"/>
    </row>
    <row r="837357" spans="9:9">
      <c r="I837357" s="6"/>
    </row>
    <row r="837358" spans="9:9">
      <c r="I837358" s="6"/>
    </row>
    <row r="837359" spans="9:9">
      <c r="I837359" s="6"/>
    </row>
    <row r="837360" spans="9:9">
      <c r="I837360" s="6"/>
    </row>
    <row r="837361" spans="9:9">
      <c r="I837361" s="6"/>
    </row>
    <row r="837362" spans="9:9">
      <c r="I837362" s="6"/>
    </row>
    <row r="837363" spans="9:9">
      <c r="I837363" s="6"/>
    </row>
    <row r="837364" spans="9:9">
      <c r="I837364" s="6"/>
    </row>
    <row r="837365" spans="9:9">
      <c r="I837365" s="6"/>
    </row>
    <row r="837366" spans="9:9">
      <c r="I837366" s="6"/>
    </row>
    <row r="837367" spans="9:9">
      <c r="I837367" s="6"/>
    </row>
    <row r="837368" spans="9:9">
      <c r="I837368" s="6"/>
    </row>
    <row r="837369" spans="9:9">
      <c r="I837369" s="6"/>
    </row>
    <row r="837370" spans="9:9">
      <c r="I837370" s="6"/>
    </row>
    <row r="837371" spans="9:9">
      <c r="I837371" s="6"/>
    </row>
    <row r="837372" spans="9:9">
      <c r="I837372" s="6"/>
    </row>
    <row r="837373" spans="9:9">
      <c r="I837373" s="6"/>
    </row>
    <row r="837374" spans="9:9">
      <c r="I837374" s="6"/>
    </row>
    <row r="837375" spans="9:9">
      <c r="I837375" s="6"/>
    </row>
    <row r="837376" spans="9:9">
      <c r="I837376" s="6"/>
    </row>
    <row r="837377" spans="9:9">
      <c r="I837377" s="6"/>
    </row>
    <row r="837378" spans="9:9">
      <c r="I837378" s="6"/>
    </row>
    <row r="837379" spans="9:9">
      <c r="I837379" s="6"/>
    </row>
    <row r="837380" spans="9:9">
      <c r="I837380" s="6"/>
    </row>
    <row r="837381" spans="9:9">
      <c r="I837381" s="6"/>
    </row>
    <row r="837382" spans="9:9">
      <c r="I837382" s="6"/>
    </row>
    <row r="837383" spans="9:9">
      <c r="I837383" s="6"/>
    </row>
    <row r="837384" spans="9:9">
      <c r="I837384" s="6"/>
    </row>
    <row r="837385" spans="9:9">
      <c r="I837385" s="6"/>
    </row>
    <row r="837386" spans="9:9">
      <c r="I837386" s="6"/>
    </row>
    <row r="837387" spans="9:9">
      <c r="I837387" s="6"/>
    </row>
    <row r="837388" spans="9:9">
      <c r="I837388" s="6"/>
    </row>
    <row r="837389" spans="9:9">
      <c r="I837389" s="6"/>
    </row>
    <row r="837390" spans="9:9">
      <c r="I837390" s="6"/>
    </row>
    <row r="837391" spans="9:9">
      <c r="I837391" s="6"/>
    </row>
    <row r="837392" spans="9:9">
      <c r="I837392" s="6"/>
    </row>
    <row r="837393" spans="9:9">
      <c r="I837393" s="6"/>
    </row>
    <row r="837394" spans="9:9">
      <c r="I837394" s="6"/>
    </row>
    <row r="837395" spans="9:9">
      <c r="I837395" s="6"/>
    </row>
    <row r="837396" spans="9:9">
      <c r="I837396" s="6"/>
    </row>
    <row r="837397" spans="9:9">
      <c r="I837397" s="6"/>
    </row>
    <row r="837398" spans="9:9">
      <c r="I837398" s="6"/>
    </row>
    <row r="837399" spans="9:9">
      <c r="I837399" s="6"/>
    </row>
    <row r="837400" spans="9:9">
      <c r="I837400" s="6"/>
    </row>
    <row r="837401" spans="9:9">
      <c r="I837401" s="6"/>
    </row>
    <row r="837402" spans="9:9">
      <c r="I837402" s="6"/>
    </row>
    <row r="837403" spans="9:9">
      <c r="I837403" s="6"/>
    </row>
    <row r="837404" spans="9:9">
      <c r="I837404" s="6"/>
    </row>
    <row r="837405" spans="9:9">
      <c r="I837405" s="6"/>
    </row>
    <row r="837406" spans="9:9">
      <c r="I837406" s="6"/>
    </row>
    <row r="837407" spans="9:9">
      <c r="I837407" s="6"/>
    </row>
    <row r="837408" spans="9:9">
      <c r="I837408" s="6"/>
    </row>
    <row r="837409" spans="9:9">
      <c r="I837409" s="6"/>
    </row>
    <row r="837410" spans="9:9">
      <c r="I837410" s="6"/>
    </row>
    <row r="837411" spans="9:9">
      <c r="I837411" s="6"/>
    </row>
    <row r="837412" spans="9:9">
      <c r="I837412" s="6"/>
    </row>
    <row r="837413" spans="9:9">
      <c r="I837413" s="6"/>
    </row>
    <row r="837414" spans="9:9">
      <c r="I837414" s="6"/>
    </row>
    <row r="837415" spans="9:9">
      <c r="I837415" s="6"/>
    </row>
    <row r="837416" spans="9:9">
      <c r="I837416" s="6"/>
    </row>
    <row r="837417" spans="9:9">
      <c r="I837417" s="6"/>
    </row>
    <row r="837418" spans="9:9">
      <c r="I837418" s="6"/>
    </row>
    <row r="837419" spans="9:9">
      <c r="I837419" s="6"/>
    </row>
    <row r="837420" spans="9:9">
      <c r="I837420" s="6"/>
    </row>
    <row r="837421" spans="9:9">
      <c r="I837421" s="6"/>
    </row>
    <row r="837422" spans="9:9">
      <c r="I837422" s="6"/>
    </row>
    <row r="837423" spans="9:9">
      <c r="I837423" s="6"/>
    </row>
    <row r="837424" spans="9:9">
      <c r="I837424" s="6"/>
    </row>
    <row r="837425" spans="9:9">
      <c r="I837425" s="6"/>
    </row>
    <row r="837426" spans="9:9">
      <c r="I837426" s="6"/>
    </row>
    <row r="837427" spans="9:9">
      <c r="I837427" s="6"/>
    </row>
    <row r="837428" spans="9:9">
      <c r="I837428" s="6"/>
    </row>
    <row r="837429" spans="9:9">
      <c r="I837429" s="6"/>
    </row>
    <row r="837430" spans="9:9">
      <c r="I837430" s="6"/>
    </row>
    <row r="837431" spans="9:9">
      <c r="I837431" s="6"/>
    </row>
    <row r="837432" spans="9:9">
      <c r="I837432" s="6"/>
    </row>
    <row r="837433" spans="9:9">
      <c r="I837433" s="6"/>
    </row>
    <row r="837434" spans="9:9">
      <c r="I837434" s="6"/>
    </row>
    <row r="837435" spans="9:9">
      <c r="I837435" s="6"/>
    </row>
    <row r="837436" spans="9:9">
      <c r="I837436" s="6"/>
    </row>
    <row r="837437" spans="9:9">
      <c r="I837437" s="6"/>
    </row>
    <row r="837438" spans="9:9">
      <c r="I837438" s="6"/>
    </row>
    <row r="837439" spans="9:9">
      <c r="I837439" s="6"/>
    </row>
    <row r="837440" spans="9:9">
      <c r="I837440" s="6"/>
    </row>
    <row r="837441" spans="9:9">
      <c r="I837441" s="6"/>
    </row>
    <row r="837442" spans="9:9">
      <c r="I837442" s="6"/>
    </row>
    <row r="837443" spans="9:9">
      <c r="I837443" s="6"/>
    </row>
    <row r="837444" spans="9:9">
      <c r="I837444" s="6"/>
    </row>
    <row r="837445" spans="9:9">
      <c r="I837445" s="6"/>
    </row>
    <row r="837446" spans="9:9">
      <c r="I837446" s="6"/>
    </row>
    <row r="837447" spans="9:9">
      <c r="I837447" s="6"/>
    </row>
    <row r="837448" spans="9:9">
      <c r="I837448" s="6"/>
    </row>
    <row r="837449" spans="9:9">
      <c r="I837449" s="6"/>
    </row>
    <row r="837450" spans="9:9">
      <c r="I837450" s="6"/>
    </row>
    <row r="837451" spans="9:9">
      <c r="I837451" s="6"/>
    </row>
    <row r="837452" spans="9:9">
      <c r="I837452" s="6"/>
    </row>
    <row r="837453" spans="9:9">
      <c r="I837453" s="6"/>
    </row>
    <row r="837454" spans="9:9">
      <c r="I837454" s="6"/>
    </row>
    <row r="837455" spans="9:9">
      <c r="I837455" s="6"/>
    </row>
    <row r="837456" spans="9:9">
      <c r="I837456" s="6"/>
    </row>
    <row r="837457" spans="9:9">
      <c r="I837457" s="6"/>
    </row>
    <row r="837458" spans="9:9">
      <c r="I837458" s="6"/>
    </row>
    <row r="837459" spans="9:9">
      <c r="I837459" s="6"/>
    </row>
    <row r="837460" spans="9:9">
      <c r="I837460" s="6"/>
    </row>
    <row r="837461" spans="9:9">
      <c r="I837461" s="6"/>
    </row>
    <row r="837462" spans="9:9">
      <c r="I837462" s="6"/>
    </row>
    <row r="837463" spans="9:9">
      <c r="I837463" s="6"/>
    </row>
    <row r="837464" spans="9:9">
      <c r="I837464" s="6"/>
    </row>
    <row r="837465" spans="9:9">
      <c r="I837465" s="6"/>
    </row>
    <row r="837466" spans="9:9">
      <c r="I837466" s="6"/>
    </row>
    <row r="837467" spans="9:9">
      <c r="I837467" s="6"/>
    </row>
    <row r="837468" spans="9:9">
      <c r="I837468" s="6"/>
    </row>
    <row r="837469" spans="9:9">
      <c r="I837469" s="6"/>
    </row>
    <row r="837470" spans="9:9">
      <c r="I837470" s="6"/>
    </row>
    <row r="837471" spans="9:9">
      <c r="I837471" s="6"/>
    </row>
    <row r="837472" spans="9:9">
      <c r="I837472" s="6"/>
    </row>
    <row r="837473" spans="9:9">
      <c r="I837473" s="6"/>
    </row>
    <row r="837474" spans="9:9">
      <c r="I837474" s="6"/>
    </row>
    <row r="837475" spans="9:9">
      <c r="I837475" s="6"/>
    </row>
    <row r="837476" spans="9:9">
      <c r="I837476" s="6"/>
    </row>
    <row r="837477" spans="9:9">
      <c r="I837477" s="6"/>
    </row>
    <row r="837478" spans="9:9">
      <c r="I837478" s="6"/>
    </row>
    <row r="837479" spans="9:9">
      <c r="I837479" s="6"/>
    </row>
    <row r="837480" spans="9:9">
      <c r="I837480" s="6"/>
    </row>
    <row r="837481" spans="9:9">
      <c r="I837481" s="6"/>
    </row>
    <row r="837482" spans="9:9">
      <c r="I837482" s="6"/>
    </row>
    <row r="837483" spans="9:9">
      <c r="I837483" s="6"/>
    </row>
    <row r="837484" spans="9:9">
      <c r="I837484" s="6"/>
    </row>
    <row r="837485" spans="9:9">
      <c r="I837485" s="6"/>
    </row>
    <row r="837486" spans="9:9">
      <c r="I837486" s="6"/>
    </row>
    <row r="837487" spans="9:9">
      <c r="I837487" s="6"/>
    </row>
    <row r="837488" spans="9:9">
      <c r="I837488" s="6"/>
    </row>
    <row r="837489" spans="9:9">
      <c r="I837489" s="6"/>
    </row>
    <row r="837490" spans="9:9">
      <c r="I837490" s="6"/>
    </row>
    <row r="837491" spans="9:9">
      <c r="I837491" s="6"/>
    </row>
    <row r="837492" spans="9:9">
      <c r="I837492" s="6"/>
    </row>
    <row r="837493" spans="9:9">
      <c r="I837493" s="6"/>
    </row>
    <row r="837494" spans="9:9">
      <c r="I837494" s="6"/>
    </row>
    <row r="837495" spans="9:9">
      <c r="I837495" s="6"/>
    </row>
    <row r="837496" spans="9:9">
      <c r="I837496" s="6"/>
    </row>
    <row r="837497" spans="9:9">
      <c r="I837497" s="6"/>
    </row>
    <row r="837498" spans="9:9">
      <c r="I837498" s="6"/>
    </row>
    <row r="837499" spans="9:9">
      <c r="I837499" s="6"/>
    </row>
    <row r="837500" spans="9:9">
      <c r="I837500" s="6"/>
    </row>
    <row r="837501" spans="9:9">
      <c r="I837501" s="6"/>
    </row>
    <row r="837502" spans="9:9">
      <c r="I837502" s="6"/>
    </row>
    <row r="837503" spans="9:9">
      <c r="I837503" s="6"/>
    </row>
    <row r="837504" spans="9:9">
      <c r="I837504" s="6"/>
    </row>
    <row r="837505" spans="9:9">
      <c r="I837505" s="6"/>
    </row>
    <row r="837506" spans="9:9">
      <c r="I837506" s="6"/>
    </row>
    <row r="837507" spans="9:9">
      <c r="I837507" s="6"/>
    </row>
    <row r="837508" spans="9:9">
      <c r="I837508" s="6"/>
    </row>
    <row r="837509" spans="9:9">
      <c r="I837509" s="6"/>
    </row>
    <row r="837510" spans="9:9">
      <c r="I837510" s="6"/>
    </row>
    <row r="837511" spans="9:9">
      <c r="I837511" s="6"/>
    </row>
    <row r="837512" spans="9:9">
      <c r="I837512" s="6"/>
    </row>
    <row r="837513" spans="9:9">
      <c r="I837513" s="6"/>
    </row>
    <row r="837514" spans="9:9">
      <c r="I837514" s="6"/>
    </row>
    <row r="837515" spans="9:9">
      <c r="I837515" s="6"/>
    </row>
    <row r="837516" spans="9:9">
      <c r="I837516" s="6"/>
    </row>
    <row r="837517" spans="9:9">
      <c r="I837517" s="6"/>
    </row>
    <row r="837518" spans="9:9">
      <c r="I837518" s="6"/>
    </row>
    <row r="837519" spans="9:9">
      <c r="I837519" s="6"/>
    </row>
    <row r="837520" spans="9:9">
      <c r="I837520" s="6"/>
    </row>
    <row r="837521" spans="9:9">
      <c r="I837521" s="6"/>
    </row>
    <row r="837522" spans="9:9">
      <c r="I837522" s="6"/>
    </row>
    <row r="837523" spans="9:9">
      <c r="I837523" s="6"/>
    </row>
    <row r="837524" spans="9:9">
      <c r="I837524" s="6"/>
    </row>
    <row r="837525" spans="9:9">
      <c r="I837525" s="6"/>
    </row>
    <row r="837526" spans="9:9">
      <c r="I837526" s="6"/>
    </row>
    <row r="837527" spans="9:9">
      <c r="I837527" s="6"/>
    </row>
    <row r="837528" spans="9:9">
      <c r="I837528" s="6"/>
    </row>
    <row r="837529" spans="9:9">
      <c r="I837529" s="6"/>
    </row>
    <row r="837530" spans="9:9">
      <c r="I837530" s="6"/>
    </row>
    <row r="837531" spans="9:9">
      <c r="I837531" s="6"/>
    </row>
    <row r="837532" spans="9:9">
      <c r="I837532" s="6"/>
    </row>
    <row r="837533" spans="9:9">
      <c r="I837533" s="6"/>
    </row>
    <row r="837534" spans="9:9">
      <c r="I837534" s="6"/>
    </row>
    <row r="837535" spans="9:9">
      <c r="I837535" s="6"/>
    </row>
    <row r="837536" spans="9:9">
      <c r="I837536" s="6"/>
    </row>
    <row r="837537" spans="9:9">
      <c r="I837537" s="6"/>
    </row>
    <row r="837538" spans="9:9">
      <c r="I837538" s="6"/>
    </row>
    <row r="837539" spans="9:9">
      <c r="I837539" s="6"/>
    </row>
    <row r="837540" spans="9:9">
      <c r="I837540" s="6"/>
    </row>
    <row r="837541" spans="9:9">
      <c r="I837541" s="6"/>
    </row>
    <row r="837542" spans="9:9">
      <c r="I837542" s="6"/>
    </row>
    <row r="837543" spans="9:9">
      <c r="I837543" s="6"/>
    </row>
    <row r="837544" spans="9:9">
      <c r="I837544" s="6"/>
    </row>
    <row r="837545" spans="9:9">
      <c r="I837545" s="6"/>
    </row>
    <row r="837546" spans="9:9">
      <c r="I837546" s="6"/>
    </row>
    <row r="837547" spans="9:9">
      <c r="I837547" s="6"/>
    </row>
    <row r="837548" spans="9:9">
      <c r="I837548" s="6"/>
    </row>
    <row r="837549" spans="9:9">
      <c r="I837549" s="6"/>
    </row>
    <row r="837550" spans="9:9">
      <c r="I837550" s="6"/>
    </row>
    <row r="837551" spans="9:9">
      <c r="I837551" s="6"/>
    </row>
    <row r="837552" spans="9:9">
      <c r="I837552" s="6"/>
    </row>
    <row r="837553" spans="9:9">
      <c r="I837553" s="6"/>
    </row>
    <row r="837554" spans="9:9">
      <c r="I837554" s="6"/>
    </row>
    <row r="837555" spans="9:9">
      <c r="I837555" s="6"/>
    </row>
    <row r="837556" spans="9:9">
      <c r="I837556" s="6"/>
    </row>
    <row r="837557" spans="9:9">
      <c r="I837557" s="6"/>
    </row>
    <row r="837558" spans="9:9">
      <c r="I837558" s="6"/>
    </row>
    <row r="837559" spans="9:9">
      <c r="I837559" s="6"/>
    </row>
    <row r="837560" spans="9:9">
      <c r="I837560" s="6"/>
    </row>
    <row r="837561" spans="9:9">
      <c r="I837561" s="6"/>
    </row>
    <row r="837562" spans="9:9">
      <c r="I837562" s="6"/>
    </row>
    <row r="837563" spans="9:9">
      <c r="I837563" s="6"/>
    </row>
    <row r="837564" spans="9:9">
      <c r="I837564" s="6"/>
    </row>
    <row r="837565" spans="9:9">
      <c r="I837565" s="6"/>
    </row>
    <row r="837566" spans="9:9">
      <c r="I837566" s="6"/>
    </row>
    <row r="837567" spans="9:9">
      <c r="I837567" s="6"/>
    </row>
    <row r="837568" spans="9:9">
      <c r="I837568" s="6"/>
    </row>
    <row r="837569" spans="9:9">
      <c r="I837569" s="6"/>
    </row>
    <row r="837570" spans="9:9">
      <c r="I837570" s="6"/>
    </row>
    <row r="837571" spans="9:9">
      <c r="I837571" s="6"/>
    </row>
    <row r="837572" spans="9:9">
      <c r="I837572" s="6"/>
    </row>
    <row r="837573" spans="9:9">
      <c r="I837573" s="6"/>
    </row>
    <row r="837574" spans="9:9">
      <c r="I837574" s="6"/>
    </row>
    <row r="837575" spans="9:9">
      <c r="I837575" s="6"/>
    </row>
    <row r="837576" spans="9:9">
      <c r="I837576" s="6"/>
    </row>
    <row r="837577" spans="9:9">
      <c r="I837577" s="6"/>
    </row>
    <row r="837578" spans="9:9">
      <c r="I837578" s="6"/>
    </row>
    <row r="837579" spans="9:9">
      <c r="I837579" s="6"/>
    </row>
    <row r="837580" spans="9:9">
      <c r="I837580" s="6"/>
    </row>
    <row r="837581" spans="9:9">
      <c r="I837581" s="6"/>
    </row>
    <row r="837582" spans="9:9">
      <c r="I837582" s="6"/>
    </row>
    <row r="837583" spans="9:9">
      <c r="I837583" s="6"/>
    </row>
    <row r="837584" spans="9:9">
      <c r="I837584" s="6"/>
    </row>
    <row r="837585" spans="9:9">
      <c r="I837585" s="6"/>
    </row>
    <row r="837586" spans="9:9">
      <c r="I837586" s="6"/>
    </row>
    <row r="837587" spans="9:9">
      <c r="I837587" s="6"/>
    </row>
    <row r="837588" spans="9:9">
      <c r="I837588" s="6"/>
    </row>
    <row r="837589" spans="9:9">
      <c r="I837589" s="6"/>
    </row>
    <row r="837590" spans="9:9">
      <c r="I837590" s="6"/>
    </row>
    <row r="837591" spans="9:9">
      <c r="I837591" s="6"/>
    </row>
    <row r="837592" spans="9:9">
      <c r="I837592" s="6"/>
    </row>
    <row r="837593" spans="9:9">
      <c r="I837593" s="6"/>
    </row>
    <row r="837594" spans="9:9">
      <c r="I837594" s="6"/>
    </row>
    <row r="837595" spans="9:9">
      <c r="I837595" s="6"/>
    </row>
    <row r="837596" spans="9:9">
      <c r="I837596" s="6"/>
    </row>
    <row r="837597" spans="9:9">
      <c r="I837597" s="6"/>
    </row>
    <row r="837598" spans="9:9">
      <c r="I837598" s="6"/>
    </row>
    <row r="837599" spans="9:9">
      <c r="I837599" s="6"/>
    </row>
    <row r="837600" spans="9:9">
      <c r="I837600" s="6"/>
    </row>
    <row r="837601" spans="9:9">
      <c r="I837601" s="6"/>
    </row>
    <row r="837602" spans="9:9">
      <c r="I837602" s="6"/>
    </row>
    <row r="837603" spans="9:9">
      <c r="I837603" s="6"/>
    </row>
    <row r="837604" spans="9:9">
      <c r="I837604" s="6"/>
    </row>
    <row r="837605" spans="9:9">
      <c r="I837605" s="6"/>
    </row>
    <row r="837606" spans="9:9">
      <c r="I837606" s="6"/>
    </row>
    <row r="837607" spans="9:9">
      <c r="I837607" s="6"/>
    </row>
    <row r="837608" spans="9:9">
      <c r="I837608" s="6"/>
    </row>
    <row r="837609" spans="9:9">
      <c r="I837609" s="6"/>
    </row>
    <row r="837610" spans="9:9">
      <c r="I837610" s="6"/>
    </row>
    <row r="837611" spans="9:9">
      <c r="I837611" s="6"/>
    </row>
    <row r="837612" spans="9:9">
      <c r="I837612" s="6"/>
    </row>
    <row r="837613" spans="9:9">
      <c r="I837613" s="6"/>
    </row>
    <row r="837614" spans="9:9">
      <c r="I837614" s="6"/>
    </row>
    <row r="837615" spans="9:9">
      <c r="I837615" s="6"/>
    </row>
    <row r="837616" spans="9:9">
      <c r="I837616" s="6"/>
    </row>
    <row r="837617" spans="9:9">
      <c r="I837617" s="6"/>
    </row>
    <row r="837618" spans="9:9">
      <c r="I837618" s="6"/>
    </row>
    <row r="837619" spans="9:9">
      <c r="I837619" s="6"/>
    </row>
    <row r="837620" spans="9:9">
      <c r="I837620" s="6"/>
    </row>
    <row r="837621" spans="9:9">
      <c r="I837621" s="6"/>
    </row>
    <row r="837622" spans="9:9">
      <c r="I837622" s="6"/>
    </row>
    <row r="837623" spans="9:9">
      <c r="I837623" s="6"/>
    </row>
    <row r="837624" spans="9:9">
      <c r="I837624" s="6"/>
    </row>
    <row r="837625" spans="9:9">
      <c r="I837625" s="6"/>
    </row>
    <row r="837626" spans="9:9">
      <c r="I837626" s="6"/>
    </row>
    <row r="837627" spans="9:9">
      <c r="I837627" s="6"/>
    </row>
    <row r="837628" spans="9:9">
      <c r="I837628" s="6"/>
    </row>
    <row r="837629" spans="9:9">
      <c r="I837629" s="6"/>
    </row>
    <row r="837630" spans="9:9">
      <c r="I837630" s="6"/>
    </row>
    <row r="837631" spans="9:9">
      <c r="I837631" s="6"/>
    </row>
    <row r="837632" spans="9:9">
      <c r="I837632" s="6"/>
    </row>
    <row r="837633" spans="9:9">
      <c r="I837633" s="6"/>
    </row>
    <row r="837634" spans="9:9">
      <c r="I837634" s="6"/>
    </row>
    <row r="837635" spans="9:9">
      <c r="I837635" s="6"/>
    </row>
    <row r="837636" spans="9:9">
      <c r="I837636" s="6"/>
    </row>
    <row r="837637" spans="9:9">
      <c r="I837637" s="6"/>
    </row>
    <row r="837638" spans="9:9">
      <c r="I837638" s="6"/>
    </row>
    <row r="837639" spans="9:9">
      <c r="I837639" s="6"/>
    </row>
    <row r="837640" spans="9:9">
      <c r="I837640" s="6"/>
    </row>
    <row r="837641" spans="9:9">
      <c r="I837641" s="6"/>
    </row>
    <row r="837642" spans="9:9">
      <c r="I837642" s="6"/>
    </row>
    <row r="837643" spans="9:9">
      <c r="I837643" s="6"/>
    </row>
    <row r="837644" spans="9:9">
      <c r="I837644" s="6"/>
    </row>
    <row r="837645" spans="9:9">
      <c r="I837645" s="6"/>
    </row>
    <row r="837646" spans="9:9">
      <c r="I837646" s="6"/>
    </row>
    <row r="837647" spans="9:9">
      <c r="I837647" s="6"/>
    </row>
    <row r="837648" spans="9:9">
      <c r="I837648" s="6"/>
    </row>
    <row r="837649" spans="9:9">
      <c r="I837649" s="6"/>
    </row>
    <row r="837650" spans="9:9">
      <c r="I837650" s="6"/>
    </row>
    <row r="837651" spans="9:9">
      <c r="I837651" s="6"/>
    </row>
    <row r="837652" spans="9:9">
      <c r="I837652" s="6"/>
    </row>
    <row r="837653" spans="9:9">
      <c r="I837653" s="6"/>
    </row>
    <row r="837654" spans="9:9">
      <c r="I837654" s="6"/>
    </row>
    <row r="837655" spans="9:9">
      <c r="I837655" s="6"/>
    </row>
    <row r="837656" spans="9:9">
      <c r="I837656" s="6"/>
    </row>
    <row r="837657" spans="9:9">
      <c r="I837657" s="6"/>
    </row>
    <row r="837658" spans="9:9">
      <c r="I837658" s="6"/>
    </row>
    <row r="837659" spans="9:9">
      <c r="I837659" s="6"/>
    </row>
    <row r="837660" spans="9:9">
      <c r="I837660" s="6"/>
    </row>
    <row r="837661" spans="9:9">
      <c r="I837661" s="6"/>
    </row>
    <row r="837662" spans="9:9">
      <c r="I837662" s="6"/>
    </row>
    <row r="837663" spans="9:9">
      <c r="I837663" s="6"/>
    </row>
    <row r="837664" spans="9:9">
      <c r="I837664" s="6"/>
    </row>
    <row r="837665" spans="9:9">
      <c r="I837665" s="6"/>
    </row>
    <row r="837666" spans="9:9">
      <c r="I837666" s="6"/>
    </row>
    <row r="837667" spans="9:9">
      <c r="I837667" s="6"/>
    </row>
    <row r="837668" spans="9:9">
      <c r="I837668" s="6"/>
    </row>
    <row r="837669" spans="9:9">
      <c r="I837669" s="6"/>
    </row>
    <row r="837670" spans="9:9">
      <c r="I837670" s="6"/>
    </row>
    <row r="837671" spans="9:9">
      <c r="I837671" s="6"/>
    </row>
    <row r="837672" spans="9:9">
      <c r="I837672" s="6"/>
    </row>
    <row r="837673" spans="9:9">
      <c r="I837673" s="6"/>
    </row>
    <row r="837674" spans="9:9">
      <c r="I837674" s="6"/>
    </row>
    <row r="837675" spans="9:9">
      <c r="I837675" s="6"/>
    </row>
    <row r="837676" spans="9:9">
      <c r="I837676" s="6"/>
    </row>
    <row r="837677" spans="9:9">
      <c r="I837677" s="6"/>
    </row>
    <row r="837678" spans="9:9">
      <c r="I837678" s="6"/>
    </row>
    <row r="837679" spans="9:9">
      <c r="I837679" s="6"/>
    </row>
    <row r="837680" spans="9:9">
      <c r="I837680" s="6"/>
    </row>
    <row r="837681" spans="9:9">
      <c r="I837681" s="6"/>
    </row>
    <row r="837682" spans="9:9">
      <c r="I837682" s="6"/>
    </row>
    <row r="837683" spans="9:9">
      <c r="I837683" s="6"/>
    </row>
    <row r="837684" spans="9:9">
      <c r="I837684" s="6"/>
    </row>
    <row r="837685" spans="9:9">
      <c r="I837685" s="6"/>
    </row>
    <row r="837686" spans="9:9">
      <c r="I837686" s="6"/>
    </row>
    <row r="837687" spans="9:9">
      <c r="I837687" s="6"/>
    </row>
    <row r="837688" spans="9:9">
      <c r="I837688" s="6"/>
    </row>
    <row r="837689" spans="9:9">
      <c r="I837689" s="6"/>
    </row>
    <row r="837690" spans="9:9">
      <c r="I837690" s="6"/>
    </row>
    <row r="837691" spans="9:9">
      <c r="I837691" s="6"/>
    </row>
    <row r="837692" spans="9:9">
      <c r="I837692" s="6"/>
    </row>
    <row r="837693" spans="9:9">
      <c r="I837693" s="6"/>
    </row>
    <row r="837694" spans="9:9">
      <c r="I837694" s="6"/>
    </row>
    <row r="837695" spans="9:9">
      <c r="I837695" s="6"/>
    </row>
    <row r="837696" spans="9:9">
      <c r="I837696" s="6"/>
    </row>
    <row r="837697" spans="9:9">
      <c r="I837697" s="6"/>
    </row>
    <row r="837698" spans="9:9">
      <c r="I837698" s="6"/>
    </row>
    <row r="837699" spans="9:9">
      <c r="I837699" s="6"/>
    </row>
    <row r="837700" spans="9:9">
      <c r="I837700" s="6"/>
    </row>
    <row r="837701" spans="9:9">
      <c r="I837701" s="6"/>
    </row>
    <row r="837702" spans="9:9">
      <c r="I837702" s="6"/>
    </row>
    <row r="837703" spans="9:9">
      <c r="I837703" s="6"/>
    </row>
    <row r="837704" spans="9:9">
      <c r="I837704" s="6"/>
    </row>
    <row r="837705" spans="9:9">
      <c r="I837705" s="6"/>
    </row>
    <row r="837706" spans="9:9">
      <c r="I837706" s="6"/>
    </row>
    <row r="837707" spans="9:9">
      <c r="I837707" s="6"/>
    </row>
    <row r="837708" spans="9:9">
      <c r="I837708" s="6"/>
    </row>
    <row r="837709" spans="9:9">
      <c r="I837709" s="6"/>
    </row>
    <row r="837710" spans="9:9">
      <c r="I837710" s="6"/>
    </row>
    <row r="837711" spans="9:9">
      <c r="I837711" s="6"/>
    </row>
    <row r="837712" spans="9:9">
      <c r="I837712" s="6"/>
    </row>
    <row r="837713" spans="9:9">
      <c r="I837713" s="6"/>
    </row>
    <row r="837714" spans="9:9">
      <c r="I837714" s="6"/>
    </row>
    <row r="837715" spans="9:9">
      <c r="I837715" s="6"/>
    </row>
    <row r="837716" spans="9:9">
      <c r="I837716" s="6"/>
    </row>
    <row r="837717" spans="9:9">
      <c r="I837717" s="6"/>
    </row>
    <row r="837718" spans="9:9">
      <c r="I837718" s="6"/>
    </row>
    <row r="837719" spans="9:9">
      <c r="I837719" s="6"/>
    </row>
    <row r="837720" spans="9:9">
      <c r="I837720" s="6"/>
    </row>
    <row r="837721" spans="9:9">
      <c r="I837721" s="6"/>
    </row>
    <row r="837722" spans="9:9">
      <c r="I837722" s="6"/>
    </row>
    <row r="837723" spans="9:9">
      <c r="I837723" s="6"/>
    </row>
    <row r="837724" spans="9:9">
      <c r="I837724" s="6"/>
    </row>
    <row r="837725" spans="9:9">
      <c r="I837725" s="6"/>
    </row>
    <row r="837726" spans="9:9">
      <c r="I837726" s="6"/>
    </row>
    <row r="837727" spans="9:9">
      <c r="I837727" s="6"/>
    </row>
    <row r="837728" spans="9:9">
      <c r="I837728" s="6"/>
    </row>
    <row r="837729" spans="9:9">
      <c r="I837729" s="6"/>
    </row>
    <row r="837730" spans="9:9">
      <c r="I837730" s="6"/>
    </row>
    <row r="837731" spans="9:9">
      <c r="I837731" s="6"/>
    </row>
    <row r="837732" spans="9:9">
      <c r="I837732" s="6"/>
    </row>
    <row r="837733" spans="9:9">
      <c r="I837733" s="6"/>
    </row>
    <row r="837734" spans="9:9">
      <c r="I837734" s="6"/>
    </row>
    <row r="837735" spans="9:9">
      <c r="I837735" s="6"/>
    </row>
    <row r="837736" spans="9:9">
      <c r="I837736" s="6"/>
    </row>
    <row r="837737" spans="9:9">
      <c r="I837737" s="6"/>
    </row>
    <row r="837738" spans="9:9">
      <c r="I837738" s="6"/>
    </row>
    <row r="837739" spans="9:9">
      <c r="I837739" s="6"/>
    </row>
    <row r="837740" spans="9:9">
      <c r="I837740" s="6"/>
    </row>
    <row r="837741" spans="9:9">
      <c r="I837741" s="6"/>
    </row>
    <row r="837742" spans="9:9">
      <c r="I837742" s="6"/>
    </row>
    <row r="837743" spans="9:9">
      <c r="I837743" s="6"/>
    </row>
    <row r="837744" spans="9:9">
      <c r="I837744" s="6"/>
    </row>
    <row r="837745" spans="9:9">
      <c r="I837745" s="6"/>
    </row>
    <row r="837746" spans="9:9">
      <c r="I837746" s="6"/>
    </row>
    <row r="837747" spans="9:9">
      <c r="I837747" s="6"/>
    </row>
    <row r="837748" spans="9:9">
      <c r="I837748" s="6"/>
    </row>
    <row r="837749" spans="9:9">
      <c r="I837749" s="6"/>
    </row>
    <row r="837750" spans="9:9">
      <c r="I837750" s="6"/>
    </row>
    <row r="837751" spans="9:9">
      <c r="I837751" s="6"/>
    </row>
    <row r="837752" spans="9:9">
      <c r="I837752" s="6"/>
    </row>
    <row r="837753" spans="9:9">
      <c r="I837753" s="6"/>
    </row>
    <row r="837754" spans="9:9">
      <c r="I837754" s="6"/>
    </row>
    <row r="837755" spans="9:9">
      <c r="I837755" s="6"/>
    </row>
    <row r="837756" spans="9:9">
      <c r="I837756" s="6"/>
    </row>
    <row r="837757" spans="9:9">
      <c r="I837757" s="6"/>
    </row>
    <row r="837758" spans="9:9">
      <c r="I837758" s="6"/>
    </row>
    <row r="837759" spans="9:9">
      <c r="I837759" s="6"/>
    </row>
    <row r="837760" spans="9:9">
      <c r="I837760" s="6"/>
    </row>
    <row r="837761" spans="9:9">
      <c r="I837761" s="6"/>
    </row>
    <row r="837762" spans="9:9">
      <c r="I837762" s="6"/>
    </row>
    <row r="837763" spans="9:9">
      <c r="I837763" s="6"/>
    </row>
    <row r="837764" spans="9:9">
      <c r="I837764" s="6"/>
    </row>
    <row r="837765" spans="9:9">
      <c r="I837765" s="6"/>
    </row>
    <row r="837766" spans="9:9">
      <c r="I837766" s="6"/>
    </row>
    <row r="837767" spans="9:9">
      <c r="I837767" s="6"/>
    </row>
    <row r="837768" spans="9:9">
      <c r="I837768" s="6"/>
    </row>
    <row r="837769" spans="9:9">
      <c r="I837769" s="6"/>
    </row>
    <row r="837770" spans="9:9">
      <c r="I837770" s="6"/>
    </row>
    <row r="837771" spans="9:9">
      <c r="I837771" s="6"/>
    </row>
    <row r="837772" spans="9:9">
      <c r="I837772" s="6"/>
    </row>
    <row r="837773" spans="9:9">
      <c r="I837773" s="6"/>
    </row>
    <row r="837774" spans="9:9">
      <c r="I837774" s="6"/>
    </row>
    <row r="837775" spans="9:9">
      <c r="I837775" s="6"/>
    </row>
    <row r="837776" spans="9:9">
      <c r="I837776" s="6"/>
    </row>
    <row r="837777" spans="9:9">
      <c r="I837777" s="6"/>
    </row>
    <row r="837778" spans="9:9">
      <c r="I837778" s="6"/>
    </row>
    <row r="837779" spans="9:9">
      <c r="I837779" s="6"/>
    </row>
    <row r="837780" spans="9:9">
      <c r="I837780" s="6"/>
    </row>
    <row r="837781" spans="9:9">
      <c r="I837781" s="6"/>
    </row>
    <row r="837782" spans="9:9">
      <c r="I837782" s="6"/>
    </row>
    <row r="837783" spans="9:9">
      <c r="I837783" s="6"/>
    </row>
    <row r="837784" spans="9:9">
      <c r="I837784" s="6"/>
    </row>
    <row r="837785" spans="9:9">
      <c r="I837785" s="6"/>
    </row>
    <row r="837786" spans="9:9">
      <c r="I837786" s="6"/>
    </row>
    <row r="837787" spans="9:9">
      <c r="I837787" s="6"/>
    </row>
    <row r="837788" spans="9:9">
      <c r="I837788" s="6"/>
    </row>
    <row r="837789" spans="9:9">
      <c r="I837789" s="6"/>
    </row>
    <row r="837790" spans="9:9">
      <c r="I837790" s="6"/>
    </row>
    <row r="837791" spans="9:9">
      <c r="I837791" s="6"/>
    </row>
    <row r="837792" spans="9:9">
      <c r="I837792" s="6"/>
    </row>
    <row r="837793" spans="9:9">
      <c r="I837793" s="6"/>
    </row>
    <row r="837794" spans="9:9">
      <c r="I837794" s="6"/>
    </row>
    <row r="837795" spans="9:9">
      <c r="I837795" s="6"/>
    </row>
    <row r="837796" spans="9:9">
      <c r="I837796" s="6"/>
    </row>
    <row r="837797" spans="9:9">
      <c r="I837797" s="6"/>
    </row>
    <row r="837798" spans="9:9">
      <c r="I837798" s="6"/>
    </row>
    <row r="837799" spans="9:9">
      <c r="I837799" s="6"/>
    </row>
    <row r="837800" spans="9:9">
      <c r="I837800" s="6"/>
    </row>
    <row r="837801" spans="9:9">
      <c r="I837801" s="6"/>
    </row>
    <row r="837802" spans="9:9">
      <c r="I837802" s="6"/>
    </row>
    <row r="837803" spans="9:9">
      <c r="I837803" s="6"/>
    </row>
    <row r="837804" spans="9:9">
      <c r="I837804" s="6"/>
    </row>
    <row r="837805" spans="9:9">
      <c r="I837805" s="6"/>
    </row>
    <row r="837806" spans="9:9">
      <c r="I837806" s="6"/>
    </row>
    <row r="837807" spans="9:9">
      <c r="I837807" s="6"/>
    </row>
    <row r="837808" spans="9:9">
      <c r="I837808" s="6"/>
    </row>
    <row r="837809" spans="9:9">
      <c r="I837809" s="6"/>
    </row>
    <row r="837810" spans="9:9">
      <c r="I837810" s="6"/>
    </row>
    <row r="837811" spans="9:9">
      <c r="I837811" s="6"/>
    </row>
    <row r="837812" spans="9:9">
      <c r="I837812" s="6"/>
    </row>
    <row r="837813" spans="9:9">
      <c r="I837813" s="6"/>
    </row>
    <row r="837814" spans="9:9">
      <c r="I837814" s="6"/>
    </row>
    <row r="837815" spans="9:9">
      <c r="I837815" s="6"/>
    </row>
    <row r="837816" spans="9:9">
      <c r="I837816" s="6"/>
    </row>
    <row r="837817" spans="9:9">
      <c r="I837817" s="6"/>
    </row>
    <row r="837818" spans="9:9">
      <c r="I837818" s="6"/>
    </row>
    <row r="837819" spans="9:9">
      <c r="I837819" s="6"/>
    </row>
    <row r="837820" spans="9:9">
      <c r="I837820" s="6"/>
    </row>
    <row r="837821" spans="9:9">
      <c r="I837821" s="6"/>
    </row>
    <row r="837822" spans="9:9">
      <c r="I837822" s="6"/>
    </row>
    <row r="837823" spans="9:9">
      <c r="I837823" s="6"/>
    </row>
    <row r="837824" spans="9:9">
      <c r="I837824" s="6"/>
    </row>
    <row r="837825" spans="9:9">
      <c r="I837825" s="6"/>
    </row>
    <row r="837826" spans="9:9">
      <c r="I837826" s="6"/>
    </row>
    <row r="837827" spans="9:9">
      <c r="I837827" s="6"/>
    </row>
    <row r="837828" spans="9:9">
      <c r="I837828" s="6"/>
    </row>
    <row r="837829" spans="9:9">
      <c r="I837829" s="6"/>
    </row>
    <row r="837830" spans="9:9">
      <c r="I837830" s="6"/>
    </row>
    <row r="837831" spans="9:9">
      <c r="I837831" s="6"/>
    </row>
    <row r="837832" spans="9:9">
      <c r="I837832" s="6"/>
    </row>
    <row r="837833" spans="9:9">
      <c r="I837833" s="6"/>
    </row>
    <row r="837834" spans="9:9">
      <c r="I837834" s="6"/>
    </row>
    <row r="837835" spans="9:9">
      <c r="I837835" s="6"/>
    </row>
    <row r="837836" spans="9:9">
      <c r="I837836" s="6"/>
    </row>
    <row r="837837" spans="9:9">
      <c r="I837837" s="6"/>
    </row>
    <row r="837838" spans="9:9">
      <c r="I837838" s="6"/>
    </row>
    <row r="837839" spans="9:9">
      <c r="I837839" s="6"/>
    </row>
    <row r="837840" spans="9:9">
      <c r="I837840" s="6"/>
    </row>
    <row r="837841" spans="9:9">
      <c r="I837841" s="6"/>
    </row>
    <row r="837842" spans="9:9">
      <c r="I837842" s="6"/>
    </row>
    <row r="837843" spans="9:9">
      <c r="I837843" s="6"/>
    </row>
    <row r="837844" spans="9:9">
      <c r="I837844" s="6"/>
    </row>
    <row r="837845" spans="9:9">
      <c r="I837845" s="6"/>
    </row>
    <row r="837846" spans="9:9">
      <c r="I837846" s="6"/>
    </row>
    <row r="837847" spans="9:9">
      <c r="I837847" s="6"/>
    </row>
    <row r="837848" spans="9:9">
      <c r="I837848" s="6"/>
    </row>
    <row r="837849" spans="9:9">
      <c r="I837849" s="6"/>
    </row>
    <row r="837850" spans="9:9">
      <c r="I837850" s="6"/>
    </row>
    <row r="837851" spans="9:9">
      <c r="I837851" s="6"/>
    </row>
    <row r="837852" spans="9:9">
      <c r="I837852" s="6"/>
    </row>
    <row r="837853" spans="9:9">
      <c r="I837853" s="6"/>
    </row>
    <row r="837854" spans="9:9">
      <c r="I837854" s="6"/>
    </row>
    <row r="837855" spans="9:9">
      <c r="I837855" s="6"/>
    </row>
    <row r="837856" spans="9:9">
      <c r="I837856" s="6"/>
    </row>
    <row r="837857" spans="9:9">
      <c r="I837857" s="6"/>
    </row>
    <row r="837858" spans="9:9">
      <c r="I837858" s="6"/>
    </row>
    <row r="837859" spans="9:9">
      <c r="I837859" s="6"/>
    </row>
    <row r="837860" spans="9:9">
      <c r="I837860" s="6"/>
    </row>
    <row r="837861" spans="9:9">
      <c r="I837861" s="6"/>
    </row>
    <row r="837862" spans="9:9">
      <c r="I837862" s="6"/>
    </row>
    <row r="837863" spans="9:9">
      <c r="I837863" s="6"/>
    </row>
    <row r="837864" spans="9:9">
      <c r="I837864" s="6"/>
    </row>
    <row r="837865" spans="9:9">
      <c r="I837865" s="6"/>
    </row>
    <row r="837866" spans="9:9">
      <c r="I837866" s="6"/>
    </row>
    <row r="837867" spans="9:9">
      <c r="I837867" s="6"/>
    </row>
    <row r="837868" spans="9:9">
      <c r="I837868" s="6"/>
    </row>
    <row r="837869" spans="9:9">
      <c r="I837869" s="6"/>
    </row>
    <row r="837870" spans="9:9">
      <c r="I837870" s="6"/>
    </row>
    <row r="837871" spans="9:9">
      <c r="I837871" s="6"/>
    </row>
    <row r="837872" spans="9:9">
      <c r="I837872" s="6"/>
    </row>
    <row r="837873" spans="9:9">
      <c r="I837873" s="6"/>
    </row>
    <row r="837874" spans="9:9">
      <c r="I837874" s="6"/>
    </row>
    <row r="837875" spans="9:9">
      <c r="I837875" s="6"/>
    </row>
    <row r="837876" spans="9:9">
      <c r="I837876" s="6"/>
    </row>
    <row r="837877" spans="9:9">
      <c r="I837877" s="6"/>
    </row>
    <row r="837878" spans="9:9">
      <c r="I837878" s="6"/>
    </row>
    <row r="837879" spans="9:9">
      <c r="I837879" s="6"/>
    </row>
    <row r="837880" spans="9:9">
      <c r="I837880" s="6"/>
    </row>
    <row r="837881" spans="9:9">
      <c r="I837881" s="6"/>
    </row>
    <row r="837882" spans="9:9">
      <c r="I837882" s="6"/>
    </row>
    <row r="837883" spans="9:9">
      <c r="I837883" s="6"/>
    </row>
    <row r="837884" spans="9:9">
      <c r="I837884" s="6"/>
    </row>
    <row r="837885" spans="9:9">
      <c r="I837885" s="6"/>
    </row>
    <row r="837886" spans="9:9">
      <c r="I837886" s="6"/>
    </row>
    <row r="837887" spans="9:9">
      <c r="I837887" s="6"/>
    </row>
    <row r="837888" spans="9:9">
      <c r="I837888" s="6"/>
    </row>
    <row r="837889" spans="9:9">
      <c r="I837889" s="6"/>
    </row>
    <row r="837890" spans="9:9">
      <c r="I837890" s="6"/>
    </row>
    <row r="837891" spans="9:9">
      <c r="I837891" s="6"/>
    </row>
    <row r="837892" spans="9:9">
      <c r="I837892" s="6"/>
    </row>
    <row r="837893" spans="9:9">
      <c r="I837893" s="6"/>
    </row>
    <row r="837894" spans="9:9">
      <c r="I837894" s="6"/>
    </row>
    <row r="837895" spans="9:9">
      <c r="I837895" s="6"/>
    </row>
    <row r="837896" spans="9:9">
      <c r="I837896" s="6"/>
    </row>
    <row r="837897" spans="9:9">
      <c r="I837897" s="6"/>
    </row>
    <row r="837898" spans="9:9">
      <c r="I837898" s="6"/>
    </row>
    <row r="837899" spans="9:9">
      <c r="I837899" s="6"/>
    </row>
    <row r="837900" spans="9:9">
      <c r="I837900" s="6"/>
    </row>
    <row r="837901" spans="9:9">
      <c r="I837901" s="6"/>
    </row>
    <row r="837902" spans="9:9">
      <c r="I837902" s="6"/>
    </row>
    <row r="837903" spans="9:9">
      <c r="I837903" s="6"/>
    </row>
    <row r="837904" spans="9:9">
      <c r="I837904" s="6"/>
    </row>
    <row r="837905" spans="9:9">
      <c r="I837905" s="6"/>
    </row>
    <row r="837906" spans="9:9">
      <c r="I837906" s="6"/>
    </row>
    <row r="837907" spans="9:9">
      <c r="I837907" s="6"/>
    </row>
    <row r="837908" spans="9:9">
      <c r="I837908" s="6"/>
    </row>
    <row r="837909" spans="9:9">
      <c r="I837909" s="6"/>
    </row>
    <row r="837910" spans="9:9">
      <c r="I837910" s="6"/>
    </row>
    <row r="837911" spans="9:9">
      <c r="I837911" s="6"/>
    </row>
    <row r="837912" spans="9:9">
      <c r="I837912" s="6"/>
    </row>
    <row r="837913" spans="9:9">
      <c r="I837913" s="6"/>
    </row>
    <row r="837914" spans="9:9">
      <c r="I837914" s="6"/>
    </row>
    <row r="837915" spans="9:9">
      <c r="I837915" s="6"/>
    </row>
    <row r="837916" spans="9:9">
      <c r="I837916" s="6"/>
    </row>
    <row r="837917" spans="9:9">
      <c r="I837917" s="6"/>
    </row>
    <row r="837918" spans="9:9">
      <c r="I837918" s="6"/>
    </row>
    <row r="837919" spans="9:9">
      <c r="I837919" s="6"/>
    </row>
    <row r="837920" spans="9:9">
      <c r="I837920" s="6"/>
    </row>
    <row r="837921" spans="9:9">
      <c r="I837921" s="6"/>
    </row>
    <row r="837922" spans="9:9">
      <c r="I837922" s="6"/>
    </row>
    <row r="837923" spans="9:9">
      <c r="I837923" s="6"/>
    </row>
    <row r="837924" spans="9:9">
      <c r="I837924" s="6"/>
    </row>
    <row r="837925" spans="9:9">
      <c r="I837925" s="6"/>
    </row>
    <row r="837926" spans="9:9">
      <c r="I837926" s="6"/>
    </row>
    <row r="837927" spans="9:9">
      <c r="I837927" s="6"/>
    </row>
    <row r="837928" spans="9:9">
      <c r="I837928" s="6"/>
    </row>
    <row r="837929" spans="9:9">
      <c r="I837929" s="6"/>
    </row>
    <row r="837930" spans="9:9">
      <c r="I837930" s="6"/>
    </row>
    <row r="837931" spans="9:9">
      <c r="I837931" s="6"/>
    </row>
    <row r="837932" spans="9:9">
      <c r="I837932" s="6"/>
    </row>
    <row r="837933" spans="9:9">
      <c r="I837933" s="6"/>
    </row>
    <row r="837934" spans="9:9">
      <c r="I837934" s="6"/>
    </row>
    <row r="837935" spans="9:9">
      <c r="I837935" s="6"/>
    </row>
    <row r="837936" spans="9:9">
      <c r="I837936" s="6"/>
    </row>
    <row r="837937" spans="9:9">
      <c r="I837937" s="6"/>
    </row>
    <row r="837938" spans="9:9">
      <c r="I837938" s="6"/>
    </row>
    <row r="837939" spans="9:9">
      <c r="I837939" s="6"/>
    </row>
    <row r="837940" spans="9:9">
      <c r="I837940" s="6"/>
    </row>
    <row r="837941" spans="9:9">
      <c r="I837941" s="6"/>
    </row>
    <row r="837942" spans="9:9">
      <c r="I837942" s="6"/>
    </row>
    <row r="837943" spans="9:9">
      <c r="I837943" s="6"/>
    </row>
    <row r="837944" spans="9:9">
      <c r="I837944" s="6"/>
    </row>
    <row r="837945" spans="9:9">
      <c r="I837945" s="6"/>
    </row>
    <row r="837946" spans="9:9">
      <c r="I837946" s="6"/>
    </row>
    <row r="837947" spans="9:9">
      <c r="I837947" s="6"/>
    </row>
    <row r="837948" spans="9:9">
      <c r="I837948" s="6"/>
    </row>
    <row r="837949" spans="9:9">
      <c r="I837949" s="6"/>
    </row>
    <row r="837950" spans="9:9">
      <c r="I837950" s="6"/>
    </row>
    <row r="837951" spans="9:9">
      <c r="I837951" s="6"/>
    </row>
    <row r="837952" spans="9:9">
      <c r="I837952" s="6"/>
    </row>
    <row r="837953" spans="9:9">
      <c r="I837953" s="6"/>
    </row>
    <row r="837954" spans="9:9">
      <c r="I837954" s="6"/>
    </row>
    <row r="837955" spans="9:9">
      <c r="I837955" s="6"/>
    </row>
    <row r="837956" spans="9:9">
      <c r="I837956" s="6"/>
    </row>
    <row r="837957" spans="9:9">
      <c r="I837957" s="6"/>
    </row>
    <row r="837958" spans="9:9">
      <c r="I837958" s="6"/>
    </row>
    <row r="837959" spans="9:9">
      <c r="I837959" s="6"/>
    </row>
    <row r="837960" spans="9:9">
      <c r="I837960" s="6"/>
    </row>
    <row r="837961" spans="9:9">
      <c r="I837961" s="6"/>
    </row>
    <row r="837962" spans="9:9">
      <c r="I837962" s="6"/>
    </row>
    <row r="837963" spans="9:9">
      <c r="I837963" s="6"/>
    </row>
    <row r="837964" spans="9:9">
      <c r="I837964" s="6"/>
    </row>
    <row r="837965" spans="9:9">
      <c r="I837965" s="6"/>
    </row>
    <row r="837966" spans="9:9">
      <c r="I837966" s="6"/>
    </row>
    <row r="837967" spans="9:9">
      <c r="I837967" s="6"/>
    </row>
    <row r="837968" spans="9:9">
      <c r="I837968" s="6"/>
    </row>
    <row r="837969" spans="9:9">
      <c r="I837969" s="6"/>
    </row>
    <row r="837970" spans="9:9">
      <c r="I837970" s="6"/>
    </row>
    <row r="837971" spans="9:9">
      <c r="I837971" s="6"/>
    </row>
    <row r="837972" spans="9:9">
      <c r="I837972" s="6"/>
    </row>
    <row r="837973" spans="9:9">
      <c r="I837973" s="6"/>
    </row>
    <row r="837974" spans="9:9">
      <c r="I837974" s="6"/>
    </row>
    <row r="837975" spans="9:9">
      <c r="I837975" s="6"/>
    </row>
    <row r="837976" spans="9:9">
      <c r="I837976" s="6"/>
    </row>
    <row r="837977" spans="9:9">
      <c r="I837977" s="6"/>
    </row>
    <row r="837978" spans="9:9">
      <c r="I837978" s="6"/>
    </row>
    <row r="837979" spans="9:9">
      <c r="I837979" s="6"/>
    </row>
    <row r="837980" spans="9:9">
      <c r="I837980" s="6"/>
    </row>
    <row r="837981" spans="9:9">
      <c r="I837981" s="6"/>
    </row>
    <row r="837982" spans="9:9">
      <c r="I837982" s="6"/>
    </row>
    <row r="837983" spans="9:9">
      <c r="I837983" s="6"/>
    </row>
    <row r="837984" spans="9:9">
      <c r="I837984" s="6"/>
    </row>
    <row r="837985" spans="9:9">
      <c r="I837985" s="6"/>
    </row>
    <row r="837986" spans="9:9">
      <c r="I837986" s="6"/>
    </row>
    <row r="837987" spans="9:9">
      <c r="I837987" s="6"/>
    </row>
    <row r="837988" spans="9:9">
      <c r="I837988" s="6"/>
    </row>
    <row r="837989" spans="9:9">
      <c r="I837989" s="6"/>
    </row>
    <row r="837990" spans="9:9">
      <c r="I837990" s="6"/>
    </row>
    <row r="837991" spans="9:9">
      <c r="I837991" s="6"/>
    </row>
    <row r="837992" spans="9:9">
      <c r="I837992" s="6"/>
    </row>
    <row r="837993" spans="9:9">
      <c r="I837993" s="6"/>
    </row>
    <row r="837994" spans="9:9">
      <c r="I837994" s="6"/>
    </row>
    <row r="837995" spans="9:9">
      <c r="I837995" s="6"/>
    </row>
    <row r="837996" spans="9:9">
      <c r="I837996" s="6"/>
    </row>
    <row r="837997" spans="9:9">
      <c r="I837997" s="6"/>
    </row>
    <row r="837998" spans="9:9">
      <c r="I837998" s="6"/>
    </row>
    <row r="837999" spans="9:9">
      <c r="I837999" s="6"/>
    </row>
    <row r="838000" spans="9:9">
      <c r="I838000" s="6"/>
    </row>
    <row r="838001" spans="9:9">
      <c r="I838001" s="6"/>
    </row>
    <row r="838002" spans="9:9">
      <c r="I838002" s="6"/>
    </row>
    <row r="838003" spans="9:9">
      <c r="I838003" s="6"/>
    </row>
    <row r="838004" spans="9:9">
      <c r="I838004" s="6"/>
    </row>
    <row r="838005" spans="9:9">
      <c r="I838005" s="6"/>
    </row>
    <row r="838006" spans="9:9">
      <c r="I838006" s="6"/>
    </row>
    <row r="838007" spans="9:9">
      <c r="I838007" s="6"/>
    </row>
    <row r="838008" spans="9:9">
      <c r="I838008" s="6"/>
    </row>
    <row r="838009" spans="9:9">
      <c r="I838009" s="6"/>
    </row>
    <row r="838010" spans="9:9">
      <c r="I838010" s="6"/>
    </row>
    <row r="838011" spans="9:9">
      <c r="I838011" s="6"/>
    </row>
    <row r="838012" spans="9:9">
      <c r="I838012" s="6"/>
    </row>
    <row r="838013" spans="9:9">
      <c r="I838013" s="6"/>
    </row>
    <row r="838014" spans="9:9">
      <c r="I838014" s="6"/>
    </row>
    <row r="838015" spans="9:9">
      <c r="I838015" s="6"/>
    </row>
    <row r="838016" spans="9:9">
      <c r="I838016" s="6"/>
    </row>
    <row r="838017" spans="9:9">
      <c r="I838017" s="6"/>
    </row>
    <row r="838018" spans="9:9">
      <c r="I838018" s="6"/>
    </row>
    <row r="838019" spans="9:9">
      <c r="I838019" s="6"/>
    </row>
    <row r="838020" spans="9:9">
      <c r="I838020" s="6"/>
    </row>
    <row r="838021" spans="9:9">
      <c r="I838021" s="6"/>
    </row>
    <row r="838022" spans="9:9">
      <c r="I838022" s="6"/>
    </row>
    <row r="838023" spans="9:9">
      <c r="I838023" s="6"/>
    </row>
    <row r="838024" spans="9:9">
      <c r="I838024" s="6"/>
    </row>
    <row r="838025" spans="9:9">
      <c r="I838025" s="6"/>
    </row>
    <row r="838026" spans="9:9">
      <c r="I838026" s="6"/>
    </row>
    <row r="838027" spans="9:9">
      <c r="I838027" s="6"/>
    </row>
    <row r="838028" spans="9:9">
      <c r="I838028" s="6"/>
    </row>
    <row r="838029" spans="9:9">
      <c r="I838029" s="6"/>
    </row>
    <row r="838030" spans="9:9">
      <c r="I838030" s="6"/>
    </row>
    <row r="838031" spans="9:9">
      <c r="I838031" s="6"/>
    </row>
    <row r="838032" spans="9:9">
      <c r="I838032" s="6"/>
    </row>
    <row r="838033" spans="9:9">
      <c r="I838033" s="6"/>
    </row>
    <row r="838034" spans="9:9">
      <c r="I838034" s="6"/>
    </row>
    <row r="838035" spans="9:9">
      <c r="I838035" s="6"/>
    </row>
    <row r="838036" spans="9:9">
      <c r="I838036" s="6"/>
    </row>
    <row r="838037" spans="9:9">
      <c r="I838037" s="6"/>
    </row>
    <row r="838038" spans="9:9">
      <c r="I838038" s="6"/>
    </row>
    <row r="838039" spans="9:9">
      <c r="I838039" s="6"/>
    </row>
    <row r="838040" spans="9:9">
      <c r="I838040" s="6"/>
    </row>
    <row r="838041" spans="9:9">
      <c r="I838041" s="6"/>
    </row>
    <row r="838042" spans="9:9">
      <c r="I838042" s="6"/>
    </row>
    <row r="838043" spans="9:9">
      <c r="I838043" s="6"/>
    </row>
    <row r="838044" spans="9:9">
      <c r="I838044" s="6"/>
    </row>
    <row r="838045" spans="9:9">
      <c r="I838045" s="6"/>
    </row>
    <row r="838046" spans="9:9">
      <c r="I838046" s="6"/>
    </row>
    <row r="838047" spans="9:9">
      <c r="I838047" s="6"/>
    </row>
    <row r="838048" spans="9:9">
      <c r="I838048" s="6"/>
    </row>
    <row r="838049" spans="9:9">
      <c r="I838049" s="6"/>
    </row>
    <row r="838050" spans="9:9">
      <c r="I838050" s="6"/>
    </row>
    <row r="838051" spans="9:9">
      <c r="I838051" s="6"/>
    </row>
    <row r="838052" spans="9:9">
      <c r="I838052" s="6"/>
    </row>
    <row r="838053" spans="9:9">
      <c r="I838053" s="6"/>
    </row>
    <row r="838054" spans="9:9">
      <c r="I838054" s="6"/>
    </row>
    <row r="838055" spans="9:9">
      <c r="I838055" s="6"/>
    </row>
    <row r="838056" spans="9:9">
      <c r="I838056" s="6"/>
    </row>
    <row r="838057" spans="9:9">
      <c r="I838057" s="6"/>
    </row>
    <row r="838058" spans="9:9">
      <c r="I838058" s="6"/>
    </row>
    <row r="838059" spans="9:9">
      <c r="I838059" s="6"/>
    </row>
    <row r="838060" spans="9:9">
      <c r="I838060" s="6"/>
    </row>
    <row r="838061" spans="9:9">
      <c r="I838061" s="6"/>
    </row>
    <row r="838062" spans="9:9">
      <c r="I838062" s="6"/>
    </row>
    <row r="838063" spans="9:9">
      <c r="I838063" s="6"/>
    </row>
    <row r="838064" spans="9:9">
      <c r="I838064" s="6"/>
    </row>
    <row r="838065" spans="9:9">
      <c r="I838065" s="6"/>
    </row>
    <row r="838066" spans="9:9">
      <c r="I838066" s="6"/>
    </row>
    <row r="838067" spans="9:9">
      <c r="I838067" s="6"/>
    </row>
    <row r="838068" spans="9:9">
      <c r="I838068" s="6"/>
    </row>
    <row r="838069" spans="9:9">
      <c r="I838069" s="6"/>
    </row>
    <row r="838070" spans="9:9">
      <c r="I838070" s="6"/>
    </row>
    <row r="838071" spans="9:9">
      <c r="I838071" s="6"/>
    </row>
    <row r="838072" spans="9:9">
      <c r="I838072" s="6"/>
    </row>
    <row r="838073" spans="9:9">
      <c r="I838073" s="6"/>
    </row>
    <row r="838074" spans="9:9">
      <c r="I838074" s="6"/>
    </row>
    <row r="838075" spans="9:9">
      <c r="I838075" s="6"/>
    </row>
    <row r="838076" spans="9:9">
      <c r="I838076" s="6"/>
    </row>
    <row r="838077" spans="9:9">
      <c r="I838077" s="6"/>
    </row>
    <row r="838078" spans="9:9">
      <c r="I838078" s="6"/>
    </row>
    <row r="838079" spans="9:9">
      <c r="I838079" s="6"/>
    </row>
    <row r="838080" spans="9:9">
      <c r="I838080" s="6"/>
    </row>
    <row r="838081" spans="9:9">
      <c r="I838081" s="6"/>
    </row>
    <row r="838082" spans="9:9">
      <c r="I838082" s="6"/>
    </row>
    <row r="838083" spans="9:9">
      <c r="I838083" s="6"/>
    </row>
    <row r="838084" spans="9:9">
      <c r="I838084" s="6"/>
    </row>
    <row r="838085" spans="9:9">
      <c r="I838085" s="6"/>
    </row>
    <row r="838086" spans="9:9">
      <c r="I838086" s="6"/>
    </row>
    <row r="838087" spans="9:9">
      <c r="I838087" s="6"/>
    </row>
    <row r="838088" spans="9:9">
      <c r="I838088" s="6"/>
    </row>
    <row r="838089" spans="9:9">
      <c r="I838089" s="6"/>
    </row>
    <row r="838090" spans="9:9">
      <c r="I838090" s="6"/>
    </row>
    <row r="838091" spans="9:9">
      <c r="I838091" s="6"/>
    </row>
    <row r="838092" spans="9:9">
      <c r="I838092" s="6"/>
    </row>
    <row r="838093" spans="9:9">
      <c r="I838093" s="6"/>
    </row>
    <row r="838094" spans="9:9">
      <c r="I838094" s="6"/>
    </row>
    <row r="838095" spans="9:9">
      <c r="I838095" s="6"/>
    </row>
    <row r="838096" spans="9:9">
      <c r="I838096" s="6"/>
    </row>
    <row r="838097" spans="9:9">
      <c r="I838097" s="6"/>
    </row>
    <row r="838098" spans="9:9">
      <c r="I838098" s="6"/>
    </row>
    <row r="838099" spans="9:9">
      <c r="I838099" s="6"/>
    </row>
    <row r="838100" spans="9:9">
      <c r="I838100" s="6"/>
    </row>
    <row r="838101" spans="9:9">
      <c r="I838101" s="6"/>
    </row>
    <row r="838102" spans="9:9">
      <c r="I838102" s="6"/>
    </row>
    <row r="838103" spans="9:9">
      <c r="I838103" s="6"/>
    </row>
    <row r="838104" spans="9:9">
      <c r="I838104" s="6"/>
    </row>
    <row r="838105" spans="9:9">
      <c r="I838105" s="6"/>
    </row>
    <row r="838106" spans="9:9">
      <c r="I838106" s="6"/>
    </row>
    <row r="838107" spans="9:9">
      <c r="I838107" s="6"/>
    </row>
    <row r="838108" spans="9:9">
      <c r="I838108" s="6"/>
    </row>
    <row r="838109" spans="9:9">
      <c r="I838109" s="6"/>
    </row>
    <row r="838110" spans="9:9">
      <c r="I838110" s="6"/>
    </row>
    <row r="838111" spans="9:9">
      <c r="I838111" s="6"/>
    </row>
    <row r="838112" spans="9:9">
      <c r="I838112" s="6"/>
    </row>
    <row r="838113" spans="9:9">
      <c r="I838113" s="6"/>
    </row>
    <row r="838114" spans="9:9">
      <c r="I838114" s="6"/>
    </row>
    <row r="838115" spans="9:9">
      <c r="I838115" s="6"/>
    </row>
    <row r="838116" spans="9:9">
      <c r="I838116" s="6"/>
    </row>
    <row r="838117" spans="9:9">
      <c r="I838117" s="6"/>
    </row>
    <row r="838118" spans="9:9">
      <c r="I838118" s="6"/>
    </row>
    <row r="838119" spans="9:9">
      <c r="I838119" s="6"/>
    </row>
    <row r="838120" spans="9:9">
      <c r="I838120" s="6"/>
    </row>
    <row r="838121" spans="9:9">
      <c r="I838121" s="6"/>
    </row>
    <row r="838122" spans="9:9">
      <c r="I838122" s="6"/>
    </row>
    <row r="838123" spans="9:9">
      <c r="I838123" s="6"/>
    </row>
    <row r="838124" spans="9:9">
      <c r="I838124" s="6"/>
    </row>
    <row r="838125" spans="9:9">
      <c r="I838125" s="6"/>
    </row>
    <row r="838126" spans="9:9">
      <c r="I838126" s="6"/>
    </row>
    <row r="838127" spans="9:9">
      <c r="I838127" s="6"/>
    </row>
    <row r="838128" spans="9:9">
      <c r="I838128" s="6"/>
    </row>
    <row r="838129" spans="9:9">
      <c r="I838129" s="6"/>
    </row>
    <row r="838130" spans="9:9">
      <c r="I838130" s="6"/>
    </row>
    <row r="838131" spans="9:9">
      <c r="I838131" s="6"/>
    </row>
    <row r="838132" spans="9:9">
      <c r="I838132" s="6"/>
    </row>
    <row r="838133" spans="9:9">
      <c r="I838133" s="6"/>
    </row>
    <row r="838134" spans="9:9">
      <c r="I838134" s="6"/>
    </row>
    <row r="838135" spans="9:9">
      <c r="I838135" s="6"/>
    </row>
    <row r="838136" spans="9:9">
      <c r="I838136" s="6"/>
    </row>
    <row r="838137" spans="9:9">
      <c r="I838137" s="6"/>
    </row>
    <row r="838138" spans="9:9">
      <c r="I838138" s="6"/>
    </row>
    <row r="838139" spans="9:9">
      <c r="I838139" s="6"/>
    </row>
    <row r="838140" spans="9:9">
      <c r="I838140" s="6"/>
    </row>
    <row r="838141" spans="9:9">
      <c r="I838141" s="6"/>
    </row>
    <row r="838142" spans="9:9">
      <c r="I838142" s="6"/>
    </row>
    <row r="838143" spans="9:9">
      <c r="I838143" s="6"/>
    </row>
    <row r="838144" spans="9:9">
      <c r="I838144" s="6"/>
    </row>
    <row r="838145" spans="9:9">
      <c r="I838145" s="6"/>
    </row>
    <row r="838146" spans="9:9">
      <c r="I838146" s="6"/>
    </row>
    <row r="838147" spans="9:9">
      <c r="I838147" s="6"/>
    </row>
    <row r="838148" spans="9:9">
      <c r="I838148" s="6"/>
    </row>
    <row r="838149" spans="9:9">
      <c r="I838149" s="6"/>
    </row>
    <row r="838150" spans="9:9">
      <c r="I838150" s="6"/>
    </row>
    <row r="838151" spans="9:9">
      <c r="I838151" s="6"/>
    </row>
    <row r="838152" spans="9:9">
      <c r="I838152" s="6"/>
    </row>
    <row r="838153" spans="9:9">
      <c r="I838153" s="6"/>
    </row>
    <row r="838154" spans="9:9">
      <c r="I838154" s="6"/>
    </row>
    <row r="838155" spans="9:9">
      <c r="I838155" s="6"/>
    </row>
    <row r="838156" spans="9:9">
      <c r="I838156" s="6"/>
    </row>
    <row r="838157" spans="9:9">
      <c r="I838157" s="6"/>
    </row>
    <row r="838158" spans="9:9">
      <c r="I838158" s="6"/>
    </row>
    <row r="838159" spans="9:9">
      <c r="I838159" s="6"/>
    </row>
    <row r="838160" spans="9:9">
      <c r="I838160" s="6"/>
    </row>
    <row r="838161" spans="9:9">
      <c r="I838161" s="6"/>
    </row>
    <row r="838162" spans="9:9">
      <c r="I838162" s="6"/>
    </row>
    <row r="838163" spans="9:9">
      <c r="I838163" s="6"/>
    </row>
    <row r="838164" spans="9:9">
      <c r="I838164" s="6"/>
    </row>
    <row r="838165" spans="9:9">
      <c r="I838165" s="6"/>
    </row>
    <row r="838166" spans="9:9">
      <c r="I838166" s="6"/>
    </row>
    <row r="838167" spans="9:9">
      <c r="I838167" s="6"/>
    </row>
    <row r="838168" spans="9:9">
      <c r="I838168" s="6"/>
    </row>
    <row r="838169" spans="9:9">
      <c r="I838169" s="6"/>
    </row>
    <row r="838170" spans="9:9">
      <c r="I838170" s="6"/>
    </row>
    <row r="838171" spans="9:9">
      <c r="I838171" s="6"/>
    </row>
    <row r="838172" spans="9:9">
      <c r="I838172" s="6"/>
    </row>
    <row r="838173" spans="9:9">
      <c r="I838173" s="6"/>
    </row>
    <row r="838174" spans="9:9">
      <c r="I838174" s="6"/>
    </row>
    <row r="838175" spans="9:9">
      <c r="I838175" s="6"/>
    </row>
    <row r="838176" spans="9:9">
      <c r="I838176" s="6"/>
    </row>
    <row r="838177" spans="9:9">
      <c r="I838177" s="6"/>
    </row>
    <row r="838178" spans="9:9">
      <c r="I838178" s="6"/>
    </row>
    <row r="838179" spans="9:9">
      <c r="I838179" s="6"/>
    </row>
    <row r="838180" spans="9:9">
      <c r="I838180" s="6"/>
    </row>
    <row r="838181" spans="9:9">
      <c r="I838181" s="6"/>
    </row>
    <row r="838182" spans="9:9">
      <c r="I838182" s="6"/>
    </row>
    <row r="838183" spans="9:9">
      <c r="I838183" s="6"/>
    </row>
    <row r="838184" spans="9:9">
      <c r="I838184" s="6"/>
    </row>
    <row r="838185" spans="9:9">
      <c r="I838185" s="6"/>
    </row>
    <row r="838186" spans="9:9">
      <c r="I838186" s="6"/>
    </row>
    <row r="838187" spans="9:9">
      <c r="I838187" s="6"/>
    </row>
    <row r="838188" spans="9:9">
      <c r="I838188" s="6"/>
    </row>
    <row r="838189" spans="9:9">
      <c r="I838189" s="6"/>
    </row>
    <row r="838190" spans="9:9">
      <c r="I838190" s="6"/>
    </row>
    <row r="838191" spans="9:9">
      <c r="I838191" s="6"/>
    </row>
    <row r="838192" spans="9:9">
      <c r="I838192" s="6"/>
    </row>
    <row r="838193" spans="9:9">
      <c r="I838193" s="6"/>
    </row>
    <row r="838194" spans="9:9">
      <c r="I838194" s="6"/>
    </row>
    <row r="838195" spans="9:9">
      <c r="I838195" s="6"/>
    </row>
    <row r="838196" spans="9:9">
      <c r="I838196" s="6"/>
    </row>
    <row r="838197" spans="9:9">
      <c r="I838197" s="6"/>
    </row>
    <row r="838198" spans="9:9">
      <c r="I838198" s="6"/>
    </row>
    <row r="838199" spans="9:9">
      <c r="I838199" s="6"/>
    </row>
    <row r="838200" spans="9:9">
      <c r="I838200" s="6"/>
    </row>
    <row r="838201" spans="9:9">
      <c r="I838201" s="6"/>
    </row>
    <row r="838202" spans="9:9">
      <c r="I838202" s="6"/>
    </row>
    <row r="838203" spans="9:9">
      <c r="I838203" s="6"/>
    </row>
    <row r="838204" spans="9:9">
      <c r="I838204" s="6"/>
    </row>
    <row r="838205" spans="9:9">
      <c r="I838205" s="6"/>
    </row>
    <row r="838206" spans="9:9">
      <c r="I838206" s="6"/>
    </row>
    <row r="838207" spans="9:9">
      <c r="I838207" s="6"/>
    </row>
    <row r="838208" spans="9:9">
      <c r="I838208" s="6"/>
    </row>
    <row r="838209" spans="9:9">
      <c r="I838209" s="6"/>
    </row>
    <row r="838210" spans="9:9">
      <c r="I838210" s="6"/>
    </row>
    <row r="838211" spans="9:9">
      <c r="I838211" s="6"/>
    </row>
    <row r="838212" spans="9:9">
      <c r="I838212" s="6"/>
    </row>
    <row r="838213" spans="9:9">
      <c r="I838213" s="6"/>
    </row>
    <row r="838214" spans="9:9">
      <c r="I838214" s="6"/>
    </row>
    <row r="838215" spans="9:9">
      <c r="I838215" s="6"/>
    </row>
    <row r="838216" spans="9:9">
      <c r="I838216" s="6"/>
    </row>
    <row r="838217" spans="9:9">
      <c r="I838217" s="6"/>
    </row>
    <row r="838218" spans="9:9">
      <c r="I838218" s="6"/>
    </row>
    <row r="838219" spans="9:9">
      <c r="I838219" s="6"/>
    </row>
    <row r="838220" spans="9:9">
      <c r="I838220" s="6"/>
    </row>
    <row r="838221" spans="9:9">
      <c r="I838221" s="6"/>
    </row>
    <row r="838222" spans="9:9">
      <c r="I838222" s="6"/>
    </row>
    <row r="838223" spans="9:9">
      <c r="I838223" s="6"/>
    </row>
    <row r="838224" spans="9:9">
      <c r="I838224" s="6"/>
    </row>
    <row r="838225" spans="9:9">
      <c r="I838225" s="6"/>
    </row>
    <row r="838226" spans="9:9">
      <c r="I838226" s="6"/>
    </row>
    <row r="838227" spans="9:9">
      <c r="I838227" s="6"/>
    </row>
    <row r="838228" spans="9:9">
      <c r="I838228" s="6"/>
    </row>
    <row r="838229" spans="9:9">
      <c r="I838229" s="6"/>
    </row>
    <row r="838230" spans="9:9">
      <c r="I838230" s="6"/>
    </row>
    <row r="838231" spans="9:9">
      <c r="I838231" s="6"/>
    </row>
    <row r="838232" spans="9:9">
      <c r="I838232" s="6"/>
    </row>
    <row r="838233" spans="9:9">
      <c r="I838233" s="6"/>
    </row>
    <row r="838234" spans="9:9">
      <c r="I838234" s="6"/>
    </row>
    <row r="838235" spans="9:9">
      <c r="I838235" s="6"/>
    </row>
    <row r="838236" spans="9:9">
      <c r="I838236" s="6"/>
    </row>
    <row r="838237" spans="9:9">
      <c r="I838237" s="6"/>
    </row>
    <row r="838238" spans="9:9">
      <c r="I838238" s="6"/>
    </row>
    <row r="838239" spans="9:9">
      <c r="I838239" s="6"/>
    </row>
    <row r="838240" spans="9:9">
      <c r="I838240" s="6"/>
    </row>
    <row r="838241" spans="9:9">
      <c r="I838241" s="6"/>
    </row>
    <row r="838242" spans="9:9">
      <c r="I838242" s="6"/>
    </row>
    <row r="838243" spans="9:9">
      <c r="I838243" s="6"/>
    </row>
    <row r="838244" spans="9:9">
      <c r="I838244" s="6"/>
    </row>
    <row r="838245" spans="9:9">
      <c r="I838245" s="6"/>
    </row>
    <row r="838246" spans="9:9">
      <c r="I838246" s="6"/>
    </row>
    <row r="838247" spans="9:9">
      <c r="I838247" s="6"/>
    </row>
    <row r="838248" spans="9:9">
      <c r="I838248" s="6"/>
    </row>
    <row r="838249" spans="9:9">
      <c r="I838249" s="6"/>
    </row>
    <row r="838250" spans="9:9">
      <c r="I838250" s="6"/>
    </row>
    <row r="838251" spans="9:9">
      <c r="I838251" s="6"/>
    </row>
    <row r="838252" spans="9:9">
      <c r="I838252" s="6"/>
    </row>
    <row r="838253" spans="9:9">
      <c r="I838253" s="6"/>
    </row>
    <row r="838254" spans="9:9">
      <c r="I838254" s="6"/>
    </row>
    <row r="838255" spans="9:9">
      <c r="I838255" s="6"/>
    </row>
    <row r="838256" spans="9:9">
      <c r="I838256" s="6"/>
    </row>
    <row r="838257" spans="9:9">
      <c r="I838257" s="6"/>
    </row>
    <row r="838258" spans="9:9">
      <c r="I838258" s="6"/>
    </row>
    <row r="838259" spans="9:9">
      <c r="I838259" s="6"/>
    </row>
    <row r="838260" spans="9:9">
      <c r="I838260" s="6"/>
    </row>
    <row r="838261" spans="9:9">
      <c r="I838261" s="6"/>
    </row>
    <row r="838262" spans="9:9">
      <c r="I838262" s="6"/>
    </row>
    <row r="838263" spans="9:9">
      <c r="I838263" s="6"/>
    </row>
    <row r="838264" spans="9:9">
      <c r="I838264" s="6"/>
    </row>
    <row r="838265" spans="9:9">
      <c r="I838265" s="6"/>
    </row>
    <row r="838266" spans="9:9">
      <c r="I838266" s="6"/>
    </row>
    <row r="838267" spans="9:9">
      <c r="I838267" s="6"/>
    </row>
    <row r="838268" spans="9:9">
      <c r="I838268" s="6"/>
    </row>
    <row r="838269" spans="9:9">
      <c r="I838269" s="6"/>
    </row>
    <row r="838270" spans="9:9">
      <c r="I838270" s="6"/>
    </row>
    <row r="838271" spans="9:9">
      <c r="I838271" s="6"/>
    </row>
    <row r="838272" spans="9:9">
      <c r="I838272" s="6"/>
    </row>
    <row r="838273" spans="9:9">
      <c r="I838273" s="6"/>
    </row>
    <row r="838274" spans="9:9">
      <c r="I838274" s="6"/>
    </row>
    <row r="838275" spans="9:9">
      <c r="I838275" s="6"/>
    </row>
    <row r="838276" spans="9:9">
      <c r="I838276" s="6"/>
    </row>
    <row r="838277" spans="9:9">
      <c r="I838277" s="6"/>
    </row>
    <row r="838278" spans="9:9">
      <c r="I838278" s="6"/>
    </row>
    <row r="838279" spans="9:9">
      <c r="I838279" s="6"/>
    </row>
    <row r="838280" spans="9:9">
      <c r="I838280" s="6"/>
    </row>
    <row r="838281" spans="9:9">
      <c r="I838281" s="6"/>
    </row>
    <row r="838282" spans="9:9">
      <c r="I838282" s="6"/>
    </row>
    <row r="838283" spans="9:9">
      <c r="I838283" s="6"/>
    </row>
    <row r="838284" spans="9:9">
      <c r="I838284" s="6"/>
    </row>
    <row r="838285" spans="9:9">
      <c r="I838285" s="6"/>
    </row>
    <row r="838286" spans="9:9">
      <c r="I838286" s="6"/>
    </row>
    <row r="838287" spans="9:9">
      <c r="I838287" s="6"/>
    </row>
    <row r="838288" spans="9:9">
      <c r="I838288" s="6"/>
    </row>
    <row r="838289" spans="9:9">
      <c r="I838289" s="6"/>
    </row>
    <row r="838290" spans="9:9">
      <c r="I838290" s="6"/>
    </row>
    <row r="838291" spans="9:9">
      <c r="I838291" s="6"/>
    </row>
    <row r="838292" spans="9:9">
      <c r="I838292" s="6"/>
    </row>
    <row r="838293" spans="9:9">
      <c r="I838293" s="6"/>
    </row>
    <row r="838294" spans="9:9">
      <c r="I838294" s="6"/>
    </row>
    <row r="838295" spans="9:9">
      <c r="I838295" s="6"/>
    </row>
    <row r="838296" spans="9:9">
      <c r="I838296" s="6"/>
    </row>
    <row r="838297" spans="9:9">
      <c r="I838297" s="6"/>
    </row>
    <row r="838298" spans="9:9">
      <c r="I838298" s="6"/>
    </row>
    <row r="838299" spans="9:9">
      <c r="I838299" s="6"/>
    </row>
    <row r="838300" spans="9:9">
      <c r="I838300" s="6"/>
    </row>
    <row r="838301" spans="9:9">
      <c r="I838301" s="6"/>
    </row>
    <row r="838302" spans="9:9">
      <c r="I838302" s="6"/>
    </row>
    <row r="838303" spans="9:9">
      <c r="I838303" s="6"/>
    </row>
    <row r="838304" spans="9:9">
      <c r="I838304" s="6"/>
    </row>
    <row r="838305" spans="9:9">
      <c r="I838305" s="6"/>
    </row>
    <row r="838306" spans="9:9">
      <c r="I838306" s="6"/>
    </row>
    <row r="838307" spans="9:9">
      <c r="I838307" s="6"/>
    </row>
    <row r="838308" spans="9:9">
      <c r="I838308" s="6"/>
    </row>
    <row r="838309" spans="9:9">
      <c r="I838309" s="6"/>
    </row>
    <row r="838310" spans="9:9">
      <c r="I838310" s="6"/>
    </row>
    <row r="838311" spans="9:9">
      <c r="I838311" s="6"/>
    </row>
    <row r="838312" spans="9:9">
      <c r="I838312" s="6"/>
    </row>
    <row r="838313" spans="9:9">
      <c r="I838313" s="6"/>
    </row>
    <row r="838314" spans="9:9">
      <c r="I838314" s="6"/>
    </row>
    <row r="838315" spans="9:9">
      <c r="I838315" s="6"/>
    </row>
    <row r="838316" spans="9:9">
      <c r="I838316" s="6"/>
    </row>
    <row r="838317" spans="9:9">
      <c r="I838317" s="6"/>
    </row>
    <row r="838318" spans="9:9">
      <c r="I838318" s="6"/>
    </row>
    <row r="838319" spans="9:9">
      <c r="I838319" s="6"/>
    </row>
    <row r="838320" spans="9:9">
      <c r="I838320" s="6"/>
    </row>
    <row r="838321" spans="9:9">
      <c r="I838321" s="6"/>
    </row>
    <row r="838322" spans="9:9">
      <c r="I838322" s="6"/>
    </row>
    <row r="838323" spans="9:9">
      <c r="I838323" s="6"/>
    </row>
    <row r="838324" spans="9:9">
      <c r="I838324" s="6"/>
    </row>
    <row r="838325" spans="9:9">
      <c r="I838325" s="6"/>
    </row>
    <row r="838326" spans="9:9">
      <c r="I838326" s="6"/>
    </row>
    <row r="838327" spans="9:9">
      <c r="I838327" s="6"/>
    </row>
    <row r="838328" spans="9:9">
      <c r="I838328" s="6"/>
    </row>
    <row r="838329" spans="9:9">
      <c r="I838329" s="6"/>
    </row>
    <row r="838330" spans="9:9">
      <c r="I838330" s="6"/>
    </row>
    <row r="838331" spans="9:9">
      <c r="I838331" s="6"/>
    </row>
    <row r="838332" spans="9:9">
      <c r="I838332" s="6"/>
    </row>
    <row r="838333" spans="9:9">
      <c r="I838333" s="6"/>
    </row>
    <row r="838334" spans="9:9">
      <c r="I838334" s="6"/>
    </row>
    <row r="838335" spans="9:9">
      <c r="I838335" s="6"/>
    </row>
    <row r="838336" spans="9:9">
      <c r="I838336" s="6"/>
    </row>
    <row r="838337" spans="9:9">
      <c r="I838337" s="6"/>
    </row>
    <row r="838338" spans="9:9">
      <c r="I838338" s="6"/>
    </row>
    <row r="838339" spans="9:9">
      <c r="I838339" s="6"/>
    </row>
    <row r="838340" spans="9:9">
      <c r="I838340" s="6"/>
    </row>
    <row r="838341" spans="9:9">
      <c r="I838341" s="6"/>
    </row>
    <row r="838342" spans="9:9">
      <c r="I838342" s="6"/>
    </row>
    <row r="838343" spans="9:9">
      <c r="I838343" s="6"/>
    </row>
    <row r="838344" spans="9:9">
      <c r="I838344" s="6"/>
    </row>
    <row r="838345" spans="9:9">
      <c r="I838345" s="6"/>
    </row>
    <row r="838346" spans="9:9">
      <c r="I838346" s="6"/>
    </row>
    <row r="838347" spans="9:9">
      <c r="I838347" s="6"/>
    </row>
    <row r="838348" spans="9:9">
      <c r="I838348" s="6"/>
    </row>
    <row r="838349" spans="9:9">
      <c r="I838349" s="6"/>
    </row>
    <row r="838350" spans="9:9">
      <c r="I838350" s="6"/>
    </row>
    <row r="838351" spans="9:9">
      <c r="I838351" s="6"/>
    </row>
    <row r="838352" spans="9:9">
      <c r="I838352" s="6"/>
    </row>
    <row r="838353" spans="9:9">
      <c r="I838353" s="6"/>
    </row>
    <row r="838354" spans="9:9">
      <c r="I838354" s="6"/>
    </row>
    <row r="838355" spans="9:9">
      <c r="I838355" s="6"/>
    </row>
    <row r="838356" spans="9:9">
      <c r="I838356" s="6"/>
    </row>
    <row r="838357" spans="9:9">
      <c r="I838357" s="6"/>
    </row>
    <row r="838358" spans="9:9">
      <c r="I838358" s="6"/>
    </row>
    <row r="838359" spans="9:9">
      <c r="I838359" s="6"/>
    </row>
    <row r="838360" spans="9:9">
      <c r="I838360" s="6"/>
    </row>
    <row r="838361" spans="9:9">
      <c r="I838361" s="6"/>
    </row>
    <row r="838362" spans="9:9">
      <c r="I838362" s="6"/>
    </row>
    <row r="838363" spans="9:9">
      <c r="I838363" s="6"/>
    </row>
    <row r="838364" spans="9:9">
      <c r="I838364" s="6"/>
    </row>
    <row r="838365" spans="9:9">
      <c r="I838365" s="6"/>
    </row>
    <row r="838366" spans="9:9">
      <c r="I838366" s="6"/>
    </row>
    <row r="838367" spans="9:9">
      <c r="I838367" s="6"/>
    </row>
    <row r="838368" spans="9:9">
      <c r="I838368" s="6"/>
    </row>
    <row r="838369" spans="9:9">
      <c r="I838369" s="6"/>
    </row>
    <row r="838370" spans="9:9">
      <c r="I838370" s="6"/>
    </row>
    <row r="838371" spans="9:9">
      <c r="I838371" s="6"/>
    </row>
    <row r="838372" spans="9:9">
      <c r="I838372" s="6"/>
    </row>
    <row r="838373" spans="9:9">
      <c r="I838373" s="6"/>
    </row>
    <row r="838374" spans="9:9">
      <c r="I838374" s="6"/>
    </row>
    <row r="838375" spans="9:9">
      <c r="I838375" s="6"/>
    </row>
    <row r="838376" spans="9:9">
      <c r="I838376" s="6"/>
    </row>
    <row r="838377" spans="9:9">
      <c r="I838377" s="6"/>
    </row>
    <row r="838378" spans="9:9">
      <c r="I838378" s="6"/>
    </row>
    <row r="838379" spans="9:9">
      <c r="I838379" s="6"/>
    </row>
    <row r="838380" spans="9:9">
      <c r="I838380" s="6"/>
    </row>
    <row r="838381" spans="9:9">
      <c r="I838381" s="6"/>
    </row>
    <row r="838382" spans="9:9">
      <c r="I838382" s="6"/>
    </row>
    <row r="838383" spans="9:9">
      <c r="I838383" s="6"/>
    </row>
    <row r="838384" spans="9:9">
      <c r="I838384" s="6"/>
    </row>
    <row r="838385" spans="9:9">
      <c r="I838385" s="6"/>
    </row>
    <row r="838386" spans="9:9">
      <c r="I838386" s="6"/>
    </row>
    <row r="838387" spans="9:9">
      <c r="I838387" s="6"/>
    </row>
    <row r="838388" spans="9:9">
      <c r="I838388" s="6"/>
    </row>
    <row r="838389" spans="9:9">
      <c r="I838389" s="6"/>
    </row>
    <row r="838390" spans="9:9">
      <c r="I838390" s="6"/>
    </row>
    <row r="838391" spans="9:9">
      <c r="I838391" s="6"/>
    </row>
    <row r="838392" spans="9:9">
      <c r="I838392" s="6"/>
    </row>
    <row r="838393" spans="9:9">
      <c r="I838393" s="6"/>
    </row>
    <row r="838394" spans="9:9">
      <c r="I838394" s="6"/>
    </row>
    <row r="838395" spans="9:9">
      <c r="I838395" s="6"/>
    </row>
    <row r="838396" spans="9:9">
      <c r="I838396" s="6"/>
    </row>
    <row r="838397" spans="9:9">
      <c r="I838397" s="6"/>
    </row>
    <row r="838398" spans="9:9">
      <c r="I838398" s="6"/>
    </row>
    <row r="838399" spans="9:9">
      <c r="I838399" s="6"/>
    </row>
    <row r="838400" spans="9:9">
      <c r="I838400" s="6"/>
    </row>
    <row r="838401" spans="9:9">
      <c r="I838401" s="6"/>
    </row>
    <row r="838402" spans="9:9">
      <c r="I838402" s="6"/>
    </row>
    <row r="838403" spans="9:9">
      <c r="I838403" s="6"/>
    </row>
    <row r="838404" spans="9:9">
      <c r="I838404" s="6"/>
    </row>
    <row r="838405" spans="9:9">
      <c r="I838405" s="6"/>
    </row>
    <row r="838406" spans="9:9">
      <c r="I838406" s="6"/>
    </row>
    <row r="838407" spans="9:9">
      <c r="I838407" s="6"/>
    </row>
    <row r="838408" spans="9:9">
      <c r="I838408" s="6"/>
    </row>
    <row r="838409" spans="9:9">
      <c r="I838409" s="6"/>
    </row>
    <row r="838410" spans="9:9">
      <c r="I838410" s="6"/>
    </row>
    <row r="838411" spans="9:9">
      <c r="I838411" s="6"/>
    </row>
    <row r="838412" spans="9:9">
      <c r="I838412" s="6"/>
    </row>
    <row r="838413" spans="9:9">
      <c r="I838413" s="6"/>
    </row>
    <row r="838414" spans="9:9">
      <c r="I838414" s="6"/>
    </row>
    <row r="838415" spans="9:9">
      <c r="I838415" s="6"/>
    </row>
    <row r="838416" spans="9:9">
      <c r="I838416" s="6"/>
    </row>
    <row r="838417" spans="9:9">
      <c r="I838417" s="6"/>
    </row>
    <row r="838418" spans="9:9">
      <c r="I838418" s="6"/>
    </row>
    <row r="838419" spans="9:9">
      <c r="I838419" s="6"/>
    </row>
    <row r="838420" spans="9:9">
      <c r="I838420" s="6"/>
    </row>
    <row r="838421" spans="9:9">
      <c r="I838421" s="6"/>
    </row>
    <row r="838422" spans="9:9">
      <c r="I838422" s="6"/>
    </row>
    <row r="838423" spans="9:9">
      <c r="I838423" s="6"/>
    </row>
    <row r="838424" spans="9:9">
      <c r="I838424" s="6"/>
    </row>
    <row r="838425" spans="9:9">
      <c r="I838425" s="6"/>
    </row>
    <row r="838426" spans="9:9">
      <c r="I838426" s="6"/>
    </row>
    <row r="838427" spans="9:9">
      <c r="I838427" s="6"/>
    </row>
    <row r="838428" spans="9:9">
      <c r="I838428" s="6"/>
    </row>
    <row r="838429" spans="9:9">
      <c r="I838429" s="6"/>
    </row>
    <row r="838430" spans="9:9">
      <c r="I838430" s="6"/>
    </row>
    <row r="838431" spans="9:9">
      <c r="I838431" s="6"/>
    </row>
    <row r="838432" spans="9:9">
      <c r="I838432" s="6"/>
    </row>
    <row r="838433" spans="9:9">
      <c r="I838433" s="6"/>
    </row>
    <row r="838434" spans="9:9">
      <c r="I838434" s="6"/>
    </row>
    <row r="838435" spans="9:9">
      <c r="I838435" s="6"/>
    </row>
    <row r="838436" spans="9:9">
      <c r="I838436" s="6"/>
    </row>
    <row r="838437" spans="9:9">
      <c r="I838437" s="6"/>
    </row>
    <row r="838438" spans="9:9">
      <c r="I838438" s="6"/>
    </row>
    <row r="838439" spans="9:9">
      <c r="I838439" s="6"/>
    </row>
    <row r="838440" spans="9:9">
      <c r="I838440" s="6"/>
    </row>
    <row r="838441" spans="9:9">
      <c r="I838441" s="6"/>
    </row>
    <row r="838442" spans="9:9">
      <c r="I838442" s="6"/>
    </row>
    <row r="838443" spans="9:9">
      <c r="I838443" s="6"/>
    </row>
    <row r="838444" spans="9:9">
      <c r="I838444" s="6"/>
    </row>
    <row r="838445" spans="9:9">
      <c r="I838445" s="6"/>
    </row>
    <row r="838446" spans="9:9">
      <c r="I838446" s="6"/>
    </row>
    <row r="838447" spans="9:9">
      <c r="I838447" s="6"/>
    </row>
    <row r="838448" spans="9:9">
      <c r="I838448" s="6"/>
    </row>
    <row r="838449" spans="9:9">
      <c r="I838449" s="6"/>
    </row>
    <row r="838450" spans="9:9">
      <c r="I838450" s="6"/>
    </row>
    <row r="838451" spans="9:9">
      <c r="I838451" s="6"/>
    </row>
    <row r="838452" spans="9:9">
      <c r="I838452" s="6"/>
    </row>
    <row r="838453" spans="9:9">
      <c r="I838453" s="6"/>
    </row>
    <row r="838454" spans="9:9">
      <c r="I838454" s="6"/>
    </row>
    <row r="838455" spans="9:9">
      <c r="I838455" s="6"/>
    </row>
    <row r="838456" spans="9:9">
      <c r="I838456" s="6"/>
    </row>
    <row r="838457" spans="9:9">
      <c r="I838457" s="6"/>
    </row>
    <row r="838458" spans="9:9">
      <c r="I838458" s="6"/>
    </row>
    <row r="838459" spans="9:9">
      <c r="I838459" s="6"/>
    </row>
    <row r="838460" spans="9:9">
      <c r="I838460" s="6"/>
    </row>
    <row r="838461" spans="9:9">
      <c r="I838461" s="6"/>
    </row>
    <row r="838462" spans="9:9">
      <c r="I838462" s="6"/>
    </row>
    <row r="838463" spans="9:9">
      <c r="I838463" s="6"/>
    </row>
    <row r="838464" spans="9:9">
      <c r="I838464" s="6"/>
    </row>
    <row r="838465" spans="9:9">
      <c r="I838465" s="6"/>
    </row>
    <row r="838466" spans="9:9">
      <c r="I838466" s="6"/>
    </row>
    <row r="838467" spans="9:9">
      <c r="I838467" s="6"/>
    </row>
    <row r="838468" spans="9:9">
      <c r="I838468" s="6"/>
    </row>
    <row r="838469" spans="9:9">
      <c r="I838469" s="6"/>
    </row>
    <row r="838470" spans="9:9">
      <c r="I838470" s="6"/>
    </row>
    <row r="838471" spans="9:9">
      <c r="I838471" s="6"/>
    </row>
    <row r="838472" spans="9:9">
      <c r="I838472" s="6"/>
    </row>
    <row r="838473" spans="9:9">
      <c r="I838473" s="6"/>
    </row>
    <row r="838474" spans="9:9">
      <c r="I838474" s="6"/>
    </row>
    <row r="838475" spans="9:9">
      <c r="I838475" s="6"/>
    </row>
    <row r="838476" spans="9:9">
      <c r="I838476" s="6"/>
    </row>
    <row r="838477" spans="9:9">
      <c r="I838477" s="6"/>
    </row>
    <row r="838478" spans="9:9">
      <c r="I838478" s="6"/>
    </row>
    <row r="838479" spans="9:9">
      <c r="I838479" s="6"/>
    </row>
    <row r="838480" spans="9:9">
      <c r="I838480" s="6"/>
    </row>
    <row r="838481" spans="9:9">
      <c r="I838481" s="6"/>
    </row>
    <row r="838482" spans="9:9">
      <c r="I838482" s="6"/>
    </row>
    <row r="838483" spans="9:9">
      <c r="I838483" s="6"/>
    </row>
    <row r="838484" spans="9:9">
      <c r="I838484" s="6"/>
    </row>
    <row r="838485" spans="9:9">
      <c r="I838485" s="6"/>
    </row>
    <row r="838486" spans="9:9">
      <c r="I838486" s="6"/>
    </row>
    <row r="838487" spans="9:9">
      <c r="I838487" s="6"/>
    </row>
    <row r="838488" spans="9:9">
      <c r="I838488" s="6"/>
    </row>
    <row r="838489" spans="9:9">
      <c r="I838489" s="6"/>
    </row>
    <row r="838490" spans="9:9">
      <c r="I838490" s="6"/>
    </row>
    <row r="838491" spans="9:9">
      <c r="I838491" s="6"/>
    </row>
    <row r="838492" spans="9:9">
      <c r="I838492" s="6"/>
    </row>
    <row r="838493" spans="9:9">
      <c r="I838493" s="6"/>
    </row>
    <row r="838494" spans="9:9">
      <c r="I838494" s="6"/>
    </row>
    <row r="838495" spans="9:9">
      <c r="I838495" s="6"/>
    </row>
    <row r="838496" spans="9:9">
      <c r="I838496" s="6"/>
    </row>
    <row r="838497" spans="9:9">
      <c r="I838497" s="6"/>
    </row>
    <row r="838498" spans="9:9">
      <c r="I838498" s="6"/>
    </row>
    <row r="838499" spans="9:9">
      <c r="I838499" s="6"/>
    </row>
    <row r="838500" spans="9:9">
      <c r="I838500" s="6"/>
    </row>
    <row r="838501" spans="9:9">
      <c r="I838501" s="6"/>
    </row>
    <row r="838502" spans="9:9">
      <c r="I838502" s="6"/>
    </row>
    <row r="838503" spans="9:9">
      <c r="I838503" s="6"/>
    </row>
    <row r="838504" spans="9:9">
      <c r="I838504" s="6"/>
    </row>
    <row r="838505" spans="9:9">
      <c r="I838505" s="6"/>
    </row>
    <row r="838506" spans="9:9">
      <c r="I838506" s="6"/>
    </row>
    <row r="838507" spans="9:9">
      <c r="I838507" s="6"/>
    </row>
    <row r="838508" spans="9:9">
      <c r="I838508" s="6"/>
    </row>
    <row r="838509" spans="9:9">
      <c r="I838509" s="6"/>
    </row>
    <row r="838510" spans="9:9">
      <c r="I838510" s="6"/>
    </row>
    <row r="838511" spans="9:9">
      <c r="I838511" s="6"/>
    </row>
    <row r="838512" spans="9:9">
      <c r="I838512" s="6"/>
    </row>
    <row r="838513" spans="9:9">
      <c r="I838513" s="6"/>
    </row>
    <row r="838514" spans="9:9">
      <c r="I838514" s="6"/>
    </row>
    <row r="838515" spans="9:9">
      <c r="I838515" s="6"/>
    </row>
    <row r="838516" spans="9:9">
      <c r="I838516" s="6"/>
    </row>
    <row r="838517" spans="9:9">
      <c r="I838517" s="6"/>
    </row>
    <row r="838518" spans="9:9">
      <c r="I838518" s="6"/>
    </row>
    <row r="838519" spans="9:9">
      <c r="I838519" s="6"/>
    </row>
    <row r="838520" spans="9:9">
      <c r="I838520" s="6"/>
    </row>
    <row r="838521" spans="9:9">
      <c r="I838521" s="6"/>
    </row>
    <row r="838522" spans="9:9">
      <c r="I838522" s="6"/>
    </row>
    <row r="838523" spans="9:9">
      <c r="I838523" s="6"/>
    </row>
    <row r="838524" spans="9:9">
      <c r="I838524" s="6"/>
    </row>
    <row r="838525" spans="9:9">
      <c r="I838525" s="6"/>
    </row>
    <row r="838526" spans="9:9">
      <c r="I838526" s="6"/>
    </row>
    <row r="838527" spans="9:9">
      <c r="I838527" s="6"/>
    </row>
    <row r="838528" spans="9:9">
      <c r="I838528" s="6"/>
    </row>
    <row r="838529" spans="9:9">
      <c r="I838529" s="6"/>
    </row>
    <row r="838530" spans="9:9">
      <c r="I838530" s="6"/>
    </row>
    <row r="838531" spans="9:9">
      <c r="I838531" s="6"/>
    </row>
    <row r="838532" spans="9:9">
      <c r="I838532" s="6"/>
    </row>
    <row r="838533" spans="9:9">
      <c r="I838533" s="6"/>
    </row>
    <row r="838534" spans="9:9">
      <c r="I838534" s="6"/>
    </row>
    <row r="838535" spans="9:9">
      <c r="I838535" s="6"/>
    </row>
    <row r="838536" spans="9:9">
      <c r="I838536" s="6"/>
    </row>
    <row r="838537" spans="9:9">
      <c r="I838537" s="6"/>
    </row>
    <row r="838538" spans="9:9">
      <c r="I838538" s="6"/>
    </row>
    <row r="838539" spans="9:9">
      <c r="I838539" s="6"/>
    </row>
    <row r="838540" spans="9:9">
      <c r="I838540" s="6"/>
    </row>
    <row r="838541" spans="9:9">
      <c r="I838541" s="6"/>
    </row>
    <row r="838542" spans="9:9">
      <c r="I838542" s="6"/>
    </row>
    <row r="838543" spans="9:9">
      <c r="I838543" s="6"/>
    </row>
    <row r="838544" spans="9:9">
      <c r="I838544" s="6"/>
    </row>
    <row r="838545" spans="9:9">
      <c r="I838545" s="6"/>
    </row>
    <row r="838546" spans="9:9">
      <c r="I838546" s="6"/>
    </row>
    <row r="838547" spans="9:9">
      <c r="I838547" s="6"/>
    </row>
    <row r="838548" spans="9:9">
      <c r="I838548" s="6"/>
    </row>
    <row r="838549" spans="9:9">
      <c r="I838549" s="6"/>
    </row>
    <row r="838550" spans="9:9">
      <c r="I838550" s="6"/>
    </row>
    <row r="838551" spans="9:9">
      <c r="I838551" s="6"/>
    </row>
    <row r="838552" spans="9:9">
      <c r="I838552" s="6"/>
    </row>
    <row r="838553" spans="9:9">
      <c r="I838553" s="6"/>
    </row>
    <row r="838554" spans="9:9">
      <c r="I838554" s="6"/>
    </row>
    <row r="838555" spans="9:9">
      <c r="I838555" s="6"/>
    </row>
    <row r="838556" spans="9:9">
      <c r="I838556" s="6"/>
    </row>
    <row r="838557" spans="9:9">
      <c r="I838557" s="6"/>
    </row>
    <row r="838558" spans="9:9">
      <c r="I838558" s="6"/>
    </row>
    <row r="838559" spans="9:9">
      <c r="I838559" s="6"/>
    </row>
    <row r="838560" spans="9:9">
      <c r="I838560" s="6"/>
    </row>
    <row r="838561" spans="9:9">
      <c r="I838561" s="6"/>
    </row>
    <row r="838562" spans="9:9">
      <c r="I838562" s="6"/>
    </row>
    <row r="838563" spans="9:9">
      <c r="I838563" s="6"/>
    </row>
    <row r="838564" spans="9:9">
      <c r="I838564" s="6"/>
    </row>
    <row r="838565" spans="9:9">
      <c r="I838565" s="6"/>
    </row>
    <row r="838566" spans="9:9">
      <c r="I838566" s="6"/>
    </row>
    <row r="838567" spans="9:9">
      <c r="I838567" s="6"/>
    </row>
    <row r="838568" spans="9:9">
      <c r="I838568" s="6"/>
    </row>
    <row r="838569" spans="9:9">
      <c r="I838569" s="6"/>
    </row>
    <row r="838570" spans="9:9">
      <c r="I838570" s="6"/>
    </row>
    <row r="838571" spans="9:9">
      <c r="I838571" s="6"/>
    </row>
    <row r="838572" spans="9:9">
      <c r="I838572" s="6"/>
    </row>
    <row r="838573" spans="9:9">
      <c r="I838573" s="6"/>
    </row>
    <row r="838574" spans="9:9">
      <c r="I838574" s="6"/>
    </row>
    <row r="838575" spans="9:9">
      <c r="I838575" s="6"/>
    </row>
    <row r="838576" spans="9:9">
      <c r="I838576" s="6"/>
    </row>
    <row r="838577" spans="9:9">
      <c r="I838577" s="6"/>
    </row>
    <row r="838578" spans="9:9">
      <c r="I838578" s="6"/>
    </row>
    <row r="838579" spans="9:9">
      <c r="I838579" s="6"/>
    </row>
    <row r="838580" spans="9:9">
      <c r="I838580" s="6"/>
    </row>
    <row r="838581" spans="9:9">
      <c r="I838581" s="6"/>
    </row>
    <row r="838582" spans="9:9">
      <c r="I838582" s="6"/>
    </row>
    <row r="838583" spans="9:9">
      <c r="I838583" s="6"/>
    </row>
    <row r="838584" spans="9:9">
      <c r="I838584" s="6"/>
    </row>
    <row r="838585" spans="9:9">
      <c r="I838585" s="6"/>
    </row>
    <row r="838586" spans="9:9">
      <c r="I838586" s="6"/>
    </row>
    <row r="838587" spans="9:9">
      <c r="I838587" s="6"/>
    </row>
    <row r="838588" spans="9:9">
      <c r="I838588" s="6"/>
    </row>
    <row r="838589" spans="9:9">
      <c r="I838589" s="6"/>
    </row>
    <row r="838590" spans="9:9">
      <c r="I838590" s="6"/>
    </row>
    <row r="838591" spans="9:9">
      <c r="I838591" s="6"/>
    </row>
    <row r="838592" spans="9:9">
      <c r="I838592" s="6"/>
    </row>
    <row r="838593" spans="9:9">
      <c r="I838593" s="6"/>
    </row>
    <row r="838594" spans="9:9">
      <c r="I838594" s="6"/>
    </row>
    <row r="838595" spans="9:9">
      <c r="I838595" s="6"/>
    </row>
    <row r="838596" spans="9:9">
      <c r="I838596" s="6"/>
    </row>
    <row r="838597" spans="9:9">
      <c r="I838597" s="6"/>
    </row>
    <row r="838598" spans="9:9">
      <c r="I838598" s="6"/>
    </row>
    <row r="838599" spans="9:9">
      <c r="I838599" s="6"/>
    </row>
    <row r="838600" spans="9:9">
      <c r="I838600" s="6"/>
    </row>
    <row r="838601" spans="9:9">
      <c r="I838601" s="6"/>
    </row>
    <row r="838602" spans="9:9">
      <c r="I838602" s="6"/>
    </row>
    <row r="838603" spans="9:9">
      <c r="I838603" s="6"/>
    </row>
    <row r="838604" spans="9:9">
      <c r="I838604" s="6"/>
    </row>
    <row r="838605" spans="9:9">
      <c r="I838605" s="6"/>
    </row>
    <row r="838606" spans="9:9">
      <c r="I838606" s="6"/>
    </row>
    <row r="838607" spans="9:9">
      <c r="I838607" s="6"/>
    </row>
    <row r="838608" spans="9:9">
      <c r="I838608" s="6"/>
    </row>
    <row r="838609" spans="9:9">
      <c r="I838609" s="6"/>
    </row>
    <row r="838610" spans="9:9">
      <c r="I838610" s="6"/>
    </row>
    <row r="838611" spans="9:9">
      <c r="I838611" s="6"/>
    </row>
    <row r="838612" spans="9:9">
      <c r="I838612" s="6"/>
    </row>
    <row r="838613" spans="9:9">
      <c r="I838613" s="6"/>
    </row>
    <row r="838614" spans="9:9">
      <c r="I838614" s="6"/>
    </row>
    <row r="838615" spans="9:9">
      <c r="I838615" s="6"/>
    </row>
    <row r="838616" spans="9:9">
      <c r="I838616" s="6"/>
    </row>
    <row r="838617" spans="9:9">
      <c r="I838617" s="6"/>
    </row>
    <row r="838618" spans="9:9">
      <c r="I838618" s="6"/>
    </row>
    <row r="838619" spans="9:9">
      <c r="I838619" s="6"/>
    </row>
    <row r="838620" spans="9:9">
      <c r="I838620" s="6"/>
    </row>
    <row r="838621" spans="9:9">
      <c r="I838621" s="6"/>
    </row>
    <row r="838622" spans="9:9">
      <c r="I838622" s="6"/>
    </row>
    <row r="838623" spans="9:9">
      <c r="I838623" s="6"/>
    </row>
    <row r="838624" spans="9:9">
      <c r="I838624" s="6"/>
    </row>
    <row r="838625" spans="9:9">
      <c r="I838625" s="6"/>
    </row>
    <row r="838626" spans="9:9">
      <c r="I838626" s="6"/>
    </row>
    <row r="838627" spans="9:9">
      <c r="I838627" s="6"/>
    </row>
    <row r="838628" spans="9:9">
      <c r="I838628" s="6"/>
    </row>
    <row r="838629" spans="9:9">
      <c r="I838629" s="6"/>
    </row>
    <row r="838630" spans="9:9">
      <c r="I838630" s="6"/>
    </row>
    <row r="838631" spans="9:9">
      <c r="I838631" s="6"/>
    </row>
    <row r="838632" spans="9:9">
      <c r="I838632" s="6"/>
    </row>
    <row r="838633" spans="9:9">
      <c r="I838633" s="6"/>
    </row>
    <row r="838634" spans="9:9">
      <c r="I838634" s="6"/>
    </row>
    <row r="838635" spans="9:9">
      <c r="I838635" s="6"/>
    </row>
    <row r="838636" spans="9:9">
      <c r="I838636" s="6"/>
    </row>
    <row r="838637" spans="9:9">
      <c r="I838637" s="6"/>
    </row>
    <row r="838638" spans="9:9">
      <c r="I838638" s="6"/>
    </row>
    <row r="838639" spans="9:9">
      <c r="I838639" s="6"/>
    </row>
    <row r="838640" spans="9:9">
      <c r="I838640" s="6"/>
    </row>
    <row r="838641" spans="9:9">
      <c r="I838641" s="6"/>
    </row>
    <row r="838642" spans="9:9">
      <c r="I838642" s="6"/>
    </row>
    <row r="838643" spans="9:9">
      <c r="I838643" s="6"/>
    </row>
    <row r="838644" spans="9:9">
      <c r="I838644" s="6"/>
    </row>
    <row r="838645" spans="9:9">
      <c r="I838645" s="6"/>
    </row>
    <row r="838646" spans="9:9">
      <c r="I838646" s="6"/>
    </row>
    <row r="838647" spans="9:9">
      <c r="I838647" s="6"/>
    </row>
    <row r="838648" spans="9:9">
      <c r="I838648" s="6"/>
    </row>
    <row r="838649" spans="9:9">
      <c r="I838649" s="6"/>
    </row>
    <row r="838650" spans="9:9">
      <c r="I838650" s="6"/>
    </row>
    <row r="838651" spans="9:9">
      <c r="I838651" s="6"/>
    </row>
    <row r="838652" spans="9:9">
      <c r="I838652" s="6"/>
    </row>
    <row r="838653" spans="9:9">
      <c r="I838653" s="6"/>
    </row>
    <row r="838654" spans="9:9">
      <c r="I838654" s="6"/>
    </row>
    <row r="838655" spans="9:9">
      <c r="I838655" s="6"/>
    </row>
    <row r="838656" spans="9:9">
      <c r="I838656" s="6"/>
    </row>
    <row r="838657" spans="9:9">
      <c r="I838657" s="6"/>
    </row>
    <row r="838658" spans="9:9">
      <c r="I838658" s="6"/>
    </row>
    <row r="838659" spans="9:9">
      <c r="I838659" s="6"/>
    </row>
    <row r="838660" spans="9:9">
      <c r="I838660" s="6"/>
    </row>
    <row r="838661" spans="9:9">
      <c r="I838661" s="6"/>
    </row>
    <row r="838662" spans="9:9">
      <c r="I838662" s="6"/>
    </row>
    <row r="838663" spans="9:9">
      <c r="I838663" s="6"/>
    </row>
    <row r="838664" spans="9:9">
      <c r="I838664" s="6"/>
    </row>
    <row r="838665" spans="9:9">
      <c r="I838665" s="6"/>
    </row>
    <row r="838666" spans="9:9">
      <c r="I838666" s="6"/>
    </row>
    <row r="838667" spans="9:9">
      <c r="I838667" s="6"/>
    </row>
    <row r="838668" spans="9:9">
      <c r="I838668" s="6"/>
    </row>
    <row r="838669" spans="9:9">
      <c r="I838669" s="6"/>
    </row>
    <row r="838670" spans="9:9">
      <c r="I838670" s="6"/>
    </row>
    <row r="838671" spans="9:9">
      <c r="I838671" s="6"/>
    </row>
    <row r="838672" spans="9:9">
      <c r="I838672" s="6"/>
    </row>
    <row r="838673" spans="9:9">
      <c r="I838673" s="6"/>
    </row>
    <row r="838674" spans="9:9">
      <c r="I838674" s="6"/>
    </row>
    <row r="838675" spans="9:9">
      <c r="I838675" s="6"/>
    </row>
    <row r="838676" spans="9:9">
      <c r="I838676" s="6"/>
    </row>
    <row r="838677" spans="9:9">
      <c r="I838677" s="6"/>
    </row>
    <row r="838678" spans="9:9">
      <c r="I838678" s="6"/>
    </row>
    <row r="838679" spans="9:9">
      <c r="I838679" s="6"/>
    </row>
    <row r="838680" spans="9:9">
      <c r="I838680" s="6"/>
    </row>
    <row r="838681" spans="9:9">
      <c r="I838681" s="6"/>
    </row>
    <row r="838682" spans="9:9">
      <c r="I838682" s="6"/>
    </row>
    <row r="838683" spans="9:9">
      <c r="I838683" s="6"/>
    </row>
    <row r="838684" spans="9:9">
      <c r="I838684" s="6"/>
    </row>
    <row r="838685" spans="9:9">
      <c r="I838685" s="6"/>
    </row>
    <row r="838686" spans="9:9">
      <c r="I838686" s="6"/>
    </row>
    <row r="838687" spans="9:9">
      <c r="I838687" s="6"/>
    </row>
    <row r="838688" spans="9:9">
      <c r="I838688" s="6"/>
    </row>
    <row r="838689" spans="9:9">
      <c r="I838689" s="6"/>
    </row>
    <row r="838690" spans="9:9">
      <c r="I838690" s="6"/>
    </row>
    <row r="838691" spans="9:9">
      <c r="I838691" s="6"/>
    </row>
    <row r="838692" spans="9:9">
      <c r="I838692" s="6"/>
    </row>
    <row r="838693" spans="9:9">
      <c r="I838693" s="6"/>
    </row>
    <row r="838694" spans="9:9">
      <c r="I838694" s="6"/>
    </row>
    <row r="838695" spans="9:9">
      <c r="I838695" s="6"/>
    </row>
    <row r="838696" spans="9:9">
      <c r="I838696" s="6"/>
    </row>
    <row r="838697" spans="9:9">
      <c r="I838697" s="6"/>
    </row>
    <row r="838698" spans="9:9">
      <c r="I838698" s="6"/>
    </row>
    <row r="838699" spans="9:9">
      <c r="I838699" s="6"/>
    </row>
    <row r="838700" spans="9:9">
      <c r="I838700" s="6"/>
    </row>
    <row r="838701" spans="9:9">
      <c r="I838701" s="6"/>
    </row>
    <row r="838702" spans="9:9">
      <c r="I838702" s="6"/>
    </row>
    <row r="838703" spans="9:9">
      <c r="I838703" s="6"/>
    </row>
    <row r="838704" spans="9:9">
      <c r="I838704" s="6"/>
    </row>
    <row r="838705" spans="9:9">
      <c r="I838705" s="6"/>
    </row>
    <row r="838706" spans="9:9">
      <c r="I838706" s="6"/>
    </row>
    <row r="838707" spans="9:9">
      <c r="I838707" s="6"/>
    </row>
    <row r="838708" spans="9:9">
      <c r="I838708" s="6"/>
    </row>
    <row r="838709" spans="9:9">
      <c r="I838709" s="6"/>
    </row>
    <row r="838710" spans="9:9">
      <c r="I838710" s="6"/>
    </row>
    <row r="838711" spans="9:9">
      <c r="I838711" s="6"/>
    </row>
    <row r="838712" spans="9:9">
      <c r="I838712" s="6"/>
    </row>
    <row r="838713" spans="9:9">
      <c r="I838713" s="6"/>
    </row>
    <row r="838714" spans="9:9">
      <c r="I838714" s="6"/>
    </row>
    <row r="838715" spans="9:9">
      <c r="I838715" s="6"/>
    </row>
    <row r="838716" spans="9:9">
      <c r="I838716" s="6"/>
    </row>
    <row r="838717" spans="9:9">
      <c r="I838717" s="6"/>
    </row>
    <row r="838718" spans="9:9">
      <c r="I838718" s="6"/>
    </row>
    <row r="838719" spans="9:9">
      <c r="I838719" s="6"/>
    </row>
    <row r="838720" spans="9:9">
      <c r="I838720" s="6"/>
    </row>
    <row r="838721" spans="9:9">
      <c r="I838721" s="6"/>
    </row>
    <row r="838722" spans="9:9">
      <c r="I838722" s="6"/>
    </row>
    <row r="838723" spans="9:9">
      <c r="I838723" s="6"/>
    </row>
    <row r="838724" spans="9:9">
      <c r="I838724" s="6"/>
    </row>
    <row r="838725" spans="9:9">
      <c r="I838725" s="6"/>
    </row>
    <row r="838726" spans="9:9">
      <c r="I838726" s="6"/>
    </row>
    <row r="838727" spans="9:9">
      <c r="I838727" s="6"/>
    </row>
    <row r="838728" spans="9:9">
      <c r="I838728" s="6"/>
    </row>
    <row r="838729" spans="9:9">
      <c r="I838729" s="6"/>
    </row>
    <row r="838730" spans="9:9">
      <c r="I838730" s="6"/>
    </row>
    <row r="838731" spans="9:9">
      <c r="I838731" s="6"/>
    </row>
    <row r="838732" spans="9:9">
      <c r="I838732" s="6"/>
    </row>
    <row r="838733" spans="9:9">
      <c r="I838733" s="6"/>
    </row>
    <row r="838734" spans="9:9">
      <c r="I838734" s="6"/>
    </row>
    <row r="838735" spans="9:9">
      <c r="I838735" s="6"/>
    </row>
    <row r="838736" spans="9:9">
      <c r="I838736" s="6"/>
    </row>
    <row r="838737" spans="9:9">
      <c r="I838737" s="6"/>
    </row>
    <row r="838738" spans="9:9">
      <c r="I838738" s="6"/>
    </row>
    <row r="838739" spans="9:9">
      <c r="I838739" s="6"/>
    </row>
    <row r="838740" spans="9:9">
      <c r="I838740" s="6"/>
    </row>
    <row r="838741" spans="9:9">
      <c r="I838741" s="6"/>
    </row>
    <row r="838742" spans="9:9">
      <c r="I838742" s="6"/>
    </row>
    <row r="838743" spans="9:9">
      <c r="I838743" s="6"/>
    </row>
    <row r="838744" spans="9:9">
      <c r="I838744" s="6"/>
    </row>
    <row r="838745" spans="9:9">
      <c r="I838745" s="6"/>
    </row>
    <row r="838746" spans="9:9">
      <c r="I838746" s="6"/>
    </row>
    <row r="838747" spans="9:9">
      <c r="I838747" s="6"/>
    </row>
    <row r="838748" spans="9:9">
      <c r="I838748" s="6"/>
    </row>
    <row r="838749" spans="9:9">
      <c r="I838749" s="6"/>
    </row>
    <row r="838750" spans="9:9">
      <c r="I838750" s="6"/>
    </row>
    <row r="838751" spans="9:9">
      <c r="I838751" s="6"/>
    </row>
    <row r="838752" spans="9:9">
      <c r="I838752" s="6"/>
    </row>
    <row r="838753" spans="9:9">
      <c r="I838753" s="6"/>
    </row>
    <row r="838754" spans="9:9">
      <c r="I838754" s="6"/>
    </row>
    <row r="838755" spans="9:9">
      <c r="I838755" s="6"/>
    </row>
    <row r="838756" spans="9:9">
      <c r="I838756" s="6"/>
    </row>
    <row r="838757" spans="9:9">
      <c r="I838757" s="6"/>
    </row>
    <row r="838758" spans="9:9">
      <c r="I838758" s="6"/>
    </row>
    <row r="838759" spans="9:9">
      <c r="I838759" s="6"/>
    </row>
    <row r="838760" spans="9:9">
      <c r="I838760" s="6"/>
    </row>
    <row r="838761" spans="9:9">
      <c r="I838761" s="6"/>
    </row>
    <row r="838762" spans="9:9">
      <c r="I838762" s="6"/>
    </row>
    <row r="838763" spans="9:9">
      <c r="I838763" s="6"/>
    </row>
    <row r="838764" spans="9:9">
      <c r="I838764" s="6"/>
    </row>
    <row r="838765" spans="9:9">
      <c r="I838765" s="6"/>
    </row>
    <row r="838766" spans="9:9">
      <c r="I838766" s="6"/>
    </row>
    <row r="838767" spans="9:9">
      <c r="I838767" s="6"/>
    </row>
    <row r="838768" spans="9:9">
      <c r="I838768" s="6"/>
    </row>
    <row r="838769" spans="9:9">
      <c r="I838769" s="6"/>
    </row>
    <row r="838770" spans="9:9">
      <c r="I838770" s="6"/>
    </row>
    <row r="838771" spans="9:9">
      <c r="I838771" s="6"/>
    </row>
    <row r="838772" spans="9:9">
      <c r="I838772" s="6"/>
    </row>
    <row r="838773" spans="9:9">
      <c r="I838773" s="6"/>
    </row>
    <row r="838774" spans="9:9">
      <c r="I838774" s="6"/>
    </row>
    <row r="838775" spans="9:9">
      <c r="I838775" s="6"/>
    </row>
    <row r="838776" spans="9:9">
      <c r="I838776" s="6"/>
    </row>
    <row r="838777" spans="9:9">
      <c r="I838777" s="6"/>
    </row>
    <row r="838778" spans="9:9">
      <c r="I838778" s="6"/>
    </row>
    <row r="838779" spans="9:9">
      <c r="I838779" s="6"/>
    </row>
    <row r="838780" spans="9:9">
      <c r="I838780" s="6"/>
    </row>
    <row r="838781" spans="9:9">
      <c r="I838781" s="6"/>
    </row>
    <row r="838782" spans="9:9">
      <c r="I838782" s="6"/>
    </row>
    <row r="838783" spans="9:9">
      <c r="I838783" s="6"/>
    </row>
    <row r="838784" spans="9:9">
      <c r="I838784" s="6"/>
    </row>
    <row r="838785" spans="9:9">
      <c r="I838785" s="6"/>
    </row>
    <row r="838786" spans="9:9">
      <c r="I838786" s="6"/>
    </row>
    <row r="838787" spans="9:9">
      <c r="I838787" s="6"/>
    </row>
    <row r="838788" spans="9:9">
      <c r="I838788" s="6"/>
    </row>
    <row r="838789" spans="9:9">
      <c r="I838789" s="6"/>
    </row>
    <row r="838790" spans="9:9">
      <c r="I838790" s="6"/>
    </row>
    <row r="838791" spans="9:9">
      <c r="I838791" s="6"/>
    </row>
    <row r="838792" spans="9:9">
      <c r="I838792" s="6"/>
    </row>
    <row r="838793" spans="9:9">
      <c r="I838793" s="6"/>
    </row>
    <row r="838794" spans="9:9">
      <c r="I838794" s="6"/>
    </row>
    <row r="838795" spans="9:9">
      <c r="I838795" s="6"/>
    </row>
    <row r="838796" spans="9:9">
      <c r="I838796" s="6"/>
    </row>
    <row r="838797" spans="9:9">
      <c r="I838797" s="6"/>
    </row>
    <row r="838798" spans="9:9">
      <c r="I838798" s="6"/>
    </row>
    <row r="838799" spans="9:9">
      <c r="I838799" s="6"/>
    </row>
    <row r="838800" spans="9:9">
      <c r="I838800" s="6"/>
    </row>
    <row r="838801" spans="9:9">
      <c r="I838801" s="6"/>
    </row>
    <row r="838802" spans="9:9">
      <c r="I838802" s="6"/>
    </row>
    <row r="838803" spans="9:9">
      <c r="I838803" s="6"/>
    </row>
    <row r="838804" spans="9:9">
      <c r="I838804" s="6"/>
    </row>
    <row r="838805" spans="9:9">
      <c r="I838805" s="6"/>
    </row>
    <row r="838806" spans="9:9">
      <c r="I838806" s="6"/>
    </row>
    <row r="838807" spans="9:9">
      <c r="I838807" s="6"/>
    </row>
    <row r="838808" spans="9:9">
      <c r="I838808" s="6"/>
    </row>
    <row r="838809" spans="9:9">
      <c r="I838809" s="6"/>
    </row>
    <row r="838810" spans="9:9">
      <c r="I838810" s="6"/>
    </row>
    <row r="838811" spans="9:9">
      <c r="I838811" s="6"/>
    </row>
    <row r="838812" spans="9:9">
      <c r="I838812" s="6"/>
    </row>
    <row r="838813" spans="9:9">
      <c r="I838813" s="6"/>
    </row>
    <row r="838814" spans="9:9">
      <c r="I838814" s="6"/>
    </row>
    <row r="838815" spans="9:9">
      <c r="I838815" s="6"/>
    </row>
    <row r="838816" spans="9:9">
      <c r="I838816" s="6"/>
    </row>
    <row r="838817" spans="9:9">
      <c r="I838817" s="6"/>
    </row>
    <row r="838818" spans="9:9">
      <c r="I838818" s="6"/>
    </row>
    <row r="838819" spans="9:9">
      <c r="I838819" s="6"/>
    </row>
    <row r="838820" spans="9:9">
      <c r="I838820" s="6"/>
    </row>
    <row r="838821" spans="9:9">
      <c r="I838821" s="6"/>
    </row>
    <row r="838822" spans="9:9">
      <c r="I838822" s="6"/>
    </row>
    <row r="838823" spans="9:9">
      <c r="I838823" s="6"/>
    </row>
    <row r="838824" spans="9:9">
      <c r="I838824" s="6"/>
    </row>
    <row r="838825" spans="9:9">
      <c r="I838825" s="6"/>
    </row>
    <row r="838826" spans="9:9">
      <c r="I838826" s="6"/>
    </row>
    <row r="838827" spans="9:9">
      <c r="I838827" s="6"/>
    </row>
    <row r="838828" spans="9:9">
      <c r="I838828" s="6"/>
    </row>
    <row r="838829" spans="9:9">
      <c r="I838829" s="6"/>
    </row>
    <row r="838830" spans="9:9">
      <c r="I838830" s="6"/>
    </row>
    <row r="838831" spans="9:9">
      <c r="I838831" s="6"/>
    </row>
    <row r="838832" spans="9:9">
      <c r="I838832" s="6"/>
    </row>
    <row r="838833" spans="9:9">
      <c r="I838833" s="6"/>
    </row>
    <row r="838834" spans="9:9">
      <c r="I838834" s="6"/>
    </row>
    <row r="838835" spans="9:9">
      <c r="I838835" s="6"/>
    </row>
    <row r="838836" spans="9:9">
      <c r="I838836" s="6"/>
    </row>
    <row r="838837" spans="9:9">
      <c r="I838837" s="6"/>
    </row>
    <row r="838838" spans="9:9">
      <c r="I838838" s="6"/>
    </row>
    <row r="838839" spans="9:9">
      <c r="I838839" s="6"/>
    </row>
    <row r="838840" spans="9:9">
      <c r="I838840" s="6"/>
    </row>
    <row r="838841" spans="9:9">
      <c r="I838841" s="6"/>
    </row>
    <row r="838842" spans="9:9">
      <c r="I838842" s="6"/>
    </row>
    <row r="838843" spans="9:9">
      <c r="I838843" s="6"/>
    </row>
    <row r="838844" spans="9:9">
      <c r="I838844" s="6"/>
    </row>
    <row r="838845" spans="9:9">
      <c r="I838845" s="6"/>
    </row>
    <row r="838846" spans="9:9">
      <c r="I838846" s="6"/>
    </row>
    <row r="838847" spans="9:9">
      <c r="I838847" s="6"/>
    </row>
    <row r="838848" spans="9:9">
      <c r="I838848" s="6"/>
    </row>
    <row r="838849" spans="9:9">
      <c r="I838849" s="6"/>
    </row>
    <row r="838850" spans="9:9">
      <c r="I838850" s="6"/>
    </row>
    <row r="838851" spans="9:9">
      <c r="I838851" s="6"/>
    </row>
    <row r="838852" spans="9:9">
      <c r="I838852" s="6"/>
    </row>
    <row r="838853" spans="9:9">
      <c r="I838853" s="6"/>
    </row>
    <row r="838854" spans="9:9">
      <c r="I838854" s="6"/>
    </row>
    <row r="838855" spans="9:9">
      <c r="I838855" s="6"/>
    </row>
    <row r="838856" spans="9:9">
      <c r="I838856" s="6"/>
    </row>
    <row r="838857" spans="9:9">
      <c r="I838857" s="6"/>
    </row>
    <row r="838858" spans="9:9">
      <c r="I838858" s="6"/>
    </row>
    <row r="838859" spans="9:9">
      <c r="I838859" s="6"/>
    </row>
    <row r="838860" spans="9:9">
      <c r="I838860" s="6"/>
    </row>
    <row r="838861" spans="9:9">
      <c r="I838861" s="6"/>
    </row>
    <row r="838862" spans="9:9">
      <c r="I838862" s="6"/>
    </row>
    <row r="838863" spans="9:9">
      <c r="I838863" s="6"/>
    </row>
    <row r="838864" spans="9:9">
      <c r="I838864" s="6"/>
    </row>
    <row r="838865" spans="9:9">
      <c r="I838865" s="6"/>
    </row>
    <row r="838866" spans="9:9">
      <c r="I838866" s="6"/>
    </row>
    <row r="838867" spans="9:9">
      <c r="I838867" s="6"/>
    </row>
    <row r="838868" spans="9:9">
      <c r="I838868" s="6"/>
    </row>
    <row r="838869" spans="9:9">
      <c r="I838869" s="6"/>
    </row>
    <row r="838870" spans="9:9">
      <c r="I838870" s="6"/>
    </row>
    <row r="838871" spans="9:9">
      <c r="I838871" s="6"/>
    </row>
    <row r="838872" spans="9:9">
      <c r="I838872" s="6"/>
    </row>
    <row r="838873" spans="9:9">
      <c r="I838873" s="6"/>
    </row>
    <row r="838874" spans="9:9">
      <c r="I838874" s="6"/>
    </row>
    <row r="838875" spans="9:9">
      <c r="I838875" s="6"/>
    </row>
    <row r="838876" spans="9:9">
      <c r="I838876" s="6"/>
    </row>
    <row r="838877" spans="9:9">
      <c r="I838877" s="6"/>
    </row>
    <row r="838878" spans="9:9">
      <c r="I838878" s="6"/>
    </row>
    <row r="838879" spans="9:9">
      <c r="I838879" s="6"/>
    </row>
    <row r="838880" spans="9:9">
      <c r="I838880" s="6"/>
    </row>
    <row r="838881" spans="9:9">
      <c r="I838881" s="6"/>
    </row>
    <row r="838882" spans="9:9">
      <c r="I838882" s="6"/>
    </row>
    <row r="838883" spans="9:9">
      <c r="I838883" s="6"/>
    </row>
    <row r="838884" spans="9:9">
      <c r="I838884" s="6"/>
    </row>
    <row r="838885" spans="9:9">
      <c r="I838885" s="6"/>
    </row>
    <row r="838886" spans="9:9">
      <c r="I838886" s="6"/>
    </row>
    <row r="838887" spans="9:9">
      <c r="I838887" s="6"/>
    </row>
    <row r="838888" spans="9:9">
      <c r="I838888" s="6"/>
    </row>
    <row r="838889" spans="9:9">
      <c r="I838889" s="6"/>
    </row>
    <row r="838890" spans="9:9">
      <c r="I838890" s="6"/>
    </row>
    <row r="838891" spans="9:9">
      <c r="I838891" s="6"/>
    </row>
    <row r="838892" spans="9:9">
      <c r="I838892" s="6"/>
    </row>
    <row r="838893" spans="9:9">
      <c r="I838893" s="6"/>
    </row>
    <row r="838894" spans="9:9">
      <c r="I838894" s="6"/>
    </row>
    <row r="838895" spans="9:9">
      <c r="I838895" s="6"/>
    </row>
    <row r="838896" spans="9:9">
      <c r="I838896" s="6"/>
    </row>
    <row r="838897" spans="9:9">
      <c r="I838897" s="6"/>
    </row>
    <row r="838898" spans="9:9">
      <c r="I838898" s="6"/>
    </row>
    <row r="838899" spans="9:9">
      <c r="I838899" s="6"/>
    </row>
    <row r="838900" spans="9:9">
      <c r="I838900" s="6"/>
    </row>
    <row r="838901" spans="9:9">
      <c r="I838901" s="6"/>
    </row>
    <row r="838902" spans="9:9">
      <c r="I838902" s="6"/>
    </row>
    <row r="838903" spans="9:9">
      <c r="I838903" s="6"/>
    </row>
    <row r="838904" spans="9:9">
      <c r="I838904" s="6"/>
    </row>
    <row r="838905" spans="9:9">
      <c r="I838905" s="6"/>
    </row>
    <row r="838906" spans="9:9">
      <c r="I838906" s="6"/>
    </row>
    <row r="838907" spans="9:9">
      <c r="I838907" s="6"/>
    </row>
    <row r="838908" spans="9:9">
      <c r="I838908" s="6"/>
    </row>
    <row r="838909" spans="9:9">
      <c r="I838909" s="6"/>
    </row>
    <row r="838910" spans="9:9">
      <c r="I838910" s="6"/>
    </row>
    <row r="838911" spans="9:9">
      <c r="I838911" s="6"/>
    </row>
    <row r="838912" spans="9:9">
      <c r="I838912" s="6"/>
    </row>
    <row r="838913" spans="9:9">
      <c r="I838913" s="6"/>
    </row>
    <row r="838914" spans="9:9">
      <c r="I838914" s="6"/>
    </row>
    <row r="838915" spans="9:9">
      <c r="I838915" s="6"/>
    </row>
    <row r="838916" spans="9:9">
      <c r="I838916" s="6"/>
    </row>
    <row r="838917" spans="9:9">
      <c r="I838917" s="6"/>
    </row>
    <row r="838918" spans="9:9">
      <c r="I838918" s="6"/>
    </row>
    <row r="838919" spans="9:9">
      <c r="I838919" s="6"/>
    </row>
    <row r="838920" spans="9:9">
      <c r="I838920" s="6"/>
    </row>
    <row r="838921" spans="9:9">
      <c r="I838921" s="6"/>
    </row>
    <row r="838922" spans="9:9">
      <c r="I838922" s="6"/>
    </row>
    <row r="838923" spans="9:9">
      <c r="I838923" s="6"/>
    </row>
    <row r="838924" spans="9:9">
      <c r="I838924" s="6"/>
    </row>
    <row r="838925" spans="9:9">
      <c r="I838925" s="6"/>
    </row>
    <row r="838926" spans="9:9">
      <c r="I838926" s="6"/>
    </row>
    <row r="838927" spans="9:9">
      <c r="I838927" s="6"/>
    </row>
    <row r="838928" spans="9:9">
      <c r="I838928" s="6"/>
    </row>
    <row r="838929" spans="9:9">
      <c r="I838929" s="6"/>
    </row>
    <row r="838930" spans="9:9">
      <c r="I838930" s="6"/>
    </row>
    <row r="838931" spans="9:9">
      <c r="I838931" s="6"/>
    </row>
    <row r="838932" spans="9:9">
      <c r="I838932" s="6"/>
    </row>
    <row r="838933" spans="9:9">
      <c r="I838933" s="6"/>
    </row>
    <row r="838934" spans="9:9">
      <c r="I838934" s="6"/>
    </row>
    <row r="838935" spans="9:9">
      <c r="I838935" s="6"/>
    </row>
    <row r="838936" spans="9:9">
      <c r="I838936" s="6"/>
    </row>
    <row r="838937" spans="9:9">
      <c r="I838937" s="6"/>
    </row>
    <row r="838938" spans="9:9">
      <c r="I838938" s="6"/>
    </row>
    <row r="838939" spans="9:9">
      <c r="I838939" s="6"/>
    </row>
    <row r="838940" spans="9:9">
      <c r="I838940" s="6"/>
    </row>
    <row r="838941" spans="9:9">
      <c r="I838941" s="6"/>
    </row>
    <row r="838942" spans="9:9">
      <c r="I838942" s="6"/>
    </row>
    <row r="838943" spans="9:9">
      <c r="I838943" s="6"/>
    </row>
    <row r="838944" spans="9:9">
      <c r="I838944" s="6"/>
    </row>
    <row r="838945" spans="9:9">
      <c r="I838945" s="6"/>
    </row>
    <row r="838946" spans="9:9">
      <c r="I838946" s="6"/>
    </row>
    <row r="838947" spans="9:9">
      <c r="I838947" s="6"/>
    </row>
    <row r="838948" spans="9:9">
      <c r="I838948" s="6"/>
    </row>
    <row r="838949" spans="9:9">
      <c r="I838949" s="6"/>
    </row>
    <row r="838950" spans="9:9">
      <c r="I838950" s="6"/>
    </row>
    <row r="838951" spans="9:9">
      <c r="I838951" s="6"/>
    </row>
    <row r="838952" spans="9:9">
      <c r="I838952" s="6"/>
    </row>
    <row r="838953" spans="9:9">
      <c r="I838953" s="6"/>
    </row>
    <row r="838954" spans="9:9">
      <c r="I838954" s="6"/>
    </row>
    <row r="838955" spans="9:9">
      <c r="I838955" s="6"/>
    </row>
    <row r="838956" spans="9:9">
      <c r="I838956" s="6"/>
    </row>
    <row r="838957" spans="9:9">
      <c r="I838957" s="6"/>
    </row>
    <row r="838958" spans="9:9">
      <c r="I838958" s="6"/>
    </row>
    <row r="838959" spans="9:9">
      <c r="I838959" s="6"/>
    </row>
    <row r="838960" spans="9:9">
      <c r="I838960" s="6"/>
    </row>
    <row r="838961" spans="9:9">
      <c r="I838961" s="6"/>
    </row>
    <row r="838962" spans="9:9">
      <c r="I838962" s="6"/>
    </row>
    <row r="838963" spans="9:9">
      <c r="I838963" s="6"/>
    </row>
    <row r="838964" spans="9:9">
      <c r="I838964" s="6"/>
    </row>
    <row r="838965" spans="9:9">
      <c r="I838965" s="6"/>
    </row>
    <row r="838966" spans="9:9">
      <c r="I838966" s="6"/>
    </row>
    <row r="838967" spans="9:9">
      <c r="I838967" s="6"/>
    </row>
    <row r="838968" spans="9:9">
      <c r="I838968" s="6"/>
    </row>
    <row r="838969" spans="9:9">
      <c r="I838969" s="6"/>
    </row>
    <row r="838970" spans="9:9">
      <c r="I838970" s="6"/>
    </row>
    <row r="838971" spans="9:9">
      <c r="I838971" s="6"/>
    </row>
    <row r="838972" spans="9:9">
      <c r="I838972" s="6"/>
    </row>
    <row r="838973" spans="9:9">
      <c r="I838973" s="6"/>
    </row>
    <row r="838974" spans="9:9">
      <c r="I838974" s="6"/>
    </row>
    <row r="838975" spans="9:9">
      <c r="I838975" s="6"/>
    </row>
    <row r="838976" spans="9:9">
      <c r="I838976" s="6"/>
    </row>
    <row r="838977" spans="9:9">
      <c r="I838977" s="6"/>
    </row>
    <row r="838978" spans="9:9">
      <c r="I838978" s="6"/>
    </row>
    <row r="838979" spans="9:9">
      <c r="I838979" s="6"/>
    </row>
    <row r="838980" spans="9:9">
      <c r="I838980" s="6"/>
    </row>
    <row r="838981" spans="9:9">
      <c r="I838981" s="6"/>
    </row>
    <row r="838982" spans="9:9">
      <c r="I838982" s="6"/>
    </row>
    <row r="838983" spans="9:9">
      <c r="I838983" s="6"/>
    </row>
    <row r="838984" spans="9:9">
      <c r="I838984" s="6"/>
    </row>
    <row r="838985" spans="9:9">
      <c r="I838985" s="6"/>
    </row>
    <row r="838986" spans="9:9">
      <c r="I838986" s="6"/>
    </row>
    <row r="838987" spans="9:9">
      <c r="I838987" s="6"/>
    </row>
    <row r="838988" spans="9:9">
      <c r="I838988" s="6"/>
    </row>
    <row r="838989" spans="9:9">
      <c r="I838989" s="6"/>
    </row>
    <row r="838990" spans="9:9">
      <c r="I838990" s="6"/>
    </row>
    <row r="838991" spans="9:9">
      <c r="I838991" s="6"/>
    </row>
    <row r="838992" spans="9:9">
      <c r="I838992" s="6"/>
    </row>
    <row r="838993" spans="9:9">
      <c r="I838993" s="6"/>
    </row>
    <row r="838994" spans="9:9">
      <c r="I838994" s="6"/>
    </row>
    <row r="838995" spans="9:9">
      <c r="I838995" s="6"/>
    </row>
    <row r="838996" spans="9:9">
      <c r="I838996" s="6"/>
    </row>
    <row r="838997" spans="9:9">
      <c r="I838997" s="6"/>
    </row>
    <row r="838998" spans="9:9">
      <c r="I838998" s="6"/>
    </row>
    <row r="838999" spans="9:9">
      <c r="I838999" s="6"/>
    </row>
    <row r="839000" spans="9:9">
      <c r="I839000" s="6"/>
    </row>
    <row r="839001" spans="9:9">
      <c r="I839001" s="6"/>
    </row>
    <row r="839002" spans="9:9">
      <c r="I839002" s="6"/>
    </row>
    <row r="839003" spans="9:9">
      <c r="I839003" s="6"/>
    </row>
    <row r="839004" spans="9:9">
      <c r="I839004" s="6"/>
    </row>
    <row r="839005" spans="9:9">
      <c r="I839005" s="6"/>
    </row>
    <row r="839006" spans="9:9">
      <c r="I839006" s="6"/>
    </row>
    <row r="839007" spans="9:9">
      <c r="I839007" s="6"/>
    </row>
    <row r="839008" spans="9:9">
      <c r="I839008" s="6"/>
    </row>
    <row r="839009" spans="9:9">
      <c r="I839009" s="6"/>
    </row>
    <row r="839010" spans="9:9">
      <c r="I839010" s="6"/>
    </row>
    <row r="839011" spans="9:9">
      <c r="I839011" s="6"/>
    </row>
    <row r="839012" spans="9:9">
      <c r="I839012" s="6"/>
    </row>
    <row r="839013" spans="9:9">
      <c r="I839013" s="6"/>
    </row>
    <row r="839014" spans="9:9">
      <c r="I839014" s="6"/>
    </row>
    <row r="839015" spans="9:9">
      <c r="I839015" s="6"/>
    </row>
    <row r="839016" spans="9:9">
      <c r="I839016" s="6"/>
    </row>
    <row r="839017" spans="9:9">
      <c r="I839017" s="6"/>
    </row>
    <row r="839018" spans="9:9">
      <c r="I839018" s="6"/>
    </row>
    <row r="839019" spans="9:9">
      <c r="I839019" s="6"/>
    </row>
    <row r="839020" spans="9:9">
      <c r="I839020" s="6"/>
    </row>
    <row r="839021" spans="9:9">
      <c r="I839021" s="6"/>
    </row>
    <row r="839022" spans="9:9">
      <c r="I839022" s="6"/>
    </row>
    <row r="839023" spans="9:9">
      <c r="I839023" s="6"/>
    </row>
    <row r="839024" spans="9:9">
      <c r="I839024" s="6"/>
    </row>
    <row r="839025" spans="9:9">
      <c r="I839025" s="6"/>
    </row>
    <row r="839026" spans="9:9">
      <c r="I839026" s="6"/>
    </row>
    <row r="839027" spans="9:9">
      <c r="I839027" s="6"/>
    </row>
    <row r="839028" spans="9:9">
      <c r="I839028" s="6"/>
    </row>
    <row r="839029" spans="9:9">
      <c r="I839029" s="6"/>
    </row>
    <row r="839030" spans="9:9">
      <c r="I839030" s="6"/>
    </row>
    <row r="839031" spans="9:9">
      <c r="I839031" s="6"/>
    </row>
    <row r="839032" spans="9:9">
      <c r="I839032" s="6"/>
    </row>
    <row r="839033" spans="9:9">
      <c r="I839033" s="6"/>
    </row>
    <row r="839034" spans="9:9">
      <c r="I839034" s="6"/>
    </row>
    <row r="839035" spans="9:9">
      <c r="I839035" s="6"/>
    </row>
    <row r="839036" spans="9:9">
      <c r="I839036" s="6"/>
    </row>
    <row r="839037" spans="9:9">
      <c r="I839037" s="6"/>
    </row>
    <row r="839038" spans="9:9">
      <c r="I839038" s="6"/>
    </row>
    <row r="839039" spans="9:9">
      <c r="I839039" s="6"/>
    </row>
    <row r="839040" spans="9:9">
      <c r="I839040" s="6"/>
    </row>
    <row r="839041" spans="9:9">
      <c r="I839041" s="6"/>
    </row>
    <row r="839042" spans="9:9">
      <c r="I839042" s="6"/>
    </row>
    <row r="839043" spans="9:9">
      <c r="I839043" s="6"/>
    </row>
    <row r="839044" spans="9:9">
      <c r="I839044" s="6"/>
    </row>
    <row r="839045" spans="9:9">
      <c r="I839045" s="6"/>
    </row>
    <row r="839046" spans="9:9">
      <c r="I839046" s="6"/>
    </row>
    <row r="839047" spans="9:9">
      <c r="I839047" s="6"/>
    </row>
    <row r="839048" spans="9:9">
      <c r="I839048" s="6"/>
    </row>
    <row r="839049" spans="9:9">
      <c r="I839049" s="6"/>
    </row>
    <row r="839050" spans="9:9">
      <c r="I839050" s="6"/>
    </row>
    <row r="839051" spans="9:9">
      <c r="I839051" s="6"/>
    </row>
    <row r="839052" spans="9:9">
      <c r="I839052" s="6"/>
    </row>
    <row r="839053" spans="9:9">
      <c r="I839053" s="6"/>
    </row>
    <row r="839054" spans="9:9">
      <c r="I839054" s="6"/>
    </row>
    <row r="839055" spans="9:9">
      <c r="I839055" s="6"/>
    </row>
    <row r="839056" spans="9:9">
      <c r="I839056" s="6"/>
    </row>
    <row r="839057" spans="9:9">
      <c r="I839057" s="6"/>
    </row>
    <row r="839058" spans="9:9">
      <c r="I839058" s="6"/>
    </row>
    <row r="839059" spans="9:9">
      <c r="I839059" s="6"/>
    </row>
    <row r="839060" spans="9:9">
      <c r="I839060" s="6"/>
    </row>
    <row r="839061" spans="9:9">
      <c r="I839061" s="6"/>
    </row>
    <row r="839062" spans="9:9">
      <c r="I839062" s="6"/>
    </row>
    <row r="839063" spans="9:9">
      <c r="I839063" s="6"/>
    </row>
    <row r="839064" spans="9:9">
      <c r="I839064" s="6"/>
    </row>
    <row r="839065" spans="9:9">
      <c r="I839065" s="6"/>
    </row>
    <row r="839066" spans="9:9">
      <c r="I839066" s="6"/>
    </row>
    <row r="839067" spans="9:9">
      <c r="I839067" s="6"/>
    </row>
    <row r="839068" spans="9:9">
      <c r="I839068" s="6"/>
    </row>
    <row r="839069" spans="9:9">
      <c r="I839069" s="6"/>
    </row>
    <row r="839070" spans="9:9">
      <c r="I839070" s="6"/>
    </row>
    <row r="839071" spans="9:9">
      <c r="I839071" s="6"/>
    </row>
    <row r="839072" spans="9:9">
      <c r="I839072" s="6"/>
    </row>
    <row r="839073" spans="9:9">
      <c r="I839073" s="6"/>
    </row>
    <row r="839074" spans="9:9">
      <c r="I839074" s="6"/>
    </row>
    <row r="839075" spans="9:9">
      <c r="I839075" s="6"/>
    </row>
    <row r="839076" spans="9:9">
      <c r="I839076" s="6"/>
    </row>
    <row r="839077" spans="9:9">
      <c r="I839077" s="6"/>
    </row>
    <row r="839078" spans="9:9">
      <c r="I839078" s="6"/>
    </row>
    <row r="839079" spans="9:9">
      <c r="I839079" s="6"/>
    </row>
    <row r="839080" spans="9:9">
      <c r="I839080" s="6"/>
    </row>
    <row r="839081" spans="9:9">
      <c r="I839081" s="6"/>
    </row>
    <row r="839082" spans="9:9">
      <c r="I839082" s="6"/>
    </row>
    <row r="839083" spans="9:9">
      <c r="I839083" s="6"/>
    </row>
    <row r="839084" spans="9:9">
      <c r="I839084" s="6"/>
    </row>
    <row r="839085" spans="9:9">
      <c r="I839085" s="6"/>
    </row>
    <row r="839086" spans="9:9">
      <c r="I839086" s="6"/>
    </row>
    <row r="839087" spans="9:9">
      <c r="I839087" s="6"/>
    </row>
    <row r="839088" spans="9:9">
      <c r="I839088" s="6"/>
    </row>
    <row r="839089" spans="9:9">
      <c r="I839089" s="6"/>
    </row>
    <row r="839090" spans="9:9">
      <c r="I839090" s="6"/>
    </row>
    <row r="839091" spans="9:9">
      <c r="I839091" s="6"/>
    </row>
    <row r="839092" spans="9:9">
      <c r="I839092" s="6"/>
    </row>
    <row r="839093" spans="9:9">
      <c r="I839093" s="6"/>
    </row>
    <row r="839094" spans="9:9">
      <c r="I839094" s="6"/>
    </row>
    <row r="839095" spans="9:9">
      <c r="I839095" s="6"/>
    </row>
    <row r="839096" spans="9:9">
      <c r="I839096" s="6"/>
    </row>
    <row r="839097" spans="9:9">
      <c r="I839097" s="6"/>
    </row>
    <row r="839098" spans="9:9">
      <c r="I839098" s="6"/>
    </row>
    <row r="839099" spans="9:9">
      <c r="I839099" s="6"/>
    </row>
    <row r="839100" spans="9:9">
      <c r="I839100" s="6"/>
    </row>
    <row r="839101" spans="9:9">
      <c r="I839101" s="6"/>
    </row>
    <row r="839102" spans="9:9">
      <c r="I839102" s="6"/>
    </row>
    <row r="839103" spans="9:9">
      <c r="I839103" s="6"/>
    </row>
    <row r="839104" spans="9:9">
      <c r="I839104" s="6"/>
    </row>
    <row r="839105" spans="9:9">
      <c r="I839105" s="6"/>
    </row>
    <row r="839106" spans="9:9">
      <c r="I839106" s="6"/>
    </row>
    <row r="839107" spans="9:9">
      <c r="I839107" s="6"/>
    </row>
    <row r="839108" spans="9:9">
      <c r="I839108" s="6"/>
    </row>
    <row r="839109" spans="9:9">
      <c r="I839109" s="6"/>
    </row>
    <row r="839110" spans="9:9">
      <c r="I839110" s="6"/>
    </row>
    <row r="839111" spans="9:9">
      <c r="I839111" s="6"/>
    </row>
    <row r="839112" spans="9:9">
      <c r="I839112" s="6"/>
    </row>
    <row r="839113" spans="9:9">
      <c r="I839113" s="6"/>
    </row>
    <row r="839114" spans="9:9">
      <c r="I839114" s="6"/>
    </row>
    <row r="839115" spans="9:9">
      <c r="I839115" s="6"/>
    </row>
    <row r="839116" spans="9:9">
      <c r="I839116" s="6"/>
    </row>
    <row r="839117" spans="9:9">
      <c r="I839117" s="6"/>
    </row>
    <row r="839118" spans="9:9">
      <c r="I839118" s="6"/>
    </row>
    <row r="839119" spans="9:9">
      <c r="I839119" s="6"/>
    </row>
    <row r="839120" spans="9:9">
      <c r="I839120" s="6"/>
    </row>
    <row r="839121" spans="9:9">
      <c r="I839121" s="6"/>
    </row>
    <row r="839122" spans="9:9">
      <c r="I839122" s="6"/>
    </row>
    <row r="839123" spans="9:9">
      <c r="I839123" s="6"/>
    </row>
    <row r="839124" spans="9:9">
      <c r="I839124" s="6"/>
    </row>
    <row r="839125" spans="9:9">
      <c r="I839125" s="6"/>
    </row>
    <row r="839126" spans="9:9">
      <c r="I839126" s="6"/>
    </row>
    <row r="839127" spans="9:9">
      <c r="I839127" s="6"/>
    </row>
    <row r="839128" spans="9:9">
      <c r="I839128" s="6"/>
    </row>
    <row r="839129" spans="9:9">
      <c r="I839129" s="6"/>
    </row>
    <row r="839130" spans="9:9">
      <c r="I839130" s="6"/>
    </row>
    <row r="839131" spans="9:9">
      <c r="I839131" s="6"/>
    </row>
    <row r="839132" spans="9:9">
      <c r="I839132" s="6"/>
    </row>
    <row r="839133" spans="9:9">
      <c r="I839133" s="6"/>
    </row>
    <row r="839134" spans="9:9">
      <c r="I839134" s="6"/>
    </row>
    <row r="839135" spans="9:9">
      <c r="I839135" s="6"/>
    </row>
    <row r="839136" spans="9:9">
      <c r="I839136" s="6"/>
    </row>
    <row r="839137" spans="9:9">
      <c r="I839137" s="6"/>
    </row>
    <row r="839138" spans="9:9">
      <c r="I839138" s="6"/>
    </row>
    <row r="839139" spans="9:9">
      <c r="I839139" s="6"/>
    </row>
    <row r="839140" spans="9:9">
      <c r="I839140" s="6"/>
    </row>
    <row r="839141" spans="9:9">
      <c r="I839141" s="6"/>
    </row>
    <row r="839142" spans="9:9">
      <c r="I839142" s="6"/>
    </row>
    <row r="839143" spans="9:9">
      <c r="I839143" s="6"/>
    </row>
    <row r="839144" spans="9:9">
      <c r="I839144" s="6"/>
    </row>
    <row r="839145" spans="9:9">
      <c r="I839145" s="6"/>
    </row>
    <row r="839146" spans="9:9">
      <c r="I839146" s="6"/>
    </row>
    <row r="839147" spans="9:9">
      <c r="I839147" s="6"/>
    </row>
    <row r="839148" spans="9:9">
      <c r="I839148" s="6"/>
    </row>
    <row r="839149" spans="9:9">
      <c r="I839149" s="6"/>
    </row>
    <row r="839150" spans="9:9">
      <c r="I839150" s="6"/>
    </row>
    <row r="839151" spans="9:9">
      <c r="I839151" s="6"/>
    </row>
    <row r="839152" spans="9:9">
      <c r="I839152" s="6"/>
    </row>
    <row r="839153" spans="9:9">
      <c r="I839153" s="6"/>
    </row>
    <row r="839154" spans="9:9">
      <c r="I839154" s="6"/>
    </row>
    <row r="839155" spans="9:9">
      <c r="I839155" s="6"/>
    </row>
    <row r="839156" spans="9:9">
      <c r="I839156" s="6"/>
    </row>
    <row r="839157" spans="9:9">
      <c r="I839157" s="6"/>
    </row>
    <row r="839158" spans="9:9">
      <c r="I839158" s="6"/>
    </row>
    <row r="839159" spans="9:9">
      <c r="I839159" s="6"/>
    </row>
    <row r="839160" spans="9:9">
      <c r="I839160" s="6"/>
    </row>
    <row r="839161" spans="9:9">
      <c r="I839161" s="6"/>
    </row>
    <row r="839162" spans="9:9">
      <c r="I839162" s="6"/>
    </row>
    <row r="839163" spans="9:9">
      <c r="I839163" s="6"/>
    </row>
    <row r="839164" spans="9:9">
      <c r="I839164" s="6"/>
    </row>
    <row r="839165" spans="9:9">
      <c r="I839165" s="6"/>
    </row>
    <row r="839166" spans="9:9">
      <c r="I839166" s="6"/>
    </row>
    <row r="839167" spans="9:9">
      <c r="I839167" s="6"/>
    </row>
    <row r="839168" spans="9:9">
      <c r="I839168" s="6"/>
    </row>
    <row r="839169" spans="9:9">
      <c r="I839169" s="6"/>
    </row>
    <row r="839170" spans="9:9">
      <c r="I839170" s="6"/>
    </row>
    <row r="839171" spans="9:9">
      <c r="I839171" s="6"/>
    </row>
    <row r="839172" spans="9:9">
      <c r="I839172" s="6"/>
    </row>
    <row r="839173" spans="9:9">
      <c r="I839173" s="6"/>
    </row>
    <row r="839174" spans="9:9">
      <c r="I839174" s="6"/>
    </row>
    <row r="839175" spans="9:9">
      <c r="I839175" s="6"/>
    </row>
    <row r="839176" spans="9:9">
      <c r="I839176" s="6"/>
    </row>
    <row r="839177" spans="9:9">
      <c r="I839177" s="6"/>
    </row>
    <row r="839178" spans="9:9">
      <c r="I839178" s="6"/>
    </row>
    <row r="839179" spans="9:9">
      <c r="I839179" s="6"/>
    </row>
    <row r="839180" spans="9:9">
      <c r="I839180" s="6"/>
    </row>
    <row r="839181" spans="9:9">
      <c r="I839181" s="6"/>
    </row>
    <row r="839182" spans="9:9">
      <c r="I839182" s="6"/>
    </row>
    <row r="839183" spans="9:9">
      <c r="I839183" s="6"/>
    </row>
    <row r="839184" spans="9:9">
      <c r="I839184" s="6"/>
    </row>
    <row r="839185" spans="9:9">
      <c r="I839185" s="6"/>
    </row>
    <row r="839186" spans="9:9">
      <c r="I839186" s="6"/>
    </row>
    <row r="839187" spans="9:9">
      <c r="I839187" s="6"/>
    </row>
    <row r="839188" spans="9:9">
      <c r="I839188" s="6"/>
    </row>
    <row r="839189" spans="9:9">
      <c r="I839189" s="6"/>
    </row>
    <row r="839190" spans="9:9">
      <c r="I839190" s="6"/>
    </row>
    <row r="839191" spans="9:9">
      <c r="I839191" s="6"/>
    </row>
    <row r="839192" spans="9:9">
      <c r="I839192" s="6"/>
    </row>
    <row r="839193" spans="9:9">
      <c r="I839193" s="6"/>
    </row>
    <row r="839194" spans="9:9">
      <c r="I839194" s="6"/>
    </row>
    <row r="839195" spans="9:9">
      <c r="I839195" s="6"/>
    </row>
    <row r="839196" spans="9:9">
      <c r="I839196" s="6"/>
    </row>
    <row r="839197" spans="9:9">
      <c r="I839197" s="6"/>
    </row>
    <row r="839198" spans="9:9">
      <c r="I839198" s="6"/>
    </row>
    <row r="839199" spans="9:9">
      <c r="I839199" s="6"/>
    </row>
    <row r="839200" spans="9:9">
      <c r="I839200" s="6"/>
    </row>
    <row r="839201" spans="9:9">
      <c r="I839201" s="6"/>
    </row>
    <row r="839202" spans="9:9">
      <c r="I839202" s="6"/>
    </row>
    <row r="839203" spans="9:9">
      <c r="I839203" s="6"/>
    </row>
    <row r="839204" spans="9:9">
      <c r="I839204" s="6"/>
    </row>
    <row r="839205" spans="9:9">
      <c r="I839205" s="6"/>
    </row>
    <row r="839206" spans="9:9">
      <c r="I839206" s="6"/>
    </row>
    <row r="839207" spans="9:9">
      <c r="I839207" s="6"/>
    </row>
    <row r="839208" spans="9:9">
      <c r="I839208" s="6"/>
    </row>
    <row r="839209" spans="9:9">
      <c r="I839209" s="6"/>
    </row>
    <row r="839210" spans="9:9">
      <c r="I839210" s="6"/>
    </row>
    <row r="839211" spans="9:9">
      <c r="I839211" s="6"/>
    </row>
    <row r="839212" spans="9:9">
      <c r="I839212" s="6"/>
    </row>
    <row r="839213" spans="9:9">
      <c r="I839213" s="6"/>
    </row>
    <row r="839214" spans="9:9">
      <c r="I839214" s="6"/>
    </row>
    <row r="839215" spans="9:9">
      <c r="I839215" s="6"/>
    </row>
    <row r="839216" spans="9:9">
      <c r="I839216" s="6"/>
    </row>
    <row r="839217" spans="9:9">
      <c r="I839217" s="6"/>
    </row>
    <row r="839218" spans="9:9">
      <c r="I839218" s="6"/>
    </row>
    <row r="839219" spans="9:9">
      <c r="I839219" s="6"/>
    </row>
    <row r="839220" spans="9:9">
      <c r="I839220" s="6"/>
    </row>
    <row r="839221" spans="9:9">
      <c r="I839221" s="6"/>
    </row>
    <row r="839222" spans="9:9">
      <c r="I839222" s="6"/>
    </row>
    <row r="839223" spans="9:9">
      <c r="I839223" s="6"/>
    </row>
    <row r="839224" spans="9:9">
      <c r="I839224" s="6"/>
    </row>
    <row r="839225" spans="9:9">
      <c r="I839225" s="6"/>
    </row>
    <row r="839226" spans="9:9">
      <c r="I839226" s="6"/>
    </row>
    <row r="839227" spans="9:9">
      <c r="I839227" s="6"/>
    </row>
    <row r="839228" spans="9:9">
      <c r="I839228" s="6"/>
    </row>
    <row r="839229" spans="9:9">
      <c r="I839229" s="6"/>
    </row>
    <row r="839230" spans="9:9">
      <c r="I839230" s="6"/>
    </row>
    <row r="839231" spans="9:9">
      <c r="I839231" s="6"/>
    </row>
    <row r="839232" spans="9:9">
      <c r="I839232" s="6"/>
    </row>
    <row r="839233" spans="9:9">
      <c r="I839233" s="6"/>
    </row>
    <row r="839234" spans="9:9">
      <c r="I839234" s="6"/>
    </row>
    <row r="839235" spans="9:9">
      <c r="I839235" s="6"/>
    </row>
    <row r="839236" spans="9:9">
      <c r="I839236" s="6"/>
    </row>
    <row r="839237" spans="9:9">
      <c r="I839237" s="6"/>
    </row>
    <row r="839238" spans="9:9">
      <c r="I839238" s="6"/>
    </row>
    <row r="839239" spans="9:9">
      <c r="I839239" s="6"/>
    </row>
    <row r="839240" spans="9:9">
      <c r="I839240" s="6"/>
    </row>
    <row r="839241" spans="9:9">
      <c r="I839241" s="6"/>
    </row>
    <row r="839242" spans="9:9">
      <c r="I839242" s="6"/>
    </row>
    <row r="839243" spans="9:9">
      <c r="I839243" s="6"/>
    </row>
    <row r="839244" spans="9:9">
      <c r="I839244" s="6"/>
    </row>
    <row r="839245" spans="9:9">
      <c r="I839245" s="6"/>
    </row>
    <row r="839246" spans="9:9">
      <c r="I839246" s="6"/>
    </row>
    <row r="839247" spans="9:9">
      <c r="I839247" s="6"/>
    </row>
    <row r="839248" spans="9:9">
      <c r="I839248" s="6"/>
    </row>
    <row r="839249" spans="9:9">
      <c r="I839249" s="6"/>
    </row>
    <row r="839250" spans="9:9">
      <c r="I839250" s="6"/>
    </row>
    <row r="839251" spans="9:9">
      <c r="I839251" s="6"/>
    </row>
    <row r="839252" spans="9:9">
      <c r="I839252" s="6"/>
    </row>
    <row r="839253" spans="9:9">
      <c r="I839253" s="6"/>
    </row>
    <row r="839254" spans="9:9">
      <c r="I839254" s="6"/>
    </row>
    <row r="839255" spans="9:9">
      <c r="I839255" s="6"/>
    </row>
    <row r="839256" spans="9:9">
      <c r="I839256" s="6"/>
    </row>
    <row r="839257" spans="9:9">
      <c r="I839257" s="6"/>
    </row>
    <row r="839258" spans="9:9">
      <c r="I839258" s="6"/>
    </row>
    <row r="839259" spans="9:9">
      <c r="I839259" s="6"/>
    </row>
    <row r="839260" spans="9:9">
      <c r="I839260" s="6"/>
    </row>
    <row r="839261" spans="9:9">
      <c r="I839261" s="6"/>
    </row>
    <row r="839262" spans="9:9">
      <c r="I839262" s="6"/>
    </row>
    <row r="839263" spans="9:9">
      <c r="I839263" s="6"/>
    </row>
    <row r="839264" spans="9:9">
      <c r="I839264" s="6"/>
    </row>
    <row r="839265" spans="9:9">
      <c r="I839265" s="6"/>
    </row>
    <row r="839266" spans="9:9">
      <c r="I839266" s="6"/>
    </row>
    <row r="839267" spans="9:9">
      <c r="I839267" s="6"/>
    </row>
    <row r="839268" spans="9:9">
      <c r="I839268" s="6"/>
    </row>
    <row r="839269" spans="9:9">
      <c r="I839269" s="6"/>
    </row>
    <row r="839270" spans="9:9">
      <c r="I839270" s="6"/>
    </row>
    <row r="839271" spans="9:9">
      <c r="I839271" s="6"/>
    </row>
    <row r="839272" spans="9:9">
      <c r="I839272" s="6"/>
    </row>
    <row r="839273" spans="9:9">
      <c r="I839273" s="6"/>
    </row>
    <row r="839274" spans="9:9">
      <c r="I839274" s="6"/>
    </row>
    <row r="839275" spans="9:9">
      <c r="I839275" s="6"/>
    </row>
    <row r="839276" spans="9:9">
      <c r="I839276" s="6"/>
    </row>
    <row r="839277" spans="9:9">
      <c r="I839277" s="6"/>
    </row>
    <row r="839278" spans="9:9">
      <c r="I839278" s="6"/>
    </row>
    <row r="839279" spans="9:9">
      <c r="I839279" s="6"/>
    </row>
    <row r="839280" spans="9:9">
      <c r="I839280" s="6"/>
    </row>
    <row r="839281" spans="9:9">
      <c r="I839281" s="6"/>
    </row>
    <row r="839282" spans="9:9">
      <c r="I839282" s="6"/>
    </row>
    <row r="839283" spans="9:9">
      <c r="I839283" s="6"/>
    </row>
    <row r="839284" spans="9:9">
      <c r="I839284" s="6"/>
    </row>
    <row r="839285" spans="9:9">
      <c r="I839285" s="6"/>
    </row>
    <row r="839286" spans="9:9">
      <c r="I839286" s="6"/>
    </row>
    <row r="839287" spans="9:9">
      <c r="I839287" s="6"/>
    </row>
    <row r="839288" spans="9:9">
      <c r="I839288" s="6"/>
    </row>
    <row r="839289" spans="9:9">
      <c r="I839289" s="6"/>
    </row>
    <row r="839290" spans="9:9">
      <c r="I839290" s="6"/>
    </row>
    <row r="839291" spans="9:9">
      <c r="I839291" s="6"/>
    </row>
    <row r="839292" spans="9:9">
      <c r="I839292" s="6"/>
    </row>
    <row r="839293" spans="9:9">
      <c r="I839293" s="6"/>
    </row>
    <row r="839294" spans="9:9">
      <c r="I839294" s="6"/>
    </row>
    <row r="839295" spans="9:9">
      <c r="I839295" s="6"/>
    </row>
    <row r="839296" spans="9:9">
      <c r="I839296" s="6"/>
    </row>
    <row r="839297" spans="9:9">
      <c r="I839297" s="6"/>
    </row>
    <row r="839298" spans="9:9">
      <c r="I839298" s="6"/>
    </row>
    <row r="839299" spans="9:9">
      <c r="I839299" s="6"/>
    </row>
    <row r="839300" spans="9:9">
      <c r="I839300" s="6"/>
    </row>
    <row r="839301" spans="9:9">
      <c r="I839301" s="6"/>
    </row>
    <row r="839302" spans="9:9">
      <c r="I839302" s="6"/>
    </row>
    <row r="839303" spans="9:9">
      <c r="I839303" s="6"/>
    </row>
    <row r="839304" spans="9:9">
      <c r="I839304" s="6"/>
    </row>
    <row r="839305" spans="9:9">
      <c r="I839305" s="6"/>
    </row>
    <row r="839306" spans="9:9">
      <c r="I839306" s="6"/>
    </row>
    <row r="839307" spans="9:9">
      <c r="I839307" s="6"/>
    </row>
    <row r="839308" spans="9:9">
      <c r="I839308" s="6"/>
    </row>
    <row r="839309" spans="9:9">
      <c r="I839309" s="6"/>
    </row>
    <row r="839310" spans="9:9">
      <c r="I839310" s="6"/>
    </row>
    <row r="839311" spans="9:9">
      <c r="I839311" s="6"/>
    </row>
    <row r="839312" spans="9:9">
      <c r="I839312" s="6"/>
    </row>
    <row r="839313" spans="9:9">
      <c r="I839313" s="6"/>
    </row>
    <row r="839314" spans="9:9">
      <c r="I839314" s="6"/>
    </row>
    <row r="839315" spans="9:9">
      <c r="I839315" s="6"/>
    </row>
    <row r="839316" spans="9:9">
      <c r="I839316" s="6"/>
    </row>
    <row r="839317" spans="9:9">
      <c r="I839317" s="6"/>
    </row>
    <row r="839318" spans="9:9">
      <c r="I839318" s="6"/>
    </row>
    <row r="839319" spans="9:9">
      <c r="I839319" s="6"/>
    </row>
    <row r="839320" spans="9:9">
      <c r="I839320" s="6"/>
    </row>
    <row r="839321" spans="9:9">
      <c r="I839321" s="6"/>
    </row>
    <row r="839322" spans="9:9">
      <c r="I839322" s="6"/>
    </row>
    <row r="839323" spans="9:9">
      <c r="I839323" s="6"/>
    </row>
    <row r="839324" spans="9:9">
      <c r="I839324" s="6"/>
    </row>
    <row r="839325" spans="9:9">
      <c r="I839325" s="6"/>
    </row>
    <row r="839326" spans="9:9">
      <c r="I839326" s="6"/>
    </row>
    <row r="839327" spans="9:9">
      <c r="I839327" s="6"/>
    </row>
    <row r="839328" spans="9:9">
      <c r="I839328" s="6"/>
    </row>
    <row r="839329" spans="9:9">
      <c r="I839329" s="6"/>
    </row>
    <row r="839330" spans="9:9">
      <c r="I839330" s="6"/>
    </row>
    <row r="839331" spans="9:9">
      <c r="I839331" s="6"/>
    </row>
    <row r="839332" spans="9:9">
      <c r="I839332" s="6"/>
    </row>
    <row r="839333" spans="9:9">
      <c r="I839333" s="6"/>
    </row>
    <row r="839334" spans="9:9">
      <c r="I839334" s="6"/>
    </row>
    <row r="839335" spans="9:9">
      <c r="I839335" s="6"/>
    </row>
    <row r="839336" spans="9:9">
      <c r="I839336" s="6"/>
    </row>
    <row r="839337" spans="9:9">
      <c r="I839337" s="6"/>
    </row>
    <row r="839338" spans="9:9">
      <c r="I839338" s="6"/>
    </row>
    <row r="839339" spans="9:9">
      <c r="I839339" s="6"/>
    </row>
    <row r="839340" spans="9:9">
      <c r="I839340" s="6"/>
    </row>
    <row r="839341" spans="9:9">
      <c r="I839341" s="6"/>
    </row>
    <row r="839342" spans="9:9">
      <c r="I839342" s="6"/>
    </row>
    <row r="839343" spans="9:9">
      <c r="I839343" s="6"/>
    </row>
    <row r="839344" spans="9:9">
      <c r="I839344" s="6"/>
    </row>
    <row r="839345" spans="9:9">
      <c r="I839345" s="6"/>
    </row>
    <row r="839346" spans="9:9">
      <c r="I839346" s="6"/>
    </row>
    <row r="839347" spans="9:9">
      <c r="I839347" s="6"/>
    </row>
    <row r="839348" spans="9:9">
      <c r="I839348" s="6"/>
    </row>
    <row r="839349" spans="9:9">
      <c r="I839349" s="6"/>
    </row>
    <row r="839350" spans="9:9">
      <c r="I839350" s="6"/>
    </row>
    <row r="839351" spans="9:9">
      <c r="I839351" s="6"/>
    </row>
    <row r="839352" spans="9:9">
      <c r="I839352" s="6"/>
    </row>
    <row r="839353" spans="9:9">
      <c r="I839353" s="6"/>
    </row>
    <row r="839354" spans="9:9">
      <c r="I839354" s="6"/>
    </row>
    <row r="839355" spans="9:9">
      <c r="I839355" s="6"/>
    </row>
    <row r="839356" spans="9:9">
      <c r="I839356" s="6"/>
    </row>
    <row r="839357" spans="9:9">
      <c r="I839357" s="6"/>
    </row>
    <row r="839358" spans="9:9">
      <c r="I839358" s="6"/>
    </row>
    <row r="839359" spans="9:9">
      <c r="I839359" s="6"/>
    </row>
    <row r="839360" spans="9:9">
      <c r="I839360" s="6"/>
    </row>
    <row r="839361" spans="9:9">
      <c r="I839361" s="6"/>
    </row>
    <row r="839362" spans="9:9">
      <c r="I839362" s="6"/>
    </row>
    <row r="839363" spans="9:9">
      <c r="I839363" s="6"/>
    </row>
    <row r="839364" spans="9:9">
      <c r="I839364" s="6"/>
    </row>
    <row r="839365" spans="9:9">
      <c r="I839365" s="6"/>
    </row>
    <row r="839366" spans="9:9">
      <c r="I839366" s="6"/>
    </row>
    <row r="839367" spans="9:9">
      <c r="I839367" s="6"/>
    </row>
    <row r="839368" spans="9:9">
      <c r="I839368" s="6"/>
    </row>
    <row r="839369" spans="9:9">
      <c r="I839369" s="6"/>
    </row>
    <row r="839370" spans="9:9">
      <c r="I839370" s="6"/>
    </row>
    <row r="839371" spans="9:9">
      <c r="I839371" s="6"/>
    </row>
    <row r="839372" spans="9:9">
      <c r="I839372" s="6"/>
    </row>
    <row r="839373" spans="9:9">
      <c r="I839373" s="6"/>
    </row>
    <row r="839374" spans="9:9">
      <c r="I839374" s="6"/>
    </row>
    <row r="839375" spans="9:9">
      <c r="I839375" s="6"/>
    </row>
    <row r="839376" spans="9:9">
      <c r="I839376" s="6"/>
    </row>
    <row r="839377" spans="9:9">
      <c r="I839377" s="6"/>
    </row>
    <row r="839378" spans="9:9">
      <c r="I839378" s="6"/>
    </row>
    <row r="839379" spans="9:9">
      <c r="I839379" s="6"/>
    </row>
    <row r="839380" spans="9:9">
      <c r="I839380" s="6"/>
    </row>
    <row r="839381" spans="9:9">
      <c r="I839381" s="6"/>
    </row>
    <row r="839382" spans="9:9">
      <c r="I839382" s="6"/>
    </row>
    <row r="839383" spans="9:9">
      <c r="I839383" s="6"/>
    </row>
    <row r="839384" spans="9:9">
      <c r="I839384" s="6"/>
    </row>
    <row r="839385" spans="9:9">
      <c r="I839385" s="6"/>
    </row>
    <row r="839386" spans="9:9">
      <c r="I839386" s="6"/>
    </row>
    <row r="839387" spans="9:9">
      <c r="I839387" s="6"/>
    </row>
    <row r="839388" spans="9:9">
      <c r="I839388" s="6"/>
    </row>
    <row r="839389" spans="9:9">
      <c r="I839389" s="6"/>
    </row>
    <row r="839390" spans="9:9">
      <c r="I839390" s="6"/>
    </row>
    <row r="839391" spans="9:9">
      <c r="I839391" s="6"/>
    </row>
    <row r="839392" spans="9:9">
      <c r="I839392" s="6"/>
    </row>
    <row r="839393" spans="9:9">
      <c r="I839393" s="6"/>
    </row>
    <row r="839394" spans="9:9">
      <c r="I839394" s="6"/>
    </row>
    <row r="839395" spans="9:9">
      <c r="I839395" s="6"/>
    </row>
    <row r="839396" spans="9:9">
      <c r="I839396" s="6"/>
    </row>
    <row r="839397" spans="9:9">
      <c r="I839397" s="6"/>
    </row>
    <row r="839398" spans="9:9">
      <c r="I839398" s="6"/>
    </row>
    <row r="839399" spans="9:9">
      <c r="I839399" s="6"/>
    </row>
    <row r="839400" spans="9:9">
      <c r="I839400" s="6"/>
    </row>
    <row r="839401" spans="9:9">
      <c r="I839401" s="6"/>
    </row>
    <row r="839402" spans="9:9">
      <c r="I839402" s="6"/>
    </row>
    <row r="839403" spans="9:9">
      <c r="I839403" s="6"/>
    </row>
    <row r="839404" spans="9:9">
      <c r="I839404" s="6"/>
    </row>
    <row r="839405" spans="9:9">
      <c r="I839405" s="6"/>
    </row>
    <row r="839406" spans="9:9">
      <c r="I839406" s="6"/>
    </row>
    <row r="839407" spans="9:9">
      <c r="I839407" s="6"/>
    </row>
    <row r="839408" spans="9:9">
      <c r="I839408" s="6"/>
    </row>
    <row r="839409" spans="9:9">
      <c r="I839409" s="6"/>
    </row>
    <row r="839410" spans="9:9">
      <c r="I839410" s="6"/>
    </row>
    <row r="839411" spans="9:9">
      <c r="I839411" s="6"/>
    </row>
    <row r="839412" spans="9:9">
      <c r="I839412" s="6"/>
    </row>
    <row r="839413" spans="9:9">
      <c r="I839413" s="6"/>
    </row>
    <row r="839414" spans="9:9">
      <c r="I839414" s="6"/>
    </row>
    <row r="839415" spans="9:9">
      <c r="I839415" s="6"/>
    </row>
    <row r="839416" spans="9:9">
      <c r="I839416" s="6"/>
    </row>
    <row r="839417" spans="9:9">
      <c r="I839417" s="6"/>
    </row>
    <row r="839418" spans="9:9">
      <c r="I839418" s="6"/>
    </row>
    <row r="839419" spans="9:9">
      <c r="I839419" s="6"/>
    </row>
    <row r="839420" spans="9:9">
      <c r="I839420" s="6"/>
    </row>
    <row r="839421" spans="9:9">
      <c r="I839421" s="6"/>
    </row>
    <row r="839422" spans="9:9">
      <c r="I839422" s="6"/>
    </row>
    <row r="839423" spans="9:9">
      <c r="I839423" s="6"/>
    </row>
    <row r="839424" spans="9:9">
      <c r="I839424" s="6"/>
    </row>
    <row r="839425" spans="9:9">
      <c r="I839425" s="6"/>
    </row>
    <row r="839426" spans="9:9">
      <c r="I839426" s="6"/>
    </row>
    <row r="839427" spans="9:9">
      <c r="I839427" s="6"/>
    </row>
    <row r="839428" spans="9:9">
      <c r="I839428" s="6"/>
    </row>
    <row r="839429" spans="9:9">
      <c r="I839429" s="6"/>
    </row>
    <row r="839430" spans="9:9">
      <c r="I839430" s="6"/>
    </row>
    <row r="839431" spans="9:9">
      <c r="I839431" s="6"/>
    </row>
    <row r="839432" spans="9:9">
      <c r="I839432" s="6"/>
    </row>
    <row r="839433" spans="9:9">
      <c r="I839433" s="6"/>
    </row>
    <row r="839434" spans="9:9">
      <c r="I839434" s="6"/>
    </row>
    <row r="839435" spans="9:9">
      <c r="I839435" s="6"/>
    </row>
    <row r="839436" spans="9:9">
      <c r="I839436" s="6"/>
    </row>
    <row r="839437" spans="9:9">
      <c r="I839437" s="6"/>
    </row>
    <row r="839438" spans="9:9">
      <c r="I839438" s="6"/>
    </row>
    <row r="839439" spans="9:9">
      <c r="I839439" s="6"/>
    </row>
    <row r="839440" spans="9:9">
      <c r="I839440" s="6"/>
    </row>
    <row r="839441" spans="9:9">
      <c r="I839441" s="6"/>
    </row>
    <row r="839442" spans="9:9">
      <c r="I839442" s="6"/>
    </row>
    <row r="839443" spans="9:9">
      <c r="I839443" s="6"/>
    </row>
    <row r="839444" spans="9:9">
      <c r="I839444" s="6"/>
    </row>
    <row r="839445" spans="9:9">
      <c r="I839445" s="6"/>
    </row>
    <row r="839446" spans="9:9">
      <c r="I839446" s="6"/>
    </row>
    <row r="839447" spans="9:9">
      <c r="I839447" s="6"/>
    </row>
    <row r="839448" spans="9:9">
      <c r="I839448" s="6"/>
    </row>
    <row r="839449" spans="9:9">
      <c r="I839449" s="6"/>
    </row>
    <row r="839450" spans="9:9">
      <c r="I839450" s="6"/>
    </row>
    <row r="839451" spans="9:9">
      <c r="I839451" s="6"/>
    </row>
    <row r="839452" spans="9:9">
      <c r="I839452" s="6"/>
    </row>
    <row r="839453" spans="9:9">
      <c r="I839453" s="6"/>
    </row>
    <row r="839454" spans="9:9">
      <c r="I839454" s="6"/>
    </row>
    <row r="839455" spans="9:9">
      <c r="I839455" s="6"/>
    </row>
    <row r="839456" spans="9:9">
      <c r="I839456" s="6"/>
    </row>
    <row r="839457" spans="9:9">
      <c r="I839457" s="6"/>
    </row>
    <row r="839458" spans="9:9">
      <c r="I839458" s="6"/>
    </row>
    <row r="839459" spans="9:9">
      <c r="I839459" s="6"/>
    </row>
    <row r="839460" spans="9:9">
      <c r="I839460" s="6"/>
    </row>
    <row r="839461" spans="9:9">
      <c r="I839461" s="6"/>
    </row>
    <row r="839462" spans="9:9">
      <c r="I839462" s="6"/>
    </row>
    <row r="839463" spans="9:9">
      <c r="I839463" s="6"/>
    </row>
    <row r="839464" spans="9:9">
      <c r="I839464" s="6"/>
    </row>
    <row r="839465" spans="9:9">
      <c r="I839465" s="6"/>
    </row>
    <row r="839466" spans="9:9">
      <c r="I839466" s="6"/>
    </row>
    <row r="839467" spans="9:9">
      <c r="I839467" s="6"/>
    </row>
    <row r="839468" spans="9:9">
      <c r="I839468" s="6"/>
    </row>
    <row r="839469" spans="9:9">
      <c r="I839469" s="6"/>
    </row>
    <row r="839470" spans="9:9">
      <c r="I839470" s="6"/>
    </row>
    <row r="839471" spans="9:9">
      <c r="I839471" s="6"/>
    </row>
    <row r="839472" spans="9:9">
      <c r="I839472" s="6"/>
    </row>
    <row r="839473" spans="9:9">
      <c r="I839473" s="6"/>
    </row>
    <row r="839474" spans="9:9">
      <c r="I839474" s="6"/>
    </row>
    <row r="839475" spans="9:9">
      <c r="I839475" s="6"/>
    </row>
    <row r="839476" spans="9:9">
      <c r="I839476" s="6"/>
    </row>
    <row r="839477" spans="9:9">
      <c r="I839477" s="6"/>
    </row>
    <row r="839478" spans="9:9">
      <c r="I839478" s="6"/>
    </row>
    <row r="839479" spans="9:9">
      <c r="I839479" s="6"/>
    </row>
    <row r="839480" spans="9:9">
      <c r="I839480" s="6"/>
    </row>
    <row r="839481" spans="9:9">
      <c r="I839481" s="6"/>
    </row>
    <row r="839482" spans="9:9">
      <c r="I839482" s="6"/>
    </row>
    <row r="839483" spans="9:9">
      <c r="I839483" s="6"/>
    </row>
    <row r="839484" spans="9:9">
      <c r="I839484" s="6"/>
    </row>
    <row r="839485" spans="9:9">
      <c r="I839485" s="6"/>
    </row>
    <row r="839486" spans="9:9">
      <c r="I839486" s="6"/>
    </row>
    <row r="839487" spans="9:9">
      <c r="I839487" s="6"/>
    </row>
    <row r="839488" spans="9:9">
      <c r="I839488" s="6"/>
    </row>
    <row r="839489" spans="9:9">
      <c r="I839489" s="6"/>
    </row>
    <row r="839490" spans="9:9">
      <c r="I839490" s="6"/>
    </row>
    <row r="839491" spans="9:9">
      <c r="I839491" s="6"/>
    </row>
    <row r="839492" spans="9:9">
      <c r="I839492" s="6"/>
    </row>
    <row r="839493" spans="9:9">
      <c r="I839493" s="6"/>
    </row>
    <row r="839494" spans="9:9">
      <c r="I839494" s="6"/>
    </row>
    <row r="839495" spans="9:9">
      <c r="I839495" s="6"/>
    </row>
    <row r="839496" spans="9:9">
      <c r="I839496" s="6"/>
    </row>
    <row r="839497" spans="9:9">
      <c r="I839497" s="6"/>
    </row>
    <row r="839498" spans="9:9">
      <c r="I839498" s="6"/>
    </row>
    <row r="839499" spans="9:9">
      <c r="I839499" s="6"/>
    </row>
    <row r="839500" spans="9:9">
      <c r="I839500" s="6"/>
    </row>
    <row r="839501" spans="9:9">
      <c r="I839501" s="6"/>
    </row>
    <row r="839502" spans="9:9">
      <c r="I839502" s="6"/>
    </row>
    <row r="839503" spans="9:9">
      <c r="I839503" s="6"/>
    </row>
    <row r="839504" spans="9:9">
      <c r="I839504" s="6"/>
    </row>
    <row r="839505" spans="9:9">
      <c r="I839505" s="6"/>
    </row>
    <row r="839506" spans="9:9">
      <c r="I839506" s="6"/>
    </row>
    <row r="839507" spans="9:9">
      <c r="I839507" s="6"/>
    </row>
    <row r="839508" spans="9:9">
      <c r="I839508" s="6"/>
    </row>
    <row r="839509" spans="9:9">
      <c r="I839509" s="6"/>
    </row>
    <row r="839510" spans="9:9">
      <c r="I839510" s="6"/>
    </row>
    <row r="839511" spans="9:9">
      <c r="I839511" s="6"/>
    </row>
    <row r="839512" spans="9:9">
      <c r="I839512" s="6"/>
    </row>
    <row r="839513" spans="9:9">
      <c r="I839513" s="6"/>
    </row>
    <row r="839514" spans="9:9">
      <c r="I839514" s="6"/>
    </row>
    <row r="839515" spans="9:9">
      <c r="I839515" s="6"/>
    </row>
    <row r="839516" spans="9:9">
      <c r="I839516" s="6"/>
    </row>
    <row r="839517" spans="9:9">
      <c r="I839517" s="6"/>
    </row>
    <row r="839518" spans="9:9">
      <c r="I839518" s="6"/>
    </row>
    <row r="839519" spans="9:9">
      <c r="I839519" s="6"/>
    </row>
    <row r="839520" spans="9:9">
      <c r="I839520" s="6"/>
    </row>
    <row r="839521" spans="9:9">
      <c r="I839521" s="6"/>
    </row>
    <row r="839522" spans="9:9">
      <c r="I839522" s="6"/>
    </row>
    <row r="839523" spans="9:9">
      <c r="I839523" s="6"/>
    </row>
    <row r="839524" spans="9:9">
      <c r="I839524" s="6"/>
    </row>
    <row r="839525" spans="9:9">
      <c r="I839525" s="6"/>
    </row>
    <row r="839526" spans="9:9">
      <c r="I839526" s="6"/>
    </row>
    <row r="839527" spans="9:9">
      <c r="I839527" s="6"/>
    </row>
    <row r="839528" spans="9:9">
      <c r="I839528" s="6"/>
    </row>
    <row r="839529" spans="9:9">
      <c r="I839529" s="6"/>
    </row>
    <row r="839530" spans="9:9">
      <c r="I839530" s="6"/>
    </row>
    <row r="839531" spans="9:9">
      <c r="I839531" s="6"/>
    </row>
    <row r="839532" spans="9:9">
      <c r="I839532" s="6"/>
    </row>
    <row r="839533" spans="9:9">
      <c r="I839533" s="6"/>
    </row>
    <row r="839534" spans="9:9">
      <c r="I839534" s="6"/>
    </row>
    <row r="839535" spans="9:9">
      <c r="I839535" s="6"/>
    </row>
    <row r="839536" spans="9:9">
      <c r="I839536" s="6"/>
    </row>
    <row r="839537" spans="9:9">
      <c r="I839537" s="6"/>
    </row>
    <row r="839538" spans="9:9">
      <c r="I839538" s="6"/>
    </row>
    <row r="839539" spans="9:9">
      <c r="I839539" s="6"/>
    </row>
    <row r="839540" spans="9:9">
      <c r="I839540" s="6"/>
    </row>
    <row r="839541" spans="9:9">
      <c r="I839541" s="6"/>
    </row>
    <row r="839542" spans="9:9">
      <c r="I839542" s="6"/>
    </row>
    <row r="839543" spans="9:9">
      <c r="I839543" s="6"/>
    </row>
    <row r="839544" spans="9:9">
      <c r="I839544" s="6"/>
    </row>
    <row r="839545" spans="9:9">
      <c r="I839545" s="6"/>
    </row>
    <row r="839546" spans="9:9">
      <c r="I839546" s="6"/>
    </row>
    <row r="839547" spans="9:9">
      <c r="I839547" s="6"/>
    </row>
    <row r="839548" spans="9:9">
      <c r="I839548" s="6"/>
    </row>
    <row r="839549" spans="9:9">
      <c r="I839549" s="6"/>
    </row>
    <row r="839550" spans="9:9">
      <c r="I839550" s="6"/>
    </row>
    <row r="839551" spans="9:9">
      <c r="I839551" s="6"/>
    </row>
    <row r="839552" spans="9:9">
      <c r="I839552" s="6"/>
    </row>
    <row r="839553" spans="9:9">
      <c r="I839553" s="6"/>
    </row>
    <row r="839554" spans="9:9">
      <c r="I839554" s="6"/>
    </row>
    <row r="839555" spans="9:9">
      <c r="I839555" s="6"/>
    </row>
    <row r="839556" spans="9:9">
      <c r="I839556" s="6"/>
    </row>
    <row r="839557" spans="9:9">
      <c r="I839557" s="6"/>
    </row>
    <row r="839558" spans="9:9">
      <c r="I839558" s="6"/>
    </row>
    <row r="839559" spans="9:9">
      <c r="I839559" s="6"/>
    </row>
    <row r="839560" spans="9:9">
      <c r="I839560" s="6"/>
    </row>
    <row r="839561" spans="9:9">
      <c r="I839561" s="6"/>
    </row>
    <row r="839562" spans="9:9">
      <c r="I839562" s="6"/>
    </row>
    <row r="839563" spans="9:9">
      <c r="I839563" s="6"/>
    </row>
    <row r="839564" spans="9:9">
      <c r="I839564" s="6"/>
    </row>
    <row r="839565" spans="9:9">
      <c r="I839565" s="6"/>
    </row>
    <row r="839566" spans="9:9">
      <c r="I839566" s="6"/>
    </row>
    <row r="839567" spans="9:9">
      <c r="I839567" s="6"/>
    </row>
    <row r="839568" spans="9:9">
      <c r="I839568" s="6"/>
    </row>
    <row r="839569" spans="9:9">
      <c r="I839569" s="6"/>
    </row>
    <row r="839570" spans="9:9">
      <c r="I839570" s="6"/>
    </row>
    <row r="839571" spans="9:9">
      <c r="I839571" s="6"/>
    </row>
    <row r="839572" spans="9:9">
      <c r="I839572" s="6"/>
    </row>
    <row r="839573" spans="9:9">
      <c r="I839573" s="6"/>
    </row>
    <row r="839574" spans="9:9">
      <c r="I839574" s="6"/>
    </row>
    <row r="839575" spans="9:9">
      <c r="I839575" s="6"/>
    </row>
    <row r="839576" spans="9:9">
      <c r="I839576" s="6"/>
    </row>
    <row r="839577" spans="9:9">
      <c r="I839577" s="6"/>
    </row>
    <row r="839578" spans="9:9">
      <c r="I839578" s="6"/>
    </row>
    <row r="839579" spans="9:9">
      <c r="I839579" s="6"/>
    </row>
    <row r="839580" spans="9:9">
      <c r="I839580" s="6"/>
    </row>
    <row r="839581" spans="9:9">
      <c r="I839581" s="6"/>
    </row>
    <row r="839582" spans="9:9">
      <c r="I839582" s="6"/>
    </row>
    <row r="839583" spans="9:9">
      <c r="I839583" s="6"/>
    </row>
    <row r="839584" spans="9:9">
      <c r="I839584" s="6"/>
    </row>
    <row r="839585" spans="9:9">
      <c r="I839585" s="6"/>
    </row>
    <row r="839586" spans="9:9">
      <c r="I839586" s="6"/>
    </row>
    <row r="839587" spans="9:9">
      <c r="I839587" s="6"/>
    </row>
    <row r="839588" spans="9:9">
      <c r="I839588" s="6"/>
    </row>
    <row r="839589" spans="9:9">
      <c r="I839589" s="6"/>
    </row>
    <row r="839590" spans="9:9">
      <c r="I839590" s="6"/>
    </row>
    <row r="839591" spans="9:9">
      <c r="I839591" s="6"/>
    </row>
    <row r="839592" spans="9:9">
      <c r="I839592" s="6"/>
    </row>
    <row r="839593" spans="9:9">
      <c r="I839593" s="6"/>
    </row>
    <row r="839594" spans="9:9">
      <c r="I839594" s="6"/>
    </row>
    <row r="839595" spans="9:9">
      <c r="I839595" s="6"/>
    </row>
    <row r="839596" spans="9:9">
      <c r="I839596" s="6"/>
    </row>
    <row r="839597" spans="9:9">
      <c r="I839597" s="6"/>
    </row>
    <row r="839598" spans="9:9">
      <c r="I839598" s="6"/>
    </row>
    <row r="839599" spans="9:9">
      <c r="I839599" s="6"/>
    </row>
    <row r="839600" spans="9:9">
      <c r="I839600" s="6"/>
    </row>
    <row r="839601" spans="9:9">
      <c r="I839601" s="6"/>
    </row>
    <row r="839602" spans="9:9">
      <c r="I839602" s="6"/>
    </row>
    <row r="839603" spans="9:9">
      <c r="I839603" s="6"/>
    </row>
    <row r="839604" spans="9:9">
      <c r="I839604" s="6"/>
    </row>
    <row r="839605" spans="9:9">
      <c r="I839605" s="6"/>
    </row>
    <row r="839606" spans="9:9">
      <c r="I839606" s="6"/>
    </row>
    <row r="839607" spans="9:9">
      <c r="I839607" s="6"/>
    </row>
    <row r="839608" spans="9:9">
      <c r="I839608" s="6"/>
    </row>
    <row r="839609" spans="9:9">
      <c r="I839609" s="6"/>
    </row>
    <row r="839610" spans="9:9">
      <c r="I839610" s="6"/>
    </row>
    <row r="839611" spans="9:9">
      <c r="I839611" s="6"/>
    </row>
    <row r="839612" spans="9:9">
      <c r="I839612" s="6"/>
    </row>
    <row r="839613" spans="9:9">
      <c r="I839613" s="6"/>
    </row>
    <row r="839614" spans="9:9">
      <c r="I839614" s="6"/>
    </row>
    <row r="839615" spans="9:9">
      <c r="I839615" s="6"/>
    </row>
    <row r="839616" spans="9:9">
      <c r="I839616" s="6"/>
    </row>
    <row r="839617" spans="9:9">
      <c r="I839617" s="6"/>
    </row>
    <row r="839618" spans="9:9">
      <c r="I839618" s="6"/>
    </row>
    <row r="839619" spans="9:9">
      <c r="I839619" s="6"/>
    </row>
    <row r="839620" spans="9:9">
      <c r="I839620" s="6"/>
    </row>
    <row r="839621" spans="9:9">
      <c r="I839621" s="6"/>
    </row>
    <row r="839622" spans="9:9">
      <c r="I839622" s="6"/>
    </row>
    <row r="839623" spans="9:9">
      <c r="I839623" s="6"/>
    </row>
    <row r="839624" spans="9:9">
      <c r="I839624" s="6"/>
    </row>
    <row r="839625" spans="9:9">
      <c r="I839625" s="6"/>
    </row>
    <row r="839626" spans="9:9">
      <c r="I839626" s="6"/>
    </row>
    <row r="839627" spans="9:9">
      <c r="I839627" s="6"/>
    </row>
    <row r="839628" spans="9:9">
      <c r="I839628" s="6"/>
    </row>
    <row r="839629" spans="9:9">
      <c r="I839629" s="6"/>
    </row>
    <row r="839630" spans="9:9">
      <c r="I839630" s="6"/>
    </row>
    <row r="839631" spans="9:9">
      <c r="I839631" s="6"/>
    </row>
    <row r="839632" spans="9:9">
      <c r="I839632" s="6"/>
    </row>
    <row r="839633" spans="9:9">
      <c r="I839633" s="6"/>
    </row>
    <row r="839634" spans="9:9">
      <c r="I839634" s="6"/>
    </row>
    <row r="839635" spans="9:9">
      <c r="I839635" s="6"/>
    </row>
    <row r="839636" spans="9:9">
      <c r="I839636" s="6"/>
    </row>
    <row r="839637" spans="9:9">
      <c r="I839637" s="6"/>
    </row>
    <row r="839638" spans="9:9">
      <c r="I839638" s="6"/>
    </row>
    <row r="839639" spans="9:9">
      <c r="I839639" s="6"/>
    </row>
    <row r="839640" spans="9:9">
      <c r="I839640" s="6"/>
    </row>
    <row r="839641" spans="9:9">
      <c r="I839641" s="6"/>
    </row>
    <row r="839642" spans="9:9">
      <c r="I839642" s="6"/>
    </row>
    <row r="839643" spans="9:9">
      <c r="I839643" s="6"/>
    </row>
    <row r="839644" spans="9:9">
      <c r="I839644" s="6"/>
    </row>
    <row r="839645" spans="9:9">
      <c r="I839645" s="6"/>
    </row>
    <row r="839646" spans="9:9">
      <c r="I839646" s="6"/>
    </row>
    <row r="839647" spans="9:9">
      <c r="I839647" s="6"/>
    </row>
    <row r="839648" spans="9:9">
      <c r="I839648" s="6"/>
    </row>
    <row r="839649" spans="9:9">
      <c r="I839649" s="6"/>
    </row>
    <row r="839650" spans="9:9">
      <c r="I839650" s="6"/>
    </row>
    <row r="839651" spans="9:9">
      <c r="I839651" s="6"/>
    </row>
    <row r="839652" spans="9:9">
      <c r="I839652" s="6"/>
    </row>
    <row r="839653" spans="9:9">
      <c r="I839653" s="6"/>
    </row>
    <row r="839654" spans="9:9">
      <c r="I839654" s="6"/>
    </row>
    <row r="839655" spans="9:9">
      <c r="I839655" s="6"/>
    </row>
    <row r="839656" spans="9:9">
      <c r="I839656" s="6"/>
    </row>
    <row r="839657" spans="9:9">
      <c r="I839657" s="6"/>
    </row>
    <row r="839658" spans="9:9">
      <c r="I839658" s="6"/>
    </row>
    <row r="839659" spans="9:9">
      <c r="I839659" s="6"/>
    </row>
    <row r="839660" spans="9:9">
      <c r="I839660" s="6"/>
    </row>
    <row r="839661" spans="9:9">
      <c r="I839661" s="6"/>
    </row>
    <row r="839662" spans="9:9">
      <c r="I839662" s="6"/>
    </row>
    <row r="839663" spans="9:9">
      <c r="I839663" s="6"/>
    </row>
    <row r="839664" spans="9:9">
      <c r="I839664" s="6"/>
    </row>
    <row r="839665" spans="9:9">
      <c r="I839665" s="6"/>
    </row>
    <row r="839666" spans="9:9">
      <c r="I839666" s="6"/>
    </row>
    <row r="839667" spans="9:9">
      <c r="I839667" s="6"/>
    </row>
    <row r="839668" spans="9:9">
      <c r="I839668" s="6"/>
    </row>
    <row r="839669" spans="9:9">
      <c r="I839669" s="6"/>
    </row>
    <row r="839670" spans="9:9">
      <c r="I839670" s="6"/>
    </row>
    <row r="839671" spans="9:9">
      <c r="I839671" s="6"/>
    </row>
    <row r="839672" spans="9:9">
      <c r="I839672" s="6"/>
    </row>
    <row r="839673" spans="9:9">
      <c r="I839673" s="6"/>
    </row>
    <row r="839674" spans="9:9">
      <c r="I839674" s="6"/>
    </row>
    <row r="839675" spans="9:9">
      <c r="I839675" s="6"/>
    </row>
    <row r="839676" spans="9:9">
      <c r="I839676" s="6"/>
    </row>
    <row r="839677" spans="9:9">
      <c r="I839677" s="6"/>
    </row>
    <row r="839678" spans="9:9">
      <c r="I839678" s="6"/>
    </row>
    <row r="839679" spans="9:9">
      <c r="I839679" s="6"/>
    </row>
    <row r="839680" spans="9:9">
      <c r="I839680" s="6"/>
    </row>
    <row r="839681" spans="9:9">
      <c r="I839681" s="6"/>
    </row>
    <row r="839682" spans="9:9">
      <c r="I839682" s="6"/>
    </row>
    <row r="839683" spans="9:9">
      <c r="I839683" s="6"/>
    </row>
    <row r="839684" spans="9:9">
      <c r="I839684" s="6"/>
    </row>
    <row r="839685" spans="9:9">
      <c r="I839685" s="6"/>
    </row>
    <row r="839686" spans="9:9">
      <c r="I839686" s="6"/>
    </row>
    <row r="839687" spans="9:9">
      <c r="I839687" s="6"/>
    </row>
    <row r="839688" spans="9:9">
      <c r="I839688" s="6"/>
    </row>
    <row r="839689" spans="9:9">
      <c r="I839689" s="6"/>
    </row>
    <row r="839690" spans="9:9">
      <c r="I839690" s="6"/>
    </row>
    <row r="839691" spans="9:9">
      <c r="I839691" s="6"/>
    </row>
    <row r="839692" spans="9:9">
      <c r="I839692" s="6"/>
    </row>
    <row r="839693" spans="9:9">
      <c r="I839693" s="6"/>
    </row>
    <row r="839694" spans="9:9">
      <c r="I839694" s="6"/>
    </row>
    <row r="839695" spans="9:9">
      <c r="I839695" s="6"/>
    </row>
    <row r="839696" spans="9:9">
      <c r="I839696" s="6"/>
    </row>
    <row r="839697" spans="9:9">
      <c r="I839697" s="6"/>
    </row>
    <row r="839698" spans="9:9">
      <c r="I839698" s="6"/>
    </row>
    <row r="839699" spans="9:9">
      <c r="I839699" s="6"/>
    </row>
    <row r="839700" spans="9:9">
      <c r="I839700" s="6"/>
    </row>
    <row r="839701" spans="9:9">
      <c r="I839701" s="6"/>
    </row>
    <row r="839702" spans="9:9">
      <c r="I839702" s="6"/>
    </row>
    <row r="839703" spans="9:9">
      <c r="I839703" s="6"/>
    </row>
    <row r="839704" spans="9:9">
      <c r="I839704" s="6"/>
    </row>
    <row r="839705" spans="9:9">
      <c r="I839705" s="6"/>
    </row>
    <row r="839706" spans="9:9">
      <c r="I839706" s="6"/>
    </row>
    <row r="839707" spans="9:9">
      <c r="I839707" s="6"/>
    </row>
    <row r="839708" spans="9:9">
      <c r="I839708" s="6"/>
    </row>
    <row r="839709" spans="9:9">
      <c r="I839709" s="6"/>
    </row>
    <row r="839710" spans="9:9">
      <c r="I839710" s="6"/>
    </row>
    <row r="839711" spans="9:9">
      <c r="I839711" s="6"/>
    </row>
    <row r="839712" spans="9:9">
      <c r="I839712" s="6"/>
    </row>
    <row r="839713" spans="9:9">
      <c r="I839713" s="6"/>
    </row>
    <row r="839714" spans="9:9">
      <c r="I839714" s="6"/>
    </row>
    <row r="839715" spans="9:9">
      <c r="I839715" s="6"/>
    </row>
    <row r="839716" spans="9:9">
      <c r="I839716" s="6"/>
    </row>
    <row r="839717" spans="9:9">
      <c r="I839717" s="6"/>
    </row>
    <row r="839718" spans="9:9">
      <c r="I839718" s="6"/>
    </row>
    <row r="839719" spans="9:9">
      <c r="I839719" s="6"/>
    </row>
    <row r="839720" spans="9:9">
      <c r="I839720" s="6"/>
    </row>
    <row r="839721" spans="9:9">
      <c r="I839721" s="6"/>
    </row>
    <row r="839722" spans="9:9">
      <c r="I839722" s="6"/>
    </row>
    <row r="839723" spans="9:9">
      <c r="I839723" s="6"/>
    </row>
    <row r="839724" spans="9:9">
      <c r="I839724" s="6"/>
    </row>
    <row r="839725" spans="9:9">
      <c r="I839725" s="6"/>
    </row>
    <row r="839726" spans="9:9">
      <c r="I839726" s="6"/>
    </row>
    <row r="839727" spans="9:9">
      <c r="I839727" s="6"/>
    </row>
    <row r="839728" spans="9:9">
      <c r="I839728" s="6"/>
    </row>
    <row r="839729" spans="9:9">
      <c r="I839729" s="6"/>
    </row>
    <row r="839730" spans="9:9">
      <c r="I839730" s="6"/>
    </row>
    <row r="839731" spans="9:9">
      <c r="I839731" s="6"/>
    </row>
    <row r="839732" spans="9:9">
      <c r="I839732" s="6"/>
    </row>
    <row r="839733" spans="9:9">
      <c r="I839733" s="6"/>
    </row>
    <row r="839734" spans="9:9">
      <c r="I839734" s="6"/>
    </row>
    <row r="839735" spans="9:9">
      <c r="I839735" s="6"/>
    </row>
    <row r="839736" spans="9:9">
      <c r="I839736" s="6"/>
    </row>
    <row r="839737" spans="9:9">
      <c r="I839737" s="6"/>
    </row>
    <row r="839738" spans="9:9">
      <c r="I839738" s="6"/>
    </row>
    <row r="839739" spans="9:9">
      <c r="I839739" s="6"/>
    </row>
    <row r="839740" spans="9:9">
      <c r="I839740" s="6"/>
    </row>
    <row r="839741" spans="9:9">
      <c r="I839741" s="6"/>
    </row>
    <row r="839742" spans="9:9">
      <c r="I839742" s="6"/>
    </row>
    <row r="839743" spans="9:9">
      <c r="I839743" s="6"/>
    </row>
    <row r="839744" spans="9:9">
      <c r="I839744" s="6"/>
    </row>
    <row r="839745" spans="9:9">
      <c r="I839745" s="6"/>
    </row>
    <row r="839746" spans="9:9">
      <c r="I839746" s="6"/>
    </row>
    <row r="839747" spans="9:9">
      <c r="I839747" s="6"/>
    </row>
    <row r="839748" spans="9:9">
      <c r="I839748" s="6"/>
    </row>
    <row r="839749" spans="9:9">
      <c r="I839749" s="6"/>
    </row>
    <row r="839750" spans="9:9">
      <c r="I839750" s="6"/>
    </row>
    <row r="839751" spans="9:9">
      <c r="I839751" s="6"/>
    </row>
    <row r="839752" spans="9:9">
      <c r="I839752" s="6"/>
    </row>
    <row r="839753" spans="9:9">
      <c r="I839753" s="6"/>
    </row>
    <row r="839754" spans="9:9">
      <c r="I839754" s="6"/>
    </row>
    <row r="839755" spans="9:9">
      <c r="I839755" s="6"/>
    </row>
    <row r="839756" spans="9:9">
      <c r="I839756" s="6"/>
    </row>
    <row r="839757" spans="9:9">
      <c r="I839757" s="6"/>
    </row>
    <row r="839758" spans="9:9">
      <c r="I839758" s="6"/>
    </row>
    <row r="839759" spans="9:9">
      <c r="I839759" s="6"/>
    </row>
    <row r="839760" spans="9:9">
      <c r="I839760" s="6"/>
    </row>
    <row r="839761" spans="9:9">
      <c r="I839761" s="6"/>
    </row>
    <row r="839762" spans="9:9">
      <c r="I839762" s="6"/>
    </row>
    <row r="839763" spans="9:9">
      <c r="I839763" s="6"/>
    </row>
    <row r="839764" spans="9:9">
      <c r="I839764" s="6"/>
    </row>
    <row r="839765" spans="9:9">
      <c r="I839765" s="6"/>
    </row>
    <row r="839766" spans="9:9">
      <c r="I839766" s="6"/>
    </row>
    <row r="839767" spans="9:9">
      <c r="I839767" s="6"/>
    </row>
    <row r="839768" spans="9:9">
      <c r="I839768" s="6"/>
    </row>
    <row r="839769" spans="9:9">
      <c r="I839769" s="6"/>
    </row>
    <row r="839770" spans="9:9">
      <c r="I839770" s="6"/>
    </row>
    <row r="839771" spans="9:9">
      <c r="I839771" s="6"/>
    </row>
    <row r="839772" spans="9:9">
      <c r="I839772" s="6"/>
    </row>
    <row r="839773" spans="9:9">
      <c r="I839773" s="6"/>
    </row>
    <row r="839774" spans="9:9">
      <c r="I839774" s="6"/>
    </row>
    <row r="839775" spans="9:9">
      <c r="I839775" s="6"/>
    </row>
    <row r="839776" spans="9:9">
      <c r="I839776" s="6"/>
    </row>
    <row r="839777" spans="9:9">
      <c r="I839777" s="6"/>
    </row>
    <row r="839778" spans="9:9">
      <c r="I839778" s="6"/>
    </row>
    <row r="839779" spans="9:9">
      <c r="I839779" s="6"/>
    </row>
    <row r="839780" spans="9:9">
      <c r="I839780" s="6"/>
    </row>
    <row r="839781" spans="9:9">
      <c r="I839781" s="6"/>
    </row>
    <row r="839782" spans="9:9">
      <c r="I839782" s="6"/>
    </row>
    <row r="839783" spans="9:9">
      <c r="I839783" s="6"/>
    </row>
    <row r="839784" spans="9:9">
      <c r="I839784" s="6"/>
    </row>
    <row r="839785" spans="9:9">
      <c r="I839785" s="6"/>
    </row>
    <row r="839786" spans="9:9">
      <c r="I839786" s="6"/>
    </row>
    <row r="839787" spans="9:9">
      <c r="I839787" s="6"/>
    </row>
    <row r="839788" spans="9:9">
      <c r="I839788" s="6"/>
    </row>
    <row r="839789" spans="9:9">
      <c r="I839789" s="6"/>
    </row>
    <row r="839790" spans="9:9">
      <c r="I839790" s="6"/>
    </row>
    <row r="839791" spans="9:9">
      <c r="I839791" s="6"/>
    </row>
    <row r="839792" spans="9:9">
      <c r="I839792" s="6"/>
    </row>
    <row r="839793" spans="9:9">
      <c r="I839793" s="6"/>
    </row>
    <row r="839794" spans="9:9">
      <c r="I839794" s="6"/>
    </row>
    <row r="839795" spans="9:9">
      <c r="I839795" s="6"/>
    </row>
    <row r="839796" spans="9:9">
      <c r="I839796" s="6"/>
    </row>
    <row r="839797" spans="9:9">
      <c r="I839797" s="6"/>
    </row>
    <row r="839798" spans="9:9">
      <c r="I839798" s="6"/>
    </row>
    <row r="839799" spans="9:9">
      <c r="I839799" s="6"/>
    </row>
    <row r="839800" spans="9:9">
      <c r="I839800" s="6"/>
    </row>
    <row r="839801" spans="9:9">
      <c r="I839801" s="6"/>
    </row>
    <row r="839802" spans="9:9">
      <c r="I839802" s="6"/>
    </row>
    <row r="839803" spans="9:9">
      <c r="I839803" s="6"/>
    </row>
    <row r="839804" spans="9:9">
      <c r="I839804" s="6"/>
    </row>
    <row r="839805" spans="9:9">
      <c r="I839805" s="6"/>
    </row>
    <row r="839806" spans="9:9">
      <c r="I839806" s="6"/>
    </row>
    <row r="839807" spans="9:9">
      <c r="I839807" s="6"/>
    </row>
    <row r="839808" spans="9:9">
      <c r="I839808" s="6"/>
    </row>
    <row r="839809" spans="9:9">
      <c r="I839809" s="6"/>
    </row>
    <row r="839810" spans="9:9">
      <c r="I839810" s="6"/>
    </row>
    <row r="839811" spans="9:9">
      <c r="I839811" s="6"/>
    </row>
    <row r="839812" spans="9:9">
      <c r="I839812" s="6"/>
    </row>
    <row r="839813" spans="9:9">
      <c r="I839813" s="6"/>
    </row>
    <row r="839814" spans="9:9">
      <c r="I839814" s="6"/>
    </row>
    <row r="839815" spans="9:9">
      <c r="I839815" s="6"/>
    </row>
    <row r="839816" spans="9:9">
      <c r="I839816" s="6"/>
    </row>
    <row r="839817" spans="9:9">
      <c r="I839817" s="6"/>
    </row>
    <row r="839818" spans="9:9">
      <c r="I839818" s="6"/>
    </row>
    <row r="839819" spans="9:9">
      <c r="I839819" s="6"/>
    </row>
    <row r="839820" spans="9:9">
      <c r="I839820" s="6"/>
    </row>
    <row r="839821" spans="9:9">
      <c r="I839821" s="6"/>
    </row>
    <row r="839822" spans="9:9">
      <c r="I839822" s="6"/>
    </row>
    <row r="839823" spans="9:9">
      <c r="I839823" s="6"/>
    </row>
    <row r="839824" spans="9:9">
      <c r="I839824" s="6"/>
    </row>
    <row r="839825" spans="9:9">
      <c r="I839825" s="6"/>
    </row>
    <row r="839826" spans="9:9">
      <c r="I839826" s="6"/>
    </row>
    <row r="839827" spans="9:9">
      <c r="I839827" s="6"/>
    </row>
    <row r="839828" spans="9:9">
      <c r="I839828" s="6"/>
    </row>
    <row r="839829" spans="9:9">
      <c r="I839829" s="6"/>
    </row>
    <row r="839830" spans="9:9">
      <c r="I839830" s="6"/>
    </row>
    <row r="839831" spans="9:9">
      <c r="I839831" s="6"/>
    </row>
    <row r="839832" spans="9:9">
      <c r="I839832" s="6"/>
    </row>
    <row r="839833" spans="9:9">
      <c r="I839833" s="6"/>
    </row>
    <row r="839834" spans="9:9">
      <c r="I839834" s="6"/>
    </row>
    <row r="839835" spans="9:9">
      <c r="I839835" s="6"/>
    </row>
    <row r="839836" spans="9:9">
      <c r="I839836" s="6"/>
    </row>
    <row r="839837" spans="9:9">
      <c r="I839837" s="6"/>
    </row>
    <row r="839838" spans="9:9">
      <c r="I839838" s="6"/>
    </row>
    <row r="839839" spans="9:9">
      <c r="I839839" s="6"/>
    </row>
    <row r="839840" spans="9:9">
      <c r="I839840" s="6"/>
    </row>
    <row r="839841" spans="9:9">
      <c r="I839841" s="6"/>
    </row>
    <row r="839842" spans="9:9">
      <c r="I839842" s="6"/>
    </row>
    <row r="839843" spans="9:9">
      <c r="I839843" s="6"/>
    </row>
    <row r="839844" spans="9:9">
      <c r="I839844" s="6"/>
    </row>
    <row r="839845" spans="9:9">
      <c r="I839845" s="6"/>
    </row>
    <row r="839846" spans="9:9">
      <c r="I839846" s="6"/>
    </row>
    <row r="839847" spans="9:9">
      <c r="I839847" s="6"/>
    </row>
    <row r="839848" spans="9:9">
      <c r="I839848" s="6"/>
    </row>
    <row r="839849" spans="9:9">
      <c r="I839849" s="6"/>
    </row>
    <row r="839850" spans="9:9">
      <c r="I839850" s="6"/>
    </row>
    <row r="839851" spans="9:9">
      <c r="I839851" s="6"/>
    </row>
    <row r="839852" spans="9:9">
      <c r="I839852" s="6"/>
    </row>
    <row r="839853" spans="9:9">
      <c r="I839853" s="6"/>
    </row>
    <row r="839854" spans="9:9">
      <c r="I839854" s="6"/>
    </row>
    <row r="839855" spans="9:9">
      <c r="I839855" s="6"/>
    </row>
    <row r="839856" spans="9:9">
      <c r="I839856" s="6"/>
    </row>
    <row r="839857" spans="9:9">
      <c r="I839857" s="6"/>
    </row>
    <row r="839858" spans="9:9">
      <c r="I839858" s="6"/>
    </row>
    <row r="839859" spans="9:9">
      <c r="I839859" s="6"/>
    </row>
    <row r="839860" spans="9:9">
      <c r="I839860" s="6"/>
    </row>
    <row r="839861" spans="9:9">
      <c r="I839861" s="6"/>
    </row>
    <row r="839862" spans="9:9">
      <c r="I839862" s="6"/>
    </row>
    <row r="839863" spans="9:9">
      <c r="I839863" s="6"/>
    </row>
    <row r="839864" spans="9:9">
      <c r="I839864" s="6"/>
    </row>
    <row r="839865" spans="9:9">
      <c r="I839865" s="6"/>
    </row>
    <row r="839866" spans="9:9">
      <c r="I839866" s="6"/>
    </row>
    <row r="839867" spans="9:9">
      <c r="I839867" s="6"/>
    </row>
    <row r="839868" spans="9:9">
      <c r="I839868" s="6"/>
    </row>
    <row r="839869" spans="9:9">
      <c r="I839869" s="6"/>
    </row>
    <row r="839870" spans="9:9">
      <c r="I839870" s="6"/>
    </row>
    <row r="839871" spans="9:9">
      <c r="I839871" s="6"/>
    </row>
    <row r="839872" spans="9:9">
      <c r="I839872" s="6"/>
    </row>
    <row r="839873" spans="9:9">
      <c r="I839873" s="6"/>
    </row>
    <row r="839874" spans="9:9">
      <c r="I839874" s="6"/>
    </row>
    <row r="839875" spans="9:9">
      <c r="I839875" s="6"/>
    </row>
    <row r="839876" spans="9:9">
      <c r="I839876" s="6"/>
    </row>
    <row r="839877" spans="9:9">
      <c r="I839877" s="6"/>
    </row>
    <row r="839878" spans="9:9">
      <c r="I839878" s="6"/>
    </row>
    <row r="839879" spans="9:9">
      <c r="I839879" s="6"/>
    </row>
    <row r="839880" spans="9:9">
      <c r="I839880" s="6"/>
    </row>
    <row r="839881" spans="9:9">
      <c r="I839881" s="6"/>
    </row>
    <row r="839882" spans="9:9">
      <c r="I839882" s="6"/>
    </row>
    <row r="839883" spans="9:9">
      <c r="I839883" s="6"/>
    </row>
    <row r="839884" spans="9:9">
      <c r="I839884" s="6"/>
    </row>
    <row r="839885" spans="9:9">
      <c r="I839885" s="6"/>
    </row>
    <row r="839886" spans="9:9">
      <c r="I839886" s="6"/>
    </row>
    <row r="839887" spans="9:9">
      <c r="I839887" s="6"/>
    </row>
    <row r="839888" spans="9:9">
      <c r="I839888" s="6"/>
    </row>
    <row r="839889" spans="9:9">
      <c r="I839889" s="6"/>
    </row>
    <row r="839890" spans="9:9">
      <c r="I839890" s="6"/>
    </row>
    <row r="839891" spans="9:9">
      <c r="I839891" s="6"/>
    </row>
    <row r="839892" spans="9:9">
      <c r="I839892" s="6"/>
    </row>
    <row r="839893" spans="9:9">
      <c r="I839893" s="6"/>
    </row>
    <row r="839894" spans="9:9">
      <c r="I839894" s="6"/>
    </row>
    <row r="839895" spans="9:9">
      <c r="I839895" s="6"/>
    </row>
    <row r="839896" spans="9:9">
      <c r="I839896" s="6"/>
    </row>
    <row r="839897" spans="9:9">
      <c r="I839897" s="6"/>
    </row>
    <row r="839898" spans="9:9">
      <c r="I839898" s="6"/>
    </row>
    <row r="839899" spans="9:9">
      <c r="I839899" s="6"/>
    </row>
    <row r="839900" spans="9:9">
      <c r="I839900" s="6"/>
    </row>
    <row r="839901" spans="9:9">
      <c r="I839901" s="6"/>
    </row>
    <row r="839902" spans="9:9">
      <c r="I839902" s="6"/>
    </row>
    <row r="839903" spans="9:9">
      <c r="I839903" s="6"/>
    </row>
    <row r="839904" spans="9:9">
      <c r="I839904" s="6"/>
    </row>
    <row r="839905" spans="9:9">
      <c r="I839905" s="6"/>
    </row>
    <row r="839906" spans="9:9">
      <c r="I839906" s="6"/>
    </row>
    <row r="839907" spans="9:9">
      <c r="I839907" s="6"/>
    </row>
    <row r="839908" spans="9:9">
      <c r="I839908" s="6"/>
    </row>
    <row r="839909" spans="9:9">
      <c r="I839909" s="6"/>
    </row>
    <row r="839910" spans="9:9">
      <c r="I839910" s="6"/>
    </row>
    <row r="839911" spans="9:9">
      <c r="I839911" s="6"/>
    </row>
    <row r="839912" spans="9:9">
      <c r="I839912" s="6"/>
    </row>
    <row r="839913" spans="9:9">
      <c r="I839913" s="6"/>
    </row>
    <row r="839914" spans="9:9">
      <c r="I839914" s="6"/>
    </row>
    <row r="839915" spans="9:9">
      <c r="I839915" s="6"/>
    </row>
    <row r="839916" spans="9:9">
      <c r="I839916" s="6"/>
    </row>
    <row r="839917" spans="9:9">
      <c r="I839917" s="6"/>
    </row>
    <row r="839918" spans="9:9">
      <c r="I839918" s="6"/>
    </row>
    <row r="839919" spans="9:9">
      <c r="I839919" s="6"/>
    </row>
    <row r="839920" spans="9:9">
      <c r="I839920" s="6"/>
    </row>
    <row r="839921" spans="9:9">
      <c r="I839921" s="6"/>
    </row>
    <row r="839922" spans="9:9">
      <c r="I839922" s="6"/>
    </row>
    <row r="839923" spans="9:9">
      <c r="I839923" s="6"/>
    </row>
    <row r="839924" spans="9:9">
      <c r="I839924" s="6"/>
    </row>
    <row r="839925" spans="9:9">
      <c r="I839925" s="6"/>
    </row>
    <row r="839926" spans="9:9">
      <c r="I839926" s="6"/>
    </row>
    <row r="839927" spans="9:9">
      <c r="I839927" s="6"/>
    </row>
    <row r="839928" spans="9:9">
      <c r="I839928" s="6"/>
    </row>
    <row r="839929" spans="9:9">
      <c r="I839929" s="6"/>
    </row>
    <row r="839930" spans="9:9">
      <c r="I839930" s="6"/>
    </row>
    <row r="839931" spans="9:9">
      <c r="I839931" s="6"/>
    </row>
    <row r="839932" spans="9:9">
      <c r="I839932" s="6"/>
    </row>
    <row r="839933" spans="9:9">
      <c r="I839933" s="6"/>
    </row>
    <row r="839934" spans="9:9">
      <c r="I839934" s="6"/>
    </row>
    <row r="839935" spans="9:9">
      <c r="I839935" s="6"/>
    </row>
    <row r="839936" spans="9:9">
      <c r="I839936" s="6"/>
    </row>
    <row r="839937" spans="9:9">
      <c r="I839937" s="6"/>
    </row>
    <row r="839938" spans="9:9">
      <c r="I839938" s="6"/>
    </row>
    <row r="839939" spans="9:9">
      <c r="I839939" s="6"/>
    </row>
    <row r="839940" spans="9:9">
      <c r="I839940" s="6"/>
    </row>
    <row r="839941" spans="9:9">
      <c r="I839941" s="6"/>
    </row>
    <row r="839942" spans="9:9">
      <c r="I839942" s="6"/>
    </row>
    <row r="839943" spans="9:9">
      <c r="I839943" s="6"/>
    </row>
    <row r="839944" spans="9:9">
      <c r="I839944" s="6"/>
    </row>
    <row r="839945" spans="9:9">
      <c r="I839945" s="6"/>
    </row>
    <row r="839946" spans="9:9">
      <c r="I839946" s="6"/>
    </row>
    <row r="839947" spans="9:9">
      <c r="I839947" s="6"/>
    </row>
    <row r="839948" spans="9:9">
      <c r="I839948" s="6"/>
    </row>
    <row r="839949" spans="9:9">
      <c r="I839949" s="6"/>
    </row>
    <row r="839950" spans="9:9">
      <c r="I839950" s="6"/>
    </row>
    <row r="839951" spans="9:9">
      <c r="I839951" s="6"/>
    </row>
    <row r="839952" spans="9:9">
      <c r="I839952" s="6"/>
    </row>
    <row r="839953" spans="9:9">
      <c r="I839953" s="6"/>
    </row>
    <row r="839954" spans="9:9">
      <c r="I839954" s="6"/>
    </row>
    <row r="839955" spans="9:9">
      <c r="I839955" s="6"/>
    </row>
    <row r="839956" spans="9:9">
      <c r="I839956" s="6"/>
    </row>
    <row r="839957" spans="9:9">
      <c r="I839957" s="6"/>
    </row>
    <row r="839958" spans="9:9">
      <c r="I839958" s="6"/>
    </row>
    <row r="839959" spans="9:9">
      <c r="I839959" s="6"/>
    </row>
    <row r="839960" spans="9:9">
      <c r="I839960" s="6"/>
    </row>
    <row r="839961" spans="9:9">
      <c r="I839961" s="6"/>
    </row>
    <row r="839962" spans="9:9">
      <c r="I839962" s="6"/>
    </row>
    <row r="839963" spans="9:9">
      <c r="I839963" s="6"/>
    </row>
    <row r="839964" spans="9:9">
      <c r="I839964" s="6"/>
    </row>
    <row r="839965" spans="9:9">
      <c r="I839965" s="6"/>
    </row>
    <row r="839966" spans="9:9">
      <c r="I839966" s="6"/>
    </row>
    <row r="839967" spans="9:9">
      <c r="I839967" s="6"/>
    </row>
    <row r="839968" spans="9:9">
      <c r="I839968" s="6"/>
    </row>
    <row r="839969" spans="9:9">
      <c r="I839969" s="6"/>
    </row>
    <row r="839970" spans="9:9">
      <c r="I839970" s="6"/>
    </row>
    <row r="839971" spans="9:9">
      <c r="I839971" s="6"/>
    </row>
    <row r="839972" spans="9:9">
      <c r="I839972" s="6"/>
    </row>
    <row r="839973" spans="9:9">
      <c r="I839973" s="6"/>
    </row>
    <row r="839974" spans="9:9">
      <c r="I839974" s="6"/>
    </row>
    <row r="839975" spans="9:9">
      <c r="I839975" s="6"/>
    </row>
    <row r="839976" spans="9:9">
      <c r="I839976" s="6"/>
    </row>
    <row r="839977" spans="9:9">
      <c r="I839977" s="6"/>
    </row>
    <row r="839978" spans="9:9">
      <c r="I839978" s="6"/>
    </row>
    <row r="839979" spans="9:9">
      <c r="I839979" s="6"/>
    </row>
    <row r="839980" spans="9:9">
      <c r="I839980" s="6"/>
    </row>
    <row r="839981" spans="9:9">
      <c r="I839981" s="6"/>
    </row>
    <row r="839982" spans="9:9">
      <c r="I839982" s="6"/>
    </row>
    <row r="839983" spans="9:9">
      <c r="I839983" s="6"/>
    </row>
    <row r="839984" spans="9:9">
      <c r="I839984" s="6"/>
    </row>
    <row r="839985" spans="9:9">
      <c r="I839985" s="6"/>
    </row>
    <row r="839986" spans="9:9">
      <c r="I839986" s="6"/>
    </row>
    <row r="839987" spans="9:9">
      <c r="I839987" s="6"/>
    </row>
    <row r="839988" spans="9:9">
      <c r="I839988" s="6"/>
    </row>
    <row r="839989" spans="9:9">
      <c r="I839989" s="6"/>
    </row>
    <row r="839990" spans="9:9">
      <c r="I839990" s="6"/>
    </row>
    <row r="839991" spans="9:9">
      <c r="I839991" s="6"/>
    </row>
    <row r="839992" spans="9:9">
      <c r="I839992" s="6"/>
    </row>
    <row r="839993" spans="9:9">
      <c r="I839993" s="6"/>
    </row>
    <row r="839994" spans="9:9">
      <c r="I839994" s="6"/>
    </row>
    <row r="839995" spans="9:9">
      <c r="I839995" s="6"/>
    </row>
    <row r="839996" spans="9:9">
      <c r="I839996" s="6"/>
    </row>
    <row r="839997" spans="9:9">
      <c r="I839997" s="6"/>
    </row>
    <row r="839998" spans="9:9">
      <c r="I839998" s="6"/>
    </row>
    <row r="839999" spans="9:9">
      <c r="I839999" s="6"/>
    </row>
    <row r="840000" spans="9:9">
      <c r="I840000" s="6"/>
    </row>
    <row r="840001" spans="9:9">
      <c r="I840001" s="6"/>
    </row>
    <row r="840002" spans="9:9">
      <c r="I840002" s="6"/>
    </row>
    <row r="840003" spans="9:9">
      <c r="I840003" s="6"/>
    </row>
    <row r="840004" spans="9:9">
      <c r="I840004" s="6"/>
    </row>
    <row r="840005" spans="9:9">
      <c r="I840005" s="6"/>
    </row>
    <row r="840006" spans="9:9">
      <c r="I840006" s="6"/>
    </row>
    <row r="840007" spans="9:9">
      <c r="I840007" s="6"/>
    </row>
    <row r="840008" spans="9:9">
      <c r="I840008" s="6"/>
    </row>
    <row r="840009" spans="9:9">
      <c r="I840009" s="6"/>
    </row>
    <row r="840010" spans="9:9">
      <c r="I840010" s="6"/>
    </row>
    <row r="840011" spans="9:9">
      <c r="I840011" s="6"/>
    </row>
    <row r="840012" spans="9:9">
      <c r="I840012" s="6"/>
    </row>
    <row r="840013" spans="9:9">
      <c r="I840013" s="6"/>
    </row>
    <row r="840014" spans="9:9">
      <c r="I840014" s="6"/>
    </row>
    <row r="840015" spans="9:9">
      <c r="I840015" s="6"/>
    </row>
    <row r="840016" spans="9:9">
      <c r="I840016" s="6"/>
    </row>
    <row r="840017" spans="9:9">
      <c r="I840017" s="6"/>
    </row>
    <row r="840018" spans="9:9">
      <c r="I840018" s="6"/>
    </row>
    <row r="840019" spans="9:9">
      <c r="I840019" s="6"/>
    </row>
    <row r="840020" spans="9:9">
      <c r="I840020" s="6"/>
    </row>
    <row r="840021" spans="9:9">
      <c r="I840021" s="6"/>
    </row>
    <row r="840022" spans="9:9">
      <c r="I840022" s="6"/>
    </row>
    <row r="840023" spans="9:9">
      <c r="I840023" s="6"/>
    </row>
    <row r="840024" spans="9:9">
      <c r="I840024" s="6"/>
    </row>
    <row r="840025" spans="9:9">
      <c r="I840025" s="6"/>
    </row>
    <row r="840026" spans="9:9">
      <c r="I840026" s="6"/>
    </row>
    <row r="840027" spans="9:9">
      <c r="I840027" s="6"/>
    </row>
    <row r="840028" spans="9:9">
      <c r="I840028" s="6"/>
    </row>
    <row r="840029" spans="9:9">
      <c r="I840029" s="6"/>
    </row>
    <row r="840030" spans="9:9">
      <c r="I840030" s="6"/>
    </row>
    <row r="840031" spans="9:9">
      <c r="I840031" s="6"/>
    </row>
    <row r="840032" spans="9:9">
      <c r="I840032" s="6"/>
    </row>
    <row r="840033" spans="9:9">
      <c r="I840033" s="6"/>
    </row>
    <row r="840034" spans="9:9">
      <c r="I840034" s="6"/>
    </row>
    <row r="840035" spans="9:9">
      <c r="I840035" s="6"/>
    </row>
    <row r="840036" spans="9:9">
      <c r="I840036" s="6"/>
    </row>
    <row r="840037" spans="9:9">
      <c r="I840037" s="6"/>
    </row>
    <row r="840038" spans="9:9">
      <c r="I840038" s="6"/>
    </row>
    <row r="840039" spans="9:9">
      <c r="I840039" s="6"/>
    </row>
    <row r="840040" spans="9:9">
      <c r="I840040" s="6"/>
    </row>
    <row r="840041" spans="9:9">
      <c r="I840041" s="6"/>
    </row>
    <row r="840042" spans="9:9">
      <c r="I840042" s="6"/>
    </row>
    <row r="840043" spans="9:9">
      <c r="I840043" s="6"/>
    </row>
    <row r="840044" spans="9:9">
      <c r="I840044" s="6"/>
    </row>
    <row r="840045" spans="9:9">
      <c r="I840045" s="6"/>
    </row>
    <row r="840046" spans="9:9">
      <c r="I840046" s="6"/>
    </row>
    <row r="840047" spans="9:9">
      <c r="I840047" s="6"/>
    </row>
    <row r="840048" spans="9:9">
      <c r="I840048" s="6"/>
    </row>
    <row r="840049" spans="9:9">
      <c r="I840049" s="6"/>
    </row>
    <row r="840050" spans="9:9">
      <c r="I840050" s="6"/>
    </row>
    <row r="840051" spans="9:9">
      <c r="I840051" s="6"/>
    </row>
    <row r="840052" spans="9:9">
      <c r="I840052" s="6"/>
    </row>
    <row r="840053" spans="9:9">
      <c r="I840053" s="6"/>
    </row>
    <row r="840054" spans="9:9">
      <c r="I840054" s="6"/>
    </row>
    <row r="840055" spans="9:9">
      <c r="I840055" s="6"/>
    </row>
    <row r="840056" spans="9:9">
      <c r="I840056" s="6"/>
    </row>
    <row r="840057" spans="9:9">
      <c r="I840057" s="6"/>
    </row>
    <row r="840058" spans="9:9">
      <c r="I840058" s="6"/>
    </row>
    <row r="840059" spans="9:9">
      <c r="I840059" s="6"/>
    </row>
    <row r="840060" spans="9:9">
      <c r="I840060" s="6"/>
    </row>
    <row r="840061" spans="9:9">
      <c r="I840061" s="6"/>
    </row>
    <row r="840062" spans="9:9">
      <c r="I840062" s="6"/>
    </row>
    <row r="840063" spans="9:9">
      <c r="I840063" s="6"/>
    </row>
    <row r="840064" spans="9:9">
      <c r="I840064" s="6"/>
    </row>
    <row r="840065" spans="9:9">
      <c r="I840065" s="6"/>
    </row>
    <row r="840066" spans="9:9">
      <c r="I840066" s="6"/>
    </row>
    <row r="840067" spans="9:9">
      <c r="I840067" s="6"/>
    </row>
    <row r="840068" spans="9:9">
      <c r="I840068" s="6"/>
    </row>
    <row r="840069" spans="9:9">
      <c r="I840069" s="6"/>
    </row>
    <row r="840070" spans="9:9">
      <c r="I840070" s="6"/>
    </row>
    <row r="840071" spans="9:9">
      <c r="I840071" s="6"/>
    </row>
    <row r="840072" spans="9:9">
      <c r="I840072" s="6"/>
    </row>
    <row r="840073" spans="9:9">
      <c r="I840073" s="6"/>
    </row>
    <row r="840074" spans="9:9">
      <c r="I840074" s="6"/>
    </row>
    <row r="840075" spans="9:9">
      <c r="I840075" s="6"/>
    </row>
    <row r="840076" spans="9:9">
      <c r="I840076" s="6"/>
    </row>
    <row r="840077" spans="9:9">
      <c r="I840077" s="6"/>
    </row>
    <row r="840078" spans="9:9">
      <c r="I840078" s="6"/>
    </row>
    <row r="840079" spans="9:9">
      <c r="I840079" s="6"/>
    </row>
    <row r="840080" spans="9:9">
      <c r="I840080" s="6"/>
    </row>
    <row r="840081" spans="9:9">
      <c r="I840081" s="6"/>
    </row>
    <row r="840082" spans="9:9">
      <c r="I840082" s="6"/>
    </row>
    <row r="840083" spans="9:9">
      <c r="I840083" s="6"/>
    </row>
    <row r="840084" spans="9:9">
      <c r="I840084" s="6"/>
    </row>
    <row r="840085" spans="9:9">
      <c r="I840085" s="6"/>
    </row>
    <row r="840086" spans="9:9">
      <c r="I840086" s="6"/>
    </row>
    <row r="840087" spans="9:9">
      <c r="I840087" s="6"/>
    </row>
    <row r="840088" spans="9:9">
      <c r="I840088" s="6"/>
    </row>
    <row r="840089" spans="9:9">
      <c r="I840089" s="6"/>
    </row>
    <row r="840090" spans="9:9">
      <c r="I840090" s="6"/>
    </row>
    <row r="840091" spans="9:9">
      <c r="I840091" s="6"/>
    </row>
    <row r="840092" spans="9:9">
      <c r="I840092" s="6"/>
    </row>
    <row r="840093" spans="9:9">
      <c r="I840093" s="6"/>
    </row>
    <row r="840094" spans="9:9">
      <c r="I840094" s="6"/>
    </row>
    <row r="840095" spans="9:9">
      <c r="I840095" s="6"/>
    </row>
    <row r="840096" spans="9:9">
      <c r="I840096" s="6"/>
    </row>
    <row r="840097" spans="9:9">
      <c r="I840097" s="6"/>
    </row>
    <row r="840098" spans="9:9">
      <c r="I840098" s="6"/>
    </row>
    <row r="840099" spans="9:9">
      <c r="I840099" s="6"/>
    </row>
    <row r="840100" spans="9:9">
      <c r="I840100" s="6"/>
    </row>
    <row r="840101" spans="9:9">
      <c r="I840101" s="6"/>
    </row>
    <row r="840102" spans="9:9">
      <c r="I840102" s="6"/>
    </row>
    <row r="840103" spans="9:9">
      <c r="I840103" s="6"/>
    </row>
    <row r="840104" spans="9:9">
      <c r="I840104" s="6"/>
    </row>
    <row r="840105" spans="9:9">
      <c r="I840105" s="6"/>
    </row>
    <row r="840106" spans="9:9">
      <c r="I840106" s="6"/>
    </row>
    <row r="840107" spans="9:9">
      <c r="I840107" s="6"/>
    </row>
    <row r="840108" spans="9:9">
      <c r="I840108" s="6"/>
    </row>
    <row r="840109" spans="9:9">
      <c r="I840109" s="6"/>
    </row>
    <row r="840110" spans="9:9">
      <c r="I840110" s="6"/>
    </row>
    <row r="840111" spans="9:9">
      <c r="I840111" s="6"/>
    </row>
    <row r="840112" spans="9:9">
      <c r="I840112" s="6"/>
    </row>
    <row r="840113" spans="9:9">
      <c r="I840113" s="6"/>
    </row>
    <row r="840114" spans="9:9">
      <c r="I840114" s="6"/>
    </row>
    <row r="840115" spans="9:9">
      <c r="I840115" s="6"/>
    </row>
    <row r="840116" spans="9:9">
      <c r="I840116" s="6"/>
    </row>
    <row r="840117" spans="9:9">
      <c r="I840117" s="6"/>
    </row>
    <row r="840118" spans="9:9">
      <c r="I840118" s="6"/>
    </row>
    <row r="840119" spans="9:9">
      <c r="I840119" s="6"/>
    </row>
    <row r="840120" spans="9:9">
      <c r="I840120" s="6"/>
    </row>
    <row r="840121" spans="9:9">
      <c r="I840121" s="6"/>
    </row>
    <row r="840122" spans="9:9">
      <c r="I840122" s="6"/>
    </row>
    <row r="840123" spans="9:9">
      <c r="I840123" s="6"/>
    </row>
    <row r="840124" spans="9:9">
      <c r="I840124" s="6"/>
    </row>
    <row r="840125" spans="9:9">
      <c r="I840125" s="6"/>
    </row>
    <row r="840126" spans="9:9">
      <c r="I840126" s="6"/>
    </row>
    <row r="840127" spans="9:9">
      <c r="I840127" s="6"/>
    </row>
    <row r="840128" spans="9:9">
      <c r="I840128" s="6"/>
    </row>
    <row r="840129" spans="9:9">
      <c r="I840129" s="6"/>
    </row>
    <row r="840130" spans="9:9">
      <c r="I840130" s="6"/>
    </row>
    <row r="840131" spans="9:9">
      <c r="I840131" s="6"/>
    </row>
    <row r="840132" spans="9:9">
      <c r="I840132" s="6"/>
    </row>
    <row r="840133" spans="9:9">
      <c r="I840133" s="6"/>
    </row>
    <row r="840134" spans="9:9">
      <c r="I840134" s="6"/>
    </row>
    <row r="840135" spans="9:9">
      <c r="I840135" s="6"/>
    </row>
    <row r="840136" spans="9:9">
      <c r="I840136" s="6"/>
    </row>
    <row r="840137" spans="9:9">
      <c r="I840137" s="6"/>
    </row>
    <row r="840138" spans="9:9">
      <c r="I840138" s="6"/>
    </row>
    <row r="840139" spans="9:9">
      <c r="I840139" s="6"/>
    </row>
    <row r="840140" spans="9:9">
      <c r="I840140" s="6"/>
    </row>
    <row r="840141" spans="9:9">
      <c r="I840141" s="6"/>
    </row>
    <row r="840142" spans="9:9">
      <c r="I840142" s="6"/>
    </row>
    <row r="840143" spans="9:9">
      <c r="I840143" s="6"/>
    </row>
    <row r="840144" spans="9:9">
      <c r="I840144" s="6"/>
    </row>
    <row r="840145" spans="9:9">
      <c r="I840145" s="6"/>
    </row>
    <row r="840146" spans="9:9">
      <c r="I840146" s="6"/>
    </row>
    <row r="840147" spans="9:9">
      <c r="I840147" s="6"/>
    </row>
    <row r="840148" spans="9:9">
      <c r="I840148" s="6"/>
    </row>
    <row r="840149" spans="9:9">
      <c r="I840149" s="6"/>
    </row>
    <row r="840150" spans="9:9">
      <c r="I840150" s="6"/>
    </row>
    <row r="840151" spans="9:9">
      <c r="I840151" s="6"/>
    </row>
    <row r="840152" spans="9:9">
      <c r="I840152" s="6"/>
    </row>
    <row r="840153" spans="9:9">
      <c r="I840153" s="6"/>
    </row>
    <row r="840154" spans="9:9">
      <c r="I840154" s="6"/>
    </row>
    <row r="840155" spans="9:9">
      <c r="I840155" s="6"/>
    </row>
    <row r="840156" spans="9:9">
      <c r="I840156" s="6"/>
    </row>
    <row r="840157" spans="9:9">
      <c r="I840157" s="6"/>
    </row>
    <row r="840158" spans="9:9">
      <c r="I840158" s="6"/>
    </row>
    <row r="840159" spans="9:9">
      <c r="I840159" s="6"/>
    </row>
    <row r="840160" spans="9:9">
      <c r="I840160" s="6"/>
    </row>
    <row r="840161" spans="9:9">
      <c r="I840161" s="6"/>
    </row>
    <row r="840162" spans="9:9">
      <c r="I840162" s="6"/>
    </row>
    <row r="840163" spans="9:9">
      <c r="I840163" s="6"/>
    </row>
    <row r="840164" spans="9:9">
      <c r="I840164" s="6"/>
    </row>
    <row r="840165" spans="9:9">
      <c r="I840165" s="6"/>
    </row>
    <row r="840166" spans="9:9">
      <c r="I840166" s="6"/>
    </row>
    <row r="840167" spans="9:9">
      <c r="I840167" s="6"/>
    </row>
    <row r="840168" spans="9:9">
      <c r="I840168" s="6"/>
    </row>
    <row r="840169" spans="9:9">
      <c r="I840169" s="6"/>
    </row>
    <row r="840170" spans="9:9">
      <c r="I840170" s="6"/>
    </row>
    <row r="840171" spans="9:9">
      <c r="I840171" s="6"/>
    </row>
    <row r="840172" spans="9:9">
      <c r="I840172" s="6"/>
    </row>
    <row r="840173" spans="9:9">
      <c r="I840173" s="6"/>
    </row>
    <row r="840174" spans="9:9">
      <c r="I840174" s="6"/>
    </row>
    <row r="840175" spans="9:9">
      <c r="I840175" s="6"/>
    </row>
    <row r="840176" spans="9:9">
      <c r="I840176" s="6"/>
    </row>
    <row r="840177" spans="9:9">
      <c r="I840177" s="6"/>
    </row>
    <row r="840178" spans="9:9">
      <c r="I840178" s="6"/>
    </row>
    <row r="840179" spans="9:9">
      <c r="I840179" s="6"/>
    </row>
    <row r="840180" spans="9:9">
      <c r="I840180" s="6"/>
    </row>
    <row r="840181" spans="9:9">
      <c r="I840181" s="6"/>
    </row>
    <row r="840182" spans="9:9">
      <c r="I840182" s="6"/>
    </row>
    <row r="840183" spans="9:9">
      <c r="I840183" s="6"/>
    </row>
    <row r="840184" spans="9:9">
      <c r="I840184" s="6"/>
    </row>
    <row r="840185" spans="9:9">
      <c r="I840185" s="6"/>
    </row>
    <row r="840186" spans="9:9">
      <c r="I840186" s="6"/>
    </row>
    <row r="840187" spans="9:9">
      <c r="I840187" s="6"/>
    </row>
    <row r="840188" spans="9:9">
      <c r="I840188" s="6"/>
    </row>
    <row r="840189" spans="9:9">
      <c r="I840189" s="6"/>
    </row>
    <row r="840190" spans="9:9">
      <c r="I840190" s="6"/>
    </row>
    <row r="840191" spans="9:9">
      <c r="I840191" s="6"/>
    </row>
    <row r="840192" spans="9:9">
      <c r="I840192" s="6"/>
    </row>
    <row r="840193" spans="9:9">
      <c r="I840193" s="6"/>
    </row>
    <row r="840194" spans="9:9">
      <c r="I840194" s="6"/>
    </row>
    <row r="840195" spans="9:9">
      <c r="I840195" s="6"/>
    </row>
    <row r="840196" spans="9:9">
      <c r="I840196" s="6"/>
    </row>
    <row r="840197" spans="9:9">
      <c r="I840197" s="6"/>
    </row>
    <row r="840198" spans="9:9">
      <c r="I840198" s="6"/>
    </row>
    <row r="840199" spans="9:9">
      <c r="I840199" s="6"/>
    </row>
    <row r="840200" spans="9:9">
      <c r="I840200" s="6"/>
    </row>
    <row r="840201" spans="9:9">
      <c r="I840201" s="6"/>
    </row>
    <row r="840202" spans="9:9">
      <c r="I840202" s="6"/>
    </row>
    <row r="840203" spans="9:9">
      <c r="I840203" s="6"/>
    </row>
    <row r="840204" spans="9:9">
      <c r="I840204" s="6"/>
    </row>
    <row r="840205" spans="9:9">
      <c r="I840205" s="6"/>
    </row>
    <row r="840206" spans="9:9">
      <c r="I840206" s="6"/>
    </row>
    <row r="840207" spans="9:9">
      <c r="I840207" s="6"/>
    </row>
    <row r="840208" spans="9:9">
      <c r="I840208" s="6"/>
    </row>
    <row r="840209" spans="9:9">
      <c r="I840209" s="6"/>
    </row>
    <row r="840210" spans="9:9">
      <c r="I840210" s="6"/>
    </row>
    <row r="840211" spans="9:9">
      <c r="I840211" s="6"/>
    </row>
    <row r="840212" spans="9:9">
      <c r="I840212" s="6"/>
    </row>
    <row r="840213" spans="9:9">
      <c r="I840213" s="6"/>
    </row>
    <row r="840214" spans="9:9">
      <c r="I840214" s="6"/>
    </row>
    <row r="840215" spans="9:9">
      <c r="I840215" s="6"/>
    </row>
    <row r="840216" spans="9:9">
      <c r="I840216" s="6"/>
    </row>
    <row r="840217" spans="9:9">
      <c r="I840217" s="6"/>
    </row>
    <row r="840218" spans="9:9">
      <c r="I840218" s="6"/>
    </row>
    <row r="840219" spans="9:9">
      <c r="I840219" s="6"/>
    </row>
    <row r="840220" spans="9:9">
      <c r="I840220" s="6"/>
    </row>
    <row r="840221" spans="9:9">
      <c r="I840221" s="6"/>
    </row>
    <row r="840222" spans="9:9">
      <c r="I840222" s="6"/>
    </row>
    <row r="840223" spans="9:9">
      <c r="I840223" s="6"/>
    </row>
    <row r="840224" spans="9:9">
      <c r="I840224" s="6"/>
    </row>
    <row r="840225" spans="9:9">
      <c r="I840225" s="6"/>
    </row>
    <row r="840226" spans="9:9">
      <c r="I840226" s="6"/>
    </row>
    <row r="840227" spans="9:9">
      <c r="I840227" s="6"/>
    </row>
    <row r="840228" spans="9:9">
      <c r="I840228" s="6"/>
    </row>
    <row r="840229" spans="9:9">
      <c r="I840229" s="6"/>
    </row>
    <row r="840230" spans="9:9">
      <c r="I840230" s="6"/>
    </row>
    <row r="840231" spans="9:9">
      <c r="I840231" s="6"/>
    </row>
    <row r="840232" spans="9:9">
      <c r="I840232" s="6"/>
    </row>
    <row r="840233" spans="9:9">
      <c r="I840233" s="6"/>
    </row>
    <row r="840234" spans="9:9">
      <c r="I840234" s="6"/>
    </row>
    <row r="840235" spans="9:9">
      <c r="I840235" s="6"/>
    </row>
    <row r="840236" spans="9:9">
      <c r="I840236" s="6"/>
    </row>
    <row r="840237" spans="9:9">
      <c r="I840237" s="6"/>
    </row>
    <row r="840238" spans="9:9">
      <c r="I840238" s="6"/>
    </row>
    <row r="840239" spans="9:9">
      <c r="I840239" s="6"/>
    </row>
    <row r="840240" spans="9:9">
      <c r="I840240" s="6"/>
    </row>
    <row r="840241" spans="9:9">
      <c r="I840241" s="6"/>
    </row>
    <row r="840242" spans="9:9">
      <c r="I840242" s="6"/>
    </row>
    <row r="840243" spans="9:9">
      <c r="I840243" s="6"/>
    </row>
    <row r="840244" spans="9:9">
      <c r="I840244" s="6"/>
    </row>
    <row r="840245" spans="9:9">
      <c r="I840245" s="6"/>
    </row>
    <row r="840246" spans="9:9">
      <c r="I840246" s="6"/>
    </row>
    <row r="840247" spans="9:9">
      <c r="I840247" s="6"/>
    </row>
    <row r="840248" spans="9:9">
      <c r="I840248" s="6"/>
    </row>
    <row r="840249" spans="9:9">
      <c r="I840249" s="6"/>
    </row>
    <row r="840250" spans="9:9">
      <c r="I840250" s="6"/>
    </row>
    <row r="840251" spans="9:9">
      <c r="I840251" s="6"/>
    </row>
    <row r="840252" spans="9:9">
      <c r="I840252" s="6"/>
    </row>
    <row r="840253" spans="9:9">
      <c r="I840253" s="6"/>
    </row>
    <row r="840254" spans="9:9">
      <c r="I840254" s="6"/>
    </row>
    <row r="840255" spans="9:9">
      <c r="I840255" s="6"/>
    </row>
    <row r="840256" spans="9:9">
      <c r="I840256" s="6"/>
    </row>
    <row r="840257" spans="9:9">
      <c r="I840257" s="6"/>
    </row>
    <row r="840258" spans="9:9">
      <c r="I840258" s="6"/>
    </row>
    <row r="840259" spans="9:9">
      <c r="I840259" s="6"/>
    </row>
    <row r="840260" spans="9:9">
      <c r="I840260" s="6"/>
    </row>
    <row r="840261" spans="9:9">
      <c r="I840261" s="6"/>
    </row>
    <row r="840262" spans="9:9">
      <c r="I840262" s="6"/>
    </row>
    <row r="840263" spans="9:9">
      <c r="I840263" s="6"/>
    </row>
    <row r="840264" spans="9:9">
      <c r="I840264" s="6"/>
    </row>
    <row r="840265" spans="9:9">
      <c r="I840265" s="6"/>
    </row>
    <row r="840266" spans="9:9">
      <c r="I840266" s="6"/>
    </row>
    <row r="840267" spans="9:9">
      <c r="I840267" s="6"/>
    </row>
    <row r="840268" spans="9:9">
      <c r="I840268" s="6"/>
    </row>
    <row r="840269" spans="9:9">
      <c r="I840269" s="6"/>
    </row>
    <row r="840270" spans="9:9">
      <c r="I840270" s="6"/>
    </row>
    <row r="840271" spans="9:9">
      <c r="I840271" s="6"/>
    </row>
    <row r="840272" spans="9:9">
      <c r="I840272" s="6"/>
    </row>
    <row r="840273" spans="9:9">
      <c r="I840273" s="6"/>
    </row>
    <row r="840274" spans="9:9">
      <c r="I840274" s="6"/>
    </row>
    <row r="840275" spans="9:9">
      <c r="I840275" s="6"/>
    </row>
    <row r="840276" spans="9:9">
      <c r="I840276" s="6"/>
    </row>
    <row r="840277" spans="9:9">
      <c r="I840277" s="6"/>
    </row>
    <row r="840278" spans="9:9">
      <c r="I840278" s="6"/>
    </row>
    <row r="840279" spans="9:9">
      <c r="I840279" s="6"/>
    </row>
    <row r="840280" spans="9:9">
      <c r="I840280" s="6"/>
    </row>
    <row r="840281" spans="9:9">
      <c r="I840281" s="6"/>
    </row>
    <row r="840282" spans="9:9">
      <c r="I840282" s="6"/>
    </row>
    <row r="840283" spans="9:9">
      <c r="I840283" s="6"/>
    </row>
    <row r="840284" spans="9:9">
      <c r="I840284" s="6"/>
    </row>
    <row r="840285" spans="9:9">
      <c r="I840285" s="6"/>
    </row>
    <row r="840286" spans="9:9">
      <c r="I840286" s="6"/>
    </row>
    <row r="840287" spans="9:9">
      <c r="I840287" s="6"/>
    </row>
    <row r="840288" spans="9:9">
      <c r="I840288" s="6"/>
    </row>
    <row r="840289" spans="9:9">
      <c r="I840289" s="6"/>
    </row>
    <row r="840290" spans="9:9">
      <c r="I840290" s="6"/>
    </row>
    <row r="840291" spans="9:9">
      <c r="I840291" s="6"/>
    </row>
    <row r="840292" spans="9:9">
      <c r="I840292" s="6"/>
    </row>
    <row r="840293" spans="9:9">
      <c r="I840293" s="6"/>
    </row>
    <row r="840294" spans="9:9">
      <c r="I840294" s="6"/>
    </row>
    <row r="840295" spans="9:9">
      <c r="I840295" s="6"/>
    </row>
    <row r="840296" spans="9:9">
      <c r="I840296" s="6"/>
    </row>
    <row r="840297" spans="9:9">
      <c r="I840297" s="6"/>
    </row>
    <row r="840298" spans="9:9">
      <c r="I840298" s="6"/>
    </row>
    <row r="840299" spans="9:9">
      <c r="I840299" s="6"/>
    </row>
    <row r="840300" spans="9:9">
      <c r="I840300" s="6"/>
    </row>
    <row r="840301" spans="9:9">
      <c r="I840301" s="6"/>
    </row>
    <row r="840302" spans="9:9">
      <c r="I840302" s="6"/>
    </row>
    <row r="840303" spans="9:9">
      <c r="I840303" s="6"/>
    </row>
    <row r="840304" spans="9:9">
      <c r="I840304" s="6"/>
    </row>
    <row r="840305" spans="9:9">
      <c r="I840305" s="6"/>
    </row>
    <row r="840306" spans="9:9">
      <c r="I840306" s="6"/>
    </row>
    <row r="840307" spans="9:9">
      <c r="I840307" s="6"/>
    </row>
    <row r="840308" spans="9:9">
      <c r="I840308" s="6"/>
    </row>
    <row r="840309" spans="9:9">
      <c r="I840309" s="6"/>
    </row>
    <row r="840310" spans="9:9">
      <c r="I840310" s="6"/>
    </row>
    <row r="840311" spans="9:9">
      <c r="I840311" s="6"/>
    </row>
    <row r="840312" spans="9:9">
      <c r="I840312" s="6"/>
    </row>
    <row r="840313" spans="9:9">
      <c r="I840313" s="6"/>
    </row>
    <row r="840314" spans="9:9">
      <c r="I840314" s="6"/>
    </row>
    <row r="840315" spans="9:9">
      <c r="I840315" s="6"/>
    </row>
    <row r="840316" spans="9:9">
      <c r="I840316" s="6"/>
    </row>
    <row r="840317" spans="9:9">
      <c r="I840317" s="6"/>
    </row>
    <row r="840318" spans="9:9">
      <c r="I840318" s="6"/>
    </row>
    <row r="840319" spans="9:9">
      <c r="I840319" s="6"/>
    </row>
    <row r="840320" spans="9:9">
      <c r="I840320" s="6"/>
    </row>
    <row r="840321" spans="9:9">
      <c r="I840321" s="6"/>
    </row>
    <row r="840322" spans="9:9">
      <c r="I840322" s="6"/>
    </row>
    <row r="840323" spans="9:9">
      <c r="I840323" s="6"/>
    </row>
    <row r="840324" spans="9:9">
      <c r="I840324" s="6"/>
    </row>
    <row r="840325" spans="9:9">
      <c r="I840325" s="6"/>
    </row>
    <row r="840326" spans="9:9">
      <c r="I840326" s="6"/>
    </row>
    <row r="840327" spans="9:9">
      <c r="I840327" s="6"/>
    </row>
    <row r="840328" spans="9:9">
      <c r="I840328" s="6"/>
    </row>
    <row r="840329" spans="9:9">
      <c r="I840329" s="6"/>
    </row>
    <row r="840330" spans="9:9">
      <c r="I840330" s="6"/>
    </row>
    <row r="840331" spans="9:9">
      <c r="I840331" s="6"/>
    </row>
    <row r="840332" spans="9:9">
      <c r="I840332" s="6"/>
    </row>
    <row r="840333" spans="9:9">
      <c r="I840333" s="6"/>
    </row>
    <row r="840334" spans="9:9">
      <c r="I840334" s="6"/>
    </row>
    <row r="840335" spans="9:9">
      <c r="I840335" s="6"/>
    </row>
    <row r="840336" spans="9:9">
      <c r="I840336" s="6"/>
    </row>
    <row r="840337" spans="9:9">
      <c r="I840337" s="6"/>
    </row>
    <row r="840338" spans="9:9">
      <c r="I840338" s="6"/>
    </row>
    <row r="840339" spans="9:9">
      <c r="I840339" s="6"/>
    </row>
    <row r="840340" spans="9:9">
      <c r="I840340" s="6"/>
    </row>
    <row r="840341" spans="9:9">
      <c r="I840341" s="6"/>
    </row>
    <row r="840342" spans="9:9">
      <c r="I840342" s="6"/>
    </row>
    <row r="840343" spans="9:9">
      <c r="I840343" s="6"/>
    </row>
    <row r="840344" spans="9:9">
      <c r="I840344" s="6"/>
    </row>
    <row r="840345" spans="9:9">
      <c r="I840345" s="6"/>
    </row>
    <row r="840346" spans="9:9">
      <c r="I840346" s="6"/>
    </row>
    <row r="840347" spans="9:9">
      <c r="I840347" s="6"/>
    </row>
    <row r="840348" spans="9:9">
      <c r="I840348" s="6"/>
    </row>
    <row r="840349" spans="9:9">
      <c r="I840349" s="6"/>
    </row>
    <row r="840350" spans="9:9">
      <c r="I840350" s="6"/>
    </row>
    <row r="840351" spans="9:9">
      <c r="I840351" s="6"/>
    </row>
    <row r="840352" spans="9:9">
      <c r="I840352" s="6"/>
    </row>
    <row r="840353" spans="9:9">
      <c r="I840353" s="6"/>
    </row>
    <row r="840354" spans="9:9">
      <c r="I840354" s="6"/>
    </row>
    <row r="840355" spans="9:9">
      <c r="I840355" s="6"/>
    </row>
    <row r="840356" spans="9:9">
      <c r="I840356" s="6"/>
    </row>
    <row r="840357" spans="9:9">
      <c r="I840357" s="6"/>
    </row>
    <row r="840358" spans="9:9">
      <c r="I840358" s="6"/>
    </row>
    <row r="840359" spans="9:9">
      <c r="I840359" s="6"/>
    </row>
    <row r="840360" spans="9:9">
      <c r="I840360" s="6"/>
    </row>
    <row r="840361" spans="9:9">
      <c r="I840361" s="6"/>
    </row>
    <row r="840362" spans="9:9">
      <c r="I840362" s="6"/>
    </row>
    <row r="840363" spans="9:9">
      <c r="I840363" s="6"/>
    </row>
    <row r="840364" spans="9:9">
      <c r="I840364" s="6"/>
    </row>
    <row r="840365" spans="9:9">
      <c r="I840365" s="6"/>
    </row>
    <row r="840366" spans="9:9">
      <c r="I840366" s="6"/>
    </row>
    <row r="840367" spans="9:9">
      <c r="I840367" s="6"/>
    </row>
    <row r="840368" spans="9:9">
      <c r="I840368" s="6"/>
    </row>
    <row r="840369" spans="9:9">
      <c r="I840369" s="6"/>
    </row>
    <row r="840370" spans="9:9">
      <c r="I840370" s="6"/>
    </row>
    <row r="840371" spans="9:9">
      <c r="I840371" s="6"/>
    </row>
    <row r="840372" spans="9:9">
      <c r="I840372" s="6"/>
    </row>
    <row r="840373" spans="9:9">
      <c r="I840373" s="6"/>
    </row>
    <row r="840374" spans="9:9">
      <c r="I840374" s="6"/>
    </row>
    <row r="840375" spans="9:9">
      <c r="I840375" s="6"/>
    </row>
    <row r="840376" spans="9:9">
      <c r="I840376" s="6"/>
    </row>
    <row r="840377" spans="9:9">
      <c r="I840377" s="6"/>
    </row>
    <row r="840378" spans="9:9">
      <c r="I840378" s="6"/>
    </row>
    <row r="840379" spans="9:9">
      <c r="I840379" s="6"/>
    </row>
    <row r="840380" spans="9:9">
      <c r="I840380" s="6"/>
    </row>
    <row r="840381" spans="9:9">
      <c r="I840381" s="6"/>
    </row>
    <row r="840382" spans="9:9">
      <c r="I840382" s="6"/>
    </row>
    <row r="840383" spans="9:9">
      <c r="I840383" s="6"/>
    </row>
    <row r="840384" spans="9:9">
      <c r="I840384" s="6"/>
    </row>
    <row r="840385" spans="9:9">
      <c r="I840385" s="6"/>
    </row>
    <row r="840386" spans="9:9">
      <c r="I840386" s="6"/>
    </row>
    <row r="840387" spans="9:9">
      <c r="I840387" s="6"/>
    </row>
    <row r="840388" spans="9:9">
      <c r="I840388" s="6"/>
    </row>
    <row r="840389" spans="9:9">
      <c r="I840389" s="6"/>
    </row>
    <row r="840390" spans="9:9">
      <c r="I840390" s="6"/>
    </row>
    <row r="840391" spans="9:9">
      <c r="I840391" s="6"/>
    </row>
    <row r="840392" spans="9:9">
      <c r="I840392" s="6"/>
    </row>
    <row r="840393" spans="9:9">
      <c r="I840393" s="6"/>
    </row>
    <row r="840394" spans="9:9">
      <c r="I840394" s="6"/>
    </row>
    <row r="840395" spans="9:9">
      <c r="I840395" s="6"/>
    </row>
    <row r="840396" spans="9:9">
      <c r="I840396" s="6"/>
    </row>
    <row r="840397" spans="9:9">
      <c r="I840397" s="6"/>
    </row>
    <row r="840398" spans="9:9">
      <c r="I840398" s="6"/>
    </row>
    <row r="840399" spans="9:9">
      <c r="I840399" s="6"/>
    </row>
    <row r="840400" spans="9:9">
      <c r="I840400" s="6"/>
    </row>
    <row r="840401" spans="9:9">
      <c r="I840401" s="6"/>
    </row>
    <row r="840402" spans="9:9">
      <c r="I840402" s="6"/>
    </row>
    <row r="840403" spans="9:9">
      <c r="I840403" s="6"/>
    </row>
    <row r="840404" spans="9:9">
      <c r="I840404" s="6"/>
    </row>
    <row r="840405" spans="9:9">
      <c r="I840405" s="6"/>
    </row>
    <row r="840406" spans="9:9">
      <c r="I840406" s="6"/>
    </row>
    <row r="840407" spans="9:9">
      <c r="I840407" s="6"/>
    </row>
    <row r="840408" spans="9:9">
      <c r="I840408" s="6"/>
    </row>
    <row r="840409" spans="9:9">
      <c r="I840409" s="6"/>
    </row>
    <row r="840410" spans="9:9">
      <c r="I840410" s="6"/>
    </row>
    <row r="840411" spans="9:9">
      <c r="I840411" s="6"/>
    </row>
    <row r="840412" spans="9:9">
      <c r="I840412" s="6"/>
    </row>
    <row r="840413" spans="9:9">
      <c r="I840413" s="6"/>
    </row>
    <row r="840414" spans="9:9">
      <c r="I840414" s="6"/>
    </row>
    <row r="840415" spans="9:9">
      <c r="I840415" s="6"/>
    </row>
    <row r="840416" spans="9:9">
      <c r="I840416" s="6"/>
    </row>
    <row r="840417" spans="9:9">
      <c r="I840417" s="6"/>
    </row>
    <row r="840418" spans="9:9">
      <c r="I840418" s="6"/>
    </row>
    <row r="840419" spans="9:9">
      <c r="I840419" s="6"/>
    </row>
    <row r="840420" spans="9:9">
      <c r="I840420" s="6"/>
    </row>
    <row r="840421" spans="9:9">
      <c r="I840421" s="6"/>
    </row>
    <row r="840422" spans="9:9">
      <c r="I840422" s="6"/>
    </row>
    <row r="840423" spans="9:9">
      <c r="I840423" s="6"/>
    </row>
    <row r="840424" spans="9:9">
      <c r="I840424" s="6"/>
    </row>
    <row r="840425" spans="9:9">
      <c r="I840425" s="6"/>
    </row>
    <row r="840426" spans="9:9">
      <c r="I840426" s="6"/>
    </row>
    <row r="840427" spans="9:9">
      <c r="I840427" s="6"/>
    </row>
    <row r="840428" spans="9:9">
      <c r="I840428" s="6"/>
    </row>
    <row r="840429" spans="9:9">
      <c r="I840429" s="6"/>
    </row>
    <row r="840430" spans="9:9">
      <c r="I840430" s="6"/>
    </row>
    <row r="840431" spans="9:9">
      <c r="I840431" s="6"/>
    </row>
    <row r="840432" spans="9:9">
      <c r="I840432" s="6"/>
    </row>
    <row r="840433" spans="9:9">
      <c r="I840433" s="6"/>
    </row>
    <row r="840434" spans="9:9">
      <c r="I840434" s="6"/>
    </row>
    <row r="840435" spans="9:9">
      <c r="I840435" s="6"/>
    </row>
    <row r="840436" spans="9:9">
      <c r="I840436" s="6"/>
    </row>
    <row r="840437" spans="9:9">
      <c r="I840437" s="6"/>
    </row>
    <row r="840438" spans="9:9">
      <c r="I840438" s="6"/>
    </row>
    <row r="840439" spans="9:9">
      <c r="I840439" s="6"/>
    </row>
    <row r="840440" spans="9:9">
      <c r="I840440" s="6"/>
    </row>
    <row r="840441" spans="9:9">
      <c r="I840441" s="6"/>
    </row>
    <row r="840442" spans="9:9">
      <c r="I840442" s="6"/>
    </row>
    <row r="840443" spans="9:9">
      <c r="I840443" s="6"/>
    </row>
    <row r="840444" spans="9:9">
      <c r="I840444" s="6"/>
    </row>
    <row r="840445" spans="9:9">
      <c r="I840445" s="6"/>
    </row>
    <row r="840446" spans="9:9">
      <c r="I840446" s="6"/>
    </row>
    <row r="840447" spans="9:9">
      <c r="I840447" s="6"/>
    </row>
    <row r="840448" spans="9:9">
      <c r="I840448" s="6"/>
    </row>
    <row r="840449" spans="9:9">
      <c r="I840449" s="6"/>
    </row>
    <row r="840450" spans="9:9">
      <c r="I840450" s="6"/>
    </row>
    <row r="840451" spans="9:9">
      <c r="I840451" s="6"/>
    </row>
    <row r="840452" spans="9:9">
      <c r="I840452" s="6"/>
    </row>
    <row r="840453" spans="9:9">
      <c r="I840453" s="6"/>
    </row>
    <row r="840454" spans="9:9">
      <c r="I840454" s="6"/>
    </row>
    <row r="840455" spans="9:9">
      <c r="I840455" s="6"/>
    </row>
    <row r="840456" spans="9:9">
      <c r="I840456" s="6"/>
    </row>
    <row r="840457" spans="9:9">
      <c r="I840457" s="6"/>
    </row>
    <row r="840458" spans="9:9">
      <c r="I840458" s="6"/>
    </row>
    <row r="840459" spans="9:9">
      <c r="I840459" s="6"/>
    </row>
    <row r="840460" spans="9:9">
      <c r="I840460" s="6"/>
    </row>
    <row r="840461" spans="9:9">
      <c r="I840461" s="6"/>
    </row>
    <row r="840462" spans="9:9">
      <c r="I840462" s="6"/>
    </row>
    <row r="840463" spans="9:9">
      <c r="I840463" s="6"/>
    </row>
    <row r="840464" spans="9:9">
      <c r="I840464" s="6"/>
    </row>
    <row r="840465" spans="9:9">
      <c r="I840465" s="6"/>
    </row>
    <row r="840466" spans="9:9">
      <c r="I840466" s="6"/>
    </row>
    <row r="840467" spans="9:9">
      <c r="I840467" s="6"/>
    </row>
    <row r="840468" spans="9:9">
      <c r="I840468" s="6"/>
    </row>
    <row r="840469" spans="9:9">
      <c r="I840469" s="6"/>
    </row>
    <row r="840470" spans="9:9">
      <c r="I840470" s="6"/>
    </row>
    <row r="840471" spans="9:9">
      <c r="I840471" s="6"/>
    </row>
    <row r="840472" spans="9:9">
      <c r="I840472" s="6"/>
    </row>
    <row r="840473" spans="9:9">
      <c r="I840473" s="6"/>
    </row>
    <row r="840474" spans="9:9">
      <c r="I840474" s="6"/>
    </row>
    <row r="840475" spans="9:9">
      <c r="I840475" s="6"/>
    </row>
    <row r="840476" spans="9:9">
      <c r="I840476" s="6"/>
    </row>
    <row r="840477" spans="9:9">
      <c r="I840477" s="6"/>
    </row>
    <row r="840478" spans="9:9">
      <c r="I840478" s="6"/>
    </row>
    <row r="840479" spans="9:9">
      <c r="I840479" s="6"/>
    </row>
    <row r="840480" spans="9:9">
      <c r="I840480" s="6"/>
    </row>
    <row r="840481" spans="9:9">
      <c r="I840481" s="6"/>
    </row>
    <row r="840482" spans="9:9">
      <c r="I840482" s="6"/>
    </row>
    <row r="840483" spans="9:9">
      <c r="I840483" s="6"/>
    </row>
    <row r="840484" spans="9:9">
      <c r="I840484" s="6"/>
    </row>
    <row r="840485" spans="9:9">
      <c r="I840485" s="6"/>
    </row>
    <row r="840486" spans="9:9">
      <c r="I840486" s="6"/>
    </row>
    <row r="840487" spans="9:9">
      <c r="I840487" s="6"/>
    </row>
    <row r="840488" spans="9:9">
      <c r="I840488" s="6"/>
    </row>
    <row r="840489" spans="9:9">
      <c r="I840489" s="6"/>
    </row>
    <row r="840490" spans="9:9">
      <c r="I840490" s="6"/>
    </row>
    <row r="840491" spans="9:9">
      <c r="I840491" s="6"/>
    </row>
    <row r="840492" spans="9:9">
      <c r="I840492" s="6"/>
    </row>
    <row r="840493" spans="9:9">
      <c r="I840493" s="6"/>
    </row>
    <row r="840494" spans="9:9">
      <c r="I840494" s="6"/>
    </row>
    <row r="840495" spans="9:9">
      <c r="I840495" s="6"/>
    </row>
    <row r="840496" spans="9:9">
      <c r="I840496" s="6"/>
    </row>
    <row r="840497" spans="9:9">
      <c r="I840497" s="6"/>
    </row>
    <row r="840498" spans="9:9">
      <c r="I840498" s="6"/>
    </row>
    <row r="840499" spans="9:9">
      <c r="I840499" s="6"/>
    </row>
    <row r="840500" spans="9:9">
      <c r="I840500" s="6"/>
    </row>
    <row r="840501" spans="9:9">
      <c r="I840501" s="6"/>
    </row>
    <row r="840502" spans="9:9">
      <c r="I840502" s="6"/>
    </row>
    <row r="840503" spans="9:9">
      <c r="I840503" s="6"/>
    </row>
    <row r="840504" spans="9:9">
      <c r="I840504" s="6"/>
    </row>
    <row r="840505" spans="9:9">
      <c r="I840505" s="6"/>
    </row>
    <row r="840506" spans="9:9">
      <c r="I840506" s="6"/>
    </row>
    <row r="840507" spans="9:9">
      <c r="I840507" s="6"/>
    </row>
    <row r="840508" spans="9:9">
      <c r="I840508" s="6"/>
    </row>
    <row r="840509" spans="9:9">
      <c r="I840509" s="6"/>
    </row>
    <row r="840510" spans="9:9">
      <c r="I840510" s="6"/>
    </row>
    <row r="840511" spans="9:9">
      <c r="I840511" s="6"/>
    </row>
    <row r="840512" spans="9:9">
      <c r="I840512" s="6"/>
    </row>
    <row r="840513" spans="9:9">
      <c r="I840513" s="6"/>
    </row>
    <row r="840514" spans="9:9">
      <c r="I840514" s="6"/>
    </row>
    <row r="840515" spans="9:9">
      <c r="I840515" s="6"/>
    </row>
    <row r="840516" spans="9:9">
      <c r="I840516" s="6"/>
    </row>
    <row r="840517" spans="9:9">
      <c r="I840517" s="6"/>
    </row>
    <row r="840518" spans="9:9">
      <c r="I840518" s="6"/>
    </row>
    <row r="840519" spans="9:9">
      <c r="I840519" s="6"/>
    </row>
    <row r="840520" spans="9:9">
      <c r="I840520" s="6"/>
    </row>
    <row r="840521" spans="9:9">
      <c r="I840521" s="6"/>
    </row>
    <row r="840522" spans="9:9">
      <c r="I840522" s="6"/>
    </row>
    <row r="840523" spans="9:9">
      <c r="I840523" s="6"/>
    </row>
    <row r="840524" spans="9:9">
      <c r="I840524" s="6"/>
    </row>
    <row r="840525" spans="9:9">
      <c r="I840525" s="6"/>
    </row>
    <row r="840526" spans="9:9">
      <c r="I840526" s="6"/>
    </row>
    <row r="840527" spans="9:9">
      <c r="I840527" s="6"/>
    </row>
    <row r="840528" spans="9:9">
      <c r="I840528" s="6"/>
    </row>
    <row r="840529" spans="9:9">
      <c r="I840529" s="6"/>
    </row>
    <row r="840530" spans="9:9">
      <c r="I840530" s="6"/>
    </row>
    <row r="840531" spans="9:9">
      <c r="I840531" s="6"/>
    </row>
    <row r="840532" spans="9:9">
      <c r="I840532" s="6"/>
    </row>
    <row r="840533" spans="9:9">
      <c r="I840533" s="6"/>
    </row>
    <row r="840534" spans="9:9">
      <c r="I840534" s="6"/>
    </row>
    <row r="840535" spans="9:9">
      <c r="I840535" s="6"/>
    </row>
    <row r="840536" spans="9:9">
      <c r="I840536" s="6"/>
    </row>
    <row r="840537" spans="9:9">
      <c r="I840537" s="6"/>
    </row>
    <row r="840538" spans="9:9">
      <c r="I840538" s="6"/>
    </row>
    <row r="840539" spans="9:9">
      <c r="I840539" s="6"/>
    </row>
    <row r="840540" spans="9:9">
      <c r="I840540" s="6"/>
    </row>
    <row r="840541" spans="9:9">
      <c r="I840541" s="6"/>
    </row>
    <row r="840542" spans="9:9">
      <c r="I840542" s="6"/>
    </row>
    <row r="840543" spans="9:9">
      <c r="I840543" s="6"/>
    </row>
    <row r="840544" spans="9:9">
      <c r="I840544" s="6"/>
    </row>
    <row r="840545" spans="9:9">
      <c r="I840545" s="6"/>
    </row>
    <row r="840546" spans="9:9">
      <c r="I840546" s="6"/>
    </row>
    <row r="840547" spans="9:9">
      <c r="I840547" s="6"/>
    </row>
    <row r="840548" spans="9:9">
      <c r="I840548" s="6"/>
    </row>
    <row r="840549" spans="9:9">
      <c r="I840549" s="6"/>
    </row>
    <row r="840550" spans="9:9">
      <c r="I840550" s="6"/>
    </row>
    <row r="840551" spans="9:9">
      <c r="I840551" s="6"/>
    </row>
    <row r="840552" spans="9:9">
      <c r="I840552" s="6"/>
    </row>
    <row r="840553" spans="9:9">
      <c r="I840553" s="6"/>
    </row>
    <row r="840554" spans="9:9">
      <c r="I840554" s="6"/>
    </row>
    <row r="840555" spans="9:9">
      <c r="I840555" s="6"/>
    </row>
    <row r="840556" spans="9:9">
      <c r="I840556" s="6"/>
    </row>
    <row r="840557" spans="9:9">
      <c r="I840557" s="6"/>
    </row>
    <row r="840558" spans="9:9">
      <c r="I840558" s="6"/>
    </row>
    <row r="840559" spans="9:9">
      <c r="I840559" s="6"/>
    </row>
    <row r="840560" spans="9:9">
      <c r="I840560" s="6"/>
    </row>
    <row r="840561" spans="9:9">
      <c r="I840561" s="6"/>
    </row>
    <row r="840562" spans="9:9">
      <c r="I840562" s="6"/>
    </row>
    <row r="840563" spans="9:9">
      <c r="I840563" s="6"/>
    </row>
    <row r="840564" spans="9:9">
      <c r="I840564" s="6"/>
    </row>
    <row r="840565" spans="9:9">
      <c r="I840565" s="6"/>
    </row>
    <row r="840566" spans="9:9">
      <c r="I840566" s="6"/>
    </row>
    <row r="840567" spans="9:9">
      <c r="I840567" s="6"/>
    </row>
    <row r="840568" spans="9:9">
      <c r="I840568" s="6"/>
    </row>
    <row r="840569" spans="9:9">
      <c r="I840569" s="6"/>
    </row>
    <row r="840570" spans="9:9">
      <c r="I840570" s="6"/>
    </row>
    <row r="840571" spans="9:9">
      <c r="I840571" s="6"/>
    </row>
    <row r="840572" spans="9:9">
      <c r="I840572" s="6"/>
    </row>
    <row r="840573" spans="9:9">
      <c r="I840573" s="6"/>
    </row>
    <row r="840574" spans="9:9">
      <c r="I840574" s="6"/>
    </row>
    <row r="840575" spans="9:9">
      <c r="I840575" s="6"/>
    </row>
    <row r="840576" spans="9:9">
      <c r="I840576" s="6"/>
    </row>
    <row r="840577" spans="9:9">
      <c r="I840577" s="6"/>
    </row>
    <row r="840578" spans="9:9">
      <c r="I840578" s="6"/>
    </row>
    <row r="840579" spans="9:9">
      <c r="I840579" s="6"/>
    </row>
    <row r="840580" spans="9:9">
      <c r="I840580" s="6"/>
    </row>
    <row r="840581" spans="9:9">
      <c r="I840581" s="6"/>
    </row>
    <row r="840582" spans="9:9">
      <c r="I840582" s="6"/>
    </row>
    <row r="840583" spans="9:9">
      <c r="I840583" s="6"/>
    </row>
    <row r="840584" spans="9:9">
      <c r="I840584" s="6"/>
    </row>
    <row r="840585" spans="9:9">
      <c r="I840585" s="6"/>
    </row>
    <row r="840586" spans="9:9">
      <c r="I840586" s="6"/>
    </row>
    <row r="840587" spans="9:9">
      <c r="I840587" s="6"/>
    </row>
    <row r="840588" spans="9:9">
      <c r="I840588" s="6"/>
    </row>
    <row r="840589" spans="9:9">
      <c r="I840589" s="6"/>
    </row>
    <row r="840590" spans="9:9">
      <c r="I840590" s="6"/>
    </row>
    <row r="840591" spans="9:9">
      <c r="I840591" s="6"/>
    </row>
    <row r="840592" spans="9:9">
      <c r="I840592" s="6"/>
    </row>
    <row r="840593" spans="9:9">
      <c r="I840593" s="6"/>
    </row>
    <row r="840594" spans="9:9">
      <c r="I840594" s="6"/>
    </row>
    <row r="840595" spans="9:9">
      <c r="I840595" s="6"/>
    </row>
    <row r="840596" spans="9:9">
      <c r="I840596" s="6"/>
    </row>
    <row r="840597" spans="9:9">
      <c r="I840597" s="6"/>
    </row>
    <row r="840598" spans="9:9">
      <c r="I840598" s="6"/>
    </row>
    <row r="840599" spans="9:9">
      <c r="I840599" s="6"/>
    </row>
    <row r="840600" spans="9:9">
      <c r="I840600" s="6"/>
    </row>
    <row r="840601" spans="9:9">
      <c r="I840601" s="6"/>
    </row>
    <row r="840602" spans="9:9">
      <c r="I840602" s="6"/>
    </row>
    <row r="840603" spans="9:9">
      <c r="I840603" s="6"/>
    </row>
    <row r="840604" spans="9:9">
      <c r="I840604" s="6"/>
    </row>
    <row r="840605" spans="9:9">
      <c r="I840605" s="6"/>
    </row>
    <row r="840606" spans="9:9">
      <c r="I840606" s="6"/>
    </row>
    <row r="840607" spans="9:9">
      <c r="I840607" s="6"/>
    </row>
    <row r="840608" spans="9:9">
      <c r="I840608" s="6"/>
    </row>
    <row r="840609" spans="9:9">
      <c r="I840609" s="6"/>
    </row>
    <row r="840610" spans="9:9">
      <c r="I840610" s="6"/>
    </row>
    <row r="840611" spans="9:9">
      <c r="I840611" s="6"/>
    </row>
    <row r="840612" spans="9:9">
      <c r="I840612" s="6"/>
    </row>
    <row r="840613" spans="9:9">
      <c r="I840613" s="6"/>
    </row>
    <row r="840614" spans="9:9">
      <c r="I840614" s="6"/>
    </row>
    <row r="840615" spans="9:9">
      <c r="I840615" s="6"/>
    </row>
    <row r="840616" spans="9:9">
      <c r="I840616" s="6"/>
    </row>
    <row r="840617" spans="9:9">
      <c r="I840617" s="6"/>
    </row>
    <row r="840618" spans="9:9">
      <c r="I840618" s="6"/>
    </row>
    <row r="840619" spans="9:9">
      <c r="I840619" s="6"/>
    </row>
    <row r="840620" spans="9:9">
      <c r="I840620" s="6"/>
    </row>
    <row r="840621" spans="9:9">
      <c r="I840621" s="6"/>
    </row>
    <row r="840622" spans="9:9">
      <c r="I840622" s="6"/>
    </row>
    <row r="840623" spans="9:9">
      <c r="I840623" s="6"/>
    </row>
    <row r="840624" spans="9:9">
      <c r="I840624" s="6"/>
    </row>
    <row r="840625" spans="9:9">
      <c r="I840625" s="6"/>
    </row>
    <row r="840626" spans="9:9">
      <c r="I840626" s="6"/>
    </row>
    <row r="840627" spans="9:9">
      <c r="I840627" s="6"/>
    </row>
    <row r="840628" spans="9:9">
      <c r="I840628" s="6"/>
    </row>
    <row r="840629" spans="9:9">
      <c r="I840629" s="6"/>
    </row>
    <row r="840630" spans="9:9">
      <c r="I840630" s="6"/>
    </row>
    <row r="840631" spans="9:9">
      <c r="I840631" s="6"/>
    </row>
    <row r="840632" spans="9:9">
      <c r="I840632" s="6"/>
    </row>
    <row r="840633" spans="9:9">
      <c r="I840633" s="6"/>
    </row>
    <row r="840634" spans="9:9">
      <c r="I840634" s="6"/>
    </row>
    <row r="840635" spans="9:9">
      <c r="I840635" s="6"/>
    </row>
    <row r="840636" spans="9:9">
      <c r="I840636" s="6"/>
    </row>
    <row r="840637" spans="9:9">
      <c r="I840637" s="6"/>
    </row>
    <row r="840638" spans="9:9">
      <c r="I840638" s="6"/>
    </row>
    <row r="840639" spans="9:9">
      <c r="I840639" s="6"/>
    </row>
    <row r="840640" spans="9:9">
      <c r="I840640" s="6"/>
    </row>
    <row r="840641" spans="9:9">
      <c r="I840641" s="6"/>
    </row>
    <row r="840642" spans="9:9">
      <c r="I840642" s="6"/>
    </row>
    <row r="840643" spans="9:9">
      <c r="I840643" s="6"/>
    </row>
    <row r="840644" spans="9:9">
      <c r="I840644" s="6"/>
    </row>
    <row r="840645" spans="9:9">
      <c r="I840645" s="6"/>
    </row>
    <row r="840646" spans="9:9">
      <c r="I840646" s="6"/>
    </row>
    <row r="840647" spans="9:9">
      <c r="I840647" s="6"/>
    </row>
    <row r="840648" spans="9:9">
      <c r="I840648" s="6"/>
    </row>
    <row r="840649" spans="9:9">
      <c r="I840649" s="6"/>
    </row>
    <row r="840650" spans="9:9">
      <c r="I840650" s="6"/>
    </row>
    <row r="840651" spans="9:9">
      <c r="I840651" s="6"/>
    </row>
    <row r="840652" spans="9:9">
      <c r="I840652" s="6"/>
    </row>
    <row r="840653" spans="9:9">
      <c r="I840653" s="6"/>
    </row>
    <row r="840654" spans="9:9">
      <c r="I840654" s="6"/>
    </row>
    <row r="840655" spans="9:9">
      <c r="I840655" s="6"/>
    </row>
    <row r="840656" spans="9:9">
      <c r="I840656" s="6"/>
    </row>
    <row r="840657" spans="9:9">
      <c r="I840657" s="6"/>
    </row>
    <row r="840658" spans="9:9">
      <c r="I840658" s="6"/>
    </row>
    <row r="840659" spans="9:9">
      <c r="I840659" s="6"/>
    </row>
    <row r="840660" spans="9:9">
      <c r="I840660" s="6"/>
    </row>
    <row r="840661" spans="9:9">
      <c r="I840661" s="6"/>
    </row>
    <row r="840662" spans="9:9">
      <c r="I840662" s="6"/>
    </row>
    <row r="840663" spans="9:9">
      <c r="I840663" s="6"/>
    </row>
    <row r="840664" spans="9:9">
      <c r="I840664" s="6"/>
    </row>
    <row r="840665" spans="9:9">
      <c r="I840665" s="6"/>
    </row>
    <row r="840666" spans="9:9">
      <c r="I840666" s="6"/>
    </row>
    <row r="840667" spans="9:9">
      <c r="I840667" s="6"/>
    </row>
    <row r="840668" spans="9:9">
      <c r="I840668" s="6"/>
    </row>
    <row r="840669" spans="9:9">
      <c r="I840669" s="6"/>
    </row>
    <row r="840670" spans="9:9">
      <c r="I840670" s="6"/>
    </row>
    <row r="840671" spans="9:9">
      <c r="I840671" s="6"/>
    </row>
    <row r="840672" spans="9:9">
      <c r="I840672" s="6"/>
    </row>
    <row r="840673" spans="9:9">
      <c r="I840673" s="6"/>
    </row>
    <row r="840674" spans="9:9">
      <c r="I840674" s="6"/>
    </row>
    <row r="840675" spans="9:9">
      <c r="I840675" s="6"/>
    </row>
    <row r="840676" spans="9:9">
      <c r="I840676" s="6"/>
    </row>
    <row r="840677" spans="9:9">
      <c r="I840677" s="6"/>
    </row>
    <row r="840678" spans="9:9">
      <c r="I840678" s="6"/>
    </row>
    <row r="840679" spans="9:9">
      <c r="I840679" s="6"/>
    </row>
    <row r="840680" spans="9:9">
      <c r="I840680" s="6"/>
    </row>
    <row r="840681" spans="9:9">
      <c r="I840681" s="6"/>
    </row>
    <row r="840682" spans="9:9">
      <c r="I840682" s="6"/>
    </row>
    <row r="840683" spans="9:9">
      <c r="I840683" s="6"/>
    </row>
    <row r="840684" spans="9:9">
      <c r="I840684" s="6"/>
    </row>
    <row r="840685" spans="9:9">
      <c r="I840685" s="6"/>
    </row>
    <row r="840686" spans="9:9">
      <c r="I840686" s="6"/>
    </row>
    <row r="840687" spans="9:9">
      <c r="I840687" s="6"/>
    </row>
    <row r="840688" spans="9:9">
      <c r="I840688" s="6"/>
    </row>
    <row r="840689" spans="9:9">
      <c r="I840689" s="6"/>
    </row>
    <row r="840690" spans="9:9">
      <c r="I840690" s="6"/>
    </row>
    <row r="840691" spans="9:9">
      <c r="I840691" s="6"/>
    </row>
    <row r="840692" spans="9:9">
      <c r="I840692" s="6"/>
    </row>
    <row r="840693" spans="9:9">
      <c r="I840693" s="6"/>
    </row>
    <row r="840694" spans="9:9">
      <c r="I840694" s="6"/>
    </row>
    <row r="840695" spans="9:9">
      <c r="I840695" s="6"/>
    </row>
    <row r="840696" spans="9:9">
      <c r="I840696" s="6"/>
    </row>
    <row r="840697" spans="9:9">
      <c r="I840697" s="6"/>
    </row>
    <row r="840698" spans="9:9">
      <c r="I840698" s="6"/>
    </row>
    <row r="840699" spans="9:9">
      <c r="I840699" s="6"/>
    </row>
    <row r="840700" spans="9:9">
      <c r="I840700" s="6"/>
    </row>
    <row r="840701" spans="9:9">
      <c r="I840701" s="6"/>
    </row>
    <row r="840702" spans="9:9">
      <c r="I840702" s="6"/>
    </row>
    <row r="840703" spans="9:9">
      <c r="I840703" s="6"/>
    </row>
    <row r="840704" spans="9:9">
      <c r="I840704" s="6"/>
    </row>
    <row r="840705" spans="9:9">
      <c r="I840705" s="6"/>
    </row>
    <row r="840706" spans="9:9">
      <c r="I840706" s="6"/>
    </row>
    <row r="840707" spans="9:9">
      <c r="I840707" s="6"/>
    </row>
    <row r="840708" spans="9:9">
      <c r="I840708" s="6"/>
    </row>
    <row r="840709" spans="9:9">
      <c r="I840709" s="6"/>
    </row>
    <row r="840710" spans="9:9">
      <c r="I840710" s="6"/>
    </row>
    <row r="840711" spans="9:9">
      <c r="I840711" s="6"/>
    </row>
    <row r="840712" spans="9:9">
      <c r="I840712" s="6"/>
    </row>
    <row r="840713" spans="9:9">
      <c r="I840713" s="6"/>
    </row>
    <row r="840714" spans="9:9">
      <c r="I840714" s="6"/>
    </row>
    <row r="840715" spans="9:9">
      <c r="I840715" s="6"/>
    </row>
    <row r="840716" spans="9:9">
      <c r="I840716" s="6"/>
    </row>
    <row r="840717" spans="9:9">
      <c r="I840717" s="6"/>
    </row>
    <row r="840718" spans="9:9">
      <c r="I840718" s="6"/>
    </row>
    <row r="840719" spans="9:9">
      <c r="I840719" s="6"/>
    </row>
    <row r="840720" spans="9:9">
      <c r="I840720" s="6"/>
    </row>
    <row r="840721" spans="9:9">
      <c r="I840721" s="6"/>
    </row>
    <row r="840722" spans="9:9">
      <c r="I840722" s="6"/>
    </row>
    <row r="840723" spans="9:9">
      <c r="I840723" s="6"/>
    </row>
    <row r="840724" spans="9:9">
      <c r="I840724" s="6"/>
    </row>
    <row r="840725" spans="9:9">
      <c r="I840725" s="6"/>
    </row>
    <row r="840726" spans="9:9">
      <c r="I840726" s="6"/>
    </row>
    <row r="840727" spans="9:9">
      <c r="I840727" s="6"/>
    </row>
    <row r="840728" spans="9:9">
      <c r="I840728" s="6"/>
    </row>
    <row r="840729" spans="9:9">
      <c r="I840729" s="6"/>
    </row>
    <row r="840730" spans="9:9">
      <c r="I840730" s="6"/>
    </row>
    <row r="840731" spans="9:9">
      <c r="I840731" s="6"/>
    </row>
    <row r="840732" spans="9:9">
      <c r="I840732" s="6"/>
    </row>
    <row r="840733" spans="9:9">
      <c r="I840733" s="6"/>
    </row>
    <row r="840734" spans="9:9">
      <c r="I840734" s="6"/>
    </row>
    <row r="840735" spans="9:9">
      <c r="I840735" s="6"/>
    </row>
    <row r="840736" spans="9:9">
      <c r="I840736" s="6"/>
    </row>
    <row r="840737" spans="9:9">
      <c r="I840737" s="6"/>
    </row>
    <row r="840738" spans="9:9">
      <c r="I840738" s="6"/>
    </row>
    <row r="840739" spans="9:9">
      <c r="I840739" s="6"/>
    </row>
    <row r="840740" spans="9:9">
      <c r="I840740" s="6"/>
    </row>
    <row r="840741" spans="9:9">
      <c r="I840741" s="6"/>
    </row>
    <row r="840742" spans="9:9">
      <c r="I840742" s="6"/>
    </row>
    <row r="840743" spans="9:9">
      <c r="I840743" s="6"/>
    </row>
    <row r="840744" spans="9:9">
      <c r="I840744" s="6"/>
    </row>
    <row r="840745" spans="9:9">
      <c r="I840745" s="6"/>
    </row>
    <row r="840746" spans="9:9">
      <c r="I840746" s="6"/>
    </row>
    <row r="840747" spans="9:9">
      <c r="I840747" s="6"/>
    </row>
    <row r="840748" spans="9:9">
      <c r="I840748" s="6"/>
    </row>
    <row r="840749" spans="9:9">
      <c r="I840749" s="6"/>
    </row>
    <row r="840750" spans="9:9">
      <c r="I840750" s="6"/>
    </row>
    <row r="840751" spans="9:9">
      <c r="I840751" s="6"/>
    </row>
    <row r="840752" spans="9:9">
      <c r="I840752" s="6"/>
    </row>
    <row r="840753" spans="9:9">
      <c r="I840753" s="6"/>
    </row>
    <row r="840754" spans="9:9">
      <c r="I840754" s="6"/>
    </row>
    <row r="840755" spans="9:9">
      <c r="I840755" s="6"/>
    </row>
    <row r="840756" spans="9:9">
      <c r="I840756" s="6"/>
    </row>
    <row r="840757" spans="9:9">
      <c r="I840757" s="6"/>
    </row>
    <row r="840758" spans="9:9">
      <c r="I840758" s="6"/>
    </row>
    <row r="840759" spans="9:9">
      <c r="I840759" s="6"/>
    </row>
    <row r="840760" spans="9:9">
      <c r="I840760" s="6"/>
    </row>
    <row r="840761" spans="9:9">
      <c r="I840761" s="6"/>
    </row>
    <row r="840762" spans="9:9">
      <c r="I840762" s="6"/>
    </row>
    <row r="840763" spans="9:9">
      <c r="I840763" s="6"/>
    </row>
    <row r="840764" spans="9:9">
      <c r="I840764" s="6"/>
    </row>
    <row r="840765" spans="9:9">
      <c r="I840765" s="6"/>
    </row>
    <row r="840766" spans="9:9">
      <c r="I840766" s="6"/>
    </row>
    <row r="840767" spans="9:9">
      <c r="I840767" s="6"/>
    </row>
    <row r="840768" spans="9:9">
      <c r="I840768" s="6"/>
    </row>
    <row r="840769" spans="9:9">
      <c r="I840769" s="6"/>
    </row>
    <row r="840770" spans="9:9">
      <c r="I840770" s="6"/>
    </row>
    <row r="840771" spans="9:9">
      <c r="I840771" s="6"/>
    </row>
    <row r="840772" spans="9:9">
      <c r="I840772" s="6"/>
    </row>
    <row r="840773" spans="9:9">
      <c r="I840773" s="6"/>
    </row>
    <row r="840774" spans="9:9">
      <c r="I840774" s="6"/>
    </row>
    <row r="840775" spans="9:9">
      <c r="I840775" s="6"/>
    </row>
    <row r="840776" spans="9:9">
      <c r="I840776" s="6"/>
    </row>
    <row r="840777" spans="9:9">
      <c r="I840777" s="6"/>
    </row>
    <row r="840778" spans="9:9">
      <c r="I840778" s="6"/>
    </row>
    <row r="840779" spans="9:9">
      <c r="I840779" s="6"/>
    </row>
    <row r="840780" spans="9:9">
      <c r="I840780" s="6"/>
    </row>
    <row r="840781" spans="9:9">
      <c r="I840781" s="6"/>
    </row>
    <row r="840782" spans="9:9">
      <c r="I840782" s="6"/>
    </row>
    <row r="840783" spans="9:9">
      <c r="I840783" s="6"/>
    </row>
    <row r="840784" spans="9:9">
      <c r="I840784" s="6"/>
    </row>
    <row r="840785" spans="9:9">
      <c r="I840785" s="6"/>
    </row>
    <row r="840786" spans="9:9">
      <c r="I840786" s="6"/>
    </row>
    <row r="840787" spans="9:9">
      <c r="I840787" s="6"/>
    </row>
    <row r="840788" spans="9:9">
      <c r="I840788" s="6"/>
    </row>
    <row r="840789" spans="9:9">
      <c r="I840789" s="6"/>
    </row>
    <row r="840790" spans="9:9">
      <c r="I840790" s="6"/>
    </row>
    <row r="840791" spans="9:9">
      <c r="I840791" s="6"/>
    </row>
    <row r="840792" spans="9:9">
      <c r="I840792" s="6"/>
    </row>
    <row r="840793" spans="9:9">
      <c r="I840793" s="6"/>
    </row>
    <row r="840794" spans="9:9">
      <c r="I840794" s="6"/>
    </row>
    <row r="840795" spans="9:9">
      <c r="I840795" s="6"/>
    </row>
    <row r="840796" spans="9:9">
      <c r="I840796" s="6"/>
    </row>
    <row r="840797" spans="9:9">
      <c r="I840797" s="6"/>
    </row>
    <row r="840798" spans="9:9">
      <c r="I840798" s="6"/>
    </row>
    <row r="840799" spans="9:9">
      <c r="I840799" s="6"/>
    </row>
    <row r="840800" spans="9:9">
      <c r="I840800" s="6"/>
    </row>
    <row r="840801" spans="9:9">
      <c r="I840801" s="6"/>
    </row>
    <row r="840802" spans="9:9">
      <c r="I840802" s="6"/>
    </row>
    <row r="840803" spans="9:9">
      <c r="I840803" s="6"/>
    </row>
    <row r="840804" spans="9:9">
      <c r="I840804" s="6"/>
    </row>
    <row r="840805" spans="9:9">
      <c r="I840805" s="6"/>
    </row>
    <row r="840806" spans="9:9">
      <c r="I840806" s="6"/>
    </row>
    <row r="840807" spans="9:9">
      <c r="I840807" s="6"/>
    </row>
    <row r="840808" spans="9:9">
      <c r="I840808" s="6"/>
    </row>
    <row r="840809" spans="9:9">
      <c r="I840809" s="6"/>
    </row>
    <row r="840810" spans="9:9">
      <c r="I840810" s="6"/>
    </row>
    <row r="840811" spans="9:9">
      <c r="I840811" s="6"/>
    </row>
    <row r="840812" spans="9:9">
      <c r="I840812" s="6"/>
    </row>
    <row r="840813" spans="9:9">
      <c r="I840813" s="6"/>
    </row>
    <row r="840814" spans="9:9">
      <c r="I840814" s="6"/>
    </row>
    <row r="840815" spans="9:9">
      <c r="I840815" s="6"/>
    </row>
    <row r="840816" spans="9:9">
      <c r="I840816" s="6"/>
    </row>
    <row r="840817" spans="9:9">
      <c r="I840817" s="6"/>
    </row>
    <row r="840818" spans="9:9">
      <c r="I840818" s="6"/>
    </row>
    <row r="840819" spans="9:9">
      <c r="I840819" s="6"/>
    </row>
    <row r="840820" spans="9:9">
      <c r="I840820" s="6"/>
    </row>
    <row r="840821" spans="9:9">
      <c r="I840821" s="6"/>
    </row>
    <row r="840822" spans="9:9">
      <c r="I840822" s="6"/>
    </row>
    <row r="840823" spans="9:9">
      <c r="I840823" s="6"/>
    </row>
    <row r="840824" spans="9:9">
      <c r="I840824" s="6"/>
    </row>
    <row r="840825" spans="9:9">
      <c r="I840825" s="6"/>
    </row>
    <row r="840826" spans="9:9">
      <c r="I840826" s="6"/>
    </row>
    <row r="840827" spans="9:9">
      <c r="I840827" s="6"/>
    </row>
    <row r="840828" spans="9:9">
      <c r="I840828" s="6"/>
    </row>
    <row r="840829" spans="9:9">
      <c r="I840829" s="6"/>
    </row>
    <row r="840830" spans="9:9">
      <c r="I840830" s="6"/>
    </row>
    <row r="840831" spans="9:9">
      <c r="I840831" s="6"/>
    </row>
    <row r="840832" spans="9:9">
      <c r="I840832" s="6"/>
    </row>
    <row r="840833" spans="9:9">
      <c r="I840833" s="6"/>
    </row>
    <row r="840834" spans="9:9">
      <c r="I840834" s="6"/>
    </row>
    <row r="840835" spans="9:9">
      <c r="I840835" s="6"/>
    </row>
    <row r="840836" spans="9:9">
      <c r="I840836" s="6"/>
    </row>
    <row r="840837" spans="9:9">
      <c r="I840837" s="6"/>
    </row>
    <row r="840838" spans="9:9">
      <c r="I840838" s="6"/>
    </row>
    <row r="840839" spans="9:9">
      <c r="I840839" s="6"/>
    </row>
    <row r="840840" spans="9:9">
      <c r="I840840" s="6"/>
    </row>
    <row r="840841" spans="9:9">
      <c r="I840841" s="6"/>
    </row>
    <row r="840842" spans="9:9">
      <c r="I840842" s="6"/>
    </row>
    <row r="840843" spans="9:9">
      <c r="I840843" s="6"/>
    </row>
    <row r="840844" spans="9:9">
      <c r="I840844" s="6"/>
    </row>
    <row r="840845" spans="9:9">
      <c r="I840845" s="6"/>
    </row>
    <row r="840846" spans="9:9">
      <c r="I840846" s="6"/>
    </row>
    <row r="840847" spans="9:9">
      <c r="I840847" s="6"/>
    </row>
    <row r="840848" spans="9:9">
      <c r="I840848" s="6"/>
    </row>
    <row r="840849" spans="9:9">
      <c r="I840849" s="6"/>
    </row>
    <row r="840850" spans="9:9">
      <c r="I840850" s="6"/>
    </row>
    <row r="840851" spans="9:9">
      <c r="I840851" s="6"/>
    </row>
    <row r="840852" spans="9:9">
      <c r="I840852" s="6"/>
    </row>
    <row r="840853" spans="9:9">
      <c r="I840853" s="6"/>
    </row>
    <row r="840854" spans="9:9">
      <c r="I840854" s="6"/>
    </row>
    <row r="840855" spans="9:9">
      <c r="I840855" s="6"/>
    </row>
    <row r="840856" spans="9:9">
      <c r="I840856" s="6"/>
    </row>
    <row r="840857" spans="9:9">
      <c r="I840857" s="6"/>
    </row>
    <row r="840858" spans="9:9">
      <c r="I840858" s="6"/>
    </row>
    <row r="840859" spans="9:9">
      <c r="I840859" s="6"/>
    </row>
    <row r="840860" spans="9:9">
      <c r="I840860" s="6"/>
    </row>
    <row r="840861" spans="9:9">
      <c r="I840861" s="6"/>
    </row>
    <row r="840862" spans="9:9">
      <c r="I840862" s="6"/>
    </row>
    <row r="840863" spans="9:9">
      <c r="I840863" s="6"/>
    </row>
    <row r="840864" spans="9:9">
      <c r="I840864" s="6"/>
    </row>
    <row r="840865" spans="9:9">
      <c r="I840865" s="6"/>
    </row>
    <row r="840866" spans="9:9">
      <c r="I840866" s="6"/>
    </row>
    <row r="840867" spans="9:9">
      <c r="I840867" s="6"/>
    </row>
    <row r="840868" spans="9:9">
      <c r="I840868" s="6"/>
    </row>
    <row r="840869" spans="9:9">
      <c r="I840869" s="6"/>
    </row>
    <row r="840870" spans="9:9">
      <c r="I840870" s="6"/>
    </row>
    <row r="840871" spans="9:9">
      <c r="I840871" s="6"/>
    </row>
    <row r="840872" spans="9:9">
      <c r="I840872" s="6"/>
    </row>
    <row r="840873" spans="9:9">
      <c r="I840873" s="6"/>
    </row>
    <row r="840874" spans="9:9">
      <c r="I840874" s="6"/>
    </row>
    <row r="840875" spans="9:9">
      <c r="I840875" s="6"/>
    </row>
    <row r="840876" spans="9:9">
      <c r="I840876" s="6"/>
    </row>
    <row r="840877" spans="9:9">
      <c r="I840877" s="6"/>
    </row>
    <row r="840878" spans="9:9">
      <c r="I840878" s="6"/>
    </row>
    <row r="840879" spans="9:9">
      <c r="I840879" s="6"/>
    </row>
    <row r="840880" spans="9:9">
      <c r="I840880" s="6"/>
    </row>
    <row r="840881" spans="9:9">
      <c r="I840881" s="6"/>
    </row>
    <row r="840882" spans="9:9">
      <c r="I840882" s="6"/>
    </row>
    <row r="840883" spans="9:9">
      <c r="I840883" s="6"/>
    </row>
    <row r="840884" spans="9:9">
      <c r="I840884" s="6"/>
    </row>
    <row r="840885" spans="9:9">
      <c r="I840885" s="6"/>
    </row>
    <row r="840886" spans="9:9">
      <c r="I840886" s="6"/>
    </row>
    <row r="840887" spans="9:9">
      <c r="I840887" s="6"/>
    </row>
    <row r="840888" spans="9:9">
      <c r="I840888" s="6"/>
    </row>
    <row r="840889" spans="9:9">
      <c r="I840889" s="6"/>
    </row>
    <row r="840890" spans="9:9">
      <c r="I840890" s="6"/>
    </row>
    <row r="840891" spans="9:9">
      <c r="I840891" s="6"/>
    </row>
    <row r="840892" spans="9:9">
      <c r="I840892" s="6"/>
    </row>
    <row r="840893" spans="9:9">
      <c r="I840893" s="6"/>
    </row>
    <row r="840894" spans="9:9">
      <c r="I840894" s="6"/>
    </row>
    <row r="840895" spans="9:9">
      <c r="I840895" s="6"/>
    </row>
    <row r="840896" spans="9:9">
      <c r="I840896" s="6"/>
    </row>
    <row r="840897" spans="9:9">
      <c r="I840897" s="6"/>
    </row>
    <row r="840898" spans="9:9">
      <c r="I840898" s="6"/>
    </row>
    <row r="840899" spans="9:9">
      <c r="I840899" s="6"/>
    </row>
    <row r="840900" spans="9:9">
      <c r="I840900" s="6"/>
    </row>
    <row r="840901" spans="9:9">
      <c r="I840901" s="6"/>
    </row>
    <row r="840902" spans="9:9">
      <c r="I840902" s="6"/>
    </row>
    <row r="840903" spans="9:9">
      <c r="I840903" s="6"/>
    </row>
    <row r="840904" spans="9:9">
      <c r="I840904" s="6"/>
    </row>
    <row r="840905" spans="9:9">
      <c r="I840905" s="6"/>
    </row>
    <row r="840906" spans="9:9">
      <c r="I840906" s="6"/>
    </row>
    <row r="840907" spans="9:9">
      <c r="I840907" s="6"/>
    </row>
    <row r="840908" spans="9:9">
      <c r="I840908" s="6"/>
    </row>
    <row r="840909" spans="9:9">
      <c r="I840909" s="6"/>
    </row>
    <row r="840910" spans="9:9">
      <c r="I840910" s="6"/>
    </row>
    <row r="840911" spans="9:9">
      <c r="I840911" s="6"/>
    </row>
    <row r="840912" spans="9:9">
      <c r="I840912" s="6"/>
    </row>
    <row r="840913" spans="9:9">
      <c r="I840913" s="6"/>
    </row>
    <row r="840914" spans="9:9">
      <c r="I840914" s="6"/>
    </row>
    <row r="840915" spans="9:9">
      <c r="I840915" s="6"/>
    </row>
    <row r="840916" spans="9:9">
      <c r="I840916" s="6"/>
    </row>
    <row r="840917" spans="9:9">
      <c r="I840917" s="6"/>
    </row>
    <row r="840918" spans="9:9">
      <c r="I840918" s="6"/>
    </row>
    <row r="840919" spans="9:9">
      <c r="I840919" s="6"/>
    </row>
    <row r="840920" spans="9:9">
      <c r="I840920" s="6"/>
    </row>
    <row r="840921" spans="9:9">
      <c r="I840921" s="6"/>
    </row>
    <row r="840922" spans="9:9">
      <c r="I840922" s="6"/>
    </row>
    <row r="840923" spans="9:9">
      <c r="I840923" s="6"/>
    </row>
    <row r="840924" spans="9:9">
      <c r="I840924" s="6"/>
    </row>
    <row r="840925" spans="9:9">
      <c r="I840925" s="6"/>
    </row>
    <row r="840926" spans="9:9">
      <c r="I840926" s="6"/>
    </row>
    <row r="840927" spans="9:9">
      <c r="I840927" s="6"/>
    </row>
    <row r="840928" spans="9:9">
      <c r="I840928" s="6"/>
    </row>
    <row r="840929" spans="9:9">
      <c r="I840929" s="6"/>
    </row>
    <row r="840930" spans="9:9">
      <c r="I840930" s="6"/>
    </row>
    <row r="840931" spans="9:9">
      <c r="I840931" s="6"/>
    </row>
    <row r="840932" spans="9:9">
      <c r="I840932" s="6"/>
    </row>
    <row r="840933" spans="9:9">
      <c r="I840933" s="6"/>
    </row>
    <row r="840934" spans="9:9">
      <c r="I840934" s="6"/>
    </row>
    <row r="840935" spans="9:9">
      <c r="I840935" s="6"/>
    </row>
    <row r="840936" spans="9:9">
      <c r="I840936" s="6"/>
    </row>
    <row r="840937" spans="9:9">
      <c r="I840937" s="6"/>
    </row>
    <row r="840938" spans="9:9">
      <c r="I840938" s="6"/>
    </row>
    <row r="840939" spans="9:9">
      <c r="I840939" s="6"/>
    </row>
    <row r="840940" spans="9:9">
      <c r="I840940" s="6"/>
    </row>
    <row r="840941" spans="9:9">
      <c r="I840941" s="6"/>
    </row>
    <row r="840942" spans="9:9">
      <c r="I840942" s="6"/>
    </row>
    <row r="840943" spans="9:9">
      <c r="I840943" s="6"/>
    </row>
    <row r="840944" spans="9:9">
      <c r="I840944" s="6"/>
    </row>
    <row r="840945" spans="9:9">
      <c r="I840945" s="6"/>
    </row>
    <row r="840946" spans="9:9">
      <c r="I840946" s="6"/>
    </row>
    <row r="840947" spans="9:9">
      <c r="I840947" s="6"/>
    </row>
    <row r="840948" spans="9:9">
      <c r="I840948" s="6"/>
    </row>
    <row r="840949" spans="9:9">
      <c r="I840949" s="6"/>
    </row>
    <row r="840950" spans="9:9">
      <c r="I840950" s="6"/>
    </row>
    <row r="840951" spans="9:9">
      <c r="I840951" s="6"/>
    </row>
    <row r="840952" spans="9:9">
      <c r="I840952" s="6"/>
    </row>
    <row r="840953" spans="9:9">
      <c r="I840953" s="6"/>
    </row>
    <row r="840954" spans="9:9">
      <c r="I840954" s="6"/>
    </row>
    <row r="840955" spans="9:9">
      <c r="I840955" s="6"/>
    </row>
    <row r="840956" spans="9:9">
      <c r="I840956" s="6"/>
    </row>
    <row r="840957" spans="9:9">
      <c r="I840957" s="6"/>
    </row>
    <row r="840958" spans="9:9">
      <c r="I840958" s="6"/>
    </row>
    <row r="840959" spans="9:9">
      <c r="I840959" s="6"/>
    </row>
    <row r="840960" spans="9:9">
      <c r="I840960" s="6"/>
    </row>
    <row r="840961" spans="9:9">
      <c r="I840961" s="6"/>
    </row>
    <row r="840962" spans="9:9">
      <c r="I840962" s="6"/>
    </row>
    <row r="840963" spans="9:9">
      <c r="I840963" s="6"/>
    </row>
    <row r="840964" spans="9:9">
      <c r="I840964" s="6"/>
    </row>
    <row r="840965" spans="9:9">
      <c r="I840965" s="6"/>
    </row>
    <row r="840966" spans="9:9">
      <c r="I840966" s="6"/>
    </row>
    <row r="840967" spans="9:9">
      <c r="I840967" s="6"/>
    </row>
    <row r="840968" spans="9:9">
      <c r="I840968" s="6"/>
    </row>
    <row r="840969" spans="9:9">
      <c r="I840969" s="6"/>
    </row>
    <row r="840970" spans="9:9">
      <c r="I840970" s="6"/>
    </row>
    <row r="840971" spans="9:9">
      <c r="I840971" s="6"/>
    </row>
    <row r="840972" spans="9:9">
      <c r="I840972" s="6"/>
    </row>
    <row r="840973" spans="9:9">
      <c r="I840973" s="6"/>
    </row>
    <row r="840974" spans="9:9">
      <c r="I840974" s="6"/>
    </row>
    <row r="840975" spans="9:9">
      <c r="I840975" s="6"/>
    </row>
    <row r="840976" spans="9:9">
      <c r="I840976" s="6"/>
    </row>
    <row r="840977" spans="9:9">
      <c r="I840977" s="6"/>
    </row>
    <row r="840978" spans="9:9">
      <c r="I840978" s="6"/>
    </row>
    <row r="840979" spans="9:9">
      <c r="I840979" s="6"/>
    </row>
    <row r="840980" spans="9:9">
      <c r="I840980" s="6"/>
    </row>
    <row r="840981" spans="9:9">
      <c r="I840981" s="6"/>
    </row>
    <row r="840982" spans="9:9">
      <c r="I840982" s="6"/>
    </row>
    <row r="840983" spans="9:9">
      <c r="I840983" s="6"/>
    </row>
    <row r="840984" spans="9:9">
      <c r="I840984" s="6"/>
    </row>
    <row r="840985" spans="9:9">
      <c r="I840985" s="6"/>
    </row>
    <row r="840986" spans="9:9">
      <c r="I840986" s="6"/>
    </row>
    <row r="840987" spans="9:9">
      <c r="I840987" s="6"/>
    </row>
    <row r="840988" spans="9:9">
      <c r="I840988" s="6"/>
    </row>
    <row r="840989" spans="9:9">
      <c r="I840989" s="6"/>
    </row>
    <row r="840990" spans="9:9">
      <c r="I840990" s="6"/>
    </row>
    <row r="840991" spans="9:9">
      <c r="I840991" s="6"/>
    </row>
    <row r="840992" spans="9:9">
      <c r="I840992" s="6"/>
    </row>
    <row r="840993" spans="9:9">
      <c r="I840993" s="6"/>
    </row>
    <row r="840994" spans="9:9">
      <c r="I840994" s="6"/>
    </row>
    <row r="840995" spans="9:9">
      <c r="I840995" s="6"/>
    </row>
    <row r="840996" spans="9:9">
      <c r="I840996" s="6"/>
    </row>
    <row r="840997" spans="9:9">
      <c r="I840997" s="6"/>
    </row>
    <row r="840998" spans="9:9">
      <c r="I840998" s="6"/>
    </row>
    <row r="840999" spans="9:9">
      <c r="I840999" s="6"/>
    </row>
    <row r="841000" spans="9:9">
      <c r="I841000" s="6"/>
    </row>
    <row r="841001" spans="9:9">
      <c r="I841001" s="6"/>
    </row>
    <row r="841002" spans="9:9">
      <c r="I841002" s="6"/>
    </row>
    <row r="841003" spans="9:9">
      <c r="I841003" s="6"/>
    </row>
    <row r="841004" spans="9:9">
      <c r="I841004" s="6"/>
    </row>
    <row r="841005" spans="9:9">
      <c r="I841005" s="6"/>
    </row>
    <row r="841006" spans="9:9">
      <c r="I841006" s="6"/>
    </row>
    <row r="841007" spans="9:9">
      <c r="I841007" s="6"/>
    </row>
    <row r="841008" spans="9:9">
      <c r="I841008" s="6"/>
    </row>
    <row r="841009" spans="9:9">
      <c r="I841009" s="6"/>
    </row>
    <row r="841010" spans="9:9">
      <c r="I841010" s="6"/>
    </row>
    <row r="841011" spans="9:9">
      <c r="I841011" s="6"/>
    </row>
    <row r="841012" spans="9:9">
      <c r="I841012" s="6"/>
    </row>
    <row r="841013" spans="9:9">
      <c r="I841013" s="6"/>
    </row>
    <row r="841014" spans="9:9">
      <c r="I841014" s="6"/>
    </row>
    <row r="841015" spans="9:9">
      <c r="I841015" s="6"/>
    </row>
    <row r="841016" spans="9:9">
      <c r="I841016" s="6"/>
    </row>
    <row r="841017" spans="9:9">
      <c r="I841017" s="6"/>
    </row>
    <row r="841018" spans="9:9">
      <c r="I841018" s="6"/>
    </row>
    <row r="841019" spans="9:9">
      <c r="I841019" s="6"/>
    </row>
    <row r="841020" spans="9:9">
      <c r="I841020" s="6"/>
    </row>
    <row r="841021" spans="9:9">
      <c r="I841021" s="6"/>
    </row>
    <row r="841022" spans="9:9">
      <c r="I841022" s="6"/>
    </row>
    <row r="841023" spans="9:9">
      <c r="I841023" s="6"/>
    </row>
    <row r="841024" spans="9:9">
      <c r="I841024" s="6"/>
    </row>
    <row r="841025" spans="9:9">
      <c r="I841025" s="6"/>
    </row>
    <row r="841026" spans="9:9">
      <c r="I841026" s="6"/>
    </row>
    <row r="841027" spans="9:9">
      <c r="I841027" s="6"/>
    </row>
    <row r="841028" spans="9:9">
      <c r="I841028" s="6"/>
    </row>
    <row r="841029" spans="9:9">
      <c r="I841029" s="6"/>
    </row>
    <row r="841030" spans="9:9">
      <c r="I841030" s="6"/>
    </row>
    <row r="841031" spans="9:9">
      <c r="I841031" s="6"/>
    </row>
    <row r="841032" spans="9:9">
      <c r="I841032" s="6"/>
    </row>
    <row r="841033" spans="9:9">
      <c r="I841033" s="6"/>
    </row>
    <row r="841034" spans="9:9">
      <c r="I841034" s="6"/>
    </row>
    <row r="841035" spans="9:9">
      <c r="I841035" s="6"/>
    </row>
    <row r="841036" spans="9:9">
      <c r="I841036" s="6"/>
    </row>
    <row r="841037" spans="9:9">
      <c r="I841037" s="6"/>
    </row>
    <row r="841038" spans="9:9">
      <c r="I841038" s="6"/>
    </row>
    <row r="841039" spans="9:9">
      <c r="I841039" s="6"/>
    </row>
    <row r="841040" spans="9:9">
      <c r="I841040" s="6"/>
    </row>
    <row r="841041" spans="9:9">
      <c r="I841041" s="6"/>
    </row>
    <row r="841042" spans="9:9">
      <c r="I841042" s="6"/>
    </row>
    <row r="841043" spans="9:9">
      <c r="I841043" s="6"/>
    </row>
    <row r="841044" spans="9:9">
      <c r="I841044" s="6"/>
    </row>
    <row r="841045" spans="9:9">
      <c r="I841045" s="6"/>
    </row>
    <row r="841046" spans="9:9">
      <c r="I841046" s="6"/>
    </row>
    <row r="841047" spans="9:9">
      <c r="I841047" s="6"/>
    </row>
    <row r="841048" spans="9:9">
      <c r="I841048" s="6"/>
    </row>
    <row r="841049" spans="9:9">
      <c r="I841049" s="6"/>
    </row>
    <row r="841050" spans="9:9">
      <c r="I841050" s="6"/>
    </row>
    <row r="841051" spans="9:9">
      <c r="I841051" s="6"/>
    </row>
    <row r="841052" spans="9:9">
      <c r="I841052" s="6"/>
    </row>
    <row r="841053" spans="9:9">
      <c r="I841053" s="6"/>
    </row>
    <row r="841054" spans="9:9">
      <c r="I841054" s="6"/>
    </row>
    <row r="841055" spans="9:9">
      <c r="I841055" s="6"/>
    </row>
    <row r="841056" spans="9:9">
      <c r="I841056" s="6"/>
    </row>
    <row r="841057" spans="9:9">
      <c r="I841057" s="6"/>
    </row>
    <row r="841058" spans="9:9">
      <c r="I841058" s="6"/>
    </row>
    <row r="841059" spans="9:9">
      <c r="I841059" s="6"/>
    </row>
    <row r="841060" spans="9:9">
      <c r="I841060" s="6"/>
    </row>
    <row r="841061" spans="9:9">
      <c r="I841061" s="6"/>
    </row>
    <row r="841062" spans="9:9">
      <c r="I841062" s="6"/>
    </row>
    <row r="841063" spans="9:9">
      <c r="I841063" s="6"/>
    </row>
    <row r="841064" spans="9:9">
      <c r="I841064" s="6"/>
    </row>
    <row r="841065" spans="9:9">
      <c r="I841065" s="6"/>
    </row>
    <row r="841066" spans="9:9">
      <c r="I841066" s="6"/>
    </row>
    <row r="841067" spans="9:9">
      <c r="I841067" s="6"/>
    </row>
    <row r="841068" spans="9:9">
      <c r="I841068" s="6"/>
    </row>
    <row r="841069" spans="9:9">
      <c r="I841069" s="6"/>
    </row>
    <row r="841070" spans="9:9">
      <c r="I841070" s="6"/>
    </row>
    <row r="841071" spans="9:9">
      <c r="I841071" s="6"/>
    </row>
    <row r="841072" spans="9:9">
      <c r="I841072" s="6"/>
    </row>
    <row r="841073" spans="9:9">
      <c r="I841073" s="6"/>
    </row>
    <row r="841074" spans="9:9">
      <c r="I841074" s="6"/>
    </row>
    <row r="841075" spans="9:9">
      <c r="I841075" s="6"/>
    </row>
    <row r="841076" spans="9:9">
      <c r="I841076" s="6"/>
    </row>
    <row r="841077" spans="9:9">
      <c r="I841077" s="6"/>
    </row>
    <row r="841078" spans="9:9">
      <c r="I841078" s="6"/>
    </row>
    <row r="841079" spans="9:9">
      <c r="I841079" s="6"/>
    </row>
    <row r="841080" spans="9:9">
      <c r="I841080" s="6"/>
    </row>
    <row r="841081" spans="9:9">
      <c r="I841081" s="6"/>
    </row>
    <row r="841082" spans="9:9">
      <c r="I841082" s="6"/>
    </row>
    <row r="841083" spans="9:9">
      <c r="I841083" s="6"/>
    </row>
    <row r="841084" spans="9:9">
      <c r="I841084" s="6"/>
    </row>
    <row r="841085" spans="9:9">
      <c r="I841085" s="6"/>
    </row>
    <row r="841086" spans="9:9">
      <c r="I841086" s="6"/>
    </row>
    <row r="841087" spans="9:9">
      <c r="I841087" s="6"/>
    </row>
    <row r="841088" spans="9:9">
      <c r="I841088" s="6"/>
    </row>
    <row r="841089" spans="9:9">
      <c r="I841089" s="6"/>
    </row>
    <row r="841090" spans="9:9">
      <c r="I841090" s="6"/>
    </row>
    <row r="841091" spans="9:9">
      <c r="I841091" s="6"/>
    </row>
    <row r="841092" spans="9:9">
      <c r="I841092" s="6"/>
    </row>
    <row r="841093" spans="9:9">
      <c r="I841093" s="6"/>
    </row>
    <row r="841094" spans="9:9">
      <c r="I841094" s="6"/>
    </row>
    <row r="841095" spans="9:9">
      <c r="I841095" s="6"/>
    </row>
    <row r="841096" spans="9:9">
      <c r="I841096" s="6"/>
    </row>
    <row r="841097" spans="9:9">
      <c r="I841097" s="6"/>
    </row>
    <row r="841098" spans="9:9">
      <c r="I841098" s="6"/>
    </row>
    <row r="841099" spans="9:9">
      <c r="I841099" s="6"/>
    </row>
    <row r="841100" spans="9:9">
      <c r="I841100" s="6"/>
    </row>
    <row r="841101" spans="9:9">
      <c r="I841101" s="6"/>
    </row>
    <row r="841102" spans="9:9">
      <c r="I841102" s="6"/>
    </row>
    <row r="841103" spans="9:9">
      <c r="I841103" s="6"/>
    </row>
    <row r="841104" spans="9:9">
      <c r="I841104" s="6"/>
    </row>
    <row r="841105" spans="9:9">
      <c r="I841105" s="6"/>
    </row>
    <row r="841106" spans="9:9">
      <c r="I841106" s="6"/>
    </row>
    <row r="841107" spans="9:9">
      <c r="I841107" s="6"/>
    </row>
    <row r="841108" spans="9:9">
      <c r="I841108" s="6"/>
    </row>
    <row r="841109" spans="9:9">
      <c r="I841109" s="6"/>
    </row>
    <row r="841110" spans="9:9">
      <c r="I841110" s="6"/>
    </row>
    <row r="841111" spans="9:9">
      <c r="I841111" s="6"/>
    </row>
    <row r="841112" spans="9:9">
      <c r="I841112" s="6"/>
    </row>
    <row r="841113" spans="9:9">
      <c r="I841113" s="6"/>
    </row>
    <row r="841114" spans="9:9">
      <c r="I841114" s="6"/>
    </row>
    <row r="841115" spans="9:9">
      <c r="I841115" s="6"/>
    </row>
    <row r="841116" spans="9:9">
      <c r="I841116" s="6"/>
    </row>
    <row r="841117" spans="9:9">
      <c r="I841117" s="6"/>
    </row>
    <row r="841118" spans="9:9">
      <c r="I841118" s="6"/>
    </row>
    <row r="841119" spans="9:9">
      <c r="I841119" s="6"/>
    </row>
    <row r="841120" spans="9:9">
      <c r="I841120" s="6"/>
    </row>
    <row r="841121" spans="9:9">
      <c r="I841121" s="6"/>
    </row>
    <row r="841122" spans="9:9">
      <c r="I841122" s="6"/>
    </row>
    <row r="841123" spans="9:9">
      <c r="I841123" s="6"/>
    </row>
    <row r="841124" spans="9:9">
      <c r="I841124" s="6"/>
    </row>
    <row r="841125" spans="9:9">
      <c r="I841125" s="6"/>
    </row>
    <row r="841126" spans="9:9">
      <c r="I841126" s="6"/>
    </row>
    <row r="841127" spans="9:9">
      <c r="I841127" s="6"/>
    </row>
    <row r="841128" spans="9:9">
      <c r="I841128" s="6"/>
    </row>
    <row r="841129" spans="9:9">
      <c r="I841129" s="6"/>
    </row>
    <row r="841130" spans="9:9">
      <c r="I841130" s="6"/>
    </row>
    <row r="841131" spans="9:9">
      <c r="I841131" s="6"/>
    </row>
    <row r="841132" spans="9:9">
      <c r="I841132" s="6"/>
    </row>
    <row r="841133" spans="9:9">
      <c r="I841133" s="6"/>
    </row>
    <row r="841134" spans="9:9">
      <c r="I841134" s="6"/>
    </row>
    <row r="841135" spans="9:9">
      <c r="I841135" s="6"/>
    </row>
    <row r="841136" spans="9:9">
      <c r="I841136" s="6"/>
    </row>
    <row r="841137" spans="9:9">
      <c r="I841137" s="6"/>
    </row>
    <row r="841138" spans="9:9">
      <c r="I841138" s="6"/>
    </row>
    <row r="841139" spans="9:9">
      <c r="I841139" s="6"/>
    </row>
    <row r="841140" spans="9:9">
      <c r="I841140" s="6"/>
    </row>
    <row r="841141" spans="9:9">
      <c r="I841141" s="6"/>
    </row>
    <row r="841142" spans="9:9">
      <c r="I841142" s="6"/>
    </row>
    <row r="841143" spans="9:9">
      <c r="I841143" s="6"/>
    </row>
    <row r="841144" spans="9:9">
      <c r="I841144" s="6"/>
    </row>
    <row r="841145" spans="9:9">
      <c r="I841145" s="6"/>
    </row>
    <row r="841146" spans="9:9">
      <c r="I841146" s="6"/>
    </row>
    <row r="841147" spans="9:9">
      <c r="I841147" s="6"/>
    </row>
    <row r="841148" spans="9:9">
      <c r="I841148" s="6"/>
    </row>
    <row r="841149" spans="9:9">
      <c r="I841149" s="6"/>
    </row>
    <row r="841150" spans="9:9">
      <c r="I841150" s="6"/>
    </row>
    <row r="841151" spans="9:9">
      <c r="I841151" s="6"/>
    </row>
    <row r="841152" spans="9:9">
      <c r="I841152" s="6"/>
    </row>
    <row r="841153" spans="9:9">
      <c r="I841153" s="6"/>
    </row>
    <row r="841154" spans="9:9">
      <c r="I841154" s="6"/>
    </row>
    <row r="841155" spans="9:9">
      <c r="I841155" s="6"/>
    </row>
    <row r="841156" spans="9:9">
      <c r="I841156" s="6"/>
    </row>
    <row r="841157" spans="9:9">
      <c r="I841157" s="6"/>
    </row>
    <row r="841158" spans="9:9">
      <c r="I841158" s="6"/>
    </row>
    <row r="841159" spans="9:9">
      <c r="I841159" s="6"/>
    </row>
    <row r="841160" spans="9:9">
      <c r="I841160" s="6"/>
    </row>
    <row r="841161" spans="9:9">
      <c r="I841161" s="6"/>
    </row>
    <row r="841162" spans="9:9">
      <c r="I841162" s="6"/>
    </row>
    <row r="841163" spans="9:9">
      <c r="I841163" s="6"/>
    </row>
    <row r="841164" spans="9:9">
      <c r="I841164" s="6"/>
    </row>
    <row r="841165" spans="9:9">
      <c r="I841165" s="6"/>
    </row>
    <row r="841166" spans="9:9">
      <c r="I841166" s="6"/>
    </row>
    <row r="841167" spans="9:9">
      <c r="I841167" s="6"/>
    </row>
    <row r="841168" spans="9:9">
      <c r="I841168" s="6"/>
    </row>
    <row r="841169" spans="9:9">
      <c r="I841169" s="6"/>
    </row>
    <row r="841170" spans="9:9">
      <c r="I841170" s="6"/>
    </row>
    <row r="841171" spans="9:9">
      <c r="I841171" s="6"/>
    </row>
    <row r="841172" spans="9:9">
      <c r="I841172" s="6"/>
    </row>
    <row r="841173" spans="9:9">
      <c r="I841173" s="6"/>
    </row>
    <row r="841174" spans="9:9">
      <c r="I841174" s="6"/>
    </row>
    <row r="841175" spans="9:9">
      <c r="I841175" s="6"/>
    </row>
    <row r="841176" spans="9:9">
      <c r="I841176" s="6"/>
    </row>
    <row r="841177" spans="9:9">
      <c r="I841177" s="6"/>
    </row>
    <row r="841178" spans="9:9">
      <c r="I841178" s="6"/>
    </row>
    <row r="841179" spans="9:9">
      <c r="I841179" s="6"/>
    </row>
    <row r="841180" spans="9:9">
      <c r="I841180" s="6"/>
    </row>
    <row r="841181" spans="9:9">
      <c r="I841181" s="6"/>
    </row>
    <row r="841182" spans="9:9">
      <c r="I841182" s="6"/>
    </row>
    <row r="841183" spans="9:9">
      <c r="I841183" s="6"/>
    </row>
    <row r="841184" spans="9:9">
      <c r="I841184" s="6"/>
    </row>
    <row r="841185" spans="9:9">
      <c r="I841185" s="6"/>
    </row>
    <row r="841186" spans="9:9">
      <c r="I841186" s="6"/>
    </row>
    <row r="841187" spans="9:9">
      <c r="I841187" s="6"/>
    </row>
    <row r="841188" spans="9:9">
      <c r="I841188" s="6"/>
    </row>
    <row r="841189" spans="9:9">
      <c r="I841189" s="6"/>
    </row>
    <row r="841190" spans="9:9">
      <c r="I841190" s="6"/>
    </row>
    <row r="841191" spans="9:9">
      <c r="I841191" s="6"/>
    </row>
    <row r="841192" spans="9:9">
      <c r="I841192" s="6"/>
    </row>
    <row r="841193" spans="9:9">
      <c r="I841193" s="6"/>
    </row>
    <row r="841194" spans="9:9">
      <c r="I841194" s="6"/>
    </row>
    <row r="841195" spans="9:9">
      <c r="I841195" s="6"/>
    </row>
    <row r="841196" spans="9:9">
      <c r="I841196" s="6"/>
    </row>
    <row r="841197" spans="9:9">
      <c r="I841197" s="6"/>
    </row>
    <row r="841198" spans="9:9">
      <c r="I841198" s="6"/>
    </row>
    <row r="841199" spans="9:9">
      <c r="I841199" s="6"/>
    </row>
    <row r="841200" spans="9:9">
      <c r="I841200" s="6"/>
    </row>
    <row r="841201" spans="9:9">
      <c r="I841201" s="6"/>
    </row>
    <row r="841202" spans="9:9">
      <c r="I841202" s="6"/>
    </row>
    <row r="841203" spans="9:9">
      <c r="I841203" s="6"/>
    </row>
    <row r="841204" spans="9:9">
      <c r="I841204" s="6"/>
    </row>
    <row r="841205" spans="9:9">
      <c r="I841205" s="6"/>
    </row>
    <row r="841206" spans="9:9">
      <c r="I841206" s="6"/>
    </row>
    <row r="841207" spans="9:9">
      <c r="I841207" s="6"/>
    </row>
    <row r="841208" spans="9:9">
      <c r="I841208" s="6"/>
    </row>
    <row r="841209" spans="9:9">
      <c r="I841209" s="6"/>
    </row>
    <row r="841210" spans="9:9">
      <c r="I841210" s="6"/>
    </row>
    <row r="841211" spans="9:9">
      <c r="I841211" s="6"/>
    </row>
    <row r="841212" spans="9:9">
      <c r="I841212" s="6"/>
    </row>
    <row r="841213" spans="9:9">
      <c r="I841213" s="6"/>
    </row>
    <row r="841214" spans="9:9">
      <c r="I841214" s="6"/>
    </row>
    <row r="841215" spans="9:9">
      <c r="I841215" s="6"/>
    </row>
    <row r="841216" spans="9:9">
      <c r="I841216" s="6"/>
    </row>
    <row r="841217" spans="9:9">
      <c r="I841217" s="6"/>
    </row>
    <row r="841218" spans="9:9">
      <c r="I841218" s="6"/>
    </row>
    <row r="841219" spans="9:9">
      <c r="I841219" s="6"/>
    </row>
    <row r="841220" spans="9:9">
      <c r="I841220" s="6"/>
    </row>
    <row r="841221" spans="9:9">
      <c r="I841221" s="6"/>
    </row>
    <row r="841222" spans="9:9">
      <c r="I841222" s="6"/>
    </row>
    <row r="841223" spans="9:9">
      <c r="I841223" s="6"/>
    </row>
    <row r="841224" spans="9:9">
      <c r="I841224" s="6"/>
    </row>
    <row r="841225" spans="9:9">
      <c r="I841225" s="6"/>
    </row>
    <row r="841226" spans="9:9">
      <c r="I841226" s="6"/>
    </row>
    <row r="841227" spans="9:9">
      <c r="I841227" s="6"/>
    </row>
    <row r="841228" spans="9:9">
      <c r="I841228" s="6"/>
    </row>
    <row r="841229" spans="9:9">
      <c r="I841229" s="6"/>
    </row>
    <row r="841230" spans="9:9">
      <c r="I841230" s="6"/>
    </row>
    <row r="841231" spans="9:9">
      <c r="I841231" s="6"/>
    </row>
    <row r="841232" spans="9:9">
      <c r="I841232" s="6"/>
    </row>
    <row r="841233" spans="9:9">
      <c r="I841233" s="6"/>
    </row>
    <row r="841234" spans="9:9">
      <c r="I841234" s="6"/>
    </row>
    <row r="841235" spans="9:9">
      <c r="I841235" s="6"/>
    </row>
    <row r="841236" spans="9:9">
      <c r="I841236" s="6"/>
    </row>
    <row r="841237" spans="9:9">
      <c r="I841237" s="6"/>
    </row>
    <row r="841238" spans="9:9">
      <c r="I841238" s="6"/>
    </row>
    <row r="841239" spans="9:9">
      <c r="I841239" s="6"/>
    </row>
    <row r="841240" spans="9:9">
      <c r="I841240" s="6"/>
    </row>
    <row r="841241" spans="9:9">
      <c r="I841241" s="6"/>
    </row>
    <row r="841242" spans="9:9">
      <c r="I841242" s="6"/>
    </row>
    <row r="841243" spans="9:9">
      <c r="I841243" s="6"/>
    </row>
    <row r="841244" spans="9:9">
      <c r="I841244" s="6"/>
    </row>
    <row r="841245" spans="9:9">
      <c r="I841245" s="6"/>
    </row>
    <row r="841246" spans="9:9">
      <c r="I841246" s="6"/>
    </row>
    <row r="841247" spans="9:9">
      <c r="I841247" s="6"/>
    </row>
    <row r="841248" spans="9:9">
      <c r="I841248" s="6"/>
    </row>
    <row r="841249" spans="9:9">
      <c r="I841249" s="6"/>
    </row>
    <row r="841250" spans="9:9">
      <c r="I841250" s="6"/>
    </row>
    <row r="841251" spans="9:9">
      <c r="I841251" s="6"/>
    </row>
    <row r="841252" spans="9:9">
      <c r="I841252" s="6"/>
    </row>
    <row r="841253" spans="9:9">
      <c r="I841253" s="6"/>
    </row>
    <row r="841254" spans="9:9">
      <c r="I841254" s="6"/>
    </row>
    <row r="841255" spans="9:9">
      <c r="I841255" s="6"/>
    </row>
    <row r="841256" spans="9:9">
      <c r="I841256" s="6"/>
    </row>
    <row r="841257" spans="9:9">
      <c r="I841257" s="6"/>
    </row>
    <row r="841258" spans="9:9">
      <c r="I841258" s="6"/>
    </row>
    <row r="841259" spans="9:9">
      <c r="I841259" s="6"/>
    </row>
    <row r="841260" spans="9:9">
      <c r="I841260" s="6"/>
    </row>
    <row r="841261" spans="9:9">
      <c r="I841261" s="6"/>
    </row>
    <row r="841262" spans="9:9">
      <c r="I841262" s="6"/>
    </row>
    <row r="841263" spans="9:9">
      <c r="I841263" s="6"/>
    </row>
    <row r="841264" spans="9:9">
      <c r="I841264" s="6"/>
    </row>
    <row r="841265" spans="9:9">
      <c r="I841265" s="6"/>
    </row>
    <row r="841266" spans="9:9">
      <c r="I841266" s="6"/>
    </row>
    <row r="841267" spans="9:9">
      <c r="I841267" s="6"/>
    </row>
    <row r="841268" spans="9:9">
      <c r="I841268" s="6"/>
    </row>
    <row r="841269" spans="9:9">
      <c r="I841269" s="6"/>
    </row>
    <row r="841270" spans="9:9">
      <c r="I841270" s="6"/>
    </row>
    <row r="841271" spans="9:9">
      <c r="I841271" s="6"/>
    </row>
    <row r="841272" spans="9:9">
      <c r="I841272" s="6"/>
    </row>
    <row r="841273" spans="9:9">
      <c r="I841273" s="6"/>
    </row>
    <row r="841274" spans="9:9">
      <c r="I841274" s="6"/>
    </row>
    <row r="841275" spans="9:9">
      <c r="I841275" s="6"/>
    </row>
    <row r="841276" spans="9:9">
      <c r="I841276" s="6"/>
    </row>
    <row r="841277" spans="9:9">
      <c r="I841277" s="6"/>
    </row>
    <row r="841278" spans="9:9">
      <c r="I841278" s="6"/>
    </row>
    <row r="841279" spans="9:9">
      <c r="I841279" s="6"/>
    </row>
    <row r="841280" spans="9:9">
      <c r="I841280" s="6"/>
    </row>
    <row r="841281" spans="9:9">
      <c r="I841281" s="6"/>
    </row>
    <row r="841282" spans="9:9">
      <c r="I841282" s="6"/>
    </row>
    <row r="841283" spans="9:9">
      <c r="I841283" s="6"/>
    </row>
    <row r="841284" spans="9:9">
      <c r="I841284" s="6"/>
    </row>
    <row r="841285" spans="9:9">
      <c r="I841285" s="6"/>
    </row>
    <row r="841286" spans="9:9">
      <c r="I841286" s="6"/>
    </row>
    <row r="841287" spans="9:9">
      <c r="I841287" s="6"/>
    </row>
    <row r="841288" spans="9:9">
      <c r="I841288" s="6"/>
    </row>
    <row r="841289" spans="9:9">
      <c r="I841289" s="6"/>
    </row>
    <row r="841290" spans="9:9">
      <c r="I841290" s="6"/>
    </row>
    <row r="841291" spans="9:9">
      <c r="I841291" s="6"/>
    </row>
    <row r="841292" spans="9:9">
      <c r="I841292" s="6"/>
    </row>
    <row r="841293" spans="9:9">
      <c r="I841293" s="6"/>
    </row>
    <row r="841294" spans="9:9">
      <c r="I841294" s="6"/>
    </row>
    <row r="841295" spans="9:9">
      <c r="I841295" s="6"/>
    </row>
    <row r="841296" spans="9:9">
      <c r="I841296" s="6"/>
    </row>
    <row r="841297" spans="9:9">
      <c r="I841297" s="6"/>
    </row>
    <row r="841298" spans="9:9">
      <c r="I841298" s="6"/>
    </row>
    <row r="841299" spans="9:9">
      <c r="I841299" s="6"/>
    </row>
    <row r="841300" spans="9:9">
      <c r="I841300" s="6"/>
    </row>
    <row r="841301" spans="9:9">
      <c r="I841301" s="6"/>
    </row>
    <row r="841302" spans="9:9">
      <c r="I841302" s="6"/>
    </row>
    <row r="841303" spans="9:9">
      <c r="I841303" s="6"/>
    </row>
    <row r="841304" spans="9:9">
      <c r="I841304" s="6"/>
    </row>
    <row r="841305" spans="9:9">
      <c r="I841305" s="6"/>
    </row>
    <row r="841306" spans="9:9">
      <c r="I841306" s="6"/>
    </row>
    <row r="841307" spans="9:9">
      <c r="I841307" s="6"/>
    </row>
    <row r="841308" spans="9:9">
      <c r="I841308" s="6"/>
    </row>
    <row r="841309" spans="9:9">
      <c r="I841309" s="6"/>
    </row>
    <row r="841310" spans="9:9">
      <c r="I841310" s="6"/>
    </row>
    <row r="841311" spans="9:9">
      <c r="I841311" s="6"/>
    </row>
    <row r="841312" spans="9:9">
      <c r="I841312" s="6"/>
    </row>
    <row r="841313" spans="9:9">
      <c r="I841313" s="6"/>
    </row>
    <row r="841314" spans="9:9">
      <c r="I841314" s="6"/>
    </row>
    <row r="841315" spans="9:9">
      <c r="I841315" s="6"/>
    </row>
    <row r="841316" spans="9:9">
      <c r="I841316" s="6"/>
    </row>
    <row r="841317" spans="9:9">
      <c r="I841317" s="6"/>
    </row>
    <row r="841318" spans="9:9">
      <c r="I841318" s="6"/>
    </row>
    <row r="841319" spans="9:9">
      <c r="I841319" s="6"/>
    </row>
    <row r="841320" spans="9:9">
      <c r="I841320" s="6"/>
    </row>
    <row r="841321" spans="9:9">
      <c r="I841321" s="6"/>
    </row>
    <row r="841322" spans="9:9">
      <c r="I841322" s="6"/>
    </row>
    <row r="841323" spans="9:9">
      <c r="I841323" s="6"/>
    </row>
    <row r="841324" spans="9:9">
      <c r="I841324" s="6"/>
    </row>
    <row r="841325" spans="9:9">
      <c r="I841325" s="6"/>
    </row>
    <row r="841326" spans="9:9">
      <c r="I841326" s="6"/>
    </row>
    <row r="841327" spans="9:9">
      <c r="I841327" s="6"/>
    </row>
    <row r="841328" spans="9:9">
      <c r="I841328" s="6"/>
    </row>
    <row r="841329" spans="9:9">
      <c r="I841329" s="6"/>
    </row>
    <row r="841330" spans="9:9">
      <c r="I841330" s="6"/>
    </row>
    <row r="841331" spans="9:9">
      <c r="I841331" s="6"/>
    </row>
    <row r="841332" spans="9:9">
      <c r="I841332" s="6"/>
    </row>
    <row r="841333" spans="9:9">
      <c r="I841333" s="6"/>
    </row>
    <row r="841334" spans="9:9">
      <c r="I841334" s="6"/>
    </row>
    <row r="841335" spans="9:9">
      <c r="I841335" s="6"/>
    </row>
    <row r="841336" spans="9:9">
      <c r="I841336" s="6"/>
    </row>
    <row r="841337" spans="9:9">
      <c r="I841337" s="6"/>
    </row>
    <row r="841338" spans="9:9">
      <c r="I841338" s="6"/>
    </row>
    <row r="841339" spans="9:9">
      <c r="I841339" s="6"/>
    </row>
    <row r="841340" spans="9:9">
      <c r="I841340" s="6"/>
    </row>
    <row r="841341" spans="9:9">
      <c r="I841341" s="6"/>
    </row>
    <row r="841342" spans="9:9">
      <c r="I841342" s="6"/>
    </row>
    <row r="841343" spans="9:9">
      <c r="I841343" s="6"/>
    </row>
    <row r="841344" spans="9:9">
      <c r="I841344" s="6"/>
    </row>
    <row r="841345" spans="9:9">
      <c r="I841345" s="6"/>
    </row>
    <row r="841346" spans="9:9">
      <c r="I841346" s="6"/>
    </row>
    <row r="841347" spans="9:9">
      <c r="I841347" s="6"/>
    </row>
    <row r="841348" spans="9:9">
      <c r="I841348" s="6"/>
    </row>
    <row r="841349" spans="9:9">
      <c r="I841349" s="6"/>
    </row>
    <row r="841350" spans="9:9">
      <c r="I841350" s="6"/>
    </row>
    <row r="841351" spans="9:9">
      <c r="I841351" s="6"/>
    </row>
    <row r="841352" spans="9:9">
      <c r="I841352" s="6"/>
    </row>
    <row r="841353" spans="9:9">
      <c r="I841353" s="6"/>
    </row>
    <row r="841354" spans="9:9">
      <c r="I841354" s="6"/>
    </row>
    <row r="841355" spans="9:9">
      <c r="I841355" s="6"/>
    </row>
    <row r="841356" spans="9:9">
      <c r="I841356" s="6"/>
    </row>
    <row r="841357" spans="9:9">
      <c r="I841357" s="6"/>
    </row>
    <row r="841358" spans="9:9">
      <c r="I841358" s="6"/>
    </row>
    <row r="841359" spans="9:9">
      <c r="I841359" s="6"/>
    </row>
    <row r="841360" spans="9:9">
      <c r="I841360" s="6"/>
    </row>
    <row r="841361" spans="9:9">
      <c r="I841361" s="6"/>
    </row>
    <row r="841362" spans="9:9">
      <c r="I841362" s="6"/>
    </row>
    <row r="841363" spans="9:9">
      <c r="I841363" s="6"/>
    </row>
    <row r="841364" spans="9:9">
      <c r="I841364" s="6"/>
    </row>
    <row r="841365" spans="9:9">
      <c r="I841365" s="6"/>
    </row>
    <row r="841366" spans="9:9">
      <c r="I841366" s="6"/>
    </row>
    <row r="841367" spans="9:9">
      <c r="I841367" s="6"/>
    </row>
    <row r="841368" spans="9:9">
      <c r="I841368" s="6"/>
    </row>
    <row r="841369" spans="9:9">
      <c r="I841369" s="6"/>
    </row>
    <row r="841370" spans="9:9">
      <c r="I841370" s="6"/>
    </row>
    <row r="841371" spans="9:9">
      <c r="I841371" s="6"/>
    </row>
    <row r="841372" spans="9:9">
      <c r="I841372" s="6"/>
    </row>
    <row r="841373" spans="9:9">
      <c r="I841373" s="6"/>
    </row>
    <row r="841374" spans="9:9">
      <c r="I841374" s="6"/>
    </row>
    <row r="841375" spans="9:9">
      <c r="I841375" s="6"/>
    </row>
    <row r="841376" spans="9:9">
      <c r="I841376" s="6"/>
    </row>
    <row r="841377" spans="9:9">
      <c r="I841377" s="6"/>
    </row>
    <row r="841378" spans="9:9">
      <c r="I841378" s="6"/>
    </row>
    <row r="841379" spans="9:9">
      <c r="I841379" s="6"/>
    </row>
    <row r="841380" spans="9:9">
      <c r="I841380" s="6"/>
    </row>
    <row r="841381" spans="9:9">
      <c r="I841381" s="6"/>
    </row>
    <row r="841382" spans="9:9">
      <c r="I841382" s="6"/>
    </row>
    <row r="841383" spans="9:9">
      <c r="I841383" s="6"/>
    </row>
    <row r="841384" spans="9:9">
      <c r="I841384" s="6"/>
    </row>
    <row r="841385" spans="9:9">
      <c r="I841385" s="6"/>
    </row>
    <row r="841386" spans="9:9">
      <c r="I841386" s="6"/>
    </row>
    <row r="841387" spans="9:9">
      <c r="I841387" s="6"/>
    </row>
    <row r="841388" spans="9:9">
      <c r="I841388" s="6"/>
    </row>
    <row r="841389" spans="9:9">
      <c r="I841389" s="6"/>
    </row>
    <row r="841390" spans="9:9">
      <c r="I841390" s="6"/>
    </row>
    <row r="841391" spans="9:9">
      <c r="I841391" s="6"/>
    </row>
    <row r="841392" spans="9:9">
      <c r="I841392" s="6"/>
    </row>
    <row r="841393" spans="9:9">
      <c r="I841393" s="6"/>
    </row>
    <row r="841394" spans="9:9">
      <c r="I841394" s="6"/>
    </row>
    <row r="841395" spans="9:9">
      <c r="I841395" s="6"/>
    </row>
    <row r="841396" spans="9:9">
      <c r="I841396" s="6"/>
    </row>
    <row r="841397" spans="9:9">
      <c r="I841397" s="6"/>
    </row>
    <row r="841398" spans="9:9">
      <c r="I841398" s="6"/>
    </row>
    <row r="841399" spans="9:9">
      <c r="I841399" s="6"/>
    </row>
    <row r="841400" spans="9:9">
      <c r="I841400" s="6"/>
    </row>
    <row r="841401" spans="9:9">
      <c r="I841401" s="6"/>
    </row>
    <row r="841402" spans="9:9">
      <c r="I841402" s="6"/>
    </row>
    <row r="841403" spans="9:9">
      <c r="I841403" s="6"/>
    </row>
    <row r="841404" spans="9:9">
      <c r="I841404" s="6"/>
    </row>
    <row r="841405" spans="9:9">
      <c r="I841405" s="6"/>
    </row>
    <row r="841406" spans="9:9">
      <c r="I841406" s="6"/>
    </row>
    <row r="841407" spans="9:9">
      <c r="I841407" s="6"/>
    </row>
    <row r="841408" spans="9:9">
      <c r="I841408" s="6"/>
    </row>
    <row r="841409" spans="9:9">
      <c r="I841409" s="6"/>
    </row>
    <row r="841410" spans="9:9">
      <c r="I841410" s="6"/>
    </row>
    <row r="841411" spans="9:9">
      <c r="I841411" s="6"/>
    </row>
    <row r="841412" spans="9:9">
      <c r="I841412" s="6"/>
    </row>
    <row r="841413" spans="9:9">
      <c r="I841413" s="6"/>
    </row>
    <row r="841414" spans="9:9">
      <c r="I841414" s="6"/>
    </row>
    <row r="841415" spans="9:9">
      <c r="I841415" s="6"/>
    </row>
    <row r="841416" spans="9:9">
      <c r="I841416" s="6"/>
    </row>
    <row r="841417" spans="9:9">
      <c r="I841417" s="6"/>
    </row>
    <row r="841418" spans="9:9">
      <c r="I841418" s="6"/>
    </row>
    <row r="841419" spans="9:9">
      <c r="I841419" s="6"/>
    </row>
    <row r="841420" spans="9:9">
      <c r="I841420" s="6"/>
    </row>
    <row r="841421" spans="9:9">
      <c r="I841421" s="6"/>
    </row>
    <row r="841422" spans="9:9">
      <c r="I841422" s="6"/>
    </row>
    <row r="841423" spans="9:9">
      <c r="I841423" s="6"/>
    </row>
    <row r="841424" spans="9:9">
      <c r="I841424" s="6"/>
    </row>
    <row r="841425" spans="9:9">
      <c r="I841425" s="6"/>
    </row>
    <row r="841426" spans="9:9">
      <c r="I841426" s="6"/>
    </row>
    <row r="841427" spans="9:9">
      <c r="I841427" s="6"/>
    </row>
    <row r="841428" spans="9:9">
      <c r="I841428" s="6"/>
    </row>
    <row r="841429" spans="9:9">
      <c r="I841429" s="6"/>
    </row>
    <row r="841430" spans="9:9">
      <c r="I841430" s="6"/>
    </row>
    <row r="841431" spans="9:9">
      <c r="I841431" s="6"/>
    </row>
    <row r="841432" spans="9:9">
      <c r="I841432" s="6"/>
    </row>
    <row r="841433" spans="9:9">
      <c r="I841433" s="6"/>
    </row>
    <row r="841434" spans="9:9">
      <c r="I841434" s="6"/>
    </row>
    <row r="841435" spans="9:9">
      <c r="I841435" s="6"/>
    </row>
    <row r="841436" spans="9:9">
      <c r="I841436" s="6"/>
    </row>
    <row r="841437" spans="9:9">
      <c r="I841437" s="6"/>
    </row>
    <row r="841438" spans="9:9">
      <c r="I841438" s="6"/>
    </row>
    <row r="841439" spans="9:9">
      <c r="I841439" s="6"/>
    </row>
    <row r="841440" spans="9:9">
      <c r="I841440" s="6"/>
    </row>
    <row r="841441" spans="9:9">
      <c r="I841441" s="6"/>
    </row>
    <row r="841442" spans="9:9">
      <c r="I841442" s="6"/>
    </row>
    <row r="841443" spans="9:9">
      <c r="I841443" s="6"/>
    </row>
    <row r="841444" spans="9:9">
      <c r="I841444" s="6"/>
    </row>
    <row r="841445" spans="9:9">
      <c r="I841445" s="6"/>
    </row>
    <row r="841446" spans="9:9">
      <c r="I841446" s="6"/>
    </row>
    <row r="841447" spans="9:9">
      <c r="I841447" s="6"/>
    </row>
    <row r="841448" spans="9:9">
      <c r="I841448" s="6"/>
    </row>
    <row r="841449" spans="9:9">
      <c r="I841449" s="6"/>
    </row>
    <row r="841450" spans="9:9">
      <c r="I841450" s="6"/>
    </row>
    <row r="841451" spans="9:9">
      <c r="I841451" s="6"/>
    </row>
    <row r="841452" spans="9:9">
      <c r="I841452" s="6"/>
    </row>
    <row r="841453" spans="9:9">
      <c r="I841453" s="6"/>
    </row>
    <row r="841454" spans="9:9">
      <c r="I841454" s="6"/>
    </row>
    <row r="841455" spans="9:9">
      <c r="I841455" s="6"/>
    </row>
    <row r="841456" spans="9:9">
      <c r="I841456" s="6"/>
    </row>
    <row r="841457" spans="9:9">
      <c r="I841457" s="6"/>
    </row>
    <row r="841458" spans="9:9">
      <c r="I841458" s="6"/>
    </row>
    <row r="841459" spans="9:9">
      <c r="I841459" s="6"/>
    </row>
    <row r="841460" spans="9:9">
      <c r="I841460" s="6"/>
    </row>
    <row r="841461" spans="9:9">
      <c r="I841461" s="6"/>
    </row>
    <row r="841462" spans="9:9">
      <c r="I841462" s="6"/>
    </row>
    <row r="841463" spans="9:9">
      <c r="I841463" s="6"/>
    </row>
    <row r="841464" spans="9:9">
      <c r="I841464" s="6"/>
    </row>
    <row r="841465" spans="9:9">
      <c r="I841465" s="6"/>
    </row>
    <row r="841466" spans="9:9">
      <c r="I841466" s="6"/>
    </row>
    <row r="841467" spans="9:9">
      <c r="I841467" s="6"/>
    </row>
    <row r="841468" spans="9:9">
      <c r="I841468" s="6"/>
    </row>
    <row r="841469" spans="9:9">
      <c r="I841469" s="6"/>
    </row>
    <row r="841470" spans="9:9">
      <c r="I841470" s="6"/>
    </row>
    <row r="841471" spans="9:9">
      <c r="I841471" s="6"/>
    </row>
    <row r="841472" spans="9:9">
      <c r="I841472" s="6"/>
    </row>
    <row r="841473" spans="9:9">
      <c r="I841473" s="6"/>
    </row>
    <row r="841474" spans="9:9">
      <c r="I841474" s="6"/>
    </row>
    <row r="841475" spans="9:9">
      <c r="I841475" s="6"/>
    </row>
    <row r="841476" spans="9:9">
      <c r="I841476" s="6"/>
    </row>
    <row r="841477" spans="9:9">
      <c r="I841477" s="6"/>
    </row>
    <row r="841478" spans="9:9">
      <c r="I841478" s="6"/>
    </row>
    <row r="841479" spans="9:9">
      <c r="I841479" s="6"/>
    </row>
    <row r="841480" spans="9:9">
      <c r="I841480" s="6"/>
    </row>
    <row r="841481" spans="9:9">
      <c r="I841481" s="6"/>
    </row>
    <row r="841482" spans="9:9">
      <c r="I841482" s="6"/>
    </row>
    <row r="841483" spans="9:9">
      <c r="I841483" s="6"/>
    </row>
    <row r="841484" spans="9:9">
      <c r="I841484" s="6"/>
    </row>
    <row r="841485" spans="9:9">
      <c r="I841485" s="6"/>
    </row>
    <row r="841486" spans="9:9">
      <c r="I841486" s="6"/>
    </row>
    <row r="841487" spans="9:9">
      <c r="I841487" s="6"/>
    </row>
    <row r="841488" spans="9:9">
      <c r="I841488" s="6"/>
    </row>
    <row r="841489" spans="9:9">
      <c r="I841489" s="6"/>
    </row>
    <row r="841490" spans="9:9">
      <c r="I841490" s="6"/>
    </row>
    <row r="841491" spans="9:9">
      <c r="I841491" s="6"/>
    </row>
    <row r="841492" spans="9:9">
      <c r="I841492" s="6"/>
    </row>
    <row r="841493" spans="9:9">
      <c r="I841493" s="6"/>
    </row>
    <row r="841494" spans="9:9">
      <c r="I841494" s="6"/>
    </row>
    <row r="841495" spans="9:9">
      <c r="I841495" s="6"/>
    </row>
    <row r="841496" spans="9:9">
      <c r="I841496" s="6"/>
    </row>
    <row r="841497" spans="9:9">
      <c r="I841497" s="6"/>
    </row>
    <row r="841498" spans="9:9">
      <c r="I841498" s="6"/>
    </row>
    <row r="841499" spans="9:9">
      <c r="I841499" s="6"/>
    </row>
    <row r="841500" spans="9:9">
      <c r="I841500" s="6"/>
    </row>
    <row r="841501" spans="9:9">
      <c r="I841501" s="6"/>
    </row>
    <row r="841502" spans="9:9">
      <c r="I841502" s="6"/>
    </row>
    <row r="841503" spans="9:9">
      <c r="I841503" s="6"/>
    </row>
    <row r="841504" spans="9:9">
      <c r="I841504" s="6"/>
    </row>
    <row r="841505" spans="9:9">
      <c r="I841505" s="6"/>
    </row>
    <row r="841506" spans="9:9">
      <c r="I841506" s="6"/>
    </row>
    <row r="841507" spans="9:9">
      <c r="I841507" s="6"/>
    </row>
    <row r="841508" spans="9:9">
      <c r="I841508" s="6"/>
    </row>
    <row r="841509" spans="9:9">
      <c r="I841509" s="6"/>
    </row>
    <row r="841510" spans="9:9">
      <c r="I841510" s="6"/>
    </row>
    <row r="841511" spans="9:9">
      <c r="I841511" s="6"/>
    </row>
    <row r="841512" spans="9:9">
      <c r="I841512" s="6"/>
    </row>
    <row r="841513" spans="9:9">
      <c r="I841513" s="6"/>
    </row>
    <row r="841514" spans="9:9">
      <c r="I841514" s="6"/>
    </row>
    <row r="841515" spans="9:9">
      <c r="I841515" s="6"/>
    </row>
    <row r="841516" spans="9:9">
      <c r="I841516" s="6"/>
    </row>
    <row r="841517" spans="9:9">
      <c r="I841517" s="6"/>
    </row>
    <row r="841518" spans="9:9">
      <c r="I841518" s="6"/>
    </row>
    <row r="841519" spans="9:9">
      <c r="I841519" s="6"/>
    </row>
    <row r="841520" spans="9:9">
      <c r="I841520" s="6"/>
    </row>
    <row r="841521" spans="9:9">
      <c r="I841521" s="6"/>
    </row>
    <row r="841522" spans="9:9">
      <c r="I841522" s="6"/>
    </row>
    <row r="841523" spans="9:9">
      <c r="I841523" s="6"/>
    </row>
    <row r="841524" spans="9:9">
      <c r="I841524" s="6"/>
    </row>
    <row r="841525" spans="9:9">
      <c r="I841525" s="6"/>
    </row>
    <row r="841526" spans="9:9">
      <c r="I841526" s="6"/>
    </row>
    <row r="841527" spans="9:9">
      <c r="I841527" s="6"/>
    </row>
    <row r="841528" spans="9:9">
      <c r="I841528" s="6"/>
    </row>
    <row r="841529" spans="9:9">
      <c r="I841529" s="6"/>
    </row>
    <row r="841530" spans="9:9">
      <c r="I841530" s="6"/>
    </row>
    <row r="841531" spans="9:9">
      <c r="I841531" s="6"/>
    </row>
    <row r="841532" spans="9:9">
      <c r="I841532" s="6"/>
    </row>
    <row r="841533" spans="9:9">
      <c r="I841533" s="6"/>
    </row>
    <row r="841534" spans="9:9">
      <c r="I841534" s="6"/>
    </row>
    <row r="841535" spans="9:9">
      <c r="I841535" s="6"/>
    </row>
    <row r="841536" spans="9:9">
      <c r="I841536" s="6"/>
    </row>
    <row r="841537" spans="9:9">
      <c r="I841537" s="6"/>
    </row>
    <row r="841538" spans="9:9">
      <c r="I841538" s="6"/>
    </row>
    <row r="841539" spans="9:9">
      <c r="I841539" s="6"/>
    </row>
    <row r="841540" spans="9:9">
      <c r="I841540" s="6"/>
    </row>
    <row r="841541" spans="9:9">
      <c r="I841541" s="6"/>
    </row>
    <row r="841542" spans="9:9">
      <c r="I841542" s="6"/>
    </row>
    <row r="841543" spans="9:9">
      <c r="I841543" s="6"/>
    </row>
    <row r="841544" spans="9:9">
      <c r="I841544" s="6"/>
    </row>
    <row r="841545" spans="9:9">
      <c r="I841545" s="6"/>
    </row>
    <row r="841546" spans="9:9">
      <c r="I841546" s="6"/>
    </row>
    <row r="841547" spans="9:9">
      <c r="I841547" s="6"/>
    </row>
    <row r="841548" spans="9:9">
      <c r="I841548" s="6"/>
    </row>
    <row r="841549" spans="9:9">
      <c r="I841549" s="6"/>
    </row>
    <row r="841550" spans="9:9">
      <c r="I841550" s="6"/>
    </row>
    <row r="841551" spans="9:9">
      <c r="I841551" s="6"/>
    </row>
    <row r="841552" spans="9:9">
      <c r="I841552" s="6"/>
    </row>
    <row r="841553" spans="9:9">
      <c r="I841553" s="6"/>
    </row>
    <row r="841554" spans="9:9">
      <c r="I841554" s="6"/>
    </row>
    <row r="841555" spans="9:9">
      <c r="I841555" s="6"/>
    </row>
    <row r="841556" spans="9:9">
      <c r="I841556" s="6"/>
    </row>
    <row r="841557" spans="9:9">
      <c r="I841557" s="6"/>
    </row>
    <row r="841558" spans="9:9">
      <c r="I841558" s="6"/>
    </row>
    <row r="841559" spans="9:9">
      <c r="I841559" s="6"/>
    </row>
    <row r="841560" spans="9:9">
      <c r="I841560" s="6"/>
    </row>
    <row r="841561" spans="9:9">
      <c r="I841561" s="6"/>
    </row>
    <row r="841562" spans="9:9">
      <c r="I841562" s="6"/>
    </row>
    <row r="841563" spans="9:9">
      <c r="I841563" s="6"/>
    </row>
    <row r="841564" spans="9:9">
      <c r="I841564" s="6"/>
    </row>
    <row r="841565" spans="9:9">
      <c r="I841565" s="6"/>
    </row>
    <row r="841566" spans="9:9">
      <c r="I841566" s="6"/>
    </row>
    <row r="841567" spans="9:9">
      <c r="I841567" s="6"/>
    </row>
    <row r="841568" spans="9:9">
      <c r="I841568" s="6"/>
    </row>
    <row r="841569" spans="9:9">
      <c r="I841569" s="6"/>
    </row>
    <row r="841570" spans="9:9">
      <c r="I841570" s="6"/>
    </row>
    <row r="841571" spans="9:9">
      <c r="I841571" s="6"/>
    </row>
    <row r="841572" spans="9:9">
      <c r="I841572" s="6"/>
    </row>
    <row r="841573" spans="9:9">
      <c r="I841573" s="6"/>
    </row>
    <row r="841574" spans="9:9">
      <c r="I841574" s="6"/>
    </row>
    <row r="841575" spans="9:9">
      <c r="I841575" s="6"/>
    </row>
    <row r="841576" spans="9:9">
      <c r="I841576" s="6"/>
    </row>
    <row r="841577" spans="9:9">
      <c r="I841577" s="6"/>
    </row>
    <row r="841578" spans="9:9">
      <c r="I841578" s="6"/>
    </row>
    <row r="841579" spans="9:9">
      <c r="I841579" s="6"/>
    </row>
    <row r="841580" spans="9:9">
      <c r="I841580" s="6"/>
    </row>
    <row r="841581" spans="9:9">
      <c r="I841581" s="6"/>
    </row>
    <row r="841582" spans="9:9">
      <c r="I841582" s="6"/>
    </row>
    <row r="841583" spans="9:9">
      <c r="I841583" s="6"/>
    </row>
    <row r="841584" spans="9:9">
      <c r="I841584" s="6"/>
    </row>
    <row r="841585" spans="9:9">
      <c r="I841585" s="6"/>
    </row>
    <row r="841586" spans="9:9">
      <c r="I841586" s="6"/>
    </row>
    <row r="841587" spans="9:9">
      <c r="I841587" s="6"/>
    </row>
    <row r="841588" spans="9:9">
      <c r="I841588" s="6"/>
    </row>
    <row r="841589" spans="9:9">
      <c r="I841589" s="6"/>
    </row>
    <row r="841590" spans="9:9">
      <c r="I841590" s="6"/>
    </row>
    <row r="841591" spans="9:9">
      <c r="I841591" s="6"/>
    </row>
    <row r="841592" spans="9:9">
      <c r="I841592" s="6"/>
    </row>
    <row r="841593" spans="9:9">
      <c r="I841593" s="6"/>
    </row>
    <row r="841594" spans="9:9">
      <c r="I841594" s="6"/>
    </row>
    <row r="841595" spans="9:9">
      <c r="I841595" s="6"/>
    </row>
    <row r="841596" spans="9:9">
      <c r="I841596" s="6"/>
    </row>
    <row r="841597" spans="9:9">
      <c r="I841597" s="6"/>
    </row>
    <row r="841598" spans="9:9">
      <c r="I841598" s="6"/>
    </row>
    <row r="841599" spans="9:9">
      <c r="I841599" s="6"/>
    </row>
    <row r="841600" spans="9:9">
      <c r="I841600" s="6"/>
    </row>
    <row r="841601" spans="9:9">
      <c r="I841601" s="6"/>
    </row>
    <row r="841602" spans="9:9">
      <c r="I841602" s="6"/>
    </row>
    <row r="841603" spans="9:9">
      <c r="I841603" s="6"/>
    </row>
    <row r="841604" spans="9:9">
      <c r="I841604" s="6"/>
    </row>
    <row r="841605" spans="9:9">
      <c r="I841605" s="6"/>
    </row>
    <row r="841606" spans="9:9">
      <c r="I841606" s="6"/>
    </row>
    <row r="841607" spans="9:9">
      <c r="I841607" s="6"/>
    </row>
    <row r="841608" spans="9:9">
      <c r="I841608" s="6"/>
    </row>
    <row r="841609" spans="9:9">
      <c r="I841609" s="6"/>
    </row>
    <row r="841610" spans="9:9">
      <c r="I841610" s="6"/>
    </row>
    <row r="841611" spans="9:9">
      <c r="I841611" s="6"/>
    </row>
    <row r="841612" spans="9:9">
      <c r="I841612" s="6"/>
    </row>
    <row r="841613" spans="9:9">
      <c r="I841613" s="6"/>
    </row>
    <row r="841614" spans="9:9">
      <c r="I841614" s="6"/>
    </row>
    <row r="841615" spans="9:9">
      <c r="I841615" s="6"/>
    </row>
    <row r="841616" spans="9:9">
      <c r="I841616" s="6"/>
    </row>
    <row r="841617" spans="9:9">
      <c r="I841617" s="6"/>
    </row>
    <row r="841618" spans="9:9">
      <c r="I841618" s="6"/>
    </row>
    <row r="841619" spans="9:9">
      <c r="I841619" s="6"/>
    </row>
    <row r="841620" spans="9:9">
      <c r="I841620" s="6"/>
    </row>
    <row r="841621" spans="9:9">
      <c r="I841621" s="6"/>
    </row>
    <row r="841622" spans="9:9">
      <c r="I841622" s="6"/>
    </row>
    <row r="841623" spans="9:9">
      <c r="I841623" s="6"/>
    </row>
    <row r="841624" spans="9:9">
      <c r="I841624" s="6"/>
    </row>
    <row r="841625" spans="9:9">
      <c r="I841625" s="6"/>
    </row>
    <row r="841626" spans="9:9">
      <c r="I841626" s="6"/>
    </row>
    <row r="841627" spans="9:9">
      <c r="I841627" s="6"/>
    </row>
    <row r="841628" spans="9:9">
      <c r="I841628" s="6"/>
    </row>
    <row r="841629" spans="9:9">
      <c r="I841629" s="6"/>
    </row>
    <row r="841630" spans="9:9">
      <c r="I841630" s="6"/>
    </row>
    <row r="841631" spans="9:9">
      <c r="I841631" s="6"/>
    </row>
    <row r="841632" spans="9:9">
      <c r="I841632" s="6"/>
    </row>
    <row r="841633" spans="9:9">
      <c r="I841633" s="6"/>
    </row>
    <row r="841634" spans="9:9">
      <c r="I841634" s="6"/>
    </row>
    <row r="841635" spans="9:9">
      <c r="I841635" s="6"/>
    </row>
    <row r="841636" spans="9:9">
      <c r="I841636" s="6"/>
    </row>
    <row r="841637" spans="9:9">
      <c r="I841637" s="6"/>
    </row>
    <row r="841638" spans="9:9">
      <c r="I841638" s="6"/>
    </row>
    <row r="841639" spans="9:9">
      <c r="I841639" s="6"/>
    </row>
    <row r="841640" spans="9:9">
      <c r="I841640" s="6"/>
    </row>
    <row r="841641" spans="9:9">
      <c r="I841641" s="6"/>
    </row>
    <row r="841642" spans="9:9">
      <c r="I841642" s="6"/>
    </row>
    <row r="841643" spans="9:9">
      <c r="I841643" s="6"/>
    </row>
    <row r="841644" spans="9:9">
      <c r="I841644" s="6"/>
    </row>
    <row r="841645" spans="9:9">
      <c r="I841645" s="6"/>
    </row>
    <row r="841646" spans="9:9">
      <c r="I841646" s="6"/>
    </row>
    <row r="841647" spans="9:9">
      <c r="I841647" s="6"/>
    </row>
    <row r="841648" spans="9:9">
      <c r="I841648" s="6"/>
    </row>
    <row r="841649" spans="9:9">
      <c r="I841649" s="6"/>
    </row>
    <row r="841650" spans="9:9">
      <c r="I841650" s="6"/>
    </row>
    <row r="841651" spans="9:9">
      <c r="I841651" s="6"/>
    </row>
    <row r="841652" spans="9:9">
      <c r="I841652" s="6"/>
    </row>
    <row r="841653" spans="9:9">
      <c r="I841653" s="6"/>
    </row>
    <row r="841654" spans="9:9">
      <c r="I841654" s="6"/>
    </row>
    <row r="841655" spans="9:9">
      <c r="I841655" s="6"/>
    </row>
    <row r="841656" spans="9:9">
      <c r="I841656" s="6"/>
    </row>
    <row r="841657" spans="9:9">
      <c r="I841657" s="6"/>
    </row>
    <row r="841658" spans="9:9">
      <c r="I841658" s="6"/>
    </row>
    <row r="841659" spans="9:9">
      <c r="I841659" s="6"/>
    </row>
    <row r="841660" spans="9:9">
      <c r="I841660" s="6"/>
    </row>
    <row r="841661" spans="9:9">
      <c r="I841661" s="6"/>
    </row>
    <row r="841662" spans="9:9">
      <c r="I841662" s="6"/>
    </row>
    <row r="841663" spans="9:9">
      <c r="I841663" s="6"/>
    </row>
    <row r="841664" spans="9:9">
      <c r="I841664" s="6"/>
    </row>
    <row r="841665" spans="9:9">
      <c r="I841665" s="6"/>
    </row>
    <row r="841666" spans="9:9">
      <c r="I841666" s="6"/>
    </row>
    <row r="841667" spans="9:9">
      <c r="I841667" s="6"/>
    </row>
    <row r="841668" spans="9:9">
      <c r="I841668" s="6"/>
    </row>
    <row r="841669" spans="9:9">
      <c r="I841669" s="6"/>
    </row>
    <row r="841670" spans="9:9">
      <c r="I841670" s="6"/>
    </row>
    <row r="841671" spans="9:9">
      <c r="I841671" s="6"/>
    </row>
    <row r="841672" spans="9:9">
      <c r="I841672" s="6"/>
    </row>
    <row r="841673" spans="9:9">
      <c r="I841673" s="6"/>
    </row>
    <row r="841674" spans="9:9">
      <c r="I841674" s="6"/>
    </row>
    <row r="841675" spans="9:9">
      <c r="I841675" s="6"/>
    </row>
    <row r="841676" spans="9:9">
      <c r="I841676" s="6"/>
    </row>
    <row r="841677" spans="9:9">
      <c r="I841677" s="6"/>
    </row>
    <row r="841678" spans="9:9">
      <c r="I841678" s="6"/>
    </row>
    <row r="841679" spans="9:9">
      <c r="I841679" s="6"/>
    </row>
    <row r="841680" spans="9:9">
      <c r="I841680" s="6"/>
    </row>
    <row r="841681" spans="9:9">
      <c r="I841681" s="6"/>
    </row>
    <row r="841682" spans="9:9">
      <c r="I841682" s="6"/>
    </row>
    <row r="841683" spans="9:9">
      <c r="I841683" s="6"/>
    </row>
    <row r="841684" spans="9:9">
      <c r="I841684" s="6"/>
    </row>
    <row r="841685" spans="9:9">
      <c r="I841685" s="6"/>
    </row>
    <row r="841686" spans="9:9">
      <c r="I841686" s="6"/>
    </row>
    <row r="841687" spans="9:9">
      <c r="I841687" s="6"/>
    </row>
    <row r="841688" spans="9:9">
      <c r="I841688" s="6"/>
    </row>
    <row r="841689" spans="9:9">
      <c r="I841689" s="6"/>
    </row>
    <row r="841690" spans="9:9">
      <c r="I841690" s="6"/>
    </row>
    <row r="841691" spans="9:9">
      <c r="I841691" s="6"/>
    </row>
    <row r="841692" spans="9:9">
      <c r="I841692" s="6"/>
    </row>
    <row r="841693" spans="9:9">
      <c r="I841693" s="6"/>
    </row>
    <row r="841694" spans="9:9">
      <c r="I841694" s="6"/>
    </row>
    <row r="841695" spans="9:9">
      <c r="I841695" s="6"/>
    </row>
    <row r="841696" spans="9:9">
      <c r="I841696" s="6"/>
    </row>
    <row r="841697" spans="9:9">
      <c r="I841697" s="6"/>
    </row>
    <row r="841698" spans="9:9">
      <c r="I841698" s="6"/>
    </row>
    <row r="841699" spans="9:9">
      <c r="I841699" s="6"/>
    </row>
    <row r="841700" spans="9:9">
      <c r="I841700" s="6"/>
    </row>
    <row r="841701" spans="9:9">
      <c r="I841701" s="6"/>
    </row>
    <row r="841702" spans="9:9">
      <c r="I841702" s="6"/>
    </row>
    <row r="841703" spans="9:9">
      <c r="I841703" s="6"/>
    </row>
    <row r="841704" spans="9:9">
      <c r="I841704" s="6"/>
    </row>
    <row r="841705" spans="9:9">
      <c r="I841705" s="6"/>
    </row>
    <row r="841706" spans="9:9">
      <c r="I841706" s="6"/>
    </row>
    <row r="841707" spans="9:9">
      <c r="I841707" s="6"/>
    </row>
    <row r="841708" spans="9:9">
      <c r="I841708" s="6"/>
    </row>
    <row r="841709" spans="9:9">
      <c r="I841709" s="6"/>
    </row>
    <row r="841710" spans="9:9">
      <c r="I841710" s="6"/>
    </row>
    <row r="841711" spans="9:9">
      <c r="I841711" s="6"/>
    </row>
    <row r="841712" spans="9:9">
      <c r="I841712" s="6"/>
    </row>
    <row r="841713" spans="9:9">
      <c r="I841713" s="6"/>
    </row>
    <row r="841714" spans="9:9">
      <c r="I841714" s="6"/>
    </row>
    <row r="841715" spans="9:9">
      <c r="I841715" s="6"/>
    </row>
    <row r="841716" spans="9:9">
      <c r="I841716" s="6"/>
    </row>
    <row r="841717" spans="9:9">
      <c r="I841717" s="6"/>
    </row>
    <row r="841718" spans="9:9">
      <c r="I841718" s="6"/>
    </row>
    <row r="841719" spans="9:9">
      <c r="I841719" s="6"/>
    </row>
    <row r="841720" spans="9:9">
      <c r="I841720" s="6"/>
    </row>
    <row r="841721" spans="9:9">
      <c r="I841721" s="6"/>
    </row>
    <row r="841722" spans="9:9">
      <c r="I841722" s="6"/>
    </row>
    <row r="841723" spans="9:9">
      <c r="I841723" s="6"/>
    </row>
    <row r="841724" spans="9:9">
      <c r="I841724" s="6"/>
    </row>
    <row r="841725" spans="9:9">
      <c r="I841725" s="6"/>
    </row>
    <row r="841726" spans="9:9">
      <c r="I841726" s="6"/>
    </row>
    <row r="841727" spans="9:9">
      <c r="I841727" s="6"/>
    </row>
    <row r="841728" spans="9:9">
      <c r="I841728" s="6"/>
    </row>
    <row r="841729" spans="9:9">
      <c r="I841729" s="6"/>
    </row>
    <row r="841730" spans="9:9">
      <c r="I841730" s="6"/>
    </row>
    <row r="841731" spans="9:9">
      <c r="I841731" s="6"/>
    </row>
    <row r="841732" spans="9:9">
      <c r="I841732" s="6"/>
    </row>
    <row r="841733" spans="9:9">
      <c r="I841733" s="6"/>
    </row>
    <row r="841734" spans="9:9">
      <c r="I841734" s="6"/>
    </row>
    <row r="841735" spans="9:9">
      <c r="I841735" s="6"/>
    </row>
    <row r="841736" spans="9:9">
      <c r="I841736" s="6"/>
    </row>
    <row r="841737" spans="9:9">
      <c r="I841737" s="6"/>
    </row>
    <row r="841738" spans="9:9">
      <c r="I841738" s="6"/>
    </row>
    <row r="841739" spans="9:9">
      <c r="I841739" s="6"/>
    </row>
    <row r="841740" spans="9:9">
      <c r="I841740" s="6"/>
    </row>
    <row r="841741" spans="9:9">
      <c r="I841741" s="6"/>
    </row>
    <row r="841742" spans="9:9">
      <c r="I841742" s="6"/>
    </row>
    <row r="841743" spans="9:9">
      <c r="I841743" s="6"/>
    </row>
    <row r="841744" spans="9:9">
      <c r="I841744" s="6"/>
    </row>
    <row r="841745" spans="9:9">
      <c r="I841745" s="6"/>
    </row>
    <row r="841746" spans="9:9">
      <c r="I841746" s="6"/>
    </row>
    <row r="841747" spans="9:9">
      <c r="I841747" s="6"/>
    </row>
    <row r="841748" spans="9:9">
      <c r="I841748" s="6"/>
    </row>
    <row r="841749" spans="9:9">
      <c r="I841749" s="6"/>
    </row>
    <row r="841750" spans="9:9">
      <c r="I841750" s="6"/>
    </row>
    <row r="841751" spans="9:9">
      <c r="I841751" s="6"/>
    </row>
    <row r="841752" spans="9:9">
      <c r="I841752" s="6"/>
    </row>
    <row r="841753" spans="9:9">
      <c r="I841753" s="6"/>
    </row>
    <row r="841754" spans="9:9">
      <c r="I841754" s="6"/>
    </row>
    <row r="841755" spans="9:9">
      <c r="I841755" s="6"/>
    </row>
    <row r="841756" spans="9:9">
      <c r="I841756" s="6"/>
    </row>
    <row r="841757" spans="9:9">
      <c r="I841757" s="6"/>
    </row>
    <row r="841758" spans="9:9">
      <c r="I841758" s="6"/>
    </row>
    <row r="841759" spans="9:9">
      <c r="I841759" s="6"/>
    </row>
    <row r="841760" spans="9:9">
      <c r="I841760" s="6"/>
    </row>
    <row r="841761" spans="9:9">
      <c r="I841761" s="6"/>
    </row>
    <row r="841762" spans="9:9">
      <c r="I841762" s="6"/>
    </row>
    <row r="841763" spans="9:9">
      <c r="I841763" s="6"/>
    </row>
    <row r="841764" spans="9:9">
      <c r="I841764" s="6"/>
    </row>
    <row r="841765" spans="9:9">
      <c r="I841765" s="6"/>
    </row>
    <row r="841766" spans="9:9">
      <c r="I841766" s="6"/>
    </row>
    <row r="841767" spans="9:9">
      <c r="I841767" s="6"/>
    </row>
    <row r="841768" spans="9:9">
      <c r="I841768" s="6"/>
    </row>
    <row r="841769" spans="9:9">
      <c r="I841769" s="6"/>
    </row>
    <row r="841770" spans="9:9">
      <c r="I841770" s="6"/>
    </row>
    <row r="841771" spans="9:9">
      <c r="I841771" s="6"/>
    </row>
    <row r="841772" spans="9:9">
      <c r="I841772" s="6"/>
    </row>
    <row r="841773" spans="9:9">
      <c r="I841773" s="6"/>
    </row>
    <row r="841774" spans="9:9">
      <c r="I841774" s="6"/>
    </row>
    <row r="841775" spans="9:9">
      <c r="I841775" s="6"/>
    </row>
    <row r="841776" spans="9:9">
      <c r="I841776" s="6"/>
    </row>
    <row r="841777" spans="9:9">
      <c r="I841777" s="6"/>
    </row>
    <row r="841778" spans="9:9">
      <c r="I841778" s="6"/>
    </row>
    <row r="841779" spans="9:9">
      <c r="I841779" s="6"/>
    </row>
    <row r="841780" spans="9:9">
      <c r="I841780" s="6"/>
    </row>
    <row r="841781" spans="9:9">
      <c r="I841781" s="6"/>
    </row>
    <row r="841782" spans="9:9">
      <c r="I841782" s="6"/>
    </row>
    <row r="841783" spans="9:9">
      <c r="I841783" s="6"/>
    </row>
    <row r="841784" spans="9:9">
      <c r="I841784" s="6"/>
    </row>
    <row r="841785" spans="9:9">
      <c r="I841785" s="6"/>
    </row>
    <row r="841786" spans="9:9">
      <c r="I841786" s="6"/>
    </row>
    <row r="841787" spans="9:9">
      <c r="I841787" s="6"/>
    </row>
    <row r="841788" spans="9:9">
      <c r="I841788" s="6"/>
    </row>
    <row r="841789" spans="9:9">
      <c r="I841789" s="6"/>
    </row>
    <row r="841790" spans="9:9">
      <c r="I841790" s="6"/>
    </row>
    <row r="841791" spans="9:9">
      <c r="I841791" s="6"/>
    </row>
    <row r="841792" spans="9:9">
      <c r="I841792" s="6"/>
    </row>
    <row r="841793" spans="9:9">
      <c r="I841793" s="6"/>
    </row>
    <row r="841794" spans="9:9">
      <c r="I841794" s="6"/>
    </row>
    <row r="841795" spans="9:9">
      <c r="I841795" s="6"/>
    </row>
    <row r="841796" spans="9:9">
      <c r="I841796" s="6"/>
    </row>
    <row r="841797" spans="9:9">
      <c r="I841797" s="6"/>
    </row>
    <row r="841798" spans="9:9">
      <c r="I841798" s="6"/>
    </row>
    <row r="841799" spans="9:9">
      <c r="I841799" s="6"/>
    </row>
    <row r="841800" spans="9:9">
      <c r="I841800" s="6"/>
    </row>
    <row r="841801" spans="9:9">
      <c r="I841801" s="6"/>
    </row>
    <row r="841802" spans="9:9">
      <c r="I841802" s="6"/>
    </row>
    <row r="841803" spans="9:9">
      <c r="I841803" s="6"/>
    </row>
    <row r="841804" spans="9:9">
      <c r="I841804" s="6"/>
    </row>
    <row r="841805" spans="9:9">
      <c r="I841805" s="6"/>
    </row>
    <row r="841806" spans="9:9">
      <c r="I841806" s="6"/>
    </row>
    <row r="841807" spans="9:9">
      <c r="I841807" s="6"/>
    </row>
    <row r="841808" spans="9:9">
      <c r="I841808" s="6"/>
    </row>
    <row r="841809" spans="9:9">
      <c r="I841809" s="6"/>
    </row>
    <row r="841810" spans="9:9">
      <c r="I841810" s="6"/>
    </row>
    <row r="841811" spans="9:9">
      <c r="I841811" s="6"/>
    </row>
    <row r="841812" spans="9:9">
      <c r="I841812" s="6"/>
    </row>
    <row r="841813" spans="9:9">
      <c r="I841813" s="6"/>
    </row>
    <row r="841814" spans="9:9">
      <c r="I841814" s="6"/>
    </row>
    <row r="841815" spans="9:9">
      <c r="I841815" s="6"/>
    </row>
    <row r="841816" spans="9:9">
      <c r="I841816" s="6"/>
    </row>
    <row r="841817" spans="9:9">
      <c r="I841817" s="6"/>
    </row>
    <row r="841818" spans="9:9">
      <c r="I841818" s="6"/>
    </row>
    <row r="841819" spans="9:9">
      <c r="I841819" s="6"/>
    </row>
    <row r="841820" spans="9:9">
      <c r="I841820" s="6"/>
    </row>
    <row r="841821" spans="9:9">
      <c r="I841821" s="6"/>
    </row>
    <row r="841822" spans="9:9">
      <c r="I841822" s="6"/>
    </row>
    <row r="841823" spans="9:9">
      <c r="I841823" s="6"/>
    </row>
    <row r="841824" spans="9:9">
      <c r="I841824" s="6"/>
    </row>
    <row r="841825" spans="9:9">
      <c r="I841825" s="6"/>
    </row>
    <row r="841826" spans="9:9">
      <c r="I841826" s="6"/>
    </row>
    <row r="841827" spans="9:9">
      <c r="I841827" s="6"/>
    </row>
    <row r="841828" spans="9:9">
      <c r="I841828" s="6"/>
    </row>
    <row r="841829" spans="9:9">
      <c r="I841829" s="6"/>
    </row>
    <row r="841830" spans="9:9">
      <c r="I841830" s="6"/>
    </row>
    <row r="841831" spans="9:9">
      <c r="I841831" s="6"/>
    </row>
    <row r="841832" spans="9:9">
      <c r="I841832" s="6"/>
    </row>
    <row r="841833" spans="9:9">
      <c r="I841833" s="6"/>
    </row>
    <row r="841834" spans="9:9">
      <c r="I841834" s="6"/>
    </row>
    <row r="841835" spans="9:9">
      <c r="I841835" s="6"/>
    </row>
    <row r="841836" spans="9:9">
      <c r="I841836" s="6"/>
    </row>
    <row r="841837" spans="9:9">
      <c r="I841837" s="6"/>
    </row>
    <row r="841838" spans="9:9">
      <c r="I841838" s="6"/>
    </row>
    <row r="841839" spans="9:9">
      <c r="I841839" s="6"/>
    </row>
    <row r="841840" spans="9:9">
      <c r="I841840" s="6"/>
    </row>
    <row r="841841" spans="9:9">
      <c r="I841841" s="6"/>
    </row>
    <row r="841842" spans="9:9">
      <c r="I841842" s="6"/>
    </row>
    <row r="841843" spans="9:9">
      <c r="I841843" s="6"/>
    </row>
    <row r="841844" spans="9:9">
      <c r="I841844" s="6"/>
    </row>
    <row r="841845" spans="9:9">
      <c r="I841845" s="6"/>
    </row>
    <row r="841846" spans="9:9">
      <c r="I841846" s="6"/>
    </row>
    <row r="841847" spans="9:9">
      <c r="I841847" s="6"/>
    </row>
    <row r="841848" spans="9:9">
      <c r="I841848" s="6"/>
    </row>
    <row r="841849" spans="9:9">
      <c r="I841849" s="6"/>
    </row>
    <row r="841850" spans="9:9">
      <c r="I841850" s="6"/>
    </row>
    <row r="841851" spans="9:9">
      <c r="I841851" s="6"/>
    </row>
    <row r="841852" spans="9:9">
      <c r="I841852" s="6"/>
    </row>
    <row r="841853" spans="9:9">
      <c r="I841853" s="6"/>
    </row>
    <row r="841854" spans="9:9">
      <c r="I841854" s="6"/>
    </row>
    <row r="841855" spans="9:9">
      <c r="I841855" s="6"/>
    </row>
    <row r="841856" spans="9:9">
      <c r="I841856" s="6"/>
    </row>
    <row r="841857" spans="9:9">
      <c r="I841857" s="6"/>
    </row>
    <row r="841858" spans="9:9">
      <c r="I841858" s="6"/>
    </row>
    <row r="841859" spans="9:9">
      <c r="I841859" s="6"/>
    </row>
    <row r="841860" spans="9:9">
      <c r="I841860" s="6"/>
    </row>
    <row r="841861" spans="9:9">
      <c r="I841861" s="6"/>
    </row>
    <row r="841862" spans="9:9">
      <c r="I841862" s="6"/>
    </row>
    <row r="841863" spans="9:9">
      <c r="I841863" s="6"/>
    </row>
    <row r="841864" spans="9:9">
      <c r="I841864" s="6"/>
    </row>
    <row r="841865" spans="9:9">
      <c r="I841865" s="6"/>
    </row>
    <row r="841866" spans="9:9">
      <c r="I841866" s="6"/>
    </row>
    <row r="841867" spans="9:9">
      <c r="I841867" s="6"/>
    </row>
    <row r="841868" spans="9:9">
      <c r="I841868" s="6"/>
    </row>
    <row r="841869" spans="9:9">
      <c r="I841869" s="6"/>
    </row>
    <row r="841870" spans="9:9">
      <c r="I841870" s="6"/>
    </row>
    <row r="841871" spans="9:9">
      <c r="I841871" s="6"/>
    </row>
    <row r="841872" spans="9:9">
      <c r="I841872" s="6"/>
    </row>
    <row r="841873" spans="9:9">
      <c r="I841873" s="6"/>
    </row>
    <row r="841874" spans="9:9">
      <c r="I841874" s="6"/>
    </row>
    <row r="841875" spans="9:9">
      <c r="I841875" s="6"/>
    </row>
    <row r="841876" spans="9:9">
      <c r="I841876" s="6"/>
    </row>
    <row r="841877" spans="9:9">
      <c r="I841877" s="6"/>
    </row>
    <row r="841878" spans="9:9">
      <c r="I841878" s="6"/>
    </row>
    <row r="841879" spans="9:9">
      <c r="I841879" s="6"/>
    </row>
    <row r="841880" spans="9:9">
      <c r="I841880" s="6"/>
    </row>
    <row r="841881" spans="9:9">
      <c r="I841881" s="6"/>
    </row>
    <row r="841882" spans="9:9">
      <c r="I841882" s="6"/>
    </row>
    <row r="841883" spans="9:9">
      <c r="I841883" s="6"/>
    </row>
    <row r="841884" spans="9:9">
      <c r="I841884" s="6"/>
    </row>
    <row r="841885" spans="9:9">
      <c r="I841885" s="6"/>
    </row>
    <row r="841886" spans="9:9">
      <c r="I841886" s="6"/>
    </row>
    <row r="841887" spans="9:9">
      <c r="I841887" s="6"/>
    </row>
    <row r="841888" spans="9:9">
      <c r="I841888" s="6"/>
    </row>
    <row r="841889" spans="9:9">
      <c r="I841889" s="6"/>
    </row>
    <row r="841890" spans="9:9">
      <c r="I841890" s="6"/>
    </row>
    <row r="841891" spans="9:9">
      <c r="I841891" s="6"/>
    </row>
    <row r="841892" spans="9:9">
      <c r="I841892" s="6"/>
    </row>
    <row r="841893" spans="9:9">
      <c r="I841893" s="6"/>
    </row>
    <row r="841894" spans="9:9">
      <c r="I841894" s="6"/>
    </row>
    <row r="841895" spans="9:9">
      <c r="I841895" s="6"/>
    </row>
    <row r="841896" spans="9:9">
      <c r="I841896" s="6"/>
    </row>
    <row r="841897" spans="9:9">
      <c r="I841897" s="6"/>
    </row>
    <row r="841898" spans="9:9">
      <c r="I841898" s="6"/>
    </row>
    <row r="841899" spans="9:9">
      <c r="I841899" s="6"/>
    </row>
    <row r="841900" spans="9:9">
      <c r="I841900" s="6"/>
    </row>
    <row r="841901" spans="9:9">
      <c r="I841901" s="6"/>
    </row>
    <row r="841902" spans="9:9">
      <c r="I841902" s="6"/>
    </row>
    <row r="841903" spans="9:9">
      <c r="I841903" s="6"/>
    </row>
    <row r="841904" spans="9:9">
      <c r="I841904" s="6"/>
    </row>
    <row r="841905" spans="9:9">
      <c r="I841905" s="6"/>
    </row>
    <row r="841906" spans="9:9">
      <c r="I841906" s="6"/>
    </row>
    <row r="841907" spans="9:9">
      <c r="I841907" s="6"/>
    </row>
    <row r="841908" spans="9:9">
      <c r="I841908" s="6"/>
    </row>
    <row r="841909" spans="9:9">
      <c r="I841909" s="6"/>
    </row>
    <row r="841910" spans="9:9">
      <c r="I841910" s="6"/>
    </row>
    <row r="841911" spans="9:9">
      <c r="I841911" s="6"/>
    </row>
    <row r="841912" spans="9:9">
      <c r="I841912" s="6"/>
    </row>
    <row r="841913" spans="9:9">
      <c r="I841913" s="6"/>
    </row>
    <row r="841914" spans="9:9">
      <c r="I841914" s="6"/>
    </row>
    <row r="841915" spans="9:9">
      <c r="I841915" s="6"/>
    </row>
    <row r="841916" spans="9:9">
      <c r="I841916" s="6"/>
    </row>
    <row r="841917" spans="9:9">
      <c r="I841917" s="6"/>
    </row>
    <row r="841918" spans="9:9">
      <c r="I841918" s="6"/>
    </row>
    <row r="841919" spans="9:9">
      <c r="I841919" s="6"/>
    </row>
    <row r="841920" spans="9:9">
      <c r="I841920" s="6"/>
    </row>
    <row r="841921" spans="9:9">
      <c r="I841921" s="6"/>
    </row>
    <row r="841922" spans="9:9">
      <c r="I841922" s="6"/>
    </row>
    <row r="841923" spans="9:9">
      <c r="I841923" s="6"/>
    </row>
    <row r="841924" spans="9:9">
      <c r="I841924" s="6"/>
    </row>
    <row r="841925" spans="9:9">
      <c r="I841925" s="6"/>
    </row>
    <row r="841926" spans="9:9">
      <c r="I841926" s="6"/>
    </row>
    <row r="841927" spans="9:9">
      <c r="I841927" s="6"/>
    </row>
    <row r="841928" spans="9:9">
      <c r="I841928" s="6"/>
    </row>
    <row r="841929" spans="9:9">
      <c r="I841929" s="6"/>
    </row>
    <row r="841930" spans="9:9">
      <c r="I841930" s="6"/>
    </row>
    <row r="841931" spans="9:9">
      <c r="I841931" s="6"/>
    </row>
    <row r="841932" spans="9:9">
      <c r="I841932" s="6"/>
    </row>
    <row r="841933" spans="9:9">
      <c r="I841933" s="6"/>
    </row>
    <row r="841934" spans="9:9">
      <c r="I841934" s="6"/>
    </row>
    <row r="841935" spans="9:9">
      <c r="I841935" s="6"/>
    </row>
    <row r="841936" spans="9:9">
      <c r="I841936" s="6"/>
    </row>
    <row r="841937" spans="9:9">
      <c r="I841937" s="6"/>
    </row>
    <row r="841938" spans="9:9">
      <c r="I841938" s="6"/>
    </row>
    <row r="841939" spans="9:9">
      <c r="I841939" s="6"/>
    </row>
    <row r="841940" spans="9:9">
      <c r="I841940" s="6"/>
    </row>
    <row r="841941" spans="9:9">
      <c r="I841941" s="6"/>
    </row>
    <row r="841942" spans="9:9">
      <c r="I841942" s="6"/>
    </row>
    <row r="841943" spans="9:9">
      <c r="I841943" s="6"/>
    </row>
    <row r="841944" spans="9:9">
      <c r="I841944" s="6"/>
    </row>
    <row r="841945" spans="9:9">
      <c r="I841945" s="6"/>
    </row>
    <row r="841946" spans="9:9">
      <c r="I841946" s="6"/>
    </row>
    <row r="841947" spans="9:9">
      <c r="I841947" s="6"/>
    </row>
    <row r="841948" spans="9:9">
      <c r="I841948" s="6"/>
    </row>
    <row r="841949" spans="9:9">
      <c r="I841949" s="6"/>
    </row>
    <row r="841950" spans="9:9">
      <c r="I841950" s="6"/>
    </row>
    <row r="841951" spans="9:9">
      <c r="I841951" s="6"/>
    </row>
    <row r="841952" spans="9:9">
      <c r="I841952" s="6"/>
    </row>
    <row r="841953" spans="9:9">
      <c r="I841953" s="6"/>
    </row>
    <row r="841954" spans="9:9">
      <c r="I841954" s="6"/>
    </row>
    <row r="841955" spans="9:9">
      <c r="I841955" s="6"/>
    </row>
    <row r="841956" spans="9:9">
      <c r="I841956" s="6"/>
    </row>
    <row r="841957" spans="9:9">
      <c r="I841957" s="6"/>
    </row>
    <row r="841958" spans="9:9">
      <c r="I841958" s="6"/>
    </row>
    <row r="841959" spans="9:9">
      <c r="I841959" s="6"/>
    </row>
    <row r="841960" spans="9:9">
      <c r="I841960" s="6"/>
    </row>
    <row r="841961" spans="9:9">
      <c r="I841961" s="6"/>
    </row>
    <row r="841962" spans="9:9">
      <c r="I841962" s="6"/>
    </row>
    <row r="841963" spans="9:9">
      <c r="I841963" s="6"/>
    </row>
    <row r="841964" spans="9:9">
      <c r="I841964" s="6"/>
    </row>
    <row r="841965" spans="9:9">
      <c r="I841965" s="6"/>
    </row>
    <row r="841966" spans="9:9">
      <c r="I841966" s="6"/>
    </row>
    <row r="841967" spans="9:9">
      <c r="I841967" s="6"/>
    </row>
    <row r="841968" spans="9:9">
      <c r="I841968" s="6"/>
    </row>
    <row r="841969" spans="9:9">
      <c r="I841969" s="6"/>
    </row>
    <row r="841970" spans="9:9">
      <c r="I841970" s="6"/>
    </row>
    <row r="841971" spans="9:9">
      <c r="I841971" s="6"/>
    </row>
    <row r="841972" spans="9:9">
      <c r="I841972" s="6"/>
    </row>
    <row r="841973" spans="9:9">
      <c r="I841973" s="6"/>
    </row>
    <row r="841974" spans="9:9">
      <c r="I841974" s="6"/>
    </row>
    <row r="841975" spans="9:9">
      <c r="I841975" s="6"/>
    </row>
    <row r="841976" spans="9:9">
      <c r="I841976" s="6"/>
    </row>
    <row r="841977" spans="9:9">
      <c r="I841977" s="6"/>
    </row>
    <row r="841978" spans="9:9">
      <c r="I841978" s="6"/>
    </row>
    <row r="841979" spans="9:9">
      <c r="I841979" s="6"/>
    </row>
    <row r="841980" spans="9:9">
      <c r="I841980" s="6"/>
    </row>
    <row r="841981" spans="9:9">
      <c r="I841981" s="6"/>
    </row>
    <row r="841982" spans="9:9">
      <c r="I841982" s="6"/>
    </row>
    <row r="841983" spans="9:9">
      <c r="I841983" s="6"/>
    </row>
    <row r="841984" spans="9:9">
      <c r="I841984" s="6"/>
    </row>
    <row r="841985" spans="9:9">
      <c r="I841985" s="6"/>
    </row>
    <row r="841986" spans="9:9">
      <c r="I841986" s="6"/>
    </row>
    <row r="841987" spans="9:9">
      <c r="I841987" s="6"/>
    </row>
    <row r="841988" spans="9:9">
      <c r="I841988" s="6"/>
    </row>
    <row r="841989" spans="9:9">
      <c r="I841989" s="6"/>
    </row>
    <row r="841990" spans="9:9">
      <c r="I841990" s="6"/>
    </row>
    <row r="841991" spans="9:9">
      <c r="I841991" s="6"/>
    </row>
    <row r="841992" spans="9:9">
      <c r="I841992" s="6"/>
    </row>
    <row r="841993" spans="9:9">
      <c r="I841993" s="6"/>
    </row>
    <row r="841994" spans="9:9">
      <c r="I841994" s="6"/>
    </row>
    <row r="841995" spans="9:9">
      <c r="I841995" s="6"/>
    </row>
    <row r="841996" spans="9:9">
      <c r="I841996" s="6"/>
    </row>
    <row r="841997" spans="9:9">
      <c r="I841997" s="6"/>
    </row>
    <row r="841998" spans="9:9">
      <c r="I841998" s="6"/>
    </row>
    <row r="841999" spans="9:9">
      <c r="I841999" s="6"/>
    </row>
    <row r="842000" spans="9:9">
      <c r="I842000" s="6"/>
    </row>
    <row r="842001" spans="9:9">
      <c r="I842001" s="6"/>
    </row>
    <row r="842002" spans="9:9">
      <c r="I842002" s="6"/>
    </row>
    <row r="842003" spans="9:9">
      <c r="I842003" s="6"/>
    </row>
    <row r="842004" spans="9:9">
      <c r="I842004" s="6"/>
    </row>
    <row r="842005" spans="9:9">
      <c r="I842005" s="6"/>
    </row>
    <row r="842006" spans="9:9">
      <c r="I842006" s="6"/>
    </row>
    <row r="842007" spans="9:9">
      <c r="I842007" s="6"/>
    </row>
    <row r="842008" spans="9:9">
      <c r="I842008" s="6"/>
    </row>
    <row r="842009" spans="9:9">
      <c r="I842009" s="6"/>
    </row>
    <row r="842010" spans="9:9">
      <c r="I842010" s="6"/>
    </row>
    <row r="842011" spans="9:9">
      <c r="I842011" s="6"/>
    </row>
    <row r="842012" spans="9:9">
      <c r="I842012" s="6"/>
    </row>
    <row r="842013" spans="9:9">
      <c r="I842013" s="6"/>
    </row>
    <row r="842014" spans="9:9">
      <c r="I842014" s="6"/>
    </row>
    <row r="842015" spans="9:9">
      <c r="I842015" s="6"/>
    </row>
    <row r="842016" spans="9:9">
      <c r="I842016" s="6"/>
    </row>
    <row r="842017" spans="9:9">
      <c r="I842017" s="6"/>
    </row>
    <row r="842018" spans="9:9">
      <c r="I842018" s="6"/>
    </row>
    <row r="842019" spans="9:9">
      <c r="I842019" s="6"/>
    </row>
    <row r="842020" spans="9:9">
      <c r="I842020" s="6"/>
    </row>
    <row r="842021" spans="9:9">
      <c r="I842021" s="6"/>
    </row>
    <row r="842022" spans="9:9">
      <c r="I842022" s="6"/>
    </row>
    <row r="842023" spans="9:9">
      <c r="I842023" s="6"/>
    </row>
    <row r="842024" spans="9:9">
      <c r="I842024" s="6"/>
    </row>
    <row r="842025" spans="9:9">
      <c r="I842025" s="6"/>
    </row>
    <row r="842026" spans="9:9">
      <c r="I842026" s="6"/>
    </row>
    <row r="842027" spans="9:9">
      <c r="I842027" s="6"/>
    </row>
    <row r="842028" spans="9:9">
      <c r="I842028" s="6"/>
    </row>
    <row r="842029" spans="9:9">
      <c r="I842029" s="6"/>
    </row>
    <row r="842030" spans="9:9">
      <c r="I842030" s="6"/>
    </row>
    <row r="842031" spans="9:9">
      <c r="I842031" s="6"/>
    </row>
    <row r="842032" spans="9:9">
      <c r="I842032" s="6"/>
    </row>
    <row r="842033" spans="9:9">
      <c r="I842033" s="6"/>
    </row>
    <row r="842034" spans="9:9">
      <c r="I842034" s="6"/>
    </row>
    <row r="842035" spans="9:9">
      <c r="I842035" s="6"/>
    </row>
    <row r="842036" spans="9:9">
      <c r="I842036" s="6"/>
    </row>
    <row r="842037" spans="9:9">
      <c r="I842037" s="6"/>
    </row>
    <row r="842038" spans="9:9">
      <c r="I842038" s="6"/>
    </row>
    <row r="842039" spans="9:9">
      <c r="I842039" s="6"/>
    </row>
    <row r="842040" spans="9:9">
      <c r="I842040" s="6"/>
    </row>
    <row r="842041" spans="9:9">
      <c r="I842041" s="6"/>
    </row>
    <row r="842042" spans="9:9">
      <c r="I842042" s="6"/>
    </row>
    <row r="842043" spans="9:9">
      <c r="I842043" s="6"/>
    </row>
    <row r="842044" spans="9:9">
      <c r="I842044" s="6"/>
    </row>
    <row r="842045" spans="9:9">
      <c r="I842045" s="6"/>
    </row>
    <row r="842046" spans="9:9">
      <c r="I842046" s="6"/>
    </row>
    <row r="842047" spans="9:9">
      <c r="I842047" s="6"/>
    </row>
    <row r="842048" spans="9:9">
      <c r="I842048" s="6"/>
    </row>
    <row r="842049" spans="9:9">
      <c r="I842049" s="6"/>
    </row>
    <row r="842050" spans="9:9">
      <c r="I842050" s="6"/>
    </row>
    <row r="842051" spans="9:9">
      <c r="I842051" s="6"/>
    </row>
    <row r="842052" spans="9:9">
      <c r="I842052" s="6"/>
    </row>
    <row r="842053" spans="9:9">
      <c r="I842053" s="6"/>
    </row>
    <row r="842054" spans="9:9">
      <c r="I842054" s="6"/>
    </row>
    <row r="842055" spans="9:9">
      <c r="I842055" s="6"/>
    </row>
    <row r="842056" spans="9:9">
      <c r="I842056" s="6"/>
    </row>
    <row r="842057" spans="9:9">
      <c r="I842057" s="6"/>
    </row>
    <row r="842058" spans="9:9">
      <c r="I842058" s="6"/>
    </row>
    <row r="842059" spans="9:9">
      <c r="I842059" s="6"/>
    </row>
    <row r="842060" spans="9:9">
      <c r="I842060" s="6"/>
    </row>
    <row r="842061" spans="9:9">
      <c r="I842061" s="6"/>
    </row>
    <row r="842062" spans="9:9">
      <c r="I842062" s="6"/>
    </row>
    <row r="842063" spans="9:9">
      <c r="I842063" s="6"/>
    </row>
    <row r="842064" spans="9:9">
      <c r="I842064" s="6"/>
    </row>
    <row r="842065" spans="9:9">
      <c r="I842065" s="6"/>
    </row>
    <row r="842066" spans="9:9">
      <c r="I842066" s="6"/>
    </row>
    <row r="842067" spans="9:9">
      <c r="I842067" s="6"/>
    </row>
    <row r="842068" spans="9:9">
      <c r="I842068" s="6"/>
    </row>
    <row r="842069" spans="9:9">
      <c r="I842069" s="6"/>
    </row>
    <row r="842070" spans="9:9">
      <c r="I842070" s="6"/>
    </row>
    <row r="842071" spans="9:9">
      <c r="I842071" s="6"/>
    </row>
    <row r="842072" spans="9:9">
      <c r="I842072" s="6"/>
    </row>
    <row r="842073" spans="9:9">
      <c r="I842073" s="6"/>
    </row>
    <row r="842074" spans="9:9">
      <c r="I842074" s="6"/>
    </row>
    <row r="842075" spans="9:9">
      <c r="I842075" s="6"/>
    </row>
    <row r="842076" spans="9:9">
      <c r="I842076" s="6"/>
    </row>
    <row r="842077" spans="9:9">
      <c r="I842077" s="6"/>
    </row>
    <row r="842078" spans="9:9">
      <c r="I842078" s="6"/>
    </row>
    <row r="842079" spans="9:9">
      <c r="I842079" s="6"/>
    </row>
    <row r="842080" spans="9:9">
      <c r="I842080" s="6"/>
    </row>
    <row r="842081" spans="9:9">
      <c r="I842081" s="6"/>
    </row>
    <row r="842082" spans="9:9">
      <c r="I842082" s="6"/>
    </row>
    <row r="842083" spans="9:9">
      <c r="I842083" s="6"/>
    </row>
    <row r="842084" spans="9:9">
      <c r="I842084" s="6"/>
    </row>
    <row r="842085" spans="9:9">
      <c r="I842085" s="6"/>
    </row>
    <row r="842086" spans="9:9">
      <c r="I842086" s="6"/>
    </row>
    <row r="842087" spans="9:9">
      <c r="I842087" s="6"/>
    </row>
    <row r="842088" spans="9:9">
      <c r="I842088" s="6"/>
    </row>
    <row r="842089" spans="9:9">
      <c r="I842089" s="6"/>
    </row>
    <row r="842090" spans="9:9">
      <c r="I842090" s="6"/>
    </row>
    <row r="842091" spans="9:9">
      <c r="I842091" s="6"/>
    </row>
    <row r="842092" spans="9:9">
      <c r="I842092" s="6"/>
    </row>
    <row r="842093" spans="9:9">
      <c r="I842093" s="6"/>
    </row>
    <row r="842094" spans="9:9">
      <c r="I842094" s="6"/>
    </row>
    <row r="842095" spans="9:9">
      <c r="I842095" s="6"/>
    </row>
    <row r="842096" spans="9:9">
      <c r="I842096" s="6"/>
    </row>
    <row r="842097" spans="9:9">
      <c r="I842097" s="6"/>
    </row>
    <row r="842098" spans="9:9">
      <c r="I842098" s="6"/>
    </row>
    <row r="842099" spans="9:9">
      <c r="I842099" s="6"/>
    </row>
    <row r="842100" spans="9:9">
      <c r="I842100" s="6"/>
    </row>
    <row r="842101" spans="9:9">
      <c r="I842101" s="6"/>
    </row>
    <row r="842102" spans="9:9">
      <c r="I842102" s="6"/>
    </row>
    <row r="842103" spans="9:9">
      <c r="I842103" s="6"/>
    </row>
    <row r="842104" spans="9:9">
      <c r="I842104" s="6"/>
    </row>
    <row r="842105" spans="9:9">
      <c r="I842105" s="6"/>
    </row>
    <row r="842106" spans="9:9">
      <c r="I842106" s="6"/>
    </row>
    <row r="842107" spans="9:9">
      <c r="I842107" s="6"/>
    </row>
    <row r="842108" spans="9:9">
      <c r="I842108" s="6"/>
    </row>
    <row r="842109" spans="9:9">
      <c r="I842109" s="6"/>
    </row>
    <row r="842110" spans="9:9">
      <c r="I842110" s="6"/>
    </row>
    <row r="842111" spans="9:9">
      <c r="I842111" s="6"/>
    </row>
    <row r="842112" spans="9:9">
      <c r="I842112" s="6"/>
    </row>
    <row r="842113" spans="9:9">
      <c r="I842113" s="6"/>
    </row>
    <row r="842114" spans="9:9">
      <c r="I842114" s="6"/>
    </row>
    <row r="842115" spans="9:9">
      <c r="I842115" s="6"/>
    </row>
    <row r="842116" spans="9:9">
      <c r="I842116" s="6"/>
    </row>
    <row r="842117" spans="9:9">
      <c r="I842117" s="6"/>
    </row>
    <row r="842118" spans="9:9">
      <c r="I842118" s="6"/>
    </row>
    <row r="842119" spans="9:9">
      <c r="I842119" s="6"/>
    </row>
    <row r="842120" spans="9:9">
      <c r="I842120" s="6"/>
    </row>
    <row r="842121" spans="9:9">
      <c r="I842121" s="6"/>
    </row>
    <row r="842122" spans="9:9">
      <c r="I842122" s="6"/>
    </row>
    <row r="842123" spans="9:9">
      <c r="I842123" s="6"/>
    </row>
    <row r="842124" spans="9:9">
      <c r="I842124" s="6"/>
    </row>
    <row r="842125" spans="9:9">
      <c r="I842125" s="6"/>
    </row>
    <row r="842126" spans="9:9">
      <c r="I842126" s="6"/>
    </row>
    <row r="842127" spans="9:9">
      <c r="I842127" s="6"/>
    </row>
    <row r="842128" spans="9:9">
      <c r="I842128" s="6"/>
    </row>
    <row r="842129" spans="9:9">
      <c r="I842129" s="6"/>
    </row>
    <row r="842130" spans="9:9">
      <c r="I842130" s="6"/>
    </row>
    <row r="842131" spans="9:9">
      <c r="I842131" s="6"/>
    </row>
    <row r="842132" spans="9:9">
      <c r="I842132" s="6"/>
    </row>
    <row r="842133" spans="9:9">
      <c r="I842133" s="6"/>
    </row>
    <row r="842134" spans="9:9">
      <c r="I842134" s="6"/>
    </row>
    <row r="842135" spans="9:9">
      <c r="I842135" s="6"/>
    </row>
    <row r="842136" spans="9:9">
      <c r="I842136" s="6"/>
    </row>
    <row r="842137" spans="9:9">
      <c r="I842137" s="6"/>
    </row>
    <row r="842138" spans="9:9">
      <c r="I842138" s="6"/>
    </row>
    <row r="842139" spans="9:9">
      <c r="I842139" s="6"/>
    </row>
    <row r="842140" spans="9:9">
      <c r="I842140" s="6"/>
    </row>
    <row r="842141" spans="9:9">
      <c r="I842141" s="6"/>
    </row>
    <row r="842142" spans="9:9">
      <c r="I842142" s="6"/>
    </row>
    <row r="842143" spans="9:9">
      <c r="I842143" s="6"/>
    </row>
    <row r="842144" spans="9:9">
      <c r="I842144" s="6"/>
    </row>
    <row r="842145" spans="9:9">
      <c r="I842145" s="6"/>
    </row>
    <row r="842146" spans="9:9">
      <c r="I842146" s="6"/>
    </row>
    <row r="842147" spans="9:9">
      <c r="I842147" s="6"/>
    </row>
    <row r="842148" spans="9:9">
      <c r="I842148" s="6"/>
    </row>
    <row r="842149" spans="9:9">
      <c r="I842149" s="6"/>
    </row>
    <row r="842150" spans="9:9">
      <c r="I842150" s="6"/>
    </row>
    <row r="842151" spans="9:9">
      <c r="I842151" s="6"/>
    </row>
    <row r="842152" spans="9:9">
      <c r="I842152" s="6"/>
    </row>
    <row r="842153" spans="9:9">
      <c r="I842153" s="6"/>
    </row>
    <row r="842154" spans="9:9">
      <c r="I842154" s="6"/>
    </row>
    <row r="842155" spans="9:9">
      <c r="I842155" s="6"/>
    </row>
    <row r="842156" spans="9:9">
      <c r="I842156" s="6"/>
    </row>
    <row r="842157" spans="9:9">
      <c r="I842157" s="6"/>
    </row>
    <row r="842158" spans="9:9">
      <c r="I842158" s="6"/>
    </row>
    <row r="842159" spans="9:9">
      <c r="I842159" s="6"/>
    </row>
    <row r="842160" spans="9:9">
      <c r="I842160" s="6"/>
    </row>
    <row r="842161" spans="9:9">
      <c r="I842161" s="6"/>
    </row>
    <row r="842162" spans="9:9">
      <c r="I842162" s="6"/>
    </row>
    <row r="842163" spans="9:9">
      <c r="I842163" s="6"/>
    </row>
    <row r="842164" spans="9:9">
      <c r="I842164" s="6"/>
    </row>
    <row r="842165" spans="9:9">
      <c r="I842165" s="6"/>
    </row>
    <row r="842166" spans="9:9">
      <c r="I842166" s="6"/>
    </row>
    <row r="842167" spans="9:9">
      <c r="I842167" s="6"/>
    </row>
    <row r="842168" spans="9:9">
      <c r="I842168" s="6"/>
    </row>
    <row r="842169" spans="9:9">
      <c r="I842169" s="6"/>
    </row>
    <row r="842170" spans="9:9">
      <c r="I842170" s="6"/>
    </row>
    <row r="842171" spans="9:9">
      <c r="I842171" s="6"/>
    </row>
    <row r="842172" spans="9:9">
      <c r="I842172" s="6"/>
    </row>
    <row r="842173" spans="9:9">
      <c r="I842173" s="6"/>
    </row>
    <row r="842174" spans="9:9">
      <c r="I842174" s="6"/>
    </row>
    <row r="842175" spans="9:9">
      <c r="I842175" s="6"/>
    </row>
    <row r="842176" spans="9:9">
      <c r="I842176" s="6"/>
    </row>
    <row r="842177" spans="9:9">
      <c r="I842177" s="6"/>
    </row>
    <row r="842178" spans="9:9">
      <c r="I842178" s="6"/>
    </row>
    <row r="842179" spans="9:9">
      <c r="I842179" s="6"/>
    </row>
    <row r="842180" spans="9:9">
      <c r="I842180" s="6"/>
    </row>
    <row r="842181" spans="9:9">
      <c r="I842181" s="6"/>
    </row>
    <row r="842182" spans="9:9">
      <c r="I842182" s="6"/>
    </row>
    <row r="842183" spans="9:9">
      <c r="I842183" s="6"/>
    </row>
    <row r="842184" spans="9:9">
      <c r="I842184" s="6"/>
    </row>
    <row r="842185" spans="9:9">
      <c r="I842185" s="6"/>
    </row>
    <row r="842186" spans="9:9">
      <c r="I842186" s="6"/>
    </row>
    <row r="842187" spans="9:9">
      <c r="I842187" s="6"/>
    </row>
    <row r="842188" spans="9:9">
      <c r="I842188" s="6"/>
    </row>
    <row r="842189" spans="9:9">
      <c r="I842189" s="6"/>
    </row>
    <row r="842190" spans="9:9">
      <c r="I842190" s="6"/>
    </row>
    <row r="842191" spans="9:9">
      <c r="I842191" s="6"/>
    </row>
    <row r="842192" spans="9:9">
      <c r="I842192" s="6"/>
    </row>
    <row r="842193" spans="9:9">
      <c r="I842193" s="6"/>
    </row>
    <row r="842194" spans="9:9">
      <c r="I842194" s="6"/>
    </row>
    <row r="842195" spans="9:9">
      <c r="I842195" s="6"/>
    </row>
    <row r="842196" spans="9:9">
      <c r="I842196" s="6"/>
    </row>
    <row r="842197" spans="9:9">
      <c r="I842197" s="6"/>
    </row>
    <row r="842198" spans="9:9">
      <c r="I842198" s="6"/>
    </row>
    <row r="842199" spans="9:9">
      <c r="I842199" s="6"/>
    </row>
    <row r="842200" spans="9:9">
      <c r="I842200" s="6"/>
    </row>
    <row r="842201" spans="9:9">
      <c r="I842201" s="6"/>
    </row>
    <row r="842202" spans="9:9">
      <c r="I842202" s="6"/>
    </row>
    <row r="842203" spans="9:9">
      <c r="I842203" s="6"/>
    </row>
    <row r="842204" spans="9:9">
      <c r="I842204" s="6"/>
    </row>
    <row r="842205" spans="9:9">
      <c r="I842205" s="6"/>
    </row>
    <row r="842206" spans="9:9">
      <c r="I842206" s="6"/>
    </row>
    <row r="842207" spans="9:9">
      <c r="I842207" s="6"/>
    </row>
    <row r="842208" spans="9:9">
      <c r="I842208" s="6"/>
    </row>
    <row r="842209" spans="9:9">
      <c r="I842209" s="6"/>
    </row>
    <row r="842210" spans="9:9">
      <c r="I842210" s="6"/>
    </row>
    <row r="842211" spans="9:9">
      <c r="I842211" s="6"/>
    </row>
    <row r="842212" spans="9:9">
      <c r="I842212" s="6"/>
    </row>
    <row r="842213" spans="9:9">
      <c r="I842213" s="6"/>
    </row>
    <row r="842214" spans="9:9">
      <c r="I842214" s="6"/>
    </row>
    <row r="842215" spans="9:9">
      <c r="I842215" s="6"/>
    </row>
    <row r="842216" spans="9:9">
      <c r="I842216" s="6"/>
    </row>
    <row r="842217" spans="9:9">
      <c r="I842217" s="6"/>
    </row>
    <row r="842218" spans="9:9">
      <c r="I842218" s="6"/>
    </row>
    <row r="842219" spans="9:9">
      <c r="I842219" s="6"/>
    </row>
    <row r="842220" spans="9:9">
      <c r="I842220" s="6"/>
    </row>
    <row r="842221" spans="9:9">
      <c r="I842221" s="6"/>
    </row>
    <row r="842222" spans="9:9">
      <c r="I842222" s="6"/>
    </row>
    <row r="842223" spans="9:9">
      <c r="I842223" s="6"/>
    </row>
    <row r="842224" spans="9:9">
      <c r="I842224" s="6"/>
    </row>
    <row r="842225" spans="9:9">
      <c r="I842225" s="6"/>
    </row>
    <row r="842226" spans="9:9">
      <c r="I842226" s="6"/>
    </row>
    <row r="842227" spans="9:9">
      <c r="I842227" s="6"/>
    </row>
    <row r="842228" spans="9:9">
      <c r="I842228" s="6"/>
    </row>
    <row r="842229" spans="9:9">
      <c r="I842229" s="6"/>
    </row>
    <row r="842230" spans="9:9">
      <c r="I842230" s="6"/>
    </row>
    <row r="842231" spans="9:9">
      <c r="I842231" s="6"/>
    </row>
    <row r="842232" spans="9:9">
      <c r="I842232" s="6"/>
    </row>
    <row r="842233" spans="9:9">
      <c r="I842233" s="6"/>
    </row>
    <row r="842234" spans="9:9">
      <c r="I842234" s="6"/>
    </row>
    <row r="842235" spans="9:9">
      <c r="I842235" s="6"/>
    </row>
    <row r="842236" spans="9:9">
      <c r="I842236" s="6"/>
    </row>
    <row r="842237" spans="9:9">
      <c r="I842237" s="6"/>
    </row>
    <row r="842238" spans="9:9">
      <c r="I842238" s="6"/>
    </row>
    <row r="842239" spans="9:9">
      <c r="I842239" s="6"/>
    </row>
    <row r="842240" spans="9:9">
      <c r="I842240" s="6"/>
    </row>
    <row r="842241" spans="9:9">
      <c r="I842241" s="6"/>
    </row>
    <row r="842242" spans="9:9">
      <c r="I842242" s="6"/>
    </row>
    <row r="842243" spans="9:9">
      <c r="I842243" s="6"/>
    </row>
    <row r="842244" spans="9:9">
      <c r="I842244" s="6"/>
    </row>
    <row r="842245" spans="9:9">
      <c r="I842245" s="6"/>
    </row>
    <row r="842246" spans="9:9">
      <c r="I842246" s="6"/>
    </row>
    <row r="842247" spans="9:9">
      <c r="I842247" s="6"/>
    </row>
    <row r="842248" spans="9:9">
      <c r="I842248" s="6"/>
    </row>
    <row r="842249" spans="9:9">
      <c r="I842249" s="6"/>
    </row>
    <row r="842250" spans="9:9">
      <c r="I842250" s="6"/>
    </row>
    <row r="842251" spans="9:9">
      <c r="I842251" s="6"/>
    </row>
    <row r="842252" spans="9:9">
      <c r="I842252" s="6"/>
    </row>
    <row r="842253" spans="9:9">
      <c r="I842253" s="6"/>
    </row>
    <row r="842254" spans="9:9">
      <c r="I842254" s="6"/>
    </row>
    <row r="842255" spans="9:9">
      <c r="I842255" s="6"/>
    </row>
    <row r="842256" spans="9:9">
      <c r="I842256" s="6"/>
    </row>
    <row r="842257" spans="9:9">
      <c r="I842257" s="6"/>
    </row>
    <row r="842258" spans="9:9">
      <c r="I842258" s="6"/>
    </row>
    <row r="842259" spans="9:9">
      <c r="I842259" s="6"/>
    </row>
    <row r="842260" spans="9:9">
      <c r="I842260" s="6"/>
    </row>
    <row r="842261" spans="9:9">
      <c r="I842261" s="6"/>
    </row>
    <row r="842262" spans="9:9">
      <c r="I842262" s="6"/>
    </row>
    <row r="842263" spans="9:9">
      <c r="I842263" s="6"/>
    </row>
    <row r="842264" spans="9:9">
      <c r="I842264" s="6"/>
    </row>
    <row r="842265" spans="9:9">
      <c r="I842265" s="6"/>
    </row>
    <row r="842266" spans="9:9">
      <c r="I842266" s="6"/>
    </row>
    <row r="842267" spans="9:9">
      <c r="I842267" s="6"/>
    </row>
    <row r="842268" spans="9:9">
      <c r="I842268" s="6"/>
    </row>
    <row r="842269" spans="9:9">
      <c r="I842269" s="6"/>
    </row>
    <row r="842270" spans="9:9">
      <c r="I842270" s="6"/>
    </row>
    <row r="842271" spans="9:9">
      <c r="I842271" s="6"/>
    </row>
    <row r="842272" spans="9:9">
      <c r="I842272" s="6"/>
    </row>
    <row r="842273" spans="9:9">
      <c r="I842273" s="6"/>
    </row>
    <row r="842274" spans="9:9">
      <c r="I842274" s="6"/>
    </row>
    <row r="842275" spans="9:9">
      <c r="I842275" s="6"/>
    </row>
    <row r="842276" spans="9:9">
      <c r="I842276" s="6"/>
    </row>
    <row r="842277" spans="9:9">
      <c r="I842277" s="6"/>
    </row>
    <row r="842278" spans="9:9">
      <c r="I842278" s="6"/>
    </row>
    <row r="842279" spans="9:9">
      <c r="I842279" s="6"/>
    </row>
    <row r="842280" spans="9:9">
      <c r="I842280" s="6"/>
    </row>
    <row r="842281" spans="9:9">
      <c r="I842281" s="6"/>
    </row>
    <row r="842282" spans="9:9">
      <c r="I842282" s="6"/>
    </row>
    <row r="842283" spans="9:9">
      <c r="I842283" s="6"/>
    </row>
    <row r="842284" spans="9:9">
      <c r="I842284" s="6"/>
    </row>
    <row r="842285" spans="9:9">
      <c r="I842285" s="6"/>
    </row>
    <row r="842286" spans="9:9">
      <c r="I842286" s="6"/>
    </row>
    <row r="842287" spans="9:9">
      <c r="I842287" s="6"/>
    </row>
    <row r="842288" spans="9:9">
      <c r="I842288" s="6"/>
    </row>
    <row r="842289" spans="9:9">
      <c r="I842289" s="6"/>
    </row>
    <row r="842290" spans="9:9">
      <c r="I842290" s="6"/>
    </row>
    <row r="842291" spans="9:9">
      <c r="I842291" s="6"/>
    </row>
    <row r="842292" spans="9:9">
      <c r="I842292" s="6"/>
    </row>
    <row r="842293" spans="9:9">
      <c r="I842293" s="6"/>
    </row>
    <row r="842294" spans="9:9">
      <c r="I842294" s="6"/>
    </row>
    <row r="842295" spans="9:9">
      <c r="I842295" s="6"/>
    </row>
    <row r="842296" spans="9:9">
      <c r="I842296" s="6"/>
    </row>
    <row r="842297" spans="9:9">
      <c r="I842297" s="6"/>
    </row>
    <row r="842298" spans="9:9">
      <c r="I842298" s="6"/>
    </row>
    <row r="842299" spans="9:9">
      <c r="I842299" s="6"/>
    </row>
    <row r="842300" spans="9:9">
      <c r="I842300" s="6"/>
    </row>
    <row r="842301" spans="9:9">
      <c r="I842301" s="6"/>
    </row>
    <row r="842302" spans="9:9">
      <c r="I842302" s="6"/>
    </row>
    <row r="842303" spans="9:9">
      <c r="I842303" s="6"/>
    </row>
    <row r="842304" spans="9:9">
      <c r="I842304" s="6"/>
    </row>
    <row r="842305" spans="9:9">
      <c r="I842305" s="6"/>
    </row>
    <row r="842306" spans="9:9">
      <c r="I842306" s="6"/>
    </row>
    <row r="842307" spans="9:9">
      <c r="I842307" s="6"/>
    </row>
    <row r="842308" spans="9:9">
      <c r="I842308" s="6"/>
    </row>
    <row r="842309" spans="9:9">
      <c r="I842309" s="6"/>
    </row>
    <row r="842310" spans="9:9">
      <c r="I842310" s="6"/>
    </row>
    <row r="842311" spans="9:9">
      <c r="I842311" s="6"/>
    </row>
    <row r="842312" spans="9:9">
      <c r="I842312" s="6"/>
    </row>
    <row r="842313" spans="9:9">
      <c r="I842313" s="6"/>
    </row>
    <row r="842314" spans="9:9">
      <c r="I842314" s="6"/>
    </row>
    <row r="842315" spans="9:9">
      <c r="I842315" s="6"/>
    </row>
    <row r="842316" spans="9:9">
      <c r="I842316" s="6"/>
    </row>
    <row r="842317" spans="9:9">
      <c r="I842317" s="6"/>
    </row>
    <row r="842318" spans="9:9">
      <c r="I842318" s="6"/>
    </row>
    <row r="842319" spans="9:9">
      <c r="I842319" s="6"/>
    </row>
    <row r="842320" spans="9:9">
      <c r="I842320" s="6"/>
    </row>
    <row r="842321" spans="9:9">
      <c r="I842321" s="6"/>
    </row>
    <row r="842322" spans="9:9">
      <c r="I842322" s="6"/>
    </row>
    <row r="842323" spans="9:9">
      <c r="I842323" s="6"/>
    </row>
    <row r="842324" spans="9:9">
      <c r="I842324" s="6"/>
    </row>
    <row r="842325" spans="9:9">
      <c r="I842325" s="6"/>
    </row>
    <row r="842326" spans="9:9">
      <c r="I842326" s="6"/>
    </row>
    <row r="842327" spans="9:9">
      <c r="I842327" s="6"/>
    </row>
    <row r="842328" spans="9:9">
      <c r="I842328" s="6"/>
    </row>
    <row r="842329" spans="9:9">
      <c r="I842329" s="6"/>
    </row>
    <row r="842330" spans="9:9">
      <c r="I842330" s="6"/>
    </row>
    <row r="842331" spans="9:9">
      <c r="I842331" s="6"/>
    </row>
    <row r="842332" spans="9:9">
      <c r="I842332" s="6"/>
    </row>
    <row r="842333" spans="9:9">
      <c r="I842333" s="6"/>
    </row>
    <row r="842334" spans="9:9">
      <c r="I842334" s="6"/>
    </row>
    <row r="842335" spans="9:9">
      <c r="I842335" s="6"/>
    </row>
    <row r="842336" spans="9:9">
      <c r="I842336" s="6"/>
    </row>
    <row r="842337" spans="9:9">
      <c r="I842337" s="6"/>
    </row>
    <row r="842338" spans="9:9">
      <c r="I842338" s="6"/>
    </row>
    <row r="842339" spans="9:9">
      <c r="I842339" s="6"/>
    </row>
    <row r="842340" spans="9:9">
      <c r="I842340" s="6"/>
    </row>
    <row r="842341" spans="9:9">
      <c r="I842341" s="6"/>
    </row>
    <row r="842342" spans="9:9">
      <c r="I842342" s="6"/>
    </row>
    <row r="842343" spans="9:9">
      <c r="I842343" s="6"/>
    </row>
    <row r="842344" spans="9:9">
      <c r="I842344" s="6"/>
    </row>
    <row r="842345" spans="9:9">
      <c r="I842345" s="6"/>
    </row>
    <row r="842346" spans="9:9">
      <c r="I842346" s="6"/>
    </row>
    <row r="842347" spans="9:9">
      <c r="I842347" s="6"/>
    </row>
    <row r="842348" spans="9:9">
      <c r="I842348" s="6"/>
    </row>
    <row r="842349" spans="9:9">
      <c r="I842349" s="6"/>
    </row>
    <row r="842350" spans="9:9">
      <c r="I842350" s="6"/>
    </row>
    <row r="842351" spans="9:9">
      <c r="I842351" s="6"/>
    </row>
    <row r="842352" spans="9:9">
      <c r="I842352" s="6"/>
    </row>
    <row r="842353" spans="9:9">
      <c r="I842353" s="6"/>
    </row>
    <row r="842354" spans="9:9">
      <c r="I842354" s="6"/>
    </row>
    <row r="842355" spans="9:9">
      <c r="I842355" s="6"/>
    </row>
    <row r="842356" spans="9:9">
      <c r="I842356" s="6"/>
    </row>
    <row r="842357" spans="9:9">
      <c r="I842357" s="6"/>
    </row>
    <row r="842358" spans="9:9">
      <c r="I842358" s="6"/>
    </row>
    <row r="842359" spans="9:9">
      <c r="I842359" s="6"/>
    </row>
    <row r="842360" spans="9:9">
      <c r="I842360" s="6"/>
    </row>
    <row r="842361" spans="9:9">
      <c r="I842361" s="6"/>
    </row>
    <row r="842362" spans="9:9">
      <c r="I842362" s="6"/>
    </row>
    <row r="842363" spans="9:9">
      <c r="I842363" s="6"/>
    </row>
    <row r="842364" spans="9:9">
      <c r="I842364" s="6"/>
    </row>
    <row r="842365" spans="9:9">
      <c r="I842365" s="6"/>
    </row>
    <row r="842366" spans="9:9">
      <c r="I842366" s="6"/>
    </row>
    <row r="842367" spans="9:9">
      <c r="I842367" s="6"/>
    </row>
    <row r="842368" spans="9:9">
      <c r="I842368" s="6"/>
    </row>
    <row r="842369" spans="9:9">
      <c r="I842369" s="6"/>
    </row>
    <row r="842370" spans="9:9">
      <c r="I842370" s="6"/>
    </row>
    <row r="842371" spans="9:9">
      <c r="I842371" s="6"/>
    </row>
    <row r="842372" spans="9:9">
      <c r="I842372" s="6"/>
    </row>
    <row r="842373" spans="9:9">
      <c r="I842373" s="6"/>
    </row>
    <row r="842374" spans="9:9">
      <c r="I842374" s="6"/>
    </row>
    <row r="842375" spans="9:9">
      <c r="I842375" s="6"/>
    </row>
    <row r="842376" spans="9:9">
      <c r="I842376" s="6"/>
    </row>
    <row r="842377" spans="9:9">
      <c r="I842377" s="6"/>
    </row>
    <row r="842378" spans="9:9">
      <c r="I842378" s="6"/>
    </row>
    <row r="842379" spans="9:9">
      <c r="I842379" s="6"/>
    </row>
    <row r="842380" spans="9:9">
      <c r="I842380" s="6"/>
    </row>
    <row r="842381" spans="9:9">
      <c r="I842381" s="6"/>
    </row>
    <row r="842382" spans="9:9">
      <c r="I842382" s="6"/>
    </row>
    <row r="842383" spans="9:9">
      <c r="I842383" s="6"/>
    </row>
    <row r="842384" spans="9:9">
      <c r="I842384" s="6"/>
    </row>
    <row r="842385" spans="9:9">
      <c r="I842385" s="6"/>
    </row>
    <row r="842386" spans="9:9">
      <c r="I842386" s="6"/>
    </row>
    <row r="842387" spans="9:9">
      <c r="I842387" s="6"/>
    </row>
    <row r="842388" spans="9:9">
      <c r="I842388" s="6"/>
    </row>
    <row r="842389" spans="9:9">
      <c r="I842389" s="6"/>
    </row>
    <row r="842390" spans="9:9">
      <c r="I842390" s="6"/>
    </row>
    <row r="842391" spans="9:9">
      <c r="I842391" s="6"/>
    </row>
    <row r="842392" spans="9:9">
      <c r="I842392" s="6"/>
    </row>
    <row r="842393" spans="9:9">
      <c r="I842393" s="6"/>
    </row>
    <row r="842394" spans="9:9">
      <c r="I842394" s="6"/>
    </row>
    <row r="842395" spans="9:9">
      <c r="I842395" s="6"/>
    </row>
    <row r="842396" spans="9:9">
      <c r="I842396" s="6"/>
    </row>
    <row r="842397" spans="9:9">
      <c r="I842397" s="6"/>
    </row>
    <row r="842398" spans="9:9">
      <c r="I842398" s="6"/>
    </row>
    <row r="842399" spans="9:9">
      <c r="I842399" s="6"/>
    </row>
    <row r="842400" spans="9:9">
      <c r="I842400" s="6"/>
    </row>
    <row r="842401" spans="9:9">
      <c r="I842401" s="6"/>
    </row>
    <row r="842402" spans="9:9">
      <c r="I842402" s="6"/>
    </row>
    <row r="842403" spans="9:9">
      <c r="I842403" s="6"/>
    </row>
    <row r="842404" spans="9:9">
      <c r="I842404" s="6"/>
    </row>
    <row r="842405" spans="9:9">
      <c r="I842405" s="6"/>
    </row>
    <row r="842406" spans="9:9">
      <c r="I842406" s="6"/>
    </row>
    <row r="842407" spans="9:9">
      <c r="I842407" s="6"/>
    </row>
    <row r="842408" spans="9:9">
      <c r="I842408" s="6"/>
    </row>
    <row r="842409" spans="9:9">
      <c r="I842409" s="6"/>
    </row>
    <row r="842410" spans="9:9">
      <c r="I842410" s="6"/>
    </row>
    <row r="842411" spans="9:9">
      <c r="I842411" s="6"/>
    </row>
    <row r="842412" spans="9:9">
      <c r="I842412" s="6"/>
    </row>
    <row r="842413" spans="9:9">
      <c r="I842413" s="6"/>
    </row>
    <row r="842414" spans="9:9">
      <c r="I842414" s="6"/>
    </row>
    <row r="842415" spans="9:9">
      <c r="I842415" s="6"/>
    </row>
    <row r="842416" spans="9:9">
      <c r="I842416" s="6"/>
    </row>
    <row r="842417" spans="9:9">
      <c r="I842417" s="6"/>
    </row>
    <row r="842418" spans="9:9">
      <c r="I842418" s="6"/>
    </row>
    <row r="842419" spans="9:9">
      <c r="I842419" s="6"/>
    </row>
    <row r="842420" spans="9:9">
      <c r="I842420" s="6"/>
    </row>
    <row r="842421" spans="9:9">
      <c r="I842421" s="6"/>
    </row>
    <row r="842422" spans="9:9">
      <c r="I842422" s="6"/>
    </row>
    <row r="842423" spans="9:9">
      <c r="I842423" s="6"/>
    </row>
    <row r="842424" spans="9:9">
      <c r="I842424" s="6"/>
    </row>
    <row r="842425" spans="9:9">
      <c r="I842425" s="6"/>
    </row>
    <row r="842426" spans="9:9">
      <c r="I842426" s="6"/>
    </row>
    <row r="842427" spans="9:9">
      <c r="I842427" s="6"/>
    </row>
    <row r="842428" spans="9:9">
      <c r="I842428" s="6"/>
    </row>
    <row r="842429" spans="9:9">
      <c r="I842429" s="6"/>
    </row>
    <row r="842430" spans="9:9">
      <c r="I842430" s="6"/>
    </row>
    <row r="842431" spans="9:9">
      <c r="I842431" s="6"/>
    </row>
    <row r="842432" spans="9:9">
      <c r="I842432" s="6"/>
    </row>
    <row r="842433" spans="9:9">
      <c r="I842433" s="6"/>
    </row>
    <row r="842434" spans="9:9">
      <c r="I842434" s="6"/>
    </row>
    <row r="842435" spans="9:9">
      <c r="I842435" s="6"/>
    </row>
    <row r="842436" spans="9:9">
      <c r="I842436" s="6"/>
    </row>
    <row r="842437" spans="9:9">
      <c r="I842437" s="6"/>
    </row>
    <row r="842438" spans="9:9">
      <c r="I842438" s="6"/>
    </row>
    <row r="842439" spans="9:9">
      <c r="I842439" s="6"/>
    </row>
    <row r="842440" spans="9:9">
      <c r="I842440" s="6"/>
    </row>
    <row r="842441" spans="9:9">
      <c r="I842441" s="6"/>
    </row>
    <row r="842442" spans="9:9">
      <c r="I842442" s="6"/>
    </row>
    <row r="842443" spans="9:9">
      <c r="I842443" s="6"/>
    </row>
    <row r="842444" spans="9:9">
      <c r="I842444" s="6"/>
    </row>
    <row r="842445" spans="9:9">
      <c r="I842445" s="6"/>
    </row>
    <row r="842446" spans="9:9">
      <c r="I842446" s="6"/>
    </row>
    <row r="842447" spans="9:9">
      <c r="I842447" s="6"/>
    </row>
    <row r="842448" spans="9:9">
      <c r="I842448" s="6"/>
    </row>
    <row r="842449" spans="9:9">
      <c r="I842449" s="6"/>
    </row>
    <row r="842450" spans="9:9">
      <c r="I842450" s="6"/>
    </row>
    <row r="842451" spans="9:9">
      <c r="I842451" s="6"/>
    </row>
    <row r="842452" spans="9:9">
      <c r="I842452" s="6"/>
    </row>
    <row r="842453" spans="9:9">
      <c r="I842453" s="6"/>
    </row>
    <row r="842454" spans="9:9">
      <c r="I842454" s="6"/>
    </row>
    <row r="842455" spans="9:9">
      <c r="I842455" s="6"/>
    </row>
    <row r="842456" spans="9:9">
      <c r="I842456" s="6"/>
    </row>
    <row r="842457" spans="9:9">
      <c r="I842457" s="6"/>
    </row>
    <row r="842458" spans="9:9">
      <c r="I842458" s="6"/>
    </row>
    <row r="842459" spans="9:9">
      <c r="I842459" s="6"/>
    </row>
    <row r="842460" spans="9:9">
      <c r="I842460" s="6"/>
    </row>
    <row r="842461" spans="9:9">
      <c r="I842461" s="6"/>
    </row>
    <row r="842462" spans="9:9">
      <c r="I842462" s="6"/>
    </row>
    <row r="842463" spans="9:9">
      <c r="I842463" s="6"/>
    </row>
    <row r="842464" spans="9:9">
      <c r="I842464" s="6"/>
    </row>
    <row r="842465" spans="9:9">
      <c r="I842465" s="6"/>
    </row>
    <row r="842466" spans="9:9">
      <c r="I842466" s="6"/>
    </row>
    <row r="842467" spans="9:9">
      <c r="I842467" s="6"/>
    </row>
    <row r="842468" spans="9:9">
      <c r="I842468" s="6"/>
    </row>
    <row r="842469" spans="9:9">
      <c r="I842469" s="6"/>
    </row>
    <row r="842470" spans="9:9">
      <c r="I842470" s="6"/>
    </row>
    <row r="842471" spans="9:9">
      <c r="I842471" s="6"/>
    </row>
    <row r="842472" spans="9:9">
      <c r="I842472" s="6"/>
    </row>
    <row r="842473" spans="9:9">
      <c r="I842473" s="6"/>
    </row>
    <row r="842474" spans="9:9">
      <c r="I842474" s="6"/>
    </row>
    <row r="842475" spans="9:9">
      <c r="I842475" s="6"/>
    </row>
    <row r="842476" spans="9:9">
      <c r="I842476" s="6"/>
    </row>
    <row r="842477" spans="9:9">
      <c r="I842477" s="6"/>
    </row>
    <row r="842478" spans="9:9">
      <c r="I842478" s="6"/>
    </row>
    <row r="842479" spans="9:9">
      <c r="I842479" s="6"/>
    </row>
    <row r="842480" spans="9:9">
      <c r="I842480" s="6"/>
    </row>
    <row r="842481" spans="9:9">
      <c r="I842481" s="6"/>
    </row>
    <row r="842482" spans="9:9">
      <c r="I842482" s="6"/>
    </row>
    <row r="842483" spans="9:9">
      <c r="I842483" s="6"/>
    </row>
    <row r="842484" spans="9:9">
      <c r="I842484" s="6"/>
    </row>
    <row r="842485" spans="9:9">
      <c r="I842485" s="6"/>
    </row>
    <row r="842486" spans="9:9">
      <c r="I842486" s="6"/>
    </row>
    <row r="842487" spans="9:9">
      <c r="I842487" s="6"/>
    </row>
    <row r="842488" spans="9:9">
      <c r="I842488" s="6"/>
    </row>
    <row r="842489" spans="9:9">
      <c r="I842489" s="6"/>
    </row>
    <row r="842490" spans="9:9">
      <c r="I842490" s="6"/>
    </row>
    <row r="842491" spans="9:9">
      <c r="I842491" s="6"/>
    </row>
    <row r="842492" spans="9:9">
      <c r="I842492" s="6"/>
    </row>
    <row r="842493" spans="9:9">
      <c r="I842493" s="6"/>
    </row>
    <row r="842494" spans="9:9">
      <c r="I842494" s="6"/>
    </row>
    <row r="842495" spans="9:9">
      <c r="I842495" s="6"/>
    </row>
    <row r="842496" spans="9:9">
      <c r="I842496" s="6"/>
    </row>
    <row r="842497" spans="9:9">
      <c r="I842497" s="6"/>
    </row>
    <row r="842498" spans="9:9">
      <c r="I842498" s="6"/>
    </row>
    <row r="842499" spans="9:9">
      <c r="I842499" s="6"/>
    </row>
    <row r="842500" spans="9:9">
      <c r="I842500" s="6"/>
    </row>
    <row r="842501" spans="9:9">
      <c r="I842501" s="6"/>
    </row>
    <row r="842502" spans="9:9">
      <c r="I842502" s="6"/>
    </row>
    <row r="842503" spans="9:9">
      <c r="I842503" s="6"/>
    </row>
    <row r="842504" spans="9:9">
      <c r="I842504" s="6"/>
    </row>
    <row r="842505" spans="9:9">
      <c r="I842505" s="6"/>
    </row>
    <row r="842506" spans="9:9">
      <c r="I842506" s="6"/>
    </row>
    <row r="842507" spans="9:9">
      <c r="I842507" s="6"/>
    </row>
    <row r="842508" spans="9:9">
      <c r="I842508" s="6"/>
    </row>
    <row r="842509" spans="9:9">
      <c r="I842509" s="6"/>
    </row>
    <row r="842510" spans="9:9">
      <c r="I842510" s="6"/>
    </row>
    <row r="842511" spans="9:9">
      <c r="I842511" s="6"/>
    </row>
    <row r="842512" spans="9:9">
      <c r="I842512" s="6"/>
    </row>
    <row r="842513" spans="9:9">
      <c r="I842513" s="6"/>
    </row>
    <row r="842514" spans="9:9">
      <c r="I842514" s="6"/>
    </row>
    <row r="842515" spans="9:9">
      <c r="I842515" s="6"/>
    </row>
    <row r="842516" spans="9:9">
      <c r="I842516" s="6"/>
    </row>
    <row r="842517" spans="9:9">
      <c r="I842517" s="6"/>
    </row>
    <row r="842518" spans="9:9">
      <c r="I842518" s="6"/>
    </row>
    <row r="842519" spans="9:9">
      <c r="I842519" s="6"/>
    </row>
    <row r="842520" spans="9:9">
      <c r="I842520" s="6"/>
    </row>
    <row r="842521" spans="9:9">
      <c r="I842521" s="6"/>
    </row>
    <row r="842522" spans="9:9">
      <c r="I842522" s="6"/>
    </row>
    <row r="842523" spans="9:9">
      <c r="I842523" s="6"/>
    </row>
    <row r="842524" spans="9:9">
      <c r="I842524" s="6"/>
    </row>
    <row r="842525" spans="9:9">
      <c r="I842525" s="6"/>
    </row>
    <row r="842526" spans="9:9">
      <c r="I842526" s="6"/>
    </row>
    <row r="842527" spans="9:9">
      <c r="I842527" s="6"/>
    </row>
    <row r="842528" spans="9:9">
      <c r="I842528" s="6"/>
    </row>
    <row r="842529" spans="9:9">
      <c r="I842529" s="6"/>
    </row>
    <row r="842530" spans="9:9">
      <c r="I842530" s="6"/>
    </row>
    <row r="842531" spans="9:9">
      <c r="I842531" s="6"/>
    </row>
    <row r="842532" spans="9:9">
      <c r="I842532" s="6"/>
    </row>
    <row r="842533" spans="9:9">
      <c r="I842533" s="6"/>
    </row>
    <row r="842534" spans="9:9">
      <c r="I842534" s="6"/>
    </row>
    <row r="842535" spans="9:9">
      <c r="I842535" s="6"/>
    </row>
    <row r="842536" spans="9:9">
      <c r="I842536" s="6"/>
    </row>
    <row r="842537" spans="9:9">
      <c r="I842537" s="6"/>
    </row>
    <row r="842538" spans="9:9">
      <c r="I842538" s="6"/>
    </row>
    <row r="842539" spans="9:9">
      <c r="I842539" s="6"/>
    </row>
    <row r="842540" spans="9:9">
      <c r="I842540" s="6"/>
    </row>
    <row r="842541" spans="9:9">
      <c r="I842541" s="6"/>
    </row>
    <row r="842542" spans="9:9">
      <c r="I842542" s="6"/>
    </row>
    <row r="842543" spans="9:9">
      <c r="I842543" s="6"/>
    </row>
    <row r="842544" spans="9:9">
      <c r="I842544" s="6"/>
    </row>
    <row r="842545" spans="9:9">
      <c r="I842545" s="6"/>
    </row>
    <row r="842546" spans="9:9">
      <c r="I842546" s="6"/>
    </row>
    <row r="842547" spans="9:9">
      <c r="I842547" s="6"/>
    </row>
    <row r="842548" spans="9:9">
      <c r="I842548" s="6"/>
    </row>
    <row r="842549" spans="9:9">
      <c r="I842549" s="6"/>
    </row>
    <row r="842550" spans="9:9">
      <c r="I842550" s="6"/>
    </row>
    <row r="842551" spans="9:9">
      <c r="I842551" s="6"/>
    </row>
    <row r="842552" spans="9:9">
      <c r="I842552" s="6"/>
    </row>
    <row r="842553" spans="9:9">
      <c r="I842553" s="6"/>
    </row>
    <row r="842554" spans="9:9">
      <c r="I842554" s="6"/>
    </row>
    <row r="842555" spans="9:9">
      <c r="I842555" s="6"/>
    </row>
    <row r="842556" spans="9:9">
      <c r="I842556" s="6"/>
    </row>
    <row r="842557" spans="9:9">
      <c r="I842557" s="6"/>
    </row>
    <row r="842558" spans="9:9">
      <c r="I842558" s="6"/>
    </row>
    <row r="842559" spans="9:9">
      <c r="I842559" s="6"/>
    </row>
    <row r="842560" spans="9:9">
      <c r="I842560" s="6"/>
    </row>
    <row r="842561" spans="9:9">
      <c r="I842561" s="6"/>
    </row>
    <row r="842562" spans="9:9">
      <c r="I842562" s="6"/>
    </row>
    <row r="842563" spans="9:9">
      <c r="I842563" s="6"/>
    </row>
    <row r="842564" spans="9:9">
      <c r="I842564" s="6"/>
    </row>
    <row r="842565" spans="9:9">
      <c r="I842565" s="6"/>
    </row>
    <row r="842566" spans="9:9">
      <c r="I842566" s="6"/>
    </row>
    <row r="842567" spans="9:9">
      <c r="I842567" s="6"/>
    </row>
    <row r="842568" spans="9:9">
      <c r="I842568" s="6"/>
    </row>
    <row r="842569" spans="9:9">
      <c r="I842569" s="6"/>
    </row>
    <row r="842570" spans="9:9">
      <c r="I842570" s="6"/>
    </row>
    <row r="842571" spans="9:9">
      <c r="I842571" s="6"/>
    </row>
    <row r="842572" spans="9:9">
      <c r="I842572" s="6"/>
    </row>
    <row r="842573" spans="9:9">
      <c r="I842573" s="6"/>
    </row>
    <row r="842574" spans="9:9">
      <c r="I842574" s="6"/>
    </row>
    <row r="842575" spans="9:9">
      <c r="I842575" s="6"/>
    </row>
    <row r="842576" spans="9:9">
      <c r="I842576" s="6"/>
    </row>
    <row r="842577" spans="9:9">
      <c r="I842577" s="6"/>
    </row>
    <row r="842578" spans="9:9">
      <c r="I842578" s="6"/>
    </row>
    <row r="842579" spans="9:9">
      <c r="I842579" s="6"/>
    </row>
    <row r="842580" spans="9:9">
      <c r="I842580" s="6"/>
    </row>
    <row r="842581" spans="9:9">
      <c r="I842581" s="6"/>
    </row>
    <row r="842582" spans="9:9">
      <c r="I842582" s="6"/>
    </row>
    <row r="842583" spans="9:9">
      <c r="I842583" s="6"/>
    </row>
    <row r="842584" spans="9:9">
      <c r="I842584" s="6"/>
    </row>
    <row r="842585" spans="9:9">
      <c r="I842585" s="6"/>
    </row>
    <row r="842586" spans="9:9">
      <c r="I842586" s="6"/>
    </row>
    <row r="842587" spans="9:9">
      <c r="I842587" s="6"/>
    </row>
    <row r="842588" spans="9:9">
      <c r="I842588" s="6"/>
    </row>
    <row r="842589" spans="9:9">
      <c r="I842589" s="6"/>
    </row>
    <row r="842590" spans="9:9">
      <c r="I842590" s="6"/>
    </row>
    <row r="842591" spans="9:9">
      <c r="I842591" s="6"/>
    </row>
    <row r="842592" spans="9:9">
      <c r="I842592" s="6"/>
    </row>
    <row r="842593" spans="9:9">
      <c r="I842593" s="6"/>
    </row>
    <row r="842594" spans="9:9">
      <c r="I842594" s="6"/>
    </row>
    <row r="842595" spans="9:9">
      <c r="I842595" s="6"/>
    </row>
    <row r="842596" spans="9:9">
      <c r="I842596" s="6"/>
    </row>
    <row r="842597" spans="9:9">
      <c r="I842597" s="6"/>
    </row>
    <row r="842598" spans="9:9">
      <c r="I842598" s="6"/>
    </row>
    <row r="842599" spans="9:9">
      <c r="I842599" s="6"/>
    </row>
    <row r="842600" spans="9:9">
      <c r="I842600" s="6"/>
    </row>
    <row r="842601" spans="9:9">
      <c r="I842601" s="6"/>
    </row>
    <row r="842602" spans="9:9">
      <c r="I842602" s="6"/>
    </row>
    <row r="842603" spans="9:9">
      <c r="I842603" s="6"/>
    </row>
    <row r="842604" spans="9:9">
      <c r="I842604" s="6"/>
    </row>
    <row r="842605" spans="9:9">
      <c r="I842605" s="6"/>
    </row>
    <row r="842606" spans="9:9">
      <c r="I842606" s="6"/>
    </row>
    <row r="842607" spans="9:9">
      <c r="I842607" s="6"/>
    </row>
    <row r="842608" spans="9:9">
      <c r="I842608" s="6"/>
    </row>
    <row r="842609" spans="9:9">
      <c r="I842609" s="6"/>
    </row>
    <row r="842610" spans="9:9">
      <c r="I842610" s="6"/>
    </row>
    <row r="842611" spans="9:9">
      <c r="I842611" s="6"/>
    </row>
    <row r="842612" spans="9:9">
      <c r="I842612" s="6"/>
    </row>
    <row r="842613" spans="9:9">
      <c r="I842613" s="6"/>
    </row>
    <row r="842614" spans="9:9">
      <c r="I842614" s="6"/>
    </row>
    <row r="842615" spans="9:9">
      <c r="I842615" s="6"/>
    </row>
    <row r="842616" spans="9:9">
      <c r="I842616" s="6"/>
    </row>
    <row r="842617" spans="9:9">
      <c r="I842617" s="6"/>
    </row>
    <row r="842618" spans="9:9">
      <c r="I842618" s="6"/>
    </row>
    <row r="842619" spans="9:9">
      <c r="I842619" s="6"/>
    </row>
    <row r="842620" spans="9:9">
      <c r="I842620" s="6"/>
    </row>
    <row r="842621" spans="9:9">
      <c r="I842621" s="6"/>
    </row>
    <row r="842622" spans="9:9">
      <c r="I842622" s="6"/>
    </row>
    <row r="842623" spans="9:9">
      <c r="I842623" s="6"/>
    </row>
    <row r="842624" spans="9:9">
      <c r="I842624" s="6"/>
    </row>
    <row r="842625" spans="9:9">
      <c r="I842625" s="6"/>
    </row>
    <row r="842626" spans="9:9">
      <c r="I842626" s="6"/>
    </row>
    <row r="842627" spans="9:9">
      <c r="I842627" s="6"/>
    </row>
    <row r="842628" spans="9:9">
      <c r="I842628" s="6"/>
    </row>
    <row r="842629" spans="9:9">
      <c r="I842629" s="6"/>
    </row>
    <row r="842630" spans="9:9">
      <c r="I842630" s="6"/>
    </row>
    <row r="842631" spans="9:9">
      <c r="I842631" s="6"/>
    </row>
    <row r="842632" spans="9:9">
      <c r="I842632" s="6"/>
    </row>
    <row r="842633" spans="9:9">
      <c r="I842633" s="6"/>
    </row>
    <row r="842634" spans="9:9">
      <c r="I842634" s="6"/>
    </row>
    <row r="842635" spans="9:9">
      <c r="I842635" s="6"/>
    </row>
    <row r="842636" spans="9:9">
      <c r="I842636" s="6"/>
    </row>
    <row r="842637" spans="9:9">
      <c r="I842637" s="6"/>
    </row>
    <row r="842638" spans="9:9">
      <c r="I842638" s="6"/>
    </row>
    <row r="842639" spans="9:9">
      <c r="I842639" s="6"/>
    </row>
    <row r="842640" spans="9:9">
      <c r="I842640" s="6"/>
    </row>
    <row r="842641" spans="9:9">
      <c r="I842641" s="6"/>
    </row>
    <row r="842642" spans="9:9">
      <c r="I842642" s="6"/>
    </row>
    <row r="842643" spans="9:9">
      <c r="I842643" s="6"/>
    </row>
    <row r="842644" spans="9:9">
      <c r="I842644" s="6"/>
    </row>
    <row r="842645" spans="9:9">
      <c r="I842645" s="6"/>
    </row>
    <row r="842646" spans="9:9">
      <c r="I842646" s="6"/>
    </row>
    <row r="842647" spans="9:9">
      <c r="I842647" s="6"/>
    </row>
    <row r="842648" spans="9:9">
      <c r="I842648" s="6"/>
    </row>
    <row r="842649" spans="9:9">
      <c r="I842649" s="6"/>
    </row>
    <row r="842650" spans="9:9">
      <c r="I842650" s="6"/>
    </row>
    <row r="842651" spans="9:9">
      <c r="I842651" s="6"/>
    </row>
    <row r="842652" spans="9:9">
      <c r="I842652" s="6"/>
    </row>
    <row r="842653" spans="9:9">
      <c r="I842653" s="6"/>
    </row>
    <row r="842654" spans="9:9">
      <c r="I842654" s="6"/>
    </row>
    <row r="842655" spans="9:9">
      <c r="I842655" s="6"/>
    </row>
    <row r="842656" spans="9:9">
      <c r="I842656" s="6"/>
    </row>
    <row r="842657" spans="9:9">
      <c r="I842657" s="6"/>
    </row>
    <row r="842658" spans="9:9">
      <c r="I842658" s="6"/>
    </row>
    <row r="842659" spans="9:9">
      <c r="I842659" s="6"/>
    </row>
    <row r="842660" spans="9:9">
      <c r="I842660" s="6"/>
    </row>
    <row r="842661" spans="9:9">
      <c r="I842661" s="6"/>
    </row>
    <row r="842662" spans="9:9">
      <c r="I842662" s="6"/>
    </row>
    <row r="842663" spans="9:9">
      <c r="I842663" s="6"/>
    </row>
    <row r="842664" spans="9:9">
      <c r="I842664" s="6"/>
    </row>
    <row r="842665" spans="9:9">
      <c r="I842665" s="6"/>
    </row>
    <row r="842666" spans="9:9">
      <c r="I842666" s="6"/>
    </row>
    <row r="842667" spans="9:9">
      <c r="I842667" s="6"/>
    </row>
    <row r="842668" spans="9:9">
      <c r="I842668" s="6"/>
    </row>
    <row r="842669" spans="9:9">
      <c r="I842669" s="6"/>
    </row>
    <row r="842670" spans="9:9">
      <c r="I842670" s="6"/>
    </row>
    <row r="842671" spans="9:9">
      <c r="I842671" s="6"/>
    </row>
    <row r="842672" spans="9:9">
      <c r="I842672" s="6"/>
    </row>
    <row r="842673" spans="9:9">
      <c r="I842673" s="6"/>
    </row>
    <row r="842674" spans="9:9">
      <c r="I842674" s="6"/>
    </row>
    <row r="842675" spans="9:9">
      <c r="I842675" s="6"/>
    </row>
    <row r="842676" spans="9:9">
      <c r="I842676" s="6"/>
    </row>
    <row r="842677" spans="9:9">
      <c r="I842677" s="6"/>
    </row>
    <row r="842678" spans="9:9">
      <c r="I842678" s="6"/>
    </row>
    <row r="842679" spans="9:9">
      <c r="I842679" s="6"/>
    </row>
    <row r="842680" spans="9:9">
      <c r="I842680" s="6"/>
    </row>
    <row r="842681" spans="9:9">
      <c r="I842681" s="6"/>
    </row>
    <row r="842682" spans="9:9">
      <c r="I842682" s="6"/>
    </row>
    <row r="842683" spans="9:9">
      <c r="I842683" s="6"/>
    </row>
    <row r="842684" spans="9:9">
      <c r="I842684" s="6"/>
    </row>
    <row r="842685" spans="9:9">
      <c r="I842685" s="6"/>
    </row>
    <row r="842686" spans="9:9">
      <c r="I842686" s="6"/>
    </row>
    <row r="842687" spans="9:9">
      <c r="I842687" s="6"/>
    </row>
    <row r="842688" spans="9:9">
      <c r="I842688" s="6"/>
    </row>
    <row r="842689" spans="9:9">
      <c r="I842689" s="6"/>
    </row>
    <row r="842690" spans="9:9">
      <c r="I842690" s="6"/>
    </row>
    <row r="842691" spans="9:9">
      <c r="I842691" s="6"/>
    </row>
    <row r="842692" spans="9:9">
      <c r="I842692" s="6"/>
    </row>
    <row r="842693" spans="9:9">
      <c r="I842693" s="6"/>
    </row>
    <row r="842694" spans="9:9">
      <c r="I842694" s="6"/>
    </row>
    <row r="842695" spans="9:9">
      <c r="I842695" s="6"/>
    </row>
    <row r="842696" spans="9:9">
      <c r="I842696" s="6"/>
    </row>
    <row r="842697" spans="9:9">
      <c r="I842697" s="6"/>
    </row>
    <row r="842698" spans="9:9">
      <c r="I842698" s="6"/>
    </row>
    <row r="842699" spans="9:9">
      <c r="I842699" s="6"/>
    </row>
    <row r="842700" spans="9:9">
      <c r="I842700" s="6"/>
    </row>
    <row r="842701" spans="9:9">
      <c r="I842701" s="6"/>
    </row>
    <row r="842702" spans="9:9">
      <c r="I842702" s="6"/>
    </row>
    <row r="842703" spans="9:9">
      <c r="I842703" s="6"/>
    </row>
    <row r="842704" spans="9:9">
      <c r="I842704" s="6"/>
    </row>
    <row r="842705" spans="9:9">
      <c r="I842705" s="6"/>
    </row>
    <row r="842706" spans="9:9">
      <c r="I842706" s="6"/>
    </row>
    <row r="842707" spans="9:9">
      <c r="I842707" s="6"/>
    </row>
    <row r="842708" spans="9:9">
      <c r="I842708" s="6"/>
    </row>
    <row r="842709" spans="9:9">
      <c r="I842709" s="6"/>
    </row>
    <row r="842710" spans="9:9">
      <c r="I842710" s="6"/>
    </row>
    <row r="842711" spans="9:9">
      <c r="I842711" s="6"/>
    </row>
    <row r="842712" spans="9:9">
      <c r="I842712" s="6"/>
    </row>
    <row r="842713" spans="9:9">
      <c r="I842713" s="6"/>
    </row>
    <row r="842714" spans="9:9">
      <c r="I842714" s="6"/>
    </row>
    <row r="842715" spans="9:9">
      <c r="I842715" s="6"/>
    </row>
    <row r="842716" spans="9:9">
      <c r="I842716" s="6"/>
    </row>
    <row r="842717" spans="9:9">
      <c r="I842717" s="6"/>
    </row>
    <row r="842718" spans="9:9">
      <c r="I842718" s="6"/>
    </row>
    <row r="842719" spans="9:9">
      <c r="I842719" s="6"/>
    </row>
    <row r="842720" spans="9:9">
      <c r="I842720" s="6"/>
    </row>
    <row r="842721" spans="9:9">
      <c r="I842721" s="6"/>
    </row>
    <row r="842722" spans="9:9">
      <c r="I842722" s="6"/>
    </row>
    <row r="842723" spans="9:9">
      <c r="I842723" s="6"/>
    </row>
    <row r="842724" spans="9:9">
      <c r="I842724" s="6"/>
    </row>
    <row r="842725" spans="9:9">
      <c r="I842725" s="6"/>
    </row>
    <row r="842726" spans="9:9">
      <c r="I842726" s="6"/>
    </row>
    <row r="842727" spans="9:9">
      <c r="I842727" s="6"/>
    </row>
    <row r="842728" spans="9:9">
      <c r="I842728" s="6"/>
    </row>
    <row r="842729" spans="9:9">
      <c r="I842729" s="6"/>
    </row>
    <row r="842730" spans="9:9">
      <c r="I842730" s="6"/>
    </row>
    <row r="842731" spans="9:9">
      <c r="I842731" s="6"/>
    </row>
    <row r="842732" spans="9:9">
      <c r="I842732" s="6"/>
    </row>
    <row r="842733" spans="9:9">
      <c r="I842733" s="6"/>
    </row>
    <row r="842734" spans="9:9">
      <c r="I842734" s="6"/>
    </row>
    <row r="842735" spans="9:9">
      <c r="I842735" s="6"/>
    </row>
    <row r="842736" spans="9:9">
      <c r="I842736" s="6"/>
    </row>
    <row r="842737" spans="9:9">
      <c r="I842737" s="6"/>
    </row>
    <row r="842738" spans="9:9">
      <c r="I842738" s="6"/>
    </row>
    <row r="842739" spans="9:9">
      <c r="I842739" s="6"/>
    </row>
    <row r="842740" spans="9:9">
      <c r="I842740" s="6"/>
    </row>
    <row r="842741" spans="9:9">
      <c r="I842741" s="6"/>
    </row>
    <row r="842742" spans="9:9">
      <c r="I842742" s="6"/>
    </row>
    <row r="842743" spans="9:9">
      <c r="I842743" s="6"/>
    </row>
    <row r="842744" spans="9:9">
      <c r="I842744" s="6"/>
    </row>
    <row r="842745" spans="9:9">
      <c r="I842745" s="6"/>
    </row>
    <row r="842746" spans="9:9">
      <c r="I842746" s="6"/>
    </row>
    <row r="842747" spans="9:9">
      <c r="I842747" s="6"/>
    </row>
    <row r="842748" spans="9:9">
      <c r="I842748" s="6"/>
    </row>
    <row r="842749" spans="9:9">
      <c r="I842749" s="6"/>
    </row>
    <row r="842750" spans="9:9">
      <c r="I842750" s="6"/>
    </row>
    <row r="842751" spans="9:9">
      <c r="I842751" s="6"/>
    </row>
    <row r="842752" spans="9:9">
      <c r="I842752" s="6"/>
    </row>
    <row r="842753" spans="9:9">
      <c r="I842753" s="6"/>
    </row>
    <row r="842754" spans="9:9">
      <c r="I842754" s="6"/>
    </row>
    <row r="842755" spans="9:9">
      <c r="I842755" s="6"/>
    </row>
    <row r="842756" spans="9:9">
      <c r="I842756" s="6"/>
    </row>
    <row r="842757" spans="9:9">
      <c r="I842757" s="6"/>
    </row>
    <row r="842758" spans="9:9">
      <c r="I842758" s="6"/>
    </row>
    <row r="842759" spans="9:9">
      <c r="I842759" s="6"/>
    </row>
    <row r="842760" spans="9:9">
      <c r="I842760" s="6"/>
    </row>
    <row r="842761" spans="9:9">
      <c r="I842761" s="6"/>
    </row>
    <row r="842762" spans="9:9">
      <c r="I842762" s="6"/>
    </row>
    <row r="842763" spans="9:9">
      <c r="I842763" s="6"/>
    </row>
    <row r="842764" spans="9:9">
      <c r="I842764" s="6"/>
    </row>
    <row r="842765" spans="9:9">
      <c r="I842765" s="6"/>
    </row>
    <row r="842766" spans="9:9">
      <c r="I842766" s="6"/>
    </row>
    <row r="842767" spans="9:9">
      <c r="I842767" s="6"/>
    </row>
    <row r="842768" spans="9:9">
      <c r="I842768" s="6"/>
    </row>
    <row r="842769" spans="9:9">
      <c r="I842769" s="6"/>
    </row>
    <row r="842770" spans="9:9">
      <c r="I842770" s="6"/>
    </row>
    <row r="842771" spans="9:9">
      <c r="I842771" s="6"/>
    </row>
    <row r="842772" spans="9:9">
      <c r="I842772" s="6"/>
    </row>
    <row r="842773" spans="9:9">
      <c r="I842773" s="6"/>
    </row>
    <row r="842774" spans="9:9">
      <c r="I842774" s="6"/>
    </row>
    <row r="842775" spans="9:9">
      <c r="I842775" s="6"/>
    </row>
    <row r="842776" spans="9:9">
      <c r="I842776" s="6"/>
    </row>
    <row r="842777" spans="9:9">
      <c r="I842777" s="6"/>
    </row>
    <row r="842778" spans="9:9">
      <c r="I842778" s="6"/>
    </row>
    <row r="842779" spans="9:9">
      <c r="I842779" s="6"/>
    </row>
    <row r="842780" spans="9:9">
      <c r="I842780" s="6"/>
    </row>
    <row r="842781" spans="9:9">
      <c r="I842781" s="6"/>
    </row>
    <row r="842782" spans="9:9">
      <c r="I842782" s="6"/>
    </row>
    <row r="842783" spans="9:9">
      <c r="I842783" s="6"/>
    </row>
    <row r="842784" spans="9:9">
      <c r="I842784" s="6"/>
    </row>
    <row r="842785" spans="9:9">
      <c r="I842785" s="6"/>
    </row>
    <row r="842786" spans="9:9">
      <c r="I842786" s="6"/>
    </row>
    <row r="842787" spans="9:9">
      <c r="I842787" s="6"/>
    </row>
    <row r="842788" spans="9:9">
      <c r="I842788" s="6"/>
    </row>
    <row r="842789" spans="9:9">
      <c r="I842789" s="6"/>
    </row>
    <row r="842790" spans="9:9">
      <c r="I842790" s="6"/>
    </row>
    <row r="842791" spans="9:9">
      <c r="I842791" s="6"/>
    </row>
    <row r="842792" spans="9:9">
      <c r="I842792" s="6"/>
    </row>
    <row r="842793" spans="9:9">
      <c r="I842793" s="6"/>
    </row>
    <row r="842794" spans="9:9">
      <c r="I842794" s="6"/>
    </row>
    <row r="842795" spans="9:9">
      <c r="I842795" s="6"/>
    </row>
    <row r="842796" spans="9:9">
      <c r="I842796" s="6"/>
    </row>
    <row r="842797" spans="9:9">
      <c r="I842797" s="6"/>
    </row>
    <row r="842798" spans="9:9">
      <c r="I842798" s="6"/>
    </row>
    <row r="842799" spans="9:9">
      <c r="I842799" s="6"/>
    </row>
    <row r="842800" spans="9:9">
      <c r="I842800" s="6"/>
    </row>
    <row r="842801" spans="9:9">
      <c r="I842801" s="6"/>
    </row>
    <row r="842802" spans="9:9">
      <c r="I842802" s="6"/>
    </row>
    <row r="842803" spans="9:9">
      <c r="I842803" s="6"/>
    </row>
    <row r="842804" spans="9:9">
      <c r="I842804" s="6"/>
    </row>
    <row r="842805" spans="9:9">
      <c r="I842805" s="6"/>
    </row>
    <row r="842806" spans="9:9">
      <c r="I842806" s="6"/>
    </row>
    <row r="842807" spans="9:9">
      <c r="I842807" s="6"/>
    </row>
    <row r="842808" spans="9:9">
      <c r="I842808" s="6"/>
    </row>
    <row r="842809" spans="9:9">
      <c r="I842809" s="6"/>
    </row>
    <row r="842810" spans="9:9">
      <c r="I842810" s="6"/>
    </row>
    <row r="842811" spans="9:9">
      <c r="I842811" s="6"/>
    </row>
    <row r="842812" spans="9:9">
      <c r="I842812" s="6"/>
    </row>
    <row r="842813" spans="9:9">
      <c r="I842813" s="6"/>
    </row>
    <row r="842814" spans="9:9">
      <c r="I842814" s="6"/>
    </row>
    <row r="842815" spans="9:9">
      <c r="I842815" s="6"/>
    </row>
    <row r="842816" spans="9:9">
      <c r="I842816" s="6"/>
    </row>
    <row r="842817" spans="9:9">
      <c r="I842817" s="6"/>
    </row>
    <row r="842818" spans="9:9">
      <c r="I842818" s="6"/>
    </row>
    <row r="842819" spans="9:9">
      <c r="I842819" s="6"/>
    </row>
    <row r="842820" spans="9:9">
      <c r="I842820" s="6"/>
    </row>
    <row r="842821" spans="9:9">
      <c r="I842821" s="6"/>
    </row>
    <row r="842822" spans="9:9">
      <c r="I842822" s="6"/>
    </row>
    <row r="842823" spans="9:9">
      <c r="I842823" s="6"/>
    </row>
    <row r="842824" spans="9:9">
      <c r="I842824" s="6"/>
    </row>
    <row r="842825" spans="9:9">
      <c r="I842825" s="6"/>
    </row>
    <row r="842826" spans="9:9">
      <c r="I842826" s="6"/>
    </row>
    <row r="842827" spans="9:9">
      <c r="I842827" s="6"/>
    </row>
    <row r="842828" spans="9:9">
      <c r="I842828" s="6"/>
    </row>
    <row r="842829" spans="9:9">
      <c r="I842829" s="6"/>
    </row>
    <row r="842830" spans="9:9">
      <c r="I842830" s="6"/>
    </row>
    <row r="842831" spans="9:9">
      <c r="I842831" s="6"/>
    </row>
    <row r="842832" spans="9:9">
      <c r="I842832" s="6"/>
    </row>
    <row r="842833" spans="9:9">
      <c r="I842833" s="6"/>
    </row>
    <row r="842834" spans="9:9">
      <c r="I842834" s="6"/>
    </row>
    <row r="842835" spans="9:9">
      <c r="I842835" s="6"/>
    </row>
    <row r="842836" spans="9:9">
      <c r="I842836" s="6"/>
    </row>
    <row r="842837" spans="9:9">
      <c r="I842837" s="6"/>
    </row>
    <row r="842838" spans="9:9">
      <c r="I842838" s="6"/>
    </row>
    <row r="842839" spans="9:9">
      <c r="I842839" s="6"/>
    </row>
    <row r="842840" spans="9:9">
      <c r="I842840" s="6"/>
    </row>
    <row r="842841" spans="9:9">
      <c r="I842841" s="6"/>
    </row>
    <row r="842842" spans="9:9">
      <c r="I842842" s="6"/>
    </row>
    <row r="842843" spans="9:9">
      <c r="I842843" s="6"/>
    </row>
    <row r="842844" spans="9:9">
      <c r="I842844" s="6"/>
    </row>
    <row r="842845" spans="9:9">
      <c r="I842845" s="6"/>
    </row>
    <row r="842846" spans="9:9">
      <c r="I842846" s="6"/>
    </row>
    <row r="842847" spans="9:9">
      <c r="I842847" s="6"/>
    </row>
    <row r="842848" spans="9:9">
      <c r="I842848" s="6"/>
    </row>
    <row r="842849" spans="9:9">
      <c r="I842849" s="6"/>
    </row>
    <row r="842850" spans="9:9">
      <c r="I842850" s="6"/>
    </row>
    <row r="842851" spans="9:9">
      <c r="I842851" s="6"/>
    </row>
    <row r="842852" spans="9:9">
      <c r="I842852" s="6"/>
    </row>
    <row r="842853" spans="9:9">
      <c r="I842853" s="6"/>
    </row>
    <row r="842854" spans="9:9">
      <c r="I842854" s="6"/>
    </row>
    <row r="842855" spans="9:9">
      <c r="I842855" s="6"/>
    </row>
    <row r="842856" spans="9:9">
      <c r="I842856" s="6"/>
    </row>
    <row r="842857" spans="9:9">
      <c r="I842857" s="6"/>
    </row>
    <row r="842858" spans="9:9">
      <c r="I842858" s="6"/>
    </row>
    <row r="842859" spans="9:9">
      <c r="I842859" s="6"/>
    </row>
    <row r="842860" spans="9:9">
      <c r="I842860" s="6"/>
    </row>
    <row r="842861" spans="9:9">
      <c r="I842861" s="6"/>
    </row>
    <row r="842862" spans="9:9">
      <c r="I842862" s="6"/>
    </row>
    <row r="842863" spans="9:9">
      <c r="I842863" s="6"/>
    </row>
    <row r="842864" spans="9:9">
      <c r="I842864" s="6"/>
    </row>
    <row r="842865" spans="9:9">
      <c r="I842865" s="6"/>
    </row>
    <row r="842866" spans="9:9">
      <c r="I842866" s="6"/>
    </row>
    <row r="842867" spans="9:9">
      <c r="I842867" s="6"/>
    </row>
    <row r="842868" spans="9:9">
      <c r="I842868" s="6"/>
    </row>
    <row r="842869" spans="9:9">
      <c r="I842869" s="6"/>
    </row>
    <row r="842870" spans="9:9">
      <c r="I842870" s="6"/>
    </row>
    <row r="842871" spans="9:9">
      <c r="I842871" s="6"/>
    </row>
    <row r="842872" spans="9:9">
      <c r="I842872" s="6"/>
    </row>
    <row r="842873" spans="9:9">
      <c r="I842873" s="6"/>
    </row>
    <row r="842874" spans="9:9">
      <c r="I842874" s="6"/>
    </row>
    <row r="842875" spans="9:9">
      <c r="I842875" s="6"/>
    </row>
    <row r="842876" spans="9:9">
      <c r="I842876" s="6"/>
    </row>
    <row r="842877" spans="9:9">
      <c r="I842877" s="6"/>
    </row>
    <row r="842878" spans="9:9">
      <c r="I842878" s="6"/>
    </row>
    <row r="842879" spans="9:9">
      <c r="I842879" s="6"/>
    </row>
    <row r="842880" spans="9:9">
      <c r="I842880" s="6"/>
    </row>
    <row r="842881" spans="9:9">
      <c r="I842881" s="6"/>
    </row>
    <row r="842882" spans="9:9">
      <c r="I842882" s="6"/>
    </row>
    <row r="842883" spans="9:9">
      <c r="I842883" s="6"/>
    </row>
    <row r="842884" spans="9:9">
      <c r="I842884" s="6"/>
    </row>
    <row r="842885" spans="9:9">
      <c r="I842885" s="6"/>
    </row>
    <row r="842886" spans="9:9">
      <c r="I842886" s="6"/>
    </row>
    <row r="842887" spans="9:9">
      <c r="I842887" s="6"/>
    </row>
    <row r="842888" spans="9:9">
      <c r="I842888" s="6"/>
    </row>
    <row r="842889" spans="9:9">
      <c r="I842889" s="6"/>
    </row>
    <row r="842890" spans="9:9">
      <c r="I842890" s="6"/>
    </row>
    <row r="842891" spans="9:9">
      <c r="I842891" s="6"/>
    </row>
    <row r="842892" spans="9:9">
      <c r="I842892" s="6"/>
    </row>
    <row r="842893" spans="9:9">
      <c r="I842893" s="6"/>
    </row>
    <row r="842894" spans="9:9">
      <c r="I842894" s="6"/>
    </row>
    <row r="842895" spans="9:9">
      <c r="I842895" s="6"/>
    </row>
    <row r="842896" spans="9:9">
      <c r="I842896" s="6"/>
    </row>
    <row r="842897" spans="9:9">
      <c r="I842897" s="6"/>
    </row>
    <row r="842898" spans="9:9">
      <c r="I842898" s="6"/>
    </row>
    <row r="842899" spans="9:9">
      <c r="I842899" s="6"/>
    </row>
    <row r="842900" spans="9:9">
      <c r="I842900" s="6"/>
    </row>
    <row r="842901" spans="9:9">
      <c r="I842901" s="6"/>
    </row>
    <row r="842902" spans="9:9">
      <c r="I842902" s="6"/>
    </row>
    <row r="842903" spans="9:9">
      <c r="I842903" s="6"/>
    </row>
    <row r="842904" spans="9:9">
      <c r="I842904" s="6"/>
    </row>
    <row r="842905" spans="9:9">
      <c r="I842905" s="6"/>
    </row>
    <row r="842906" spans="9:9">
      <c r="I842906" s="6"/>
    </row>
    <row r="842907" spans="9:9">
      <c r="I842907" s="6"/>
    </row>
    <row r="842908" spans="9:9">
      <c r="I842908" s="6"/>
    </row>
    <row r="842909" spans="9:9">
      <c r="I842909" s="6"/>
    </row>
    <row r="842910" spans="9:9">
      <c r="I842910" s="6"/>
    </row>
    <row r="842911" spans="9:9">
      <c r="I842911" s="6"/>
    </row>
    <row r="842912" spans="9:9">
      <c r="I842912" s="6"/>
    </row>
    <row r="842913" spans="9:9">
      <c r="I842913" s="6"/>
    </row>
    <row r="842914" spans="9:9">
      <c r="I842914" s="6"/>
    </row>
    <row r="842915" spans="9:9">
      <c r="I842915" s="6"/>
    </row>
    <row r="842916" spans="9:9">
      <c r="I842916" s="6"/>
    </row>
    <row r="842917" spans="9:9">
      <c r="I842917" s="6"/>
    </row>
    <row r="842918" spans="9:9">
      <c r="I842918" s="6"/>
    </row>
    <row r="842919" spans="9:9">
      <c r="I842919" s="6"/>
    </row>
    <row r="842920" spans="9:9">
      <c r="I842920" s="6"/>
    </row>
    <row r="842921" spans="9:9">
      <c r="I842921" s="6"/>
    </row>
    <row r="842922" spans="9:9">
      <c r="I842922" s="6"/>
    </row>
    <row r="842923" spans="9:9">
      <c r="I842923" s="6"/>
    </row>
    <row r="842924" spans="9:9">
      <c r="I842924" s="6"/>
    </row>
    <row r="842925" spans="9:9">
      <c r="I842925" s="6"/>
    </row>
    <row r="842926" spans="9:9">
      <c r="I842926" s="6"/>
    </row>
    <row r="842927" spans="9:9">
      <c r="I842927" s="6"/>
    </row>
    <row r="842928" spans="9:9">
      <c r="I842928" s="6"/>
    </row>
    <row r="842929" spans="9:9">
      <c r="I842929" s="6"/>
    </row>
    <row r="842930" spans="9:9">
      <c r="I842930" s="6"/>
    </row>
    <row r="842931" spans="9:9">
      <c r="I842931" s="6"/>
    </row>
    <row r="842932" spans="9:9">
      <c r="I842932" s="6"/>
    </row>
    <row r="842933" spans="9:9">
      <c r="I842933" s="6"/>
    </row>
    <row r="842934" spans="9:9">
      <c r="I842934" s="6"/>
    </row>
    <row r="842935" spans="9:9">
      <c r="I842935" s="6"/>
    </row>
    <row r="842936" spans="9:9">
      <c r="I842936" s="6"/>
    </row>
    <row r="842937" spans="9:9">
      <c r="I842937" s="6"/>
    </row>
    <row r="842938" spans="9:9">
      <c r="I842938" s="6"/>
    </row>
    <row r="842939" spans="9:9">
      <c r="I842939" s="6"/>
    </row>
    <row r="842940" spans="9:9">
      <c r="I842940" s="6"/>
    </row>
    <row r="842941" spans="9:9">
      <c r="I842941" s="6"/>
    </row>
    <row r="842942" spans="9:9">
      <c r="I842942" s="6"/>
    </row>
    <row r="842943" spans="9:9">
      <c r="I842943" s="6"/>
    </row>
    <row r="842944" spans="9:9">
      <c r="I842944" s="6"/>
    </row>
    <row r="842945" spans="9:9">
      <c r="I842945" s="6"/>
    </row>
    <row r="842946" spans="9:9">
      <c r="I842946" s="6"/>
    </row>
    <row r="842947" spans="9:9">
      <c r="I842947" s="6"/>
    </row>
    <row r="842948" spans="9:9">
      <c r="I842948" s="6"/>
    </row>
    <row r="842949" spans="9:9">
      <c r="I842949" s="6"/>
    </row>
    <row r="842950" spans="9:9">
      <c r="I842950" s="6"/>
    </row>
    <row r="842951" spans="9:9">
      <c r="I842951" s="6"/>
    </row>
    <row r="842952" spans="9:9">
      <c r="I842952" s="6"/>
    </row>
    <row r="842953" spans="9:9">
      <c r="I842953" s="6"/>
    </row>
    <row r="842954" spans="9:9">
      <c r="I842954" s="6"/>
    </row>
    <row r="842955" spans="9:9">
      <c r="I842955" s="6"/>
    </row>
    <row r="842956" spans="9:9">
      <c r="I842956" s="6"/>
    </row>
    <row r="842957" spans="9:9">
      <c r="I842957" s="6"/>
    </row>
    <row r="842958" spans="9:9">
      <c r="I842958" s="6"/>
    </row>
    <row r="842959" spans="9:9">
      <c r="I842959" s="6"/>
    </row>
    <row r="842960" spans="9:9">
      <c r="I842960" s="6"/>
    </row>
    <row r="842961" spans="9:9">
      <c r="I842961" s="6"/>
    </row>
    <row r="842962" spans="9:9">
      <c r="I842962" s="6"/>
    </row>
    <row r="842963" spans="9:9">
      <c r="I842963" s="6"/>
    </row>
    <row r="842964" spans="9:9">
      <c r="I842964" s="6"/>
    </row>
    <row r="842965" spans="9:9">
      <c r="I842965" s="6"/>
    </row>
    <row r="842966" spans="9:9">
      <c r="I842966" s="6"/>
    </row>
    <row r="842967" spans="9:9">
      <c r="I842967" s="6"/>
    </row>
    <row r="842968" spans="9:9">
      <c r="I842968" s="6"/>
    </row>
    <row r="842969" spans="9:9">
      <c r="I842969" s="6"/>
    </row>
    <row r="842970" spans="9:9">
      <c r="I842970" s="6"/>
    </row>
    <row r="842971" spans="9:9">
      <c r="I842971" s="6"/>
    </row>
    <row r="842972" spans="9:9">
      <c r="I842972" s="6"/>
    </row>
    <row r="842973" spans="9:9">
      <c r="I842973" s="6"/>
    </row>
    <row r="842974" spans="9:9">
      <c r="I842974" s="6"/>
    </row>
    <row r="842975" spans="9:9">
      <c r="I842975" s="6"/>
    </row>
    <row r="842976" spans="9:9">
      <c r="I842976" s="6"/>
    </row>
    <row r="842977" spans="9:9">
      <c r="I842977" s="6"/>
    </row>
    <row r="842978" spans="9:9">
      <c r="I842978" s="6"/>
    </row>
    <row r="842979" spans="9:9">
      <c r="I842979" s="6"/>
    </row>
    <row r="842980" spans="9:9">
      <c r="I842980" s="6"/>
    </row>
    <row r="842981" spans="9:9">
      <c r="I842981" s="6"/>
    </row>
    <row r="842982" spans="9:9">
      <c r="I842982" s="6"/>
    </row>
    <row r="842983" spans="9:9">
      <c r="I842983" s="6"/>
    </row>
    <row r="842984" spans="9:9">
      <c r="I842984" s="6"/>
    </row>
    <row r="842985" spans="9:9">
      <c r="I842985" s="6"/>
    </row>
    <row r="842986" spans="9:9">
      <c r="I842986" s="6"/>
    </row>
    <row r="842987" spans="9:9">
      <c r="I842987" s="6"/>
    </row>
    <row r="842988" spans="9:9">
      <c r="I842988" s="6"/>
    </row>
    <row r="842989" spans="9:9">
      <c r="I842989" s="6"/>
    </row>
    <row r="842990" spans="9:9">
      <c r="I842990" s="6"/>
    </row>
    <row r="842991" spans="9:9">
      <c r="I842991" s="6"/>
    </row>
    <row r="842992" spans="9:9">
      <c r="I842992" s="6"/>
    </row>
    <row r="842993" spans="9:9">
      <c r="I842993" s="6"/>
    </row>
    <row r="842994" spans="9:9">
      <c r="I842994" s="6"/>
    </row>
    <row r="842995" spans="9:9">
      <c r="I842995" s="6"/>
    </row>
    <row r="842996" spans="9:9">
      <c r="I842996" s="6"/>
    </row>
    <row r="842997" spans="9:9">
      <c r="I842997" s="6"/>
    </row>
    <row r="842998" spans="9:9">
      <c r="I842998" s="6"/>
    </row>
    <row r="842999" spans="9:9">
      <c r="I842999" s="6"/>
    </row>
    <row r="843000" spans="9:9">
      <c r="I843000" s="6"/>
    </row>
    <row r="843001" spans="9:9">
      <c r="I843001" s="6"/>
    </row>
    <row r="843002" spans="9:9">
      <c r="I843002" s="6"/>
    </row>
    <row r="843003" spans="9:9">
      <c r="I843003" s="6"/>
    </row>
    <row r="843004" spans="9:9">
      <c r="I843004" s="6"/>
    </row>
    <row r="843005" spans="9:9">
      <c r="I843005" s="6"/>
    </row>
    <row r="843006" spans="9:9">
      <c r="I843006" s="6"/>
    </row>
    <row r="843007" spans="9:9">
      <c r="I843007" s="6"/>
    </row>
    <row r="843008" spans="9:9">
      <c r="I843008" s="6"/>
    </row>
    <row r="843009" spans="9:9">
      <c r="I843009" s="6"/>
    </row>
    <row r="843010" spans="9:9">
      <c r="I843010" s="6"/>
    </row>
    <row r="843011" spans="9:9">
      <c r="I843011" s="6"/>
    </row>
    <row r="843012" spans="9:9">
      <c r="I843012" s="6"/>
    </row>
    <row r="843013" spans="9:9">
      <c r="I843013" s="6"/>
    </row>
    <row r="843014" spans="9:9">
      <c r="I843014" s="6"/>
    </row>
    <row r="843015" spans="9:9">
      <c r="I843015" s="6"/>
    </row>
    <row r="843016" spans="9:9">
      <c r="I843016" s="6"/>
    </row>
    <row r="843017" spans="9:9">
      <c r="I843017" s="6"/>
    </row>
    <row r="843018" spans="9:9">
      <c r="I843018" s="6"/>
    </row>
    <row r="843019" spans="9:9">
      <c r="I843019" s="6"/>
    </row>
    <row r="843020" spans="9:9">
      <c r="I843020" s="6"/>
    </row>
    <row r="843021" spans="9:9">
      <c r="I843021" s="6"/>
    </row>
    <row r="843022" spans="9:9">
      <c r="I843022" s="6"/>
    </row>
    <row r="843023" spans="9:9">
      <c r="I843023" s="6"/>
    </row>
    <row r="843024" spans="9:9">
      <c r="I843024" s="6"/>
    </row>
    <row r="843025" spans="9:9">
      <c r="I843025" s="6"/>
    </row>
    <row r="843026" spans="9:9">
      <c r="I843026" s="6"/>
    </row>
    <row r="843027" spans="9:9">
      <c r="I843027" s="6"/>
    </row>
    <row r="843028" spans="9:9">
      <c r="I843028" s="6"/>
    </row>
    <row r="843029" spans="9:9">
      <c r="I843029" s="6"/>
    </row>
    <row r="843030" spans="9:9">
      <c r="I843030" s="6"/>
    </row>
    <row r="843031" spans="9:9">
      <c r="I843031" s="6"/>
    </row>
    <row r="843032" spans="9:9">
      <c r="I843032" s="6"/>
    </row>
    <row r="843033" spans="9:9">
      <c r="I843033" s="6"/>
    </row>
    <row r="843034" spans="9:9">
      <c r="I843034" s="6"/>
    </row>
    <row r="843035" spans="9:9">
      <c r="I843035" s="6"/>
    </row>
    <row r="843036" spans="9:9">
      <c r="I843036" s="6"/>
    </row>
    <row r="843037" spans="9:9">
      <c r="I843037" s="6"/>
    </row>
    <row r="843038" spans="9:9">
      <c r="I843038" s="6"/>
    </row>
    <row r="843039" spans="9:9">
      <c r="I843039" s="6"/>
    </row>
    <row r="843040" spans="9:9">
      <c r="I843040" s="6"/>
    </row>
    <row r="843041" spans="9:9">
      <c r="I843041" s="6"/>
    </row>
    <row r="843042" spans="9:9">
      <c r="I843042" s="6"/>
    </row>
    <row r="843043" spans="9:9">
      <c r="I843043" s="6"/>
    </row>
    <row r="843044" spans="9:9">
      <c r="I843044" s="6"/>
    </row>
    <row r="843045" spans="9:9">
      <c r="I843045" s="6"/>
    </row>
    <row r="843046" spans="9:9">
      <c r="I843046" s="6"/>
    </row>
    <row r="843047" spans="9:9">
      <c r="I843047" s="6"/>
    </row>
    <row r="843048" spans="9:9">
      <c r="I843048" s="6"/>
    </row>
    <row r="843049" spans="9:9">
      <c r="I843049" s="6"/>
    </row>
    <row r="843050" spans="9:9">
      <c r="I843050" s="6"/>
    </row>
    <row r="843051" spans="9:9">
      <c r="I843051" s="6"/>
    </row>
    <row r="843052" spans="9:9">
      <c r="I843052" s="6"/>
    </row>
    <row r="843053" spans="9:9">
      <c r="I843053" s="6"/>
    </row>
    <row r="843054" spans="9:9">
      <c r="I843054" s="6"/>
    </row>
    <row r="843055" spans="9:9">
      <c r="I843055" s="6"/>
    </row>
    <row r="843056" spans="9:9">
      <c r="I843056" s="6"/>
    </row>
    <row r="843057" spans="9:9">
      <c r="I843057" s="6"/>
    </row>
    <row r="843058" spans="9:9">
      <c r="I843058" s="6"/>
    </row>
    <row r="843059" spans="9:9">
      <c r="I843059" s="6"/>
    </row>
    <row r="843060" spans="9:9">
      <c r="I843060" s="6"/>
    </row>
    <row r="843061" spans="9:9">
      <c r="I843061" s="6"/>
    </row>
    <row r="843062" spans="9:9">
      <c r="I843062" s="6"/>
    </row>
    <row r="843063" spans="9:9">
      <c r="I843063" s="6"/>
    </row>
    <row r="843064" spans="9:9">
      <c r="I843064" s="6"/>
    </row>
    <row r="843065" spans="9:9">
      <c r="I843065" s="6"/>
    </row>
    <row r="843066" spans="9:9">
      <c r="I843066" s="6"/>
    </row>
    <row r="843067" spans="9:9">
      <c r="I843067" s="6"/>
    </row>
    <row r="843068" spans="9:9">
      <c r="I843068" s="6"/>
    </row>
    <row r="843069" spans="9:9">
      <c r="I843069" s="6"/>
    </row>
    <row r="843070" spans="9:9">
      <c r="I843070" s="6"/>
    </row>
    <row r="843071" spans="9:9">
      <c r="I843071" s="6"/>
    </row>
    <row r="843072" spans="9:9">
      <c r="I843072" s="6"/>
    </row>
    <row r="843073" spans="9:9">
      <c r="I843073" s="6"/>
    </row>
    <row r="843074" spans="9:9">
      <c r="I843074" s="6"/>
    </row>
    <row r="843075" spans="9:9">
      <c r="I843075" s="6"/>
    </row>
    <row r="843076" spans="9:9">
      <c r="I843076" s="6"/>
    </row>
    <row r="843077" spans="9:9">
      <c r="I843077" s="6"/>
    </row>
    <row r="843078" spans="9:9">
      <c r="I843078" s="6"/>
    </row>
    <row r="843079" spans="9:9">
      <c r="I843079" s="6"/>
    </row>
    <row r="843080" spans="9:9">
      <c r="I843080" s="6"/>
    </row>
    <row r="843081" spans="9:9">
      <c r="I843081" s="6"/>
    </row>
    <row r="843082" spans="9:9">
      <c r="I843082" s="6"/>
    </row>
    <row r="843083" spans="9:9">
      <c r="I843083" s="6"/>
    </row>
    <row r="843084" spans="9:9">
      <c r="I843084" s="6"/>
    </row>
    <row r="843085" spans="9:9">
      <c r="I843085" s="6"/>
    </row>
    <row r="843086" spans="9:9">
      <c r="I843086" s="6"/>
    </row>
    <row r="843087" spans="9:9">
      <c r="I843087" s="6"/>
    </row>
    <row r="843088" spans="9:9">
      <c r="I843088" s="6"/>
    </row>
    <row r="843089" spans="9:9">
      <c r="I843089" s="6"/>
    </row>
    <row r="843090" spans="9:9">
      <c r="I843090" s="6"/>
    </row>
    <row r="843091" spans="9:9">
      <c r="I843091" s="6"/>
    </row>
    <row r="843092" spans="9:9">
      <c r="I843092" s="6"/>
    </row>
    <row r="843093" spans="9:9">
      <c r="I843093" s="6"/>
    </row>
    <row r="843094" spans="9:9">
      <c r="I843094" s="6"/>
    </row>
    <row r="843095" spans="9:9">
      <c r="I843095" s="6"/>
    </row>
    <row r="843096" spans="9:9">
      <c r="I843096" s="6"/>
    </row>
    <row r="843097" spans="9:9">
      <c r="I843097" s="6"/>
    </row>
    <row r="843098" spans="9:9">
      <c r="I843098" s="6"/>
    </row>
    <row r="843099" spans="9:9">
      <c r="I843099" s="6"/>
    </row>
    <row r="843100" spans="9:9">
      <c r="I843100" s="6"/>
    </row>
    <row r="843101" spans="9:9">
      <c r="I843101" s="6"/>
    </row>
    <row r="843102" spans="9:9">
      <c r="I843102" s="6"/>
    </row>
    <row r="843103" spans="9:9">
      <c r="I843103" s="6"/>
    </row>
    <row r="843104" spans="9:9">
      <c r="I843104" s="6"/>
    </row>
    <row r="843105" spans="9:9">
      <c r="I843105" s="6"/>
    </row>
    <row r="843106" spans="9:9">
      <c r="I843106" s="6"/>
    </row>
    <row r="843107" spans="9:9">
      <c r="I843107" s="6"/>
    </row>
    <row r="843108" spans="9:9">
      <c r="I843108" s="6"/>
    </row>
    <row r="843109" spans="9:9">
      <c r="I843109" s="6"/>
    </row>
    <row r="843110" spans="9:9">
      <c r="I843110" s="6"/>
    </row>
    <row r="843111" spans="9:9">
      <c r="I843111" s="6"/>
    </row>
    <row r="843112" spans="9:9">
      <c r="I843112" s="6"/>
    </row>
    <row r="843113" spans="9:9">
      <c r="I843113" s="6"/>
    </row>
    <row r="843114" spans="9:9">
      <c r="I843114" s="6"/>
    </row>
    <row r="843115" spans="9:9">
      <c r="I843115" s="6"/>
    </row>
    <row r="843116" spans="9:9">
      <c r="I843116" s="6"/>
    </row>
    <row r="843117" spans="9:9">
      <c r="I843117" s="6"/>
    </row>
    <row r="843118" spans="9:9">
      <c r="I843118" s="6"/>
    </row>
    <row r="843119" spans="9:9">
      <c r="I843119" s="6"/>
    </row>
    <row r="843120" spans="9:9">
      <c r="I843120" s="6"/>
    </row>
    <row r="843121" spans="9:9">
      <c r="I843121" s="6"/>
    </row>
    <row r="843122" spans="9:9">
      <c r="I843122" s="6"/>
    </row>
    <row r="843123" spans="9:9">
      <c r="I843123" s="6"/>
    </row>
    <row r="843124" spans="9:9">
      <c r="I843124" s="6"/>
    </row>
    <row r="843125" spans="9:9">
      <c r="I843125" s="6"/>
    </row>
    <row r="843126" spans="9:9">
      <c r="I843126" s="6"/>
    </row>
    <row r="843127" spans="9:9">
      <c r="I843127" s="6"/>
    </row>
    <row r="843128" spans="9:9">
      <c r="I843128" s="6"/>
    </row>
    <row r="843129" spans="9:9">
      <c r="I843129" s="6"/>
    </row>
    <row r="843130" spans="9:9">
      <c r="I843130" s="6"/>
    </row>
    <row r="843131" spans="9:9">
      <c r="I843131" s="6"/>
    </row>
    <row r="843132" spans="9:9">
      <c r="I843132" s="6"/>
    </row>
    <row r="843133" spans="9:9">
      <c r="I843133" s="6"/>
    </row>
    <row r="843134" spans="9:9">
      <c r="I843134" s="6"/>
    </row>
    <row r="843135" spans="9:9">
      <c r="I843135" s="6"/>
    </row>
    <row r="843136" spans="9:9">
      <c r="I843136" s="6"/>
    </row>
    <row r="843137" spans="9:9">
      <c r="I843137" s="6"/>
    </row>
    <row r="843138" spans="9:9">
      <c r="I843138" s="6"/>
    </row>
    <row r="843139" spans="9:9">
      <c r="I843139" s="6"/>
    </row>
    <row r="843140" spans="9:9">
      <c r="I843140" s="6"/>
    </row>
    <row r="843141" spans="9:9">
      <c r="I843141" s="6"/>
    </row>
    <row r="843142" spans="9:9">
      <c r="I843142" s="6"/>
    </row>
    <row r="843143" spans="9:9">
      <c r="I843143" s="6"/>
    </row>
    <row r="843144" spans="9:9">
      <c r="I843144" s="6"/>
    </row>
    <row r="843145" spans="9:9">
      <c r="I843145" s="6"/>
    </row>
    <row r="843146" spans="9:9">
      <c r="I843146" s="6"/>
    </row>
    <row r="843147" spans="9:9">
      <c r="I843147" s="6"/>
    </row>
    <row r="843148" spans="9:9">
      <c r="I843148" s="6"/>
    </row>
    <row r="843149" spans="9:9">
      <c r="I843149" s="6"/>
    </row>
    <row r="843150" spans="9:9">
      <c r="I843150" s="6"/>
    </row>
    <row r="843151" spans="9:9">
      <c r="I843151" s="6"/>
    </row>
    <row r="843152" spans="9:9">
      <c r="I843152" s="6"/>
    </row>
    <row r="843153" spans="9:9">
      <c r="I843153" s="6"/>
    </row>
    <row r="843154" spans="9:9">
      <c r="I843154" s="6"/>
    </row>
    <row r="843155" spans="9:9">
      <c r="I843155" s="6"/>
    </row>
    <row r="843156" spans="9:9">
      <c r="I843156" s="6"/>
    </row>
    <row r="843157" spans="9:9">
      <c r="I843157" s="6"/>
    </row>
    <row r="843158" spans="9:9">
      <c r="I843158" s="6"/>
    </row>
    <row r="843159" spans="9:9">
      <c r="I843159" s="6"/>
    </row>
    <row r="843160" spans="9:9">
      <c r="I843160" s="6"/>
    </row>
    <row r="843161" spans="9:9">
      <c r="I843161" s="6"/>
    </row>
    <row r="843162" spans="9:9">
      <c r="I843162" s="6"/>
    </row>
    <row r="843163" spans="9:9">
      <c r="I843163" s="6"/>
    </row>
    <row r="843164" spans="9:9">
      <c r="I843164" s="6"/>
    </row>
    <row r="843165" spans="9:9">
      <c r="I843165" s="6"/>
    </row>
    <row r="843166" spans="9:9">
      <c r="I843166" s="6"/>
    </row>
    <row r="843167" spans="9:9">
      <c r="I843167" s="6"/>
    </row>
    <row r="843168" spans="9:9">
      <c r="I843168" s="6"/>
    </row>
    <row r="843169" spans="9:9">
      <c r="I843169" s="6"/>
    </row>
    <row r="843170" spans="9:9">
      <c r="I843170" s="6"/>
    </row>
    <row r="843171" spans="9:9">
      <c r="I843171" s="6"/>
    </row>
    <row r="843172" spans="9:9">
      <c r="I843172" s="6"/>
    </row>
    <row r="843173" spans="9:9">
      <c r="I843173" s="6"/>
    </row>
    <row r="843174" spans="9:9">
      <c r="I843174" s="6"/>
    </row>
    <row r="843175" spans="9:9">
      <c r="I843175" s="6"/>
    </row>
    <row r="843176" spans="9:9">
      <c r="I843176" s="6"/>
    </row>
    <row r="843177" spans="9:9">
      <c r="I843177" s="6"/>
    </row>
    <row r="843178" spans="9:9">
      <c r="I843178" s="6"/>
    </row>
    <row r="843179" spans="9:9">
      <c r="I843179" s="6"/>
    </row>
    <row r="843180" spans="9:9">
      <c r="I843180" s="6"/>
    </row>
    <row r="843181" spans="9:9">
      <c r="I843181" s="6"/>
    </row>
    <row r="843182" spans="9:9">
      <c r="I843182" s="6"/>
    </row>
    <row r="843183" spans="9:9">
      <c r="I843183" s="6"/>
    </row>
    <row r="843184" spans="9:9">
      <c r="I843184" s="6"/>
    </row>
    <row r="843185" spans="9:9">
      <c r="I843185" s="6"/>
    </row>
    <row r="843186" spans="9:9">
      <c r="I843186" s="6"/>
    </row>
    <row r="843187" spans="9:9">
      <c r="I843187" s="6"/>
    </row>
    <row r="843188" spans="9:9">
      <c r="I843188" s="6"/>
    </row>
    <row r="843189" spans="9:9">
      <c r="I843189" s="6"/>
    </row>
    <row r="843190" spans="9:9">
      <c r="I843190" s="6"/>
    </row>
    <row r="843191" spans="9:9">
      <c r="I843191" s="6"/>
    </row>
    <row r="843192" spans="9:9">
      <c r="I843192" s="6"/>
    </row>
    <row r="843193" spans="9:9">
      <c r="I843193" s="6"/>
    </row>
    <row r="843194" spans="9:9">
      <c r="I843194" s="6"/>
    </row>
    <row r="843195" spans="9:9">
      <c r="I843195" s="6"/>
    </row>
    <row r="843196" spans="9:9">
      <c r="I843196" s="6"/>
    </row>
    <row r="843197" spans="9:9">
      <c r="I843197" s="6"/>
    </row>
    <row r="843198" spans="9:9">
      <c r="I843198" s="6"/>
    </row>
    <row r="843199" spans="9:9">
      <c r="I843199" s="6"/>
    </row>
    <row r="843200" spans="9:9">
      <c r="I843200" s="6"/>
    </row>
    <row r="843201" spans="9:9">
      <c r="I843201" s="6"/>
    </row>
    <row r="843202" spans="9:9">
      <c r="I843202" s="6"/>
    </row>
    <row r="843203" spans="9:9">
      <c r="I843203" s="6"/>
    </row>
    <row r="843204" spans="9:9">
      <c r="I843204" s="6"/>
    </row>
    <row r="843205" spans="9:9">
      <c r="I843205" s="6"/>
    </row>
    <row r="843206" spans="9:9">
      <c r="I843206" s="6"/>
    </row>
    <row r="843207" spans="9:9">
      <c r="I843207" s="6"/>
    </row>
    <row r="843208" spans="9:9">
      <c r="I843208" s="6"/>
    </row>
    <row r="843209" spans="9:9">
      <c r="I843209" s="6"/>
    </row>
    <row r="843210" spans="9:9">
      <c r="I843210" s="6"/>
    </row>
    <row r="843211" spans="9:9">
      <c r="I843211" s="6"/>
    </row>
    <row r="843212" spans="9:9">
      <c r="I843212" s="6"/>
    </row>
    <row r="843213" spans="9:9">
      <c r="I843213" s="6"/>
    </row>
    <row r="843214" spans="9:9">
      <c r="I843214" s="6"/>
    </row>
    <row r="843215" spans="9:9">
      <c r="I843215" s="6"/>
    </row>
    <row r="843216" spans="9:9">
      <c r="I843216" s="6"/>
    </row>
    <row r="843217" spans="9:9">
      <c r="I843217" s="6"/>
    </row>
    <row r="843218" spans="9:9">
      <c r="I843218" s="6"/>
    </row>
    <row r="843219" spans="9:9">
      <c r="I843219" s="6"/>
    </row>
    <row r="843220" spans="9:9">
      <c r="I843220" s="6"/>
    </row>
    <row r="843221" spans="9:9">
      <c r="I843221" s="6"/>
    </row>
    <row r="843222" spans="9:9">
      <c r="I843222" s="6"/>
    </row>
    <row r="843223" spans="9:9">
      <c r="I843223" s="6"/>
    </row>
    <row r="843224" spans="9:9">
      <c r="I843224" s="6"/>
    </row>
    <row r="843225" spans="9:9">
      <c r="I843225" s="6"/>
    </row>
    <row r="843226" spans="9:9">
      <c r="I843226" s="6"/>
    </row>
    <row r="843227" spans="9:9">
      <c r="I843227" s="6"/>
    </row>
    <row r="843228" spans="9:9">
      <c r="I843228" s="6"/>
    </row>
    <row r="843229" spans="9:9">
      <c r="I843229" s="6"/>
    </row>
    <row r="843230" spans="9:9">
      <c r="I843230" s="6"/>
    </row>
    <row r="843231" spans="9:9">
      <c r="I843231" s="6"/>
    </row>
    <row r="843232" spans="9:9">
      <c r="I843232" s="6"/>
    </row>
    <row r="843233" spans="9:9">
      <c r="I843233" s="6"/>
    </row>
    <row r="843234" spans="9:9">
      <c r="I843234" s="6"/>
    </row>
    <row r="843235" spans="9:9">
      <c r="I843235" s="6"/>
    </row>
    <row r="843236" spans="9:9">
      <c r="I843236" s="6"/>
    </row>
    <row r="843237" spans="9:9">
      <c r="I843237" s="6"/>
    </row>
    <row r="843238" spans="9:9">
      <c r="I843238" s="6"/>
    </row>
    <row r="843239" spans="9:9">
      <c r="I843239" s="6"/>
    </row>
    <row r="843240" spans="9:9">
      <c r="I843240" s="6"/>
    </row>
    <row r="843241" spans="9:9">
      <c r="I843241" s="6"/>
    </row>
    <row r="843242" spans="9:9">
      <c r="I843242" s="6"/>
    </row>
    <row r="843243" spans="9:9">
      <c r="I843243" s="6"/>
    </row>
    <row r="843244" spans="9:9">
      <c r="I843244" s="6"/>
    </row>
    <row r="843245" spans="9:9">
      <c r="I843245" s="6"/>
    </row>
    <row r="843246" spans="9:9">
      <c r="I843246" s="6"/>
    </row>
    <row r="843247" spans="9:9">
      <c r="I843247" s="6"/>
    </row>
    <row r="843248" spans="9:9">
      <c r="I843248" s="6"/>
    </row>
    <row r="843249" spans="9:9">
      <c r="I843249" s="6"/>
    </row>
    <row r="843250" spans="9:9">
      <c r="I843250" s="6"/>
    </row>
    <row r="843251" spans="9:9">
      <c r="I843251" s="6"/>
    </row>
    <row r="843252" spans="9:9">
      <c r="I843252" s="6"/>
    </row>
    <row r="843253" spans="9:9">
      <c r="I843253" s="6"/>
    </row>
    <row r="843254" spans="9:9">
      <c r="I843254" s="6"/>
    </row>
    <row r="843255" spans="9:9">
      <c r="I843255" s="6"/>
    </row>
    <row r="843256" spans="9:9">
      <c r="I843256" s="6"/>
    </row>
    <row r="843257" spans="9:9">
      <c r="I843257" s="6"/>
    </row>
    <row r="843258" spans="9:9">
      <c r="I843258" s="6"/>
    </row>
    <row r="843259" spans="9:9">
      <c r="I843259" s="6"/>
    </row>
    <row r="843260" spans="9:9">
      <c r="I843260" s="6"/>
    </row>
    <row r="843261" spans="9:9">
      <c r="I843261" s="6"/>
    </row>
    <row r="843262" spans="9:9">
      <c r="I843262" s="6"/>
    </row>
    <row r="843263" spans="9:9">
      <c r="I843263" s="6"/>
    </row>
    <row r="843264" spans="9:9">
      <c r="I843264" s="6"/>
    </row>
    <row r="843265" spans="9:9">
      <c r="I843265" s="6"/>
    </row>
    <row r="843266" spans="9:9">
      <c r="I843266" s="6"/>
    </row>
    <row r="843267" spans="9:9">
      <c r="I843267" s="6"/>
    </row>
    <row r="843268" spans="9:9">
      <c r="I843268" s="6"/>
    </row>
    <row r="843269" spans="9:9">
      <c r="I843269" s="6"/>
    </row>
    <row r="843270" spans="9:9">
      <c r="I843270" s="6"/>
    </row>
    <row r="843271" spans="9:9">
      <c r="I843271" s="6"/>
    </row>
    <row r="843272" spans="9:9">
      <c r="I843272" s="6"/>
    </row>
    <row r="843273" spans="9:9">
      <c r="I843273" s="6"/>
    </row>
    <row r="843274" spans="9:9">
      <c r="I843274" s="6"/>
    </row>
    <row r="843275" spans="9:9">
      <c r="I843275" s="6"/>
    </row>
    <row r="843276" spans="9:9">
      <c r="I843276" s="6"/>
    </row>
    <row r="843277" spans="9:9">
      <c r="I843277" s="6"/>
    </row>
    <row r="843278" spans="9:9">
      <c r="I843278" s="6"/>
    </row>
    <row r="843279" spans="9:9">
      <c r="I843279" s="6"/>
    </row>
    <row r="843280" spans="9:9">
      <c r="I843280" s="6"/>
    </row>
    <row r="843281" spans="9:9">
      <c r="I843281" s="6"/>
    </row>
    <row r="843282" spans="9:9">
      <c r="I843282" s="6"/>
    </row>
    <row r="843283" spans="9:9">
      <c r="I843283" s="6"/>
    </row>
    <row r="843284" spans="9:9">
      <c r="I843284" s="6"/>
    </row>
    <row r="843285" spans="9:9">
      <c r="I843285" s="6"/>
    </row>
    <row r="843286" spans="9:9">
      <c r="I843286" s="6"/>
    </row>
    <row r="843287" spans="9:9">
      <c r="I843287" s="6"/>
    </row>
    <row r="843288" spans="9:9">
      <c r="I843288" s="6"/>
    </row>
    <row r="843289" spans="9:9">
      <c r="I843289" s="6"/>
    </row>
    <row r="843290" spans="9:9">
      <c r="I843290" s="6"/>
    </row>
    <row r="843291" spans="9:9">
      <c r="I843291" s="6"/>
    </row>
    <row r="843292" spans="9:9">
      <c r="I843292" s="6"/>
    </row>
    <row r="843293" spans="9:9">
      <c r="I843293" s="6"/>
    </row>
    <row r="843294" spans="9:9">
      <c r="I843294" s="6"/>
    </row>
    <row r="843295" spans="9:9">
      <c r="I843295" s="6"/>
    </row>
    <row r="843296" spans="9:9">
      <c r="I843296" s="6"/>
    </row>
    <row r="843297" spans="9:9">
      <c r="I843297" s="6"/>
    </row>
    <row r="843298" spans="9:9">
      <c r="I843298" s="6"/>
    </row>
    <row r="843299" spans="9:9">
      <c r="I843299" s="6"/>
    </row>
    <row r="843300" spans="9:9">
      <c r="I843300" s="6"/>
    </row>
    <row r="843301" spans="9:9">
      <c r="I843301" s="6"/>
    </row>
    <row r="843302" spans="9:9">
      <c r="I843302" s="6"/>
    </row>
    <row r="843303" spans="9:9">
      <c r="I843303" s="6"/>
    </row>
    <row r="843304" spans="9:9">
      <c r="I843304" s="6"/>
    </row>
    <row r="843305" spans="9:9">
      <c r="I843305" s="6"/>
    </row>
    <row r="843306" spans="9:9">
      <c r="I843306" s="6"/>
    </row>
    <row r="843307" spans="9:9">
      <c r="I843307" s="6"/>
    </row>
    <row r="843308" spans="9:9">
      <c r="I843308" s="6"/>
    </row>
    <row r="843309" spans="9:9">
      <c r="I843309" s="6"/>
    </row>
    <row r="843310" spans="9:9">
      <c r="I843310" s="6"/>
    </row>
    <row r="843311" spans="9:9">
      <c r="I843311" s="6"/>
    </row>
    <row r="843312" spans="9:9">
      <c r="I843312" s="6"/>
    </row>
    <row r="843313" spans="9:9">
      <c r="I843313" s="6"/>
    </row>
    <row r="843314" spans="9:9">
      <c r="I843314" s="6"/>
    </row>
    <row r="843315" spans="9:9">
      <c r="I843315" s="6"/>
    </row>
    <row r="843316" spans="9:9">
      <c r="I843316" s="6"/>
    </row>
    <row r="843317" spans="9:9">
      <c r="I843317" s="6"/>
    </row>
    <row r="843318" spans="9:9">
      <c r="I843318" s="6"/>
    </row>
    <row r="843319" spans="9:9">
      <c r="I843319" s="6"/>
    </row>
    <row r="843320" spans="9:9">
      <c r="I843320" s="6"/>
    </row>
    <row r="843321" spans="9:9">
      <c r="I843321" s="6"/>
    </row>
    <row r="843322" spans="9:9">
      <c r="I843322" s="6"/>
    </row>
    <row r="843323" spans="9:9">
      <c r="I843323" s="6"/>
    </row>
    <row r="843324" spans="9:9">
      <c r="I843324" s="6"/>
    </row>
    <row r="843325" spans="9:9">
      <c r="I843325" s="6"/>
    </row>
    <row r="843326" spans="9:9">
      <c r="I843326" s="6"/>
    </row>
    <row r="843327" spans="9:9">
      <c r="I843327" s="6"/>
    </row>
    <row r="843328" spans="9:9">
      <c r="I843328" s="6"/>
    </row>
    <row r="843329" spans="9:9">
      <c r="I843329" s="6"/>
    </row>
    <row r="843330" spans="9:9">
      <c r="I843330" s="6"/>
    </row>
    <row r="843331" spans="9:9">
      <c r="I843331" s="6"/>
    </row>
    <row r="843332" spans="9:9">
      <c r="I843332" s="6"/>
    </row>
    <row r="843333" spans="9:9">
      <c r="I843333" s="6"/>
    </row>
    <row r="843334" spans="9:9">
      <c r="I843334" s="6"/>
    </row>
    <row r="843335" spans="9:9">
      <c r="I843335" s="6"/>
    </row>
    <row r="843336" spans="9:9">
      <c r="I843336" s="6"/>
    </row>
    <row r="843337" spans="9:9">
      <c r="I843337" s="6"/>
    </row>
    <row r="843338" spans="9:9">
      <c r="I843338" s="6"/>
    </row>
    <row r="843339" spans="9:9">
      <c r="I843339" s="6"/>
    </row>
    <row r="843340" spans="9:9">
      <c r="I843340" s="6"/>
    </row>
    <row r="843341" spans="9:9">
      <c r="I843341" s="6"/>
    </row>
    <row r="843342" spans="9:9">
      <c r="I843342" s="6"/>
    </row>
    <row r="843343" spans="9:9">
      <c r="I843343" s="6"/>
    </row>
    <row r="843344" spans="9:9">
      <c r="I843344" s="6"/>
    </row>
    <row r="843345" spans="9:9">
      <c r="I843345" s="6"/>
    </row>
    <row r="843346" spans="9:9">
      <c r="I843346" s="6"/>
    </row>
    <row r="843347" spans="9:9">
      <c r="I843347" s="6"/>
    </row>
    <row r="843348" spans="9:9">
      <c r="I843348" s="6"/>
    </row>
    <row r="843349" spans="9:9">
      <c r="I843349" s="6"/>
    </row>
    <row r="843350" spans="9:9">
      <c r="I843350" s="6"/>
    </row>
    <row r="843351" spans="9:9">
      <c r="I843351" s="6"/>
    </row>
    <row r="843352" spans="9:9">
      <c r="I843352" s="6"/>
    </row>
    <row r="843353" spans="9:9">
      <c r="I843353" s="6"/>
    </row>
    <row r="843354" spans="9:9">
      <c r="I843354" s="6"/>
    </row>
    <row r="843355" spans="9:9">
      <c r="I843355" s="6"/>
    </row>
    <row r="843356" spans="9:9">
      <c r="I843356" s="6"/>
    </row>
    <row r="843357" spans="9:9">
      <c r="I843357" s="6"/>
    </row>
    <row r="843358" spans="9:9">
      <c r="I843358" s="6"/>
    </row>
    <row r="843359" spans="9:9">
      <c r="I843359" s="6"/>
    </row>
    <row r="843360" spans="9:9">
      <c r="I843360" s="6"/>
    </row>
    <row r="843361" spans="9:9">
      <c r="I843361" s="6"/>
    </row>
    <row r="843362" spans="9:9">
      <c r="I843362" s="6"/>
    </row>
    <row r="843363" spans="9:9">
      <c r="I843363" s="6"/>
    </row>
    <row r="843364" spans="9:9">
      <c r="I843364" s="6"/>
    </row>
    <row r="843365" spans="9:9">
      <c r="I843365" s="6"/>
    </row>
    <row r="843366" spans="9:9">
      <c r="I843366" s="6"/>
    </row>
    <row r="843367" spans="9:9">
      <c r="I843367" s="6"/>
    </row>
    <row r="843368" spans="9:9">
      <c r="I843368" s="6"/>
    </row>
    <row r="843369" spans="9:9">
      <c r="I843369" s="6"/>
    </row>
    <row r="843370" spans="9:9">
      <c r="I843370" s="6"/>
    </row>
    <row r="843371" spans="9:9">
      <c r="I843371" s="6"/>
    </row>
    <row r="843372" spans="9:9">
      <c r="I843372" s="6"/>
    </row>
    <row r="843373" spans="9:9">
      <c r="I843373" s="6"/>
    </row>
    <row r="843374" spans="9:9">
      <c r="I843374" s="6"/>
    </row>
    <row r="843375" spans="9:9">
      <c r="I843375" s="6"/>
    </row>
    <row r="843376" spans="9:9">
      <c r="I843376" s="6"/>
    </row>
    <row r="843377" spans="9:9">
      <c r="I843377" s="6"/>
    </row>
    <row r="843378" spans="9:9">
      <c r="I843378" s="6"/>
    </row>
    <row r="843379" spans="9:9">
      <c r="I843379" s="6"/>
    </row>
    <row r="843380" spans="9:9">
      <c r="I843380" s="6"/>
    </row>
    <row r="843381" spans="9:9">
      <c r="I843381" s="6"/>
    </row>
    <row r="843382" spans="9:9">
      <c r="I843382" s="6"/>
    </row>
    <row r="843383" spans="9:9">
      <c r="I843383" s="6"/>
    </row>
    <row r="843384" spans="9:9">
      <c r="I843384" s="6"/>
    </row>
    <row r="843385" spans="9:9">
      <c r="I843385" s="6"/>
    </row>
    <row r="843386" spans="9:9">
      <c r="I843386" s="6"/>
    </row>
    <row r="843387" spans="9:9">
      <c r="I843387" s="6"/>
    </row>
    <row r="843388" spans="9:9">
      <c r="I843388" s="6"/>
    </row>
    <row r="843389" spans="9:9">
      <c r="I843389" s="6"/>
    </row>
    <row r="843390" spans="9:9">
      <c r="I843390" s="6"/>
    </row>
    <row r="843391" spans="9:9">
      <c r="I843391" s="6"/>
    </row>
    <row r="843392" spans="9:9">
      <c r="I843392" s="6"/>
    </row>
    <row r="843393" spans="9:9">
      <c r="I843393" s="6"/>
    </row>
    <row r="843394" spans="9:9">
      <c r="I843394" s="6"/>
    </row>
    <row r="843395" spans="9:9">
      <c r="I843395" s="6"/>
    </row>
    <row r="843396" spans="9:9">
      <c r="I843396" s="6"/>
    </row>
    <row r="843397" spans="9:9">
      <c r="I843397" s="6"/>
    </row>
    <row r="843398" spans="9:9">
      <c r="I843398" s="6"/>
    </row>
    <row r="843399" spans="9:9">
      <c r="I843399" s="6"/>
    </row>
    <row r="843400" spans="9:9">
      <c r="I843400" s="6"/>
    </row>
    <row r="843401" spans="9:9">
      <c r="I843401" s="6"/>
    </row>
    <row r="843402" spans="9:9">
      <c r="I843402" s="6"/>
    </row>
    <row r="843403" spans="9:9">
      <c r="I843403" s="6"/>
    </row>
    <row r="843404" spans="9:9">
      <c r="I843404" s="6"/>
    </row>
    <row r="843405" spans="9:9">
      <c r="I843405" s="6"/>
    </row>
    <row r="843406" spans="9:9">
      <c r="I843406" s="6"/>
    </row>
    <row r="843407" spans="9:9">
      <c r="I843407" s="6"/>
    </row>
    <row r="843408" spans="9:9">
      <c r="I843408" s="6"/>
    </row>
    <row r="843409" spans="9:9">
      <c r="I843409" s="6"/>
    </row>
    <row r="843410" spans="9:9">
      <c r="I843410" s="6"/>
    </row>
    <row r="843411" spans="9:9">
      <c r="I843411" s="6"/>
    </row>
    <row r="843412" spans="9:9">
      <c r="I843412" s="6"/>
    </row>
    <row r="843413" spans="9:9">
      <c r="I843413" s="6"/>
    </row>
    <row r="843414" spans="9:9">
      <c r="I843414" s="6"/>
    </row>
    <row r="843415" spans="9:9">
      <c r="I843415" s="6"/>
    </row>
    <row r="843416" spans="9:9">
      <c r="I843416" s="6"/>
    </row>
    <row r="843417" spans="9:9">
      <c r="I843417" s="6"/>
    </row>
    <row r="843418" spans="9:9">
      <c r="I843418" s="6"/>
    </row>
    <row r="843419" spans="9:9">
      <c r="I843419" s="6"/>
    </row>
    <row r="843420" spans="9:9">
      <c r="I843420" s="6"/>
    </row>
    <row r="843421" spans="9:9">
      <c r="I843421" s="6"/>
    </row>
    <row r="843422" spans="9:9">
      <c r="I843422" s="6"/>
    </row>
    <row r="843423" spans="9:9">
      <c r="I843423" s="6"/>
    </row>
    <row r="843424" spans="9:9">
      <c r="I843424" s="6"/>
    </row>
    <row r="843425" spans="9:9">
      <c r="I843425" s="6"/>
    </row>
    <row r="843426" spans="9:9">
      <c r="I843426" s="6"/>
    </row>
    <row r="843427" spans="9:9">
      <c r="I843427" s="6"/>
    </row>
    <row r="843428" spans="9:9">
      <c r="I843428" s="6"/>
    </row>
    <row r="843429" spans="9:9">
      <c r="I843429" s="6"/>
    </row>
    <row r="843430" spans="9:9">
      <c r="I843430" s="6"/>
    </row>
    <row r="843431" spans="9:9">
      <c r="I843431" s="6"/>
    </row>
    <row r="843432" spans="9:9">
      <c r="I843432" s="6"/>
    </row>
    <row r="843433" spans="9:9">
      <c r="I843433" s="6"/>
    </row>
    <row r="843434" spans="9:9">
      <c r="I843434" s="6"/>
    </row>
    <row r="843435" spans="9:9">
      <c r="I843435" s="6"/>
    </row>
    <row r="843436" spans="9:9">
      <c r="I843436" s="6"/>
    </row>
    <row r="843437" spans="9:9">
      <c r="I843437" s="6"/>
    </row>
    <row r="843438" spans="9:9">
      <c r="I843438" s="6"/>
    </row>
    <row r="843439" spans="9:9">
      <c r="I843439" s="6"/>
    </row>
    <row r="843440" spans="9:9">
      <c r="I843440" s="6"/>
    </row>
    <row r="843441" spans="9:9">
      <c r="I843441" s="6"/>
    </row>
    <row r="843442" spans="9:9">
      <c r="I843442" s="6"/>
    </row>
    <row r="843443" spans="9:9">
      <c r="I843443" s="6"/>
    </row>
    <row r="843444" spans="9:9">
      <c r="I843444" s="6"/>
    </row>
    <row r="843445" spans="9:9">
      <c r="I843445" s="6"/>
    </row>
    <row r="843446" spans="9:9">
      <c r="I843446" s="6"/>
    </row>
    <row r="843447" spans="9:9">
      <c r="I843447" s="6"/>
    </row>
    <row r="843448" spans="9:9">
      <c r="I843448" s="6"/>
    </row>
    <row r="843449" spans="9:9">
      <c r="I843449" s="6"/>
    </row>
    <row r="843450" spans="9:9">
      <c r="I843450" s="6"/>
    </row>
    <row r="843451" spans="9:9">
      <c r="I843451" s="6"/>
    </row>
    <row r="843452" spans="9:9">
      <c r="I843452" s="6"/>
    </row>
    <row r="843453" spans="9:9">
      <c r="I843453" s="6"/>
    </row>
    <row r="843454" spans="9:9">
      <c r="I843454" s="6"/>
    </row>
    <row r="843455" spans="9:9">
      <c r="I843455" s="6"/>
    </row>
    <row r="843456" spans="9:9">
      <c r="I843456" s="6"/>
    </row>
    <row r="843457" spans="9:9">
      <c r="I843457" s="6"/>
    </row>
    <row r="843458" spans="9:9">
      <c r="I843458" s="6"/>
    </row>
    <row r="843459" spans="9:9">
      <c r="I843459" s="6"/>
    </row>
    <row r="843460" spans="9:9">
      <c r="I843460" s="6"/>
    </row>
    <row r="843461" spans="9:9">
      <c r="I843461" s="6"/>
    </row>
    <row r="843462" spans="9:9">
      <c r="I843462" s="6"/>
    </row>
    <row r="843463" spans="9:9">
      <c r="I843463" s="6"/>
    </row>
    <row r="843464" spans="9:9">
      <c r="I843464" s="6"/>
    </row>
    <row r="843465" spans="9:9">
      <c r="I843465" s="6"/>
    </row>
    <row r="843466" spans="9:9">
      <c r="I843466" s="6"/>
    </row>
    <row r="843467" spans="9:9">
      <c r="I843467" s="6"/>
    </row>
    <row r="843468" spans="9:9">
      <c r="I843468" s="6"/>
    </row>
    <row r="843469" spans="9:9">
      <c r="I843469" s="6"/>
    </row>
    <row r="843470" spans="9:9">
      <c r="I843470" s="6"/>
    </row>
    <row r="843471" spans="9:9">
      <c r="I843471" s="6"/>
    </row>
    <row r="843472" spans="9:9">
      <c r="I843472" s="6"/>
    </row>
    <row r="843473" spans="9:9">
      <c r="I843473" s="6"/>
    </row>
    <row r="843474" spans="9:9">
      <c r="I843474" s="6"/>
    </row>
    <row r="843475" spans="9:9">
      <c r="I843475" s="6"/>
    </row>
    <row r="843476" spans="9:9">
      <c r="I843476" s="6"/>
    </row>
    <row r="843477" spans="9:9">
      <c r="I843477" s="6"/>
    </row>
    <row r="843478" spans="9:9">
      <c r="I843478" s="6"/>
    </row>
    <row r="843479" spans="9:9">
      <c r="I843479" s="6"/>
    </row>
    <row r="843480" spans="9:9">
      <c r="I843480" s="6"/>
    </row>
    <row r="843481" spans="9:9">
      <c r="I843481" s="6"/>
    </row>
    <row r="843482" spans="9:9">
      <c r="I843482" s="6"/>
    </row>
    <row r="843483" spans="9:9">
      <c r="I843483" s="6"/>
    </row>
    <row r="843484" spans="9:9">
      <c r="I843484" s="6"/>
    </row>
    <row r="843485" spans="9:9">
      <c r="I843485" s="6"/>
    </row>
    <row r="843486" spans="9:9">
      <c r="I843486" s="6"/>
    </row>
    <row r="843487" spans="9:9">
      <c r="I843487" s="6"/>
    </row>
    <row r="843488" spans="9:9">
      <c r="I843488" s="6"/>
    </row>
    <row r="843489" spans="9:9">
      <c r="I843489" s="6"/>
    </row>
    <row r="843490" spans="9:9">
      <c r="I843490" s="6"/>
    </row>
    <row r="843491" spans="9:9">
      <c r="I843491" s="6"/>
    </row>
    <row r="843492" spans="9:9">
      <c r="I843492" s="6"/>
    </row>
    <row r="843493" spans="9:9">
      <c r="I843493" s="6"/>
    </row>
    <row r="843494" spans="9:9">
      <c r="I843494" s="6"/>
    </row>
    <row r="843495" spans="9:9">
      <c r="I843495" s="6"/>
    </row>
    <row r="843496" spans="9:9">
      <c r="I843496" s="6"/>
    </row>
    <row r="843497" spans="9:9">
      <c r="I843497" s="6"/>
    </row>
    <row r="843498" spans="9:9">
      <c r="I843498" s="6"/>
    </row>
    <row r="843499" spans="9:9">
      <c r="I843499" s="6"/>
    </row>
    <row r="843500" spans="9:9">
      <c r="I843500" s="6"/>
    </row>
    <row r="843501" spans="9:9">
      <c r="I843501" s="6"/>
    </row>
    <row r="843502" spans="9:9">
      <c r="I843502" s="6"/>
    </row>
    <row r="843503" spans="9:9">
      <c r="I843503" s="6"/>
    </row>
    <row r="843504" spans="9:9">
      <c r="I843504" s="6"/>
    </row>
    <row r="843505" spans="9:9">
      <c r="I843505" s="6"/>
    </row>
    <row r="843506" spans="9:9">
      <c r="I843506" s="6"/>
    </row>
    <row r="843507" spans="9:9">
      <c r="I843507" s="6"/>
    </row>
    <row r="843508" spans="9:9">
      <c r="I843508" s="6"/>
    </row>
    <row r="843509" spans="9:9">
      <c r="I843509" s="6"/>
    </row>
    <row r="843510" spans="9:9">
      <c r="I843510" s="6"/>
    </row>
    <row r="843511" spans="9:9">
      <c r="I843511" s="6"/>
    </row>
    <row r="843512" spans="9:9">
      <c r="I843512" s="6"/>
    </row>
    <row r="843513" spans="9:9">
      <c r="I843513" s="6"/>
    </row>
    <row r="843514" spans="9:9">
      <c r="I843514" s="6"/>
    </row>
    <row r="843515" spans="9:9">
      <c r="I843515" s="6"/>
    </row>
    <row r="843516" spans="9:9">
      <c r="I843516" s="6"/>
    </row>
    <row r="843517" spans="9:9">
      <c r="I843517" s="6"/>
    </row>
    <row r="843518" spans="9:9">
      <c r="I843518" s="6"/>
    </row>
    <row r="843519" spans="9:9">
      <c r="I843519" s="6"/>
    </row>
    <row r="843520" spans="9:9">
      <c r="I843520" s="6"/>
    </row>
    <row r="843521" spans="9:9">
      <c r="I843521" s="6"/>
    </row>
    <row r="843522" spans="9:9">
      <c r="I843522" s="6"/>
    </row>
    <row r="843523" spans="9:9">
      <c r="I843523" s="6"/>
    </row>
    <row r="843524" spans="9:9">
      <c r="I843524" s="6"/>
    </row>
    <row r="843525" spans="9:9">
      <c r="I843525" s="6"/>
    </row>
    <row r="843526" spans="9:9">
      <c r="I843526" s="6"/>
    </row>
    <row r="843527" spans="9:9">
      <c r="I843527" s="6"/>
    </row>
    <row r="843528" spans="9:9">
      <c r="I843528" s="6"/>
    </row>
    <row r="843529" spans="9:9">
      <c r="I843529" s="6"/>
    </row>
    <row r="843530" spans="9:9">
      <c r="I843530" s="6"/>
    </row>
    <row r="843531" spans="9:9">
      <c r="I843531" s="6"/>
    </row>
    <row r="843532" spans="9:9">
      <c r="I843532" s="6"/>
    </row>
    <row r="843533" spans="9:9">
      <c r="I843533" s="6"/>
    </row>
    <row r="843534" spans="9:9">
      <c r="I843534" s="6"/>
    </row>
    <row r="843535" spans="9:9">
      <c r="I843535" s="6"/>
    </row>
    <row r="843536" spans="9:9">
      <c r="I843536" s="6"/>
    </row>
    <row r="843537" spans="9:9">
      <c r="I843537" s="6"/>
    </row>
    <row r="843538" spans="9:9">
      <c r="I843538" s="6"/>
    </row>
    <row r="843539" spans="9:9">
      <c r="I843539" s="6"/>
    </row>
    <row r="843540" spans="9:9">
      <c r="I843540" s="6"/>
    </row>
    <row r="843541" spans="9:9">
      <c r="I843541" s="6"/>
    </row>
    <row r="843542" spans="9:9">
      <c r="I843542" s="6"/>
    </row>
    <row r="843543" spans="9:9">
      <c r="I843543" s="6"/>
    </row>
    <row r="843544" spans="9:9">
      <c r="I843544" s="6"/>
    </row>
    <row r="843545" spans="9:9">
      <c r="I843545" s="6"/>
    </row>
    <row r="843546" spans="9:9">
      <c r="I843546" s="6"/>
    </row>
    <row r="843547" spans="9:9">
      <c r="I843547" s="6"/>
    </row>
    <row r="843548" spans="9:9">
      <c r="I843548" s="6"/>
    </row>
    <row r="843549" spans="9:9">
      <c r="I843549" s="6"/>
    </row>
    <row r="843550" spans="9:9">
      <c r="I843550" s="6"/>
    </row>
    <row r="843551" spans="9:9">
      <c r="I843551" s="6"/>
    </row>
    <row r="843552" spans="9:9">
      <c r="I843552" s="6"/>
    </row>
    <row r="843553" spans="9:9">
      <c r="I843553" s="6"/>
    </row>
    <row r="843554" spans="9:9">
      <c r="I843554" s="6"/>
    </row>
    <row r="843555" spans="9:9">
      <c r="I843555" s="6"/>
    </row>
    <row r="843556" spans="9:9">
      <c r="I843556" s="6"/>
    </row>
    <row r="843557" spans="9:9">
      <c r="I843557" s="6"/>
    </row>
    <row r="843558" spans="9:9">
      <c r="I843558" s="6"/>
    </row>
    <row r="843559" spans="9:9">
      <c r="I843559" s="6"/>
    </row>
    <row r="843560" spans="9:9">
      <c r="I843560" s="6"/>
    </row>
    <row r="843561" spans="9:9">
      <c r="I843561" s="6"/>
    </row>
    <row r="843562" spans="9:9">
      <c r="I843562" s="6"/>
    </row>
    <row r="843563" spans="9:9">
      <c r="I843563" s="6"/>
    </row>
    <row r="843564" spans="9:9">
      <c r="I843564" s="6"/>
    </row>
    <row r="843565" spans="9:9">
      <c r="I843565" s="6"/>
    </row>
    <row r="843566" spans="9:9">
      <c r="I843566" s="6"/>
    </row>
    <row r="843567" spans="9:9">
      <c r="I843567" s="6"/>
    </row>
    <row r="843568" spans="9:9">
      <c r="I843568" s="6"/>
    </row>
    <row r="843569" spans="9:9">
      <c r="I843569" s="6"/>
    </row>
    <row r="843570" spans="9:9">
      <c r="I843570" s="6"/>
    </row>
    <row r="843571" spans="9:9">
      <c r="I843571" s="6"/>
    </row>
    <row r="843572" spans="9:9">
      <c r="I843572" s="6"/>
    </row>
    <row r="843573" spans="9:9">
      <c r="I843573" s="6"/>
    </row>
    <row r="843574" spans="9:9">
      <c r="I843574" s="6"/>
    </row>
    <row r="843575" spans="9:9">
      <c r="I843575" s="6"/>
    </row>
    <row r="843576" spans="9:9">
      <c r="I843576" s="6"/>
    </row>
    <row r="843577" spans="9:9">
      <c r="I843577" s="6"/>
    </row>
    <row r="843578" spans="9:9">
      <c r="I843578" s="6"/>
    </row>
    <row r="843579" spans="9:9">
      <c r="I843579" s="6"/>
    </row>
    <row r="843580" spans="9:9">
      <c r="I843580" s="6"/>
    </row>
    <row r="843581" spans="9:9">
      <c r="I843581" s="6"/>
    </row>
    <row r="843582" spans="9:9">
      <c r="I843582" s="6"/>
    </row>
    <row r="843583" spans="9:9">
      <c r="I843583" s="6"/>
    </row>
    <row r="843584" spans="9:9">
      <c r="I843584" s="6"/>
    </row>
    <row r="843585" spans="9:9">
      <c r="I843585" s="6"/>
    </row>
    <row r="843586" spans="9:9">
      <c r="I843586" s="6"/>
    </row>
    <row r="843587" spans="9:9">
      <c r="I843587" s="6"/>
    </row>
    <row r="843588" spans="9:9">
      <c r="I843588" s="6"/>
    </row>
    <row r="843589" spans="9:9">
      <c r="I843589" s="6"/>
    </row>
    <row r="843590" spans="9:9">
      <c r="I843590" s="6"/>
    </row>
    <row r="843591" spans="9:9">
      <c r="I843591" s="6"/>
    </row>
    <row r="843592" spans="9:9">
      <c r="I843592" s="6"/>
    </row>
    <row r="843593" spans="9:9">
      <c r="I843593" s="6"/>
    </row>
    <row r="843594" spans="9:9">
      <c r="I843594" s="6"/>
    </row>
    <row r="843595" spans="9:9">
      <c r="I843595" s="6"/>
    </row>
    <row r="843596" spans="9:9">
      <c r="I843596" s="6"/>
    </row>
    <row r="843597" spans="9:9">
      <c r="I843597" s="6"/>
    </row>
    <row r="843598" spans="9:9">
      <c r="I843598" s="6"/>
    </row>
    <row r="843599" spans="9:9">
      <c r="I843599" s="6"/>
    </row>
    <row r="843600" spans="9:9">
      <c r="I843600" s="6"/>
    </row>
    <row r="843601" spans="9:9">
      <c r="I843601" s="6"/>
    </row>
    <row r="843602" spans="9:9">
      <c r="I843602" s="6"/>
    </row>
    <row r="843603" spans="9:9">
      <c r="I843603" s="6"/>
    </row>
    <row r="843604" spans="9:9">
      <c r="I843604" s="6"/>
    </row>
    <row r="843605" spans="9:9">
      <c r="I843605" s="6"/>
    </row>
    <row r="843606" spans="9:9">
      <c r="I843606" s="6"/>
    </row>
    <row r="843607" spans="9:9">
      <c r="I843607" s="6"/>
    </row>
    <row r="843608" spans="9:9">
      <c r="I843608" s="6"/>
    </row>
    <row r="843609" spans="9:9">
      <c r="I843609" s="6"/>
    </row>
    <row r="843610" spans="9:9">
      <c r="I843610" s="6"/>
    </row>
    <row r="843611" spans="9:9">
      <c r="I843611" s="6"/>
    </row>
    <row r="843612" spans="9:9">
      <c r="I843612" s="6"/>
    </row>
    <row r="843613" spans="9:9">
      <c r="I843613" s="6"/>
    </row>
    <row r="843614" spans="9:9">
      <c r="I843614" s="6"/>
    </row>
    <row r="843615" spans="9:9">
      <c r="I843615" s="6"/>
    </row>
    <row r="843616" spans="9:9">
      <c r="I843616" s="6"/>
    </row>
    <row r="843617" spans="9:9">
      <c r="I843617" s="6"/>
    </row>
    <row r="843618" spans="9:9">
      <c r="I843618" s="6"/>
    </row>
    <row r="843619" spans="9:9">
      <c r="I843619" s="6"/>
    </row>
    <row r="843620" spans="9:9">
      <c r="I843620" s="6"/>
    </row>
    <row r="843621" spans="9:9">
      <c r="I843621" s="6"/>
    </row>
    <row r="843622" spans="9:9">
      <c r="I843622" s="6"/>
    </row>
    <row r="843623" spans="9:9">
      <c r="I843623" s="6"/>
    </row>
    <row r="843624" spans="9:9">
      <c r="I843624" s="6"/>
    </row>
    <row r="843625" spans="9:9">
      <c r="I843625" s="6"/>
    </row>
    <row r="843626" spans="9:9">
      <c r="I843626" s="6"/>
    </row>
    <row r="843627" spans="9:9">
      <c r="I843627" s="6"/>
    </row>
    <row r="843628" spans="9:9">
      <c r="I843628" s="6"/>
    </row>
    <row r="843629" spans="9:9">
      <c r="I843629" s="6"/>
    </row>
    <row r="843630" spans="9:9">
      <c r="I843630" s="6"/>
    </row>
    <row r="843631" spans="9:9">
      <c r="I843631" s="6"/>
    </row>
    <row r="843632" spans="9:9">
      <c r="I843632" s="6"/>
    </row>
    <row r="843633" spans="9:9">
      <c r="I843633" s="6"/>
    </row>
    <row r="843634" spans="9:9">
      <c r="I843634" s="6"/>
    </row>
    <row r="843635" spans="9:9">
      <c r="I843635" s="6"/>
    </row>
    <row r="843636" spans="9:9">
      <c r="I843636" s="6"/>
    </row>
    <row r="843637" spans="9:9">
      <c r="I843637" s="6"/>
    </row>
    <row r="843638" spans="9:9">
      <c r="I843638" s="6"/>
    </row>
    <row r="843639" spans="9:9">
      <c r="I843639" s="6"/>
    </row>
    <row r="843640" spans="9:9">
      <c r="I843640" s="6"/>
    </row>
    <row r="843641" spans="9:9">
      <c r="I843641" s="6"/>
    </row>
    <row r="843642" spans="9:9">
      <c r="I843642" s="6"/>
    </row>
    <row r="843643" spans="9:9">
      <c r="I843643" s="6"/>
    </row>
    <row r="843644" spans="9:9">
      <c r="I843644" s="6"/>
    </row>
    <row r="843645" spans="9:9">
      <c r="I843645" s="6"/>
    </row>
    <row r="843646" spans="9:9">
      <c r="I843646" s="6"/>
    </row>
    <row r="843647" spans="9:9">
      <c r="I843647" s="6"/>
    </row>
    <row r="843648" spans="9:9">
      <c r="I843648" s="6"/>
    </row>
    <row r="843649" spans="9:9">
      <c r="I843649" s="6"/>
    </row>
    <row r="843650" spans="9:9">
      <c r="I843650" s="6"/>
    </row>
    <row r="843651" spans="9:9">
      <c r="I843651" s="6"/>
    </row>
    <row r="843652" spans="9:9">
      <c r="I843652" s="6"/>
    </row>
    <row r="843653" spans="9:9">
      <c r="I843653" s="6"/>
    </row>
    <row r="843654" spans="9:9">
      <c r="I843654" s="6"/>
    </row>
    <row r="843655" spans="9:9">
      <c r="I843655" s="6"/>
    </row>
    <row r="843656" spans="9:9">
      <c r="I843656" s="6"/>
    </row>
    <row r="843657" spans="9:9">
      <c r="I843657" s="6"/>
    </row>
    <row r="843658" spans="9:9">
      <c r="I843658" s="6"/>
    </row>
    <row r="843659" spans="9:9">
      <c r="I843659" s="6"/>
    </row>
    <row r="843660" spans="9:9">
      <c r="I843660" s="6"/>
    </row>
    <row r="843661" spans="9:9">
      <c r="I843661" s="6"/>
    </row>
    <row r="843662" spans="9:9">
      <c r="I843662" s="6"/>
    </row>
    <row r="843663" spans="9:9">
      <c r="I843663" s="6"/>
    </row>
    <row r="843664" spans="9:9">
      <c r="I843664" s="6"/>
    </row>
    <row r="843665" spans="9:9">
      <c r="I843665" s="6"/>
    </row>
    <row r="843666" spans="9:9">
      <c r="I843666" s="6"/>
    </row>
    <row r="843667" spans="9:9">
      <c r="I843667" s="6"/>
    </row>
    <row r="843668" spans="9:9">
      <c r="I843668" s="6"/>
    </row>
    <row r="843669" spans="9:9">
      <c r="I843669" s="6"/>
    </row>
    <row r="843670" spans="9:9">
      <c r="I843670" s="6"/>
    </row>
    <row r="843671" spans="9:9">
      <c r="I843671" s="6"/>
    </row>
    <row r="843672" spans="9:9">
      <c r="I843672" s="6"/>
    </row>
    <row r="843673" spans="9:9">
      <c r="I843673" s="6"/>
    </row>
    <row r="843674" spans="9:9">
      <c r="I843674" s="6"/>
    </row>
    <row r="843675" spans="9:9">
      <c r="I843675" s="6"/>
    </row>
    <row r="843676" spans="9:9">
      <c r="I843676" s="6"/>
    </row>
    <row r="843677" spans="9:9">
      <c r="I843677" s="6"/>
    </row>
    <row r="843678" spans="9:9">
      <c r="I843678" s="6"/>
    </row>
    <row r="843679" spans="9:9">
      <c r="I843679" s="6"/>
    </row>
    <row r="843680" spans="9:9">
      <c r="I843680" s="6"/>
    </row>
    <row r="843681" spans="9:9">
      <c r="I843681" s="6"/>
    </row>
    <row r="843682" spans="9:9">
      <c r="I843682" s="6"/>
    </row>
    <row r="843683" spans="9:9">
      <c r="I843683" s="6"/>
    </row>
    <row r="843684" spans="9:9">
      <c r="I843684" s="6"/>
    </row>
    <row r="843685" spans="9:9">
      <c r="I843685" s="6"/>
    </row>
    <row r="843686" spans="9:9">
      <c r="I843686" s="6"/>
    </row>
    <row r="843687" spans="9:9">
      <c r="I843687" s="6"/>
    </row>
    <row r="843688" spans="9:9">
      <c r="I843688" s="6"/>
    </row>
    <row r="843689" spans="9:9">
      <c r="I843689" s="6"/>
    </row>
    <row r="843690" spans="9:9">
      <c r="I843690" s="6"/>
    </row>
    <row r="843691" spans="9:9">
      <c r="I843691" s="6"/>
    </row>
    <row r="843692" spans="9:9">
      <c r="I843692" s="6"/>
    </row>
    <row r="843693" spans="9:9">
      <c r="I843693" s="6"/>
    </row>
    <row r="843694" spans="9:9">
      <c r="I843694" s="6"/>
    </row>
    <row r="843695" spans="9:9">
      <c r="I843695" s="6"/>
    </row>
    <row r="843696" spans="9:9">
      <c r="I843696" s="6"/>
    </row>
    <row r="843697" spans="9:9">
      <c r="I843697" s="6"/>
    </row>
    <row r="843698" spans="9:9">
      <c r="I843698" s="6"/>
    </row>
    <row r="843699" spans="9:9">
      <c r="I843699" s="6"/>
    </row>
    <row r="843700" spans="9:9">
      <c r="I843700" s="6"/>
    </row>
    <row r="843701" spans="9:9">
      <c r="I843701" s="6"/>
    </row>
    <row r="843702" spans="9:9">
      <c r="I843702" s="6"/>
    </row>
    <row r="843703" spans="9:9">
      <c r="I843703" s="6"/>
    </row>
    <row r="843704" spans="9:9">
      <c r="I843704" s="6"/>
    </row>
    <row r="843705" spans="9:9">
      <c r="I843705" s="6"/>
    </row>
    <row r="843706" spans="9:9">
      <c r="I843706" s="6"/>
    </row>
    <row r="843707" spans="9:9">
      <c r="I843707" s="6"/>
    </row>
    <row r="843708" spans="9:9">
      <c r="I843708" s="6"/>
    </row>
    <row r="843709" spans="9:9">
      <c r="I843709" s="6"/>
    </row>
    <row r="843710" spans="9:9">
      <c r="I843710" s="6"/>
    </row>
    <row r="843711" spans="9:9">
      <c r="I843711" s="6"/>
    </row>
    <row r="843712" spans="9:9">
      <c r="I843712" s="6"/>
    </row>
    <row r="843713" spans="9:9">
      <c r="I843713" s="6"/>
    </row>
    <row r="843714" spans="9:9">
      <c r="I843714" s="6"/>
    </row>
    <row r="843715" spans="9:9">
      <c r="I843715" s="6"/>
    </row>
    <row r="843716" spans="9:9">
      <c r="I843716" s="6"/>
    </row>
    <row r="843717" spans="9:9">
      <c r="I843717" s="6"/>
    </row>
    <row r="843718" spans="9:9">
      <c r="I843718" s="6"/>
    </row>
    <row r="843719" spans="9:9">
      <c r="I843719" s="6"/>
    </row>
    <row r="843720" spans="9:9">
      <c r="I843720" s="6"/>
    </row>
    <row r="843721" spans="9:9">
      <c r="I843721" s="6"/>
    </row>
    <row r="843722" spans="9:9">
      <c r="I843722" s="6"/>
    </row>
    <row r="843723" spans="9:9">
      <c r="I843723" s="6"/>
    </row>
    <row r="843724" spans="9:9">
      <c r="I843724" s="6"/>
    </row>
    <row r="843725" spans="9:9">
      <c r="I843725" s="6"/>
    </row>
    <row r="843726" spans="9:9">
      <c r="I843726" s="6"/>
    </row>
    <row r="843727" spans="9:9">
      <c r="I843727" s="6"/>
    </row>
    <row r="843728" spans="9:9">
      <c r="I843728" s="6"/>
    </row>
    <row r="843729" spans="9:9">
      <c r="I843729" s="6"/>
    </row>
    <row r="843730" spans="9:9">
      <c r="I843730" s="6"/>
    </row>
    <row r="843731" spans="9:9">
      <c r="I843731" s="6"/>
    </row>
    <row r="843732" spans="9:9">
      <c r="I843732" s="6"/>
    </row>
    <row r="843733" spans="9:9">
      <c r="I843733" s="6"/>
    </row>
    <row r="843734" spans="9:9">
      <c r="I843734" s="6"/>
    </row>
    <row r="843735" spans="9:9">
      <c r="I843735" s="6"/>
    </row>
    <row r="843736" spans="9:9">
      <c r="I843736" s="6"/>
    </row>
    <row r="843737" spans="9:9">
      <c r="I843737" s="6"/>
    </row>
    <row r="843738" spans="9:9">
      <c r="I843738" s="6"/>
    </row>
    <row r="843739" spans="9:9">
      <c r="I843739" s="6"/>
    </row>
    <row r="843740" spans="9:9">
      <c r="I843740" s="6"/>
    </row>
    <row r="843741" spans="9:9">
      <c r="I843741" s="6"/>
    </row>
    <row r="843742" spans="9:9">
      <c r="I843742" s="6"/>
    </row>
    <row r="843743" spans="9:9">
      <c r="I843743" s="6"/>
    </row>
    <row r="843744" spans="9:9">
      <c r="I843744" s="6"/>
    </row>
    <row r="843745" spans="9:9">
      <c r="I843745" s="6"/>
    </row>
    <row r="843746" spans="9:9">
      <c r="I843746" s="6"/>
    </row>
    <row r="843747" spans="9:9">
      <c r="I843747" s="6"/>
    </row>
    <row r="843748" spans="9:9">
      <c r="I843748" s="6"/>
    </row>
    <row r="843749" spans="9:9">
      <c r="I843749" s="6"/>
    </row>
    <row r="843750" spans="9:9">
      <c r="I843750" s="6"/>
    </row>
    <row r="843751" spans="9:9">
      <c r="I843751" s="6"/>
    </row>
    <row r="843752" spans="9:9">
      <c r="I843752" s="6"/>
    </row>
    <row r="843753" spans="9:9">
      <c r="I843753" s="6"/>
    </row>
    <row r="843754" spans="9:9">
      <c r="I843754" s="6"/>
    </row>
    <row r="843755" spans="9:9">
      <c r="I843755" s="6"/>
    </row>
    <row r="843756" spans="9:9">
      <c r="I843756" s="6"/>
    </row>
    <row r="843757" spans="9:9">
      <c r="I843757" s="6"/>
    </row>
    <row r="843758" spans="9:9">
      <c r="I843758" s="6"/>
    </row>
    <row r="843759" spans="9:9">
      <c r="I843759" s="6"/>
    </row>
    <row r="843760" spans="9:9">
      <c r="I843760" s="6"/>
    </row>
    <row r="843761" spans="9:9">
      <c r="I843761" s="6"/>
    </row>
    <row r="843762" spans="9:9">
      <c r="I843762" s="6"/>
    </row>
    <row r="843763" spans="9:9">
      <c r="I843763" s="6"/>
    </row>
    <row r="843764" spans="9:9">
      <c r="I843764" s="6"/>
    </row>
    <row r="843765" spans="9:9">
      <c r="I843765" s="6"/>
    </row>
    <row r="843766" spans="9:9">
      <c r="I843766" s="6"/>
    </row>
    <row r="843767" spans="9:9">
      <c r="I843767" s="6"/>
    </row>
    <row r="843768" spans="9:9">
      <c r="I843768" s="6"/>
    </row>
    <row r="843769" spans="9:9">
      <c r="I843769" s="6"/>
    </row>
    <row r="843770" spans="9:9">
      <c r="I843770" s="6"/>
    </row>
    <row r="843771" spans="9:9">
      <c r="I843771" s="6"/>
    </row>
    <row r="843772" spans="9:9">
      <c r="I843772" s="6"/>
    </row>
    <row r="843773" spans="9:9">
      <c r="I843773" s="6"/>
    </row>
    <row r="843774" spans="9:9">
      <c r="I843774" s="6"/>
    </row>
    <row r="843775" spans="9:9">
      <c r="I843775" s="6"/>
    </row>
    <row r="843776" spans="9:9">
      <c r="I843776" s="6"/>
    </row>
    <row r="843777" spans="9:9">
      <c r="I843777" s="6"/>
    </row>
    <row r="843778" spans="9:9">
      <c r="I843778" s="6"/>
    </row>
    <row r="843779" spans="9:9">
      <c r="I843779" s="6"/>
    </row>
    <row r="843780" spans="9:9">
      <c r="I843780" s="6"/>
    </row>
    <row r="843781" spans="9:9">
      <c r="I843781" s="6"/>
    </row>
    <row r="843782" spans="9:9">
      <c r="I843782" s="6"/>
    </row>
    <row r="843783" spans="9:9">
      <c r="I843783" s="6"/>
    </row>
    <row r="843784" spans="9:9">
      <c r="I843784" s="6"/>
    </row>
    <row r="843785" spans="9:9">
      <c r="I843785" s="6"/>
    </row>
    <row r="843786" spans="9:9">
      <c r="I843786" s="6"/>
    </row>
    <row r="843787" spans="9:9">
      <c r="I843787" s="6"/>
    </row>
    <row r="843788" spans="9:9">
      <c r="I843788" s="6"/>
    </row>
    <row r="843789" spans="9:9">
      <c r="I843789" s="6"/>
    </row>
    <row r="843790" spans="9:9">
      <c r="I843790" s="6"/>
    </row>
    <row r="843791" spans="9:9">
      <c r="I843791" s="6"/>
    </row>
    <row r="843792" spans="9:9">
      <c r="I843792" s="6"/>
    </row>
    <row r="843793" spans="9:9">
      <c r="I843793" s="6"/>
    </row>
    <row r="843794" spans="9:9">
      <c r="I843794" s="6"/>
    </row>
    <row r="843795" spans="9:9">
      <c r="I843795" s="6"/>
    </row>
    <row r="843796" spans="9:9">
      <c r="I843796" s="6"/>
    </row>
    <row r="843797" spans="9:9">
      <c r="I843797" s="6"/>
    </row>
    <row r="843798" spans="9:9">
      <c r="I843798" s="6"/>
    </row>
    <row r="843799" spans="9:9">
      <c r="I843799" s="6"/>
    </row>
    <row r="843800" spans="9:9">
      <c r="I843800" s="6"/>
    </row>
    <row r="843801" spans="9:9">
      <c r="I843801" s="6"/>
    </row>
    <row r="843802" spans="9:9">
      <c r="I843802" s="6"/>
    </row>
    <row r="843803" spans="9:9">
      <c r="I843803" s="6"/>
    </row>
    <row r="843804" spans="9:9">
      <c r="I843804" s="6"/>
    </row>
    <row r="843805" spans="9:9">
      <c r="I843805" s="6"/>
    </row>
    <row r="843806" spans="9:9">
      <c r="I843806" s="6"/>
    </row>
    <row r="843807" spans="9:9">
      <c r="I843807" s="6"/>
    </row>
    <row r="843808" spans="9:9">
      <c r="I843808" s="6"/>
    </row>
    <row r="843809" spans="9:9">
      <c r="I843809" s="6"/>
    </row>
    <row r="843810" spans="9:9">
      <c r="I843810" s="6"/>
    </row>
    <row r="843811" spans="9:9">
      <c r="I843811" s="6"/>
    </row>
    <row r="843812" spans="9:9">
      <c r="I843812" s="6"/>
    </row>
    <row r="843813" spans="9:9">
      <c r="I843813" s="6"/>
    </row>
    <row r="843814" spans="9:9">
      <c r="I843814" s="6"/>
    </row>
    <row r="843815" spans="9:9">
      <c r="I843815" s="6"/>
    </row>
    <row r="843816" spans="9:9">
      <c r="I843816" s="6"/>
    </row>
    <row r="843817" spans="9:9">
      <c r="I843817" s="6"/>
    </row>
    <row r="843818" spans="9:9">
      <c r="I843818" s="6"/>
    </row>
    <row r="843819" spans="9:9">
      <c r="I843819" s="6"/>
    </row>
    <row r="843820" spans="9:9">
      <c r="I843820" s="6"/>
    </row>
    <row r="843821" spans="9:9">
      <c r="I843821" s="6"/>
    </row>
    <row r="843822" spans="9:9">
      <c r="I843822" s="6"/>
    </row>
    <row r="843823" spans="9:9">
      <c r="I843823" s="6"/>
    </row>
    <row r="843824" spans="9:9">
      <c r="I843824" s="6"/>
    </row>
    <row r="843825" spans="9:9">
      <c r="I843825" s="6"/>
    </row>
    <row r="843826" spans="9:9">
      <c r="I843826" s="6"/>
    </row>
    <row r="843827" spans="9:9">
      <c r="I843827" s="6"/>
    </row>
    <row r="843828" spans="9:9">
      <c r="I843828" s="6"/>
    </row>
    <row r="843829" spans="9:9">
      <c r="I843829" s="6"/>
    </row>
    <row r="843830" spans="9:9">
      <c r="I843830" s="6"/>
    </row>
    <row r="843831" spans="9:9">
      <c r="I843831" s="6"/>
    </row>
    <row r="843832" spans="9:9">
      <c r="I843832" s="6"/>
    </row>
    <row r="843833" spans="9:9">
      <c r="I843833" s="6"/>
    </row>
    <row r="843834" spans="9:9">
      <c r="I843834" s="6"/>
    </row>
    <row r="843835" spans="9:9">
      <c r="I843835" s="6"/>
    </row>
    <row r="843836" spans="9:9">
      <c r="I843836" s="6"/>
    </row>
    <row r="843837" spans="9:9">
      <c r="I843837" s="6"/>
    </row>
    <row r="843838" spans="9:9">
      <c r="I843838" s="6"/>
    </row>
    <row r="843839" spans="9:9">
      <c r="I843839" s="6"/>
    </row>
    <row r="843840" spans="9:9">
      <c r="I843840" s="6"/>
    </row>
    <row r="843841" spans="9:9">
      <c r="I843841" s="6"/>
    </row>
    <row r="843842" spans="9:9">
      <c r="I843842" s="6"/>
    </row>
    <row r="843843" spans="9:9">
      <c r="I843843" s="6"/>
    </row>
    <row r="843844" spans="9:9">
      <c r="I843844" s="6"/>
    </row>
    <row r="843845" spans="9:9">
      <c r="I843845" s="6"/>
    </row>
    <row r="843846" spans="9:9">
      <c r="I843846" s="6"/>
    </row>
    <row r="843847" spans="9:9">
      <c r="I843847" s="6"/>
    </row>
    <row r="843848" spans="9:9">
      <c r="I843848" s="6"/>
    </row>
    <row r="843849" spans="9:9">
      <c r="I843849" s="6"/>
    </row>
    <row r="843850" spans="9:9">
      <c r="I843850" s="6"/>
    </row>
    <row r="843851" spans="9:9">
      <c r="I843851" s="6"/>
    </row>
    <row r="843852" spans="9:9">
      <c r="I843852" s="6"/>
    </row>
    <row r="843853" spans="9:9">
      <c r="I843853" s="6"/>
    </row>
    <row r="843854" spans="9:9">
      <c r="I843854" s="6"/>
    </row>
    <row r="843855" spans="9:9">
      <c r="I843855" s="6"/>
    </row>
    <row r="843856" spans="9:9">
      <c r="I843856" s="6"/>
    </row>
    <row r="843857" spans="9:9">
      <c r="I843857" s="6"/>
    </row>
    <row r="843858" spans="9:9">
      <c r="I843858" s="6"/>
    </row>
    <row r="843859" spans="9:9">
      <c r="I843859" s="6"/>
    </row>
    <row r="843860" spans="9:9">
      <c r="I843860" s="6"/>
    </row>
    <row r="843861" spans="9:9">
      <c r="I843861" s="6"/>
    </row>
    <row r="843862" spans="9:9">
      <c r="I843862" s="6"/>
    </row>
    <row r="843863" spans="9:9">
      <c r="I843863" s="6"/>
    </row>
    <row r="843864" spans="9:9">
      <c r="I843864" s="6"/>
    </row>
    <row r="843865" spans="9:9">
      <c r="I843865" s="6"/>
    </row>
    <row r="843866" spans="9:9">
      <c r="I843866" s="6"/>
    </row>
    <row r="843867" spans="9:9">
      <c r="I843867" s="6"/>
    </row>
    <row r="843868" spans="9:9">
      <c r="I843868" s="6"/>
    </row>
    <row r="843869" spans="9:9">
      <c r="I843869" s="6"/>
    </row>
    <row r="843870" spans="9:9">
      <c r="I843870" s="6"/>
    </row>
    <row r="843871" spans="9:9">
      <c r="I843871" s="6"/>
    </row>
    <row r="843872" spans="9:9">
      <c r="I843872" s="6"/>
    </row>
    <row r="843873" spans="9:9">
      <c r="I843873" s="6"/>
    </row>
    <row r="843874" spans="9:9">
      <c r="I843874" s="6"/>
    </row>
    <row r="843875" spans="9:9">
      <c r="I843875" s="6"/>
    </row>
    <row r="843876" spans="9:9">
      <c r="I843876" s="6"/>
    </row>
    <row r="843877" spans="9:9">
      <c r="I843877" s="6"/>
    </row>
    <row r="843878" spans="9:9">
      <c r="I843878" s="6"/>
    </row>
    <row r="843879" spans="9:9">
      <c r="I843879" s="6"/>
    </row>
    <row r="843880" spans="9:9">
      <c r="I843880" s="6"/>
    </row>
    <row r="843881" spans="9:9">
      <c r="I843881" s="6"/>
    </row>
    <row r="843882" spans="9:9">
      <c r="I843882" s="6"/>
    </row>
    <row r="843883" spans="9:9">
      <c r="I843883" s="6"/>
    </row>
    <row r="843884" spans="9:9">
      <c r="I843884" s="6"/>
    </row>
    <row r="843885" spans="9:9">
      <c r="I843885" s="6"/>
    </row>
    <row r="843886" spans="9:9">
      <c r="I843886" s="6"/>
    </row>
    <row r="843887" spans="9:9">
      <c r="I843887" s="6"/>
    </row>
    <row r="843888" spans="9:9">
      <c r="I843888" s="6"/>
    </row>
    <row r="843889" spans="9:9">
      <c r="I843889" s="6"/>
    </row>
    <row r="843890" spans="9:9">
      <c r="I843890" s="6"/>
    </row>
    <row r="843891" spans="9:9">
      <c r="I843891" s="6"/>
    </row>
    <row r="843892" spans="9:9">
      <c r="I843892" s="6"/>
    </row>
    <row r="843893" spans="9:9">
      <c r="I843893" s="6"/>
    </row>
    <row r="843894" spans="9:9">
      <c r="I843894" s="6"/>
    </row>
    <row r="843895" spans="9:9">
      <c r="I843895" s="6"/>
    </row>
    <row r="843896" spans="9:9">
      <c r="I843896" s="6"/>
    </row>
    <row r="843897" spans="9:9">
      <c r="I843897" s="6"/>
    </row>
    <row r="843898" spans="9:9">
      <c r="I843898" s="6"/>
    </row>
    <row r="843899" spans="9:9">
      <c r="I843899" s="6"/>
    </row>
    <row r="843900" spans="9:9">
      <c r="I843900" s="6"/>
    </row>
    <row r="843901" spans="9:9">
      <c r="I843901" s="6"/>
    </row>
    <row r="843902" spans="9:9">
      <c r="I843902" s="6"/>
    </row>
    <row r="843903" spans="9:9">
      <c r="I843903" s="6"/>
    </row>
    <row r="843904" spans="9:9">
      <c r="I843904" s="6"/>
    </row>
    <row r="843905" spans="9:9">
      <c r="I843905" s="6"/>
    </row>
    <row r="843906" spans="9:9">
      <c r="I843906" s="6"/>
    </row>
    <row r="843907" spans="9:9">
      <c r="I843907" s="6"/>
    </row>
    <row r="843908" spans="9:9">
      <c r="I843908" s="6"/>
    </row>
    <row r="843909" spans="9:9">
      <c r="I843909" s="6"/>
    </row>
    <row r="843910" spans="9:9">
      <c r="I843910" s="6"/>
    </row>
    <row r="843911" spans="9:9">
      <c r="I843911" s="6"/>
    </row>
    <row r="843912" spans="9:9">
      <c r="I843912" s="6"/>
    </row>
    <row r="843913" spans="9:9">
      <c r="I843913" s="6"/>
    </row>
    <row r="843914" spans="9:9">
      <c r="I843914" s="6"/>
    </row>
    <row r="843915" spans="9:9">
      <c r="I843915" s="6"/>
    </row>
    <row r="843916" spans="9:9">
      <c r="I843916" s="6"/>
    </row>
    <row r="843917" spans="9:9">
      <c r="I843917" s="6"/>
    </row>
    <row r="843918" spans="9:9">
      <c r="I843918" s="6"/>
    </row>
    <row r="843919" spans="9:9">
      <c r="I843919" s="6"/>
    </row>
    <row r="843920" spans="9:9">
      <c r="I843920" s="6"/>
    </row>
    <row r="843921" spans="9:9">
      <c r="I843921" s="6"/>
    </row>
    <row r="843922" spans="9:9">
      <c r="I843922" s="6"/>
    </row>
    <row r="843923" spans="9:9">
      <c r="I843923" s="6"/>
    </row>
    <row r="843924" spans="9:9">
      <c r="I843924" s="6"/>
    </row>
    <row r="843925" spans="9:9">
      <c r="I843925" s="6"/>
    </row>
    <row r="843926" spans="9:9">
      <c r="I843926" s="6"/>
    </row>
    <row r="843927" spans="9:9">
      <c r="I843927" s="6"/>
    </row>
    <row r="843928" spans="9:9">
      <c r="I843928" s="6"/>
    </row>
    <row r="843929" spans="9:9">
      <c r="I843929" s="6"/>
    </row>
    <row r="843930" spans="9:9">
      <c r="I843930" s="6"/>
    </row>
    <row r="843931" spans="9:9">
      <c r="I843931" s="6"/>
    </row>
    <row r="843932" spans="9:9">
      <c r="I843932" s="6"/>
    </row>
    <row r="843933" spans="9:9">
      <c r="I843933" s="6"/>
    </row>
    <row r="843934" spans="9:9">
      <c r="I843934" s="6"/>
    </row>
    <row r="843935" spans="9:9">
      <c r="I843935" s="6"/>
    </row>
    <row r="843936" spans="9:9">
      <c r="I843936" s="6"/>
    </row>
    <row r="843937" spans="9:9">
      <c r="I843937" s="6"/>
    </row>
    <row r="843938" spans="9:9">
      <c r="I843938" s="6"/>
    </row>
    <row r="843939" spans="9:9">
      <c r="I843939" s="6"/>
    </row>
    <row r="843940" spans="9:9">
      <c r="I843940" s="6"/>
    </row>
    <row r="843941" spans="9:9">
      <c r="I843941" s="6"/>
    </row>
    <row r="843942" spans="9:9">
      <c r="I843942" s="6"/>
    </row>
    <row r="843943" spans="9:9">
      <c r="I843943" s="6"/>
    </row>
    <row r="843944" spans="9:9">
      <c r="I843944" s="6"/>
    </row>
    <row r="843945" spans="9:9">
      <c r="I843945" s="6"/>
    </row>
    <row r="843946" spans="9:9">
      <c r="I843946" s="6"/>
    </row>
    <row r="843947" spans="9:9">
      <c r="I843947" s="6"/>
    </row>
    <row r="843948" spans="9:9">
      <c r="I843948" s="6"/>
    </row>
    <row r="843949" spans="9:9">
      <c r="I843949" s="6"/>
    </row>
    <row r="843950" spans="9:9">
      <c r="I843950" s="6"/>
    </row>
    <row r="843951" spans="9:9">
      <c r="I843951" s="6"/>
    </row>
    <row r="843952" spans="9:9">
      <c r="I843952" s="6"/>
    </row>
    <row r="843953" spans="9:9">
      <c r="I843953" s="6"/>
    </row>
    <row r="843954" spans="9:9">
      <c r="I843954" s="6"/>
    </row>
    <row r="843955" spans="9:9">
      <c r="I843955" s="6"/>
    </row>
    <row r="843956" spans="9:9">
      <c r="I843956" s="6"/>
    </row>
    <row r="843957" spans="9:9">
      <c r="I843957" s="6"/>
    </row>
    <row r="843958" spans="9:9">
      <c r="I843958" s="6"/>
    </row>
    <row r="843959" spans="9:9">
      <c r="I843959" s="6"/>
    </row>
    <row r="843960" spans="9:9">
      <c r="I843960" s="6"/>
    </row>
    <row r="843961" spans="9:9">
      <c r="I843961" s="6"/>
    </row>
    <row r="843962" spans="9:9">
      <c r="I843962" s="6"/>
    </row>
    <row r="843963" spans="9:9">
      <c r="I843963" s="6"/>
    </row>
    <row r="843964" spans="9:9">
      <c r="I843964" s="6"/>
    </row>
    <row r="843965" spans="9:9">
      <c r="I843965" s="6"/>
    </row>
    <row r="843966" spans="9:9">
      <c r="I843966" s="6"/>
    </row>
    <row r="843967" spans="9:9">
      <c r="I843967" s="6"/>
    </row>
    <row r="843968" spans="9:9">
      <c r="I843968" s="6"/>
    </row>
    <row r="843969" spans="9:9">
      <c r="I843969" s="6"/>
    </row>
    <row r="843970" spans="9:9">
      <c r="I843970" s="6"/>
    </row>
    <row r="843971" spans="9:9">
      <c r="I843971" s="6"/>
    </row>
    <row r="843972" spans="9:9">
      <c r="I843972" s="6"/>
    </row>
    <row r="843973" spans="9:9">
      <c r="I843973" s="6"/>
    </row>
    <row r="843974" spans="9:9">
      <c r="I843974" s="6"/>
    </row>
    <row r="843975" spans="9:9">
      <c r="I843975" s="6"/>
    </row>
    <row r="843976" spans="9:9">
      <c r="I843976" s="6"/>
    </row>
    <row r="843977" spans="9:9">
      <c r="I843977" s="6"/>
    </row>
    <row r="843978" spans="9:9">
      <c r="I843978" s="6"/>
    </row>
    <row r="843979" spans="9:9">
      <c r="I843979" s="6"/>
    </row>
    <row r="843980" spans="9:9">
      <c r="I843980" s="6"/>
    </row>
    <row r="843981" spans="9:9">
      <c r="I843981" s="6"/>
    </row>
    <row r="843982" spans="9:9">
      <c r="I843982" s="6"/>
    </row>
    <row r="843983" spans="9:9">
      <c r="I843983" s="6"/>
    </row>
    <row r="843984" spans="9:9">
      <c r="I843984" s="6"/>
    </row>
    <row r="843985" spans="9:9">
      <c r="I843985" s="6"/>
    </row>
    <row r="843986" spans="9:9">
      <c r="I843986" s="6"/>
    </row>
    <row r="843987" spans="9:9">
      <c r="I843987" s="6"/>
    </row>
    <row r="843988" spans="9:9">
      <c r="I843988" s="6"/>
    </row>
    <row r="843989" spans="9:9">
      <c r="I843989" s="6"/>
    </row>
    <row r="843990" spans="9:9">
      <c r="I843990" s="6"/>
    </row>
    <row r="843991" spans="9:9">
      <c r="I843991" s="6"/>
    </row>
    <row r="843992" spans="9:9">
      <c r="I843992" s="6"/>
    </row>
    <row r="843993" spans="9:9">
      <c r="I843993" s="6"/>
    </row>
    <row r="843994" spans="9:9">
      <c r="I843994" s="6"/>
    </row>
    <row r="843995" spans="9:9">
      <c r="I843995" s="6"/>
    </row>
    <row r="843996" spans="9:9">
      <c r="I843996" s="6"/>
    </row>
    <row r="843997" spans="9:9">
      <c r="I843997" s="6"/>
    </row>
    <row r="843998" spans="9:9">
      <c r="I843998" s="6"/>
    </row>
    <row r="843999" spans="9:9">
      <c r="I843999" s="6"/>
    </row>
    <row r="844000" spans="9:9">
      <c r="I844000" s="6"/>
    </row>
    <row r="844001" spans="9:9">
      <c r="I844001" s="6"/>
    </row>
    <row r="844002" spans="9:9">
      <c r="I844002" s="6"/>
    </row>
    <row r="844003" spans="9:9">
      <c r="I844003" s="6"/>
    </row>
    <row r="844004" spans="9:9">
      <c r="I844004" s="6"/>
    </row>
    <row r="844005" spans="9:9">
      <c r="I844005" s="6"/>
    </row>
    <row r="844006" spans="9:9">
      <c r="I844006" s="6"/>
    </row>
    <row r="844007" spans="9:9">
      <c r="I844007" s="6"/>
    </row>
    <row r="844008" spans="9:9">
      <c r="I844008" s="6"/>
    </row>
    <row r="844009" spans="9:9">
      <c r="I844009" s="6"/>
    </row>
    <row r="844010" spans="9:9">
      <c r="I844010" s="6"/>
    </row>
    <row r="844011" spans="9:9">
      <c r="I844011" s="6"/>
    </row>
    <row r="844012" spans="9:9">
      <c r="I844012" s="6"/>
    </row>
    <row r="844013" spans="9:9">
      <c r="I844013" s="6"/>
    </row>
    <row r="844014" spans="9:9">
      <c r="I844014" s="6"/>
    </row>
    <row r="844015" spans="9:9">
      <c r="I844015" s="6"/>
    </row>
    <row r="844016" spans="9:9">
      <c r="I844016" s="6"/>
    </row>
    <row r="844017" spans="9:9">
      <c r="I844017" s="6"/>
    </row>
    <row r="844018" spans="9:9">
      <c r="I844018" s="6"/>
    </row>
    <row r="844019" spans="9:9">
      <c r="I844019" s="6"/>
    </row>
    <row r="844020" spans="9:9">
      <c r="I844020" s="6"/>
    </row>
    <row r="844021" spans="9:9">
      <c r="I844021" s="6"/>
    </row>
    <row r="844022" spans="9:9">
      <c r="I844022" s="6"/>
    </row>
    <row r="844023" spans="9:9">
      <c r="I844023" s="6"/>
    </row>
    <row r="844024" spans="9:9">
      <c r="I844024" s="6"/>
    </row>
    <row r="844025" spans="9:9">
      <c r="I844025" s="6"/>
    </row>
    <row r="844026" spans="9:9">
      <c r="I844026" s="6"/>
    </row>
    <row r="844027" spans="9:9">
      <c r="I844027" s="6"/>
    </row>
    <row r="844028" spans="9:9">
      <c r="I844028" s="6"/>
    </row>
    <row r="844029" spans="9:9">
      <c r="I844029" s="6"/>
    </row>
    <row r="844030" spans="9:9">
      <c r="I844030" s="6"/>
    </row>
    <row r="844031" spans="9:9">
      <c r="I844031" s="6"/>
    </row>
    <row r="844032" spans="9:9">
      <c r="I844032" s="6"/>
    </row>
    <row r="844033" spans="9:9">
      <c r="I844033" s="6"/>
    </row>
    <row r="844034" spans="9:9">
      <c r="I844034" s="6"/>
    </row>
    <row r="844035" spans="9:9">
      <c r="I844035" s="6"/>
    </row>
    <row r="844036" spans="9:9">
      <c r="I844036" s="6"/>
    </row>
    <row r="844037" spans="9:9">
      <c r="I844037" s="6"/>
    </row>
    <row r="844038" spans="9:9">
      <c r="I844038" s="6"/>
    </row>
    <row r="844039" spans="9:9">
      <c r="I844039" s="6"/>
    </row>
    <row r="844040" spans="9:9">
      <c r="I844040" s="6"/>
    </row>
    <row r="844041" spans="9:9">
      <c r="I844041" s="6"/>
    </row>
    <row r="844042" spans="9:9">
      <c r="I844042" s="6"/>
    </row>
    <row r="844043" spans="9:9">
      <c r="I844043" s="6"/>
    </row>
    <row r="844044" spans="9:9">
      <c r="I844044" s="6"/>
    </row>
    <row r="844045" spans="9:9">
      <c r="I844045" s="6"/>
    </row>
    <row r="844046" spans="9:9">
      <c r="I844046" s="6"/>
    </row>
    <row r="844047" spans="9:9">
      <c r="I844047" s="6"/>
    </row>
    <row r="844048" spans="9:9">
      <c r="I844048" s="6"/>
    </row>
    <row r="844049" spans="9:9">
      <c r="I844049" s="6"/>
    </row>
    <row r="844050" spans="9:9">
      <c r="I844050" s="6"/>
    </row>
    <row r="844051" spans="9:9">
      <c r="I844051" s="6"/>
    </row>
    <row r="844052" spans="9:9">
      <c r="I844052" s="6"/>
    </row>
    <row r="844053" spans="9:9">
      <c r="I844053" s="6"/>
    </row>
    <row r="844054" spans="9:9">
      <c r="I844054" s="6"/>
    </row>
    <row r="844055" spans="9:9">
      <c r="I844055" s="6"/>
    </row>
    <row r="844056" spans="9:9">
      <c r="I844056" s="6"/>
    </row>
    <row r="844057" spans="9:9">
      <c r="I844057" s="6"/>
    </row>
    <row r="844058" spans="9:9">
      <c r="I844058" s="6"/>
    </row>
    <row r="844059" spans="9:9">
      <c r="I844059" s="6"/>
    </row>
    <row r="844060" spans="9:9">
      <c r="I844060" s="6"/>
    </row>
    <row r="844061" spans="9:9">
      <c r="I844061" s="6"/>
    </row>
    <row r="844062" spans="9:9">
      <c r="I844062" s="6"/>
    </row>
    <row r="844063" spans="9:9">
      <c r="I844063" s="6"/>
    </row>
    <row r="844064" spans="9:9">
      <c r="I844064" s="6"/>
    </row>
    <row r="844065" spans="9:9">
      <c r="I844065" s="6"/>
    </row>
    <row r="844066" spans="9:9">
      <c r="I844066" s="6"/>
    </row>
    <row r="844067" spans="9:9">
      <c r="I844067" s="6"/>
    </row>
    <row r="844068" spans="9:9">
      <c r="I844068" s="6"/>
    </row>
    <row r="844069" spans="9:9">
      <c r="I844069" s="6"/>
    </row>
    <row r="844070" spans="9:9">
      <c r="I844070" s="6"/>
    </row>
    <row r="844071" spans="9:9">
      <c r="I844071" s="6"/>
    </row>
    <row r="844072" spans="9:9">
      <c r="I844072" s="6"/>
    </row>
    <row r="844073" spans="9:9">
      <c r="I844073" s="6"/>
    </row>
    <row r="844074" spans="9:9">
      <c r="I844074" s="6"/>
    </row>
    <row r="844075" spans="9:9">
      <c r="I844075" s="6"/>
    </row>
    <row r="844076" spans="9:9">
      <c r="I844076" s="6"/>
    </row>
    <row r="844077" spans="9:9">
      <c r="I844077" s="6"/>
    </row>
    <row r="844078" spans="9:9">
      <c r="I844078" s="6"/>
    </row>
    <row r="844079" spans="9:9">
      <c r="I844079" s="6"/>
    </row>
    <row r="844080" spans="9:9">
      <c r="I844080" s="6"/>
    </row>
    <row r="844081" spans="9:9">
      <c r="I844081" s="6"/>
    </row>
    <row r="844082" spans="9:9">
      <c r="I844082" s="6"/>
    </row>
    <row r="844083" spans="9:9">
      <c r="I844083" s="6"/>
    </row>
    <row r="844084" spans="9:9">
      <c r="I844084" s="6"/>
    </row>
    <row r="844085" spans="9:9">
      <c r="I844085" s="6"/>
    </row>
    <row r="844086" spans="9:9">
      <c r="I844086" s="6"/>
    </row>
    <row r="844087" spans="9:9">
      <c r="I844087" s="6"/>
    </row>
    <row r="844088" spans="9:9">
      <c r="I844088" s="6"/>
    </row>
    <row r="844089" spans="9:9">
      <c r="I844089" s="6"/>
    </row>
    <row r="844090" spans="9:9">
      <c r="I844090" s="6"/>
    </row>
    <row r="844091" spans="9:9">
      <c r="I844091" s="6"/>
    </row>
    <row r="844092" spans="9:9">
      <c r="I844092" s="6"/>
    </row>
    <row r="844093" spans="9:9">
      <c r="I844093" s="6"/>
    </row>
    <row r="844094" spans="9:9">
      <c r="I844094" s="6"/>
    </row>
    <row r="844095" spans="9:9">
      <c r="I844095" s="6"/>
    </row>
    <row r="844096" spans="9:9">
      <c r="I844096" s="6"/>
    </row>
    <row r="844097" spans="9:9">
      <c r="I844097" s="6"/>
    </row>
    <row r="844098" spans="9:9">
      <c r="I844098" s="6"/>
    </row>
    <row r="844099" spans="9:9">
      <c r="I844099" s="6"/>
    </row>
    <row r="844100" spans="9:9">
      <c r="I844100" s="6"/>
    </row>
    <row r="844101" spans="9:9">
      <c r="I844101" s="6"/>
    </row>
    <row r="844102" spans="9:9">
      <c r="I844102" s="6"/>
    </row>
    <row r="844103" spans="9:9">
      <c r="I844103" s="6"/>
    </row>
    <row r="844104" spans="9:9">
      <c r="I844104" s="6"/>
    </row>
    <row r="844105" spans="9:9">
      <c r="I844105" s="6"/>
    </row>
    <row r="844106" spans="9:9">
      <c r="I844106" s="6"/>
    </row>
    <row r="844107" spans="9:9">
      <c r="I844107" s="6"/>
    </row>
    <row r="844108" spans="9:9">
      <c r="I844108" s="6"/>
    </row>
    <row r="844109" spans="9:9">
      <c r="I844109" s="6"/>
    </row>
    <row r="844110" spans="9:9">
      <c r="I844110" s="6"/>
    </row>
    <row r="844111" spans="9:9">
      <c r="I844111" s="6"/>
    </row>
    <row r="844112" spans="9:9">
      <c r="I844112" s="6"/>
    </row>
    <row r="844113" spans="9:9">
      <c r="I844113" s="6"/>
    </row>
    <row r="844114" spans="9:9">
      <c r="I844114" s="6"/>
    </row>
    <row r="844115" spans="9:9">
      <c r="I844115" s="6"/>
    </row>
    <row r="844116" spans="9:9">
      <c r="I844116" s="6"/>
    </row>
    <row r="844117" spans="9:9">
      <c r="I844117" s="6"/>
    </row>
    <row r="844118" spans="9:9">
      <c r="I844118" s="6"/>
    </row>
    <row r="844119" spans="9:9">
      <c r="I844119" s="6"/>
    </row>
    <row r="844120" spans="9:9">
      <c r="I844120" s="6"/>
    </row>
    <row r="844121" spans="9:9">
      <c r="I844121" s="6"/>
    </row>
    <row r="844122" spans="9:9">
      <c r="I844122" s="6"/>
    </row>
    <row r="844123" spans="9:9">
      <c r="I844123" s="6"/>
    </row>
    <row r="844124" spans="9:9">
      <c r="I844124" s="6"/>
    </row>
    <row r="844125" spans="9:9">
      <c r="I844125" s="6"/>
    </row>
    <row r="844126" spans="9:9">
      <c r="I844126" s="6"/>
    </row>
    <row r="844127" spans="9:9">
      <c r="I844127" s="6"/>
    </row>
    <row r="844128" spans="9:9">
      <c r="I844128" s="6"/>
    </row>
    <row r="844129" spans="9:9">
      <c r="I844129" s="6"/>
    </row>
    <row r="844130" spans="9:9">
      <c r="I844130" s="6"/>
    </row>
    <row r="844131" spans="9:9">
      <c r="I844131" s="6"/>
    </row>
    <row r="844132" spans="9:9">
      <c r="I844132" s="6"/>
    </row>
    <row r="844133" spans="9:9">
      <c r="I844133" s="6"/>
    </row>
    <row r="844134" spans="9:9">
      <c r="I844134" s="6"/>
    </row>
    <row r="844135" spans="9:9">
      <c r="I844135" s="6"/>
    </row>
    <row r="844136" spans="9:9">
      <c r="I844136" s="6"/>
    </row>
    <row r="844137" spans="9:9">
      <c r="I844137" s="6"/>
    </row>
    <row r="844138" spans="9:9">
      <c r="I844138" s="6"/>
    </row>
    <row r="844139" spans="9:9">
      <c r="I844139" s="6"/>
    </row>
    <row r="844140" spans="9:9">
      <c r="I844140" s="6"/>
    </row>
    <row r="844141" spans="9:9">
      <c r="I844141" s="6"/>
    </row>
    <row r="844142" spans="9:9">
      <c r="I844142" s="6"/>
    </row>
    <row r="844143" spans="9:9">
      <c r="I844143" s="6"/>
    </row>
    <row r="844144" spans="9:9">
      <c r="I844144" s="6"/>
    </row>
    <row r="844145" spans="9:9">
      <c r="I844145" s="6"/>
    </row>
    <row r="844146" spans="9:9">
      <c r="I844146" s="6"/>
    </row>
    <row r="844147" spans="9:9">
      <c r="I844147" s="6"/>
    </row>
    <row r="844148" spans="9:9">
      <c r="I844148" s="6"/>
    </row>
    <row r="844149" spans="9:9">
      <c r="I844149" s="6"/>
    </row>
    <row r="844150" spans="9:9">
      <c r="I844150" s="6"/>
    </row>
    <row r="844151" spans="9:9">
      <c r="I844151" s="6"/>
    </row>
    <row r="844152" spans="9:9">
      <c r="I844152" s="6"/>
    </row>
    <row r="844153" spans="9:9">
      <c r="I844153" s="6"/>
    </row>
    <row r="844154" spans="9:9">
      <c r="I844154" s="6"/>
    </row>
    <row r="844155" spans="9:9">
      <c r="I844155" s="6"/>
    </row>
    <row r="844156" spans="9:9">
      <c r="I844156" s="6"/>
    </row>
    <row r="844157" spans="9:9">
      <c r="I844157" s="6"/>
    </row>
    <row r="844158" spans="9:9">
      <c r="I844158" s="6"/>
    </row>
    <row r="844159" spans="9:9">
      <c r="I844159" s="6"/>
    </row>
    <row r="844160" spans="9:9">
      <c r="I844160" s="6"/>
    </row>
    <row r="844161" spans="9:9">
      <c r="I844161" s="6"/>
    </row>
    <row r="844162" spans="9:9">
      <c r="I844162" s="6"/>
    </row>
    <row r="844163" spans="9:9">
      <c r="I844163" s="6"/>
    </row>
    <row r="844164" spans="9:9">
      <c r="I844164" s="6"/>
    </row>
    <row r="844165" spans="9:9">
      <c r="I844165" s="6"/>
    </row>
    <row r="844166" spans="9:9">
      <c r="I844166" s="6"/>
    </row>
    <row r="844167" spans="9:9">
      <c r="I844167" s="6"/>
    </row>
    <row r="844168" spans="9:9">
      <c r="I844168" s="6"/>
    </row>
    <row r="844169" spans="9:9">
      <c r="I844169" s="6"/>
    </row>
    <row r="844170" spans="9:9">
      <c r="I844170" s="6"/>
    </row>
    <row r="844171" spans="9:9">
      <c r="I844171" s="6"/>
    </row>
    <row r="844172" spans="9:9">
      <c r="I844172" s="6"/>
    </row>
    <row r="844173" spans="9:9">
      <c r="I844173" s="6"/>
    </row>
    <row r="844174" spans="9:9">
      <c r="I844174" s="6"/>
    </row>
    <row r="844175" spans="9:9">
      <c r="I844175" s="6"/>
    </row>
    <row r="844176" spans="9:9">
      <c r="I844176" s="6"/>
    </row>
    <row r="844177" spans="9:9">
      <c r="I844177" s="6"/>
    </row>
    <row r="844178" spans="9:9">
      <c r="I844178" s="6"/>
    </row>
    <row r="844179" spans="9:9">
      <c r="I844179" s="6"/>
    </row>
    <row r="844180" spans="9:9">
      <c r="I844180" s="6"/>
    </row>
    <row r="844181" spans="9:9">
      <c r="I844181" s="6"/>
    </row>
    <row r="844182" spans="9:9">
      <c r="I844182" s="6"/>
    </row>
    <row r="844183" spans="9:9">
      <c r="I844183" s="6"/>
    </row>
    <row r="844184" spans="9:9">
      <c r="I844184" s="6"/>
    </row>
    <row r="844185" spans="9:9">
      <c r="I844185" s="6"/>
    </row>
    <row r="844186" spans="9:9">
      <c r="I844186" s="6"/>
    </row>
    <row r="844187" spans="9:9">
      <c r="I844187" s="6"/>
    </row>
    <row r="844188" spans="9:9">
      <c r="I844188" s="6"/>
    </row>
    <row r="844189" spans="9:9">
      <c r="I844189" s="6"/>
    </row>
    <row r="844190" spans="9:9">
      <c r="I844190" s="6"/>
    </row>
    <row r="844191" spans="9:9">
      <c r="I844191" s="6"/>
    </row>
    <row r="844192" spans="9:9">
      <c r="I844192" s="6"/>
    </row>
    <row r="844193" spans="9:9">
      <c r="I844193" s="6"/>
    </row>
    <row r="844194" spans="9:9">
      <c r="I844194" s="6"/>
    </row>
    <row r="844195" spans="9:9">
      <c r="I844195" s="6"/>
    </row>
    <row r="844196" spans="9:9">
      <c r="I844196" s="6"/>
    </row>
    <row r="844197" spans="9:9">
      <c r="I844197" s="6"/>
    </row>
    <row r="844198" spans="9:9">
      <c r="I844198" s="6"/>
    </row>
    <row r="844199" spans="9:9">
      <c r="I844199" s="6"/>
    </row>
    <row r="844200" spans="9:9">
      <c r="I844200" s="6"/>
    </row>
    <row r="844201" spans="9:9">
      <c r="I844201" s="6"/>
    </row>
    <row r="844202" spans="9:9">
      <c r="I844202" s="6"/>
    </row>
    <row r="844203" spans="9:9">
      <c r="I844203" s="6"/>
    </row>
    <row r="844204" spans="9:9">
      <c r="I844204" s="6"/>
    </row>
    <row r="844205" spans="9:9">
      <c r="I844205" s="6"/>
    </row>
    <row r="844206" spans="9:9">
      <c r="I844206" s="6"/>
    </row>
    <row r="844207" spans="9:9">
      <c r="I844207" s="6"/>
    </row>
    <row r="844208" spans="9:9">
      <c r="I844208" s="6"/>
    </row>
    <row r="844209" spans="9:9">
      <c r="I844209" s="6"/>
    </row>
    <row r="844210" spans="9:9">
      <c r="I844210" s="6"/>
    </row>
    <row r="844211" spans="9:9">
      <c r="I844211" s="6"/>
    </row>
    <row r="844212" spans="9:9">
      <c r="I844212" s="6"/>
    </row>
    <row r="844213" spans="9:9">
      <c r="I844213" s="6"/>
    </row>
    <row r="844214" spans="9:9">
      <c r="I844214" s="6"/>
    </row>
    <row r="844215" spans="9:9">
      <c r="I844215" s="6"/>
    </row>
    <row r="844216" spans="9:9">
      <c r="I844216" s="6"/>
    </row>
    <row r="844217" spans="9:9">
      <c r="I844217" s="6"/>
    </row>
    <row r="844218" spans="9:9">
      <c r="I844218" s="6"/>
    </row>
    <row r="844219" spans="9:9">
      <c r="I844219" s="6"/>
    </row>
    <row r="844220" spans="9:9">
      <c r="I844220" s="6"/>
    </row>
    <row r="844221" spans="9:9">
      <c r="I844221" s="6"/>
    </row>
    <row r="844222" spans="9:9">
      <c r="I844222" s="6"/>
    </row>
    <row r="844223" spans="9:9">
      <c r="I844223" s="6"/>
    </row>
    <row r="844224" spans="9:9">
      <c r="I844224" s="6"/>
    </row>
    <row r="844225" spans="9:9">
      <c r="I844225" s="6"/>
    </row>
    <row r="844226" spans="9:9">
      <c r="I844226" s="6"/>
    </row>
    <row r="844227" spans="9:9">
      <c r="I844227" s="6"/>
    </row>
    <row r="844228" spans="9:9">
      <c r="I844228" s="6"/>
    </row>
    <row r="844229" spans="9:9">
      <c r="I844229" s="6"/>
    </row>
    <row r="844230" spans="9:9">
      <c r="I844230" s="6"/>
    </row>
    <row r="844231" spans="9:9">
      <c r="I844231" s="6"/>
    </row>
    <row r="844232" spans="9:9">
      <c r="I844232" s="6"/>
    </row>
    <row r="844233" spans="9:9">
      <c r="I844233" s="6"/>
    </row>
    <row r="844234" spans="9:9">
      <c r="I844234" s="6"/>
    </row>
    <row r="844235" spans="9:9">
      <c r="I844235" s="6"/>
    </row>
    <row r="844236" spans="9:9">
      <c r="I844236" s="6"/>
    </row>
    <row r="844237" spans="9:9">
      <c r="I844237" s="6"/>
    </row>
    <row r="844238" spans="9:9">
      <c r="I844238" s="6"/>
    </row>
    <row r="844239" spans="9:9">
      <c r="I844239" s="6"/>
    </row>
    <row r="844240" spans="9:9">
      <c r="I844240" s="6"/>
    </row>
    <row r="844241" spans="9:9">
      <c r="I844241" s="6"/>
    </row>
    <row r="844242" spans="9:9">
      <c r="I844242" s="6"/>
    </row>
    <row r="844243" spans="9:9">
      <c r="I844243" s="6"/>
    </row>
    <row r="844244" spans="9:9">
      <c r="I844244" s="6"/>
    </row>
    <row r="844245" spans="9:9">
      <c r="I844245" s="6"/>
    </row>
    <row r="844246" spans="9:9">
      <c r="I844246" s="6"/>
    </row>
    <row r="844247" spans="9:9">
      <c r="I844247" s="6"/>
    </row>
    <row r="844248" spans="9:9">
      <c r="I844248" s="6"/>
    </row>
    <row r="844249" spans="9:9">
      <c r="I844249" s="6"/>
    </row>
    <row r="844250" spans="9:9">
      <c r="I844250" s="6"/>
    </row>
    <row r="844251" spans="9:9">
      <c r="I844251" s="6"/>
    </row>
    <row r="844252" spans="9:9">
      <c r="I844252" s="6"/>
    </row>
    <row r="844253" spans="9:9">
      <c r="I844253" s="6"/>
    </row>
    <row r="844254" spans="9:9">
      <c r="I844254" s="6"/>
    </row>
    <row r="844255" spans="9:9">
      <c r="I844255" s="6"/>
    </row>
    <row r="844256" spans="9:9">
      <c r="I844256" s="6"/>
    </row>
    <row r="844257" spans="9:9">
      <c r="I844257" s="6"/>
    </row>
    <row r="844258" spans="9:9">
      <c r="I844258" s="6"/>
    </row>
    <row r="844259" spans="9:9">
      <c r="I844259" s="6"/>
    </row>
    <row r="844260" spans="9:9">
      <c r="I844260" s="6"/>
    </row>
    <row r="844261" spans="9:9">
      <c r="I844261" s="6"/>
    </row>
    <row r="844262" spans="9:9">
      <c r="I844262" s="6"/>
    </row>
    <row r="844263" spans="9:9">
      <c r="I844263" s="6"/>
    </row>
    <row r="844264" spans="9:9">
      <c r="I844264" s="6"/>
    </row>
    <row r="844265" spans="9:9">
      <c r="I844265" s="6"/>
    </row>
    <row r="844266" spans="9:9">
      <c r="I844266" s="6"/>
    </row>
    <row r="844267" spans="9:9">
      <c r="I844267" s="6"/>
    </row>
    <row r="844268" spans="9:9">
      <c r="I844268" s="6"/>
    </row>
    <row r="844269" spans="9:9">
      <c r="I844269" s="6"/>
    </row>
    <row r="844270" spans="9:9">
      <c r="I844270" s="6"/>
    </row>
    <row r="844271" spans="9:9">
      <c r="I844271" s="6"/>
    </row>
    <row r="844272" spans="9:9">
      <c r="I844272" s="6"/>
    </row>
    <row r="844273" spans="9:9">
      <c r="I844273" s="6"/>
    </row>
    <row r="844274" spans="9:9">
      <c r="I844274" s="6"/>
    </row>
    <row r="844275" spans="9:9">
      <c r="I844275" s="6"/>
    </row>
    <row r="844276" spans="9:9">
      <c r="I844276" s="6"/>
    </row>
    <row r="844277" spans="9:9">
      <c r="I844277" s="6"/>
    </row>
    <row r="844278" spans="9:9">
      <c r="I844278" s="6"/>
    </row>
    <row r="844279" spans="9:9">
      <c r="I844279" s="6"/>
    </row>
    <row r="844280" spans="9:9">
      <c r="I844280" s="6"/>
    </row>
    <row r="844281" spans="9:9">
      <c r="I844281" s="6"/>
    </row>
    <row r="844282" spans="9:9">
      <c r="I844282" s="6"/>
    </row>
    <row r="844283" spans="9:9">
      <c r="I844283" s="6"/>
    </row>
    <row r="844284" spans="9:9">
      <c r="I844284" s="6"/>
    </row>
    <row r="844285" spans="9:9">
      <c r="I844285" s="6"/>
    </row>
    <row r="844286" spans="9:9">
      <c r="I844286" s="6"/>
    </row>
    <row r="844287" spans="9:9">
      <c r="I844287" s="6"/>
    </row>
    <row r="844288" spans="9:9">
      <c r="I844288" s="6"/>
    </row>
    <row r="844289" spans="9:9">
      <c r="I844289" s="6"/>
    </row>
    <row r="844290" spans="9:9">
      <c r="I844290" s="6"/>
    </row>
    <row r="844291" spans="9:9">
      <c r="I844291" s="6"/>
    </row>
    <row r="844292" spans="9:9">
      <c r="I844292" s="6"/>
    </row>
    <row r="844293" spans="9:9">
      <c r="I844293" s="6"/>
    </row>
    <row r="844294" spans="9:9">
      <c r="I844294" s="6"/>
    </row>
    <row r="844295" spans="9:9">
      <c r="I844295" s="6"/>
    </row>
    <row r="844296" spans="9:9">
      <c r="I844296" s="6"/>
    </row>
    <row r="844297" spans="9:9">
      <c r="I844297" s="6"/>
    </row>
    <row r="844298" spans="9:9">
      <c r="I844298" s="6"/>
    </row>
    <row r="844299" spans="9:9">
      <c r="I844299" s="6"/>
    </row>
    <row r="844300" spans="9:9">
      <c r="I844300" s="6"/>
    </row>
    <row r="844301" spans="9:9">
      <c r="I844301" s="6"/>
    </row>
    <row r="844302" spans="9:9">
      <c r="I844302" s="6"/>
    </row>
    <row r="844303" spans="9:9">
      <c r="I844303" s="6"/>
    </row>
    <row r="844304" spans="9:9">
      <c r="I844304" s="6"/>
    </row>
    <row r="844305" spans="9:9">
      <c r="I844305" s="6"/>
    </row>
    <row r="844306" spans="9:9">
      <c r="I844306" s="6"/>
    </row>
    <row r="844307" spans="9:9">
      <c r="I844307" s="6"/>
    </row>
    <row r="844308" spans="9:9">
      <c r="I844308" s="6"/>
    </row>
    <row r="844309" spans="9:9">
      <c r="I844309" s="6"/>
    </row>
    <row r="844310" spans="9:9">
      <c r="I844310" s="6"/>
    </row>
    <row r="844311" spans="9:9">
      <c r="I844311" s="6"/>
    </row>
    <row r="844312" spans="9:9">
      <c r="I844312" s="6"/>
    </row>
    <row r="844313" spans="9:9">
      <c r="I844313" s="6"/>
    </row>
    <row r="844314" spans="9:9">
      <c r="I844314" s="6"/>
    </row>
    <row r="844315" spans="9:9">
      <c r="I844315" s="6"/>
    </row>
    <row r="844316" spans="9:9">
      <c r="I844316" s="6"/>
    </row>
    <row r="844317" spans="9:9">
      <c r="I844317" s="6"/>
    </row>
    <row r="844318" spans="9:9">
      <c r="I844318" s="6"/>
    </row>
    <row r="844319" spans="9:9">
      <c r="I844319" s="6"/>
    </row>
    <row r="844320" spans="9:9">
      <c r="I844320" s="6"/>
    </row>
    <row r="844321" spans="9:9">
      <c r="I844321" s="6"/>
    </row>
    <row r="844322" spans="9:9">
      <c r="I844322" s="6"/>
    </row>
    <row r="844323" spans="9:9">
      <c r="I844323" s="6"/>
    </row>
    <row r="844324" spans="9:9">
      <c r="I844324" s="6"/>
    </row>
    <row r="844325" spans="9:9">
      <c r="I844325" s="6"/>
    </row>
    <row r="844326" spans="9:9">
      <c r="I844326" s="6"/>
    </row>
    <row r="844327" spans="9:9">
      <c r="I844327" s="6"/>
    </row>
    <row r="844328" spans="9:9">
      <c r="I844328" s="6"/>
    </row>
    <row r="844329" spans="9:9">
      <c r="I844329" s="6"/>
    </row>
    <row r="844330" spans="9:9">
      <c r="I844330" s="6"/>
    </row>
    <row r="844331" spans="9:9">
      <c r="I844331" s="6"/>
    </row>
    <row r="844332" spans="9:9">
      <c r="I844332" s="6"/>
    </row>
    <row r="844333" spans="9:9">
      <c r="I844333" s="6"/>
    </row>
    <row r="844334" spans="9:9">
      <c r="I844334" s="6"/>
    </row>
    <row r="844335" spans="9:9">
      <c r="I844335" s="6"/>
    </row>
    <row r="844336" spans="9:9">
      <c r="I844336" s="6"/>
    </row>
    <row r="844337" spans="9:9">
      <c r="I844337" s="6"/>
    </row>
    <row r="844338" spans="9:9">
      <c r="I844338" s="6"/>
    </row>
    <row r="844339" spans="9:9">
      <c r="I844339" s="6"/>
    </row>
    <row r="844340" spans="9:9">
      <c r="I844340" s="6"/>
    </row>
    <row r="844341" spans="9:9">
      <c r="I844341" s="6"/>
    </row>
    <row r="844342" spans="9:9">
      <c r="I844342" s="6"/>
    </row>
    <row r="844343" spans="9:9">
      <c r="I844343" s="6"/>
    </row>
    <row r="844344" spans="9:9">
      <c r="I844344" s="6"/>
    </row>
    <row r="844345" spans="9:9">
      <c r="I844345" s="6"/>
    </row>
    <row r="844346" spans="9:9">
      <c r="I844346" s="6"/>
    </row>
    <row r="844347" spans="9:9">
      <c r="I844347" s="6"/>
    </row>
    <row r="844348" spans="9:9">
      <c r="I844348" s="6"/>
    </row>
    <row r="844349" spans="9:9">
      <c r="I844349" s="6"/>
    </row>
    <row r="844350" spans="9:9">
      <c r="I844350" s="6"/>
    </row>
    <row r="844351" spans="9:9">
      <c r="I844351" s="6"/>
    </row>
    <row r="844352" spans="9:9">
      <c r="I844352" s="6"/>
    </row>
    <row r="844353" spans="9:9">
      <c r="I844353" s="6"/>
    </row>
    <row r="844354" spans="9:9">
      <c r="I844354" s="6"/>
    </row>
    <row r="844355" spans="9:9">
      <c r="I844355" s="6"/>
    </row>
    <row r="844356" spans="9:9">
      <c r="I844356" s="6"/>
    </row>
    <row r="844357" spans="9:9">
      <c r="I844357" s="6"/>
    </row>
    <row r="844358" spans="9:9">
      <c r="I844358" s="6"/>
    </row>
    <row r="844359" spans="9:9">
      <c r="I844359" s="6"/>
    </row>
    <row r="844360" spans="9:9">
      <c r="I844360" s="6"/>
    </row>
    <row r="844361" spans="9:9">
      <c r="I844361" s="6"/>
    </row>
    <row r="844362" spans="9:9">
      <c r="I844362" s="6"/>
    </row>
    <row r="844363" spans="9:9">
      <c r="I844363" s="6"/>
    </row>
    <row r="844364" spans="9:9">
      <c r="I844364" s="6"/>
    </row>
    <row r="844365" spans="9:9">
      <c r="I844365" s="6"/>
    </row>
    <row r="844366" spans="9:9">
      <c r="I844366" s="6"/>
    </row>
    <row r="844367" spans="9:9">
      <c r="I844367" s="6"/>
    </row>
    <row r="844368" spans="9:9">
      <c r="I844368" s="6"/>
    </row>
    <row r="844369" spans="9:9">
      <c r="I844369" s="6"/>
    </row>
    <row r="844370" spans="9:9">
      <c r="I844370" s="6"/>
    </row>
    <row r="844371" spans="9:9">
      <c r="I844371" s="6"/>
    </row>
    <row r="844372" spans="9:9">
      <c r="I844372" s="6"/>
    </row>
    <row r="844373" spans="9:9">
      <c r="I844373" s="6"/>
    </row>
    <row r="844374" spans="9:9">
      <c r="I844374" s="6"/>
    </row>
    <row r="844375" spans="9:9">
      <c r="I844375" s="6"/>
    </row>
    <row r="844376" spans="9:9">
      <c r="I844376" s="6"/>
    </row>
    <row r="844377" spans="9:9">
      <c r="I844377" s="6"/>
    </row>
    <row r="844378" spans="9:9">
      <c r="I844378" s="6"/>
    </row>
    <row r="844379" spans="9:9">
      <c r="I844379" s="6"/>
    </row>
    <row r="844380" spans="9:9">
      <c r="I844380" s="6"/>
    </row>
    <row r="844381" spans="9:9">
      <c r="I844381" s="6"/>
    </row>
    <row r="844382" spans="9:9">
      <c r="I844382" s="6"/>
    </row>
    <row r="844383" spans="9:9">
      <c r="I844383" s="6"/>
    </row>
    <row r="844384" spans="9:9">
      <c r="I844384" s="6"/>
    </row>
    <row r="844385" spans="9:9">
      <c r="I844385" s="6"/>
    </row>
    <row r="844386" spans="9:9">
      <c r="I844386" s="6"/>
    </row>
    <row r="844387" spans="9:9">
      <c r="I844387" s="6"/>
    </row>
    <row r="844388" spans="9:9">
      <c r="I844388" s="6"/>
    </row>
    <row r="844389" spans="9:9">
      <c r="I844389" s="6"/>
    </row>
    <row r="844390" spans="9:9">
      <c r="I844390" s="6"/>
    </row>
    <row r="844391" spans="9:9">
      <c r="I844391" s="6"/>
    </row>
    <row r="844392" spans="9:9">
      <c r="I844392" s="6"/>
    </row>
    <row r="844393" spans="9:9">
      <c r="I844393" s="6"/>
    </row>
    <row r="844394" spans="9:9">
      <c r="I844394" s="6"/>
    </row>
    <row r="844395" spans="9:9">
      <c r="I844395" s="6"/>
    </row>
    <row r="844396" spans="9:9">
      <c r="I844396" s="6"/>
    </row>
    <row r="844397" spans="9:9">
      <c r="I844397" s="6"/>
    </row>
    <row r="844398" spans="9:9">
      <c r="I844398" s="6"/>
    </row>
    <row r="844399" spans="9:9">
      <c r="I844399" s="6"/>
    </row>
    <row r="844400" spans="9:9">
      <c r="I844400" s="6"/>
    </row>
    <row r="844401" spans="9:9">
      <c r="I844401" s="6"/>
    </row>
    <row r="844402" spans="9:9">
      <c r="I844402" s="6"/>
    </row>
    <row r="844403" spans="9:9">
      <c r="I844403" s="6"/>
    </row>
    <row r="844404" spans="9:9">
      <c r="I844404" s="6"/>
    </row>
    <row r="844405" spans="9:9">
      <c r="I844405" s="6"/>
    </row>
    <row r="844406" spans="9:9">
      <c r="I844406" s="6"/>
    </row>
    <row r="844407" spans="9:9">
      <c r="I844407" s="6"/>
    </row>
    <row r="844408" spans="9:9">
      <c r="I844408" s="6"/>
    </row>
    <row r="844409" spans="9:9">
      <c r="I844409" s="6"/>
    </row>
    <row r="844410" spans="9:9">
      <c r="I844410" s="6"/>
    </row>
    <row r="844411" spans="9:9">
      <c r="I844411" s="6"/>
    </row>
    <row r="844412" spans="9:9">
      <c r="I844412" s="6"/>
    </row>
    <row r="844413" spans="9:9">
      <c r="I844413" s="6"/>
    </row>
    <row r="844414" spans="9:9">
      <c r="I844414" s="6"/>
    </row>
    <row r="844415" spans="9:9">
      <c r="I844415" s="6"/>
    </row>
    <row r="844416" spans="9:9">
      <c r="I844416" s="6"/>
    </row>
    <row r="844417" spans="9:9">
      <c r="I844417" s="6"/>
    </row>
    <row r="844418" spans="9:9">
      <c r="I844418" s="6"/>
    </row>
    <row r="844419" spans="9:9">
      <c r="I844419" s="6"/>
    </row>
    <row r="844420" spans="9:9">
      <c r="I844420" s="6"/>
    </row>
    <row r="844421" spans="9:9">
      <c r="I844421" s="6"/>
    </row>
    <row r="844422" spans="9:9">
      <c r="I844422" s="6"/>
    </row>
    <row r="844423" spans="9:9">
      <c r="I844423" s="6"/>
    </row>
    <row r="844424" spans="9:9">
      <c r="I844424" s="6"/>
    </row>
    <row r="844425" spans="9:9">
      <c r="I844425" s="6"/>
    </row>
    <row r="844426" spans="9:9">
      <c r="I844426" s="6"/>
    </row>
    <row r="844427" spans="9:9">
      <c r="I844427" s="6"/>
    </row>
    <row r="844428" spans="9:9">
      <c r="I844428" s="6"/>
    </row>
    <row r="844429" spans="9:9">
      <c r="I844429" s="6"/>
    </row>
    <row r="844430" spans="9:9">
      <c r="I844430" s="6"/>
    </row>
    <row r="844431" spans="9:9">
      <c r="I844431" s="6"/>
    </row>
    <row r="844432" spans="9:9">
      <c r="I844432" s="6"/>
    </row>
    <row r="844433" spans="9:9">
      <c r="I844433" s="6"/>
    </row>
    <row r="844434" spans="9:9">
      <c r="I844434" s="6"/>
    </row>
    <row r="844435" spans="9:9">
      <c r="I844435" s="6"/>
    </row>
    <row r="844436" spans="9:9">
      <c r="I844436" s="6"/>
    </row>
    <row r="844437" spans="9:9">
      <c r="I844437" s="6"/>
    </row>
    <row r="844438" spans="9:9">
      <c r="I844438" s="6"/>
    </row>
    <row r="844439" spans="9:9">
      <c r="I844439" s="6"/>
    </row>
    <row r="844440" spans="9:9">
      <c r="I844440" s="6"/>
    </row>
    <row r="844441" spans="9:9">
      <c r="I844441" s="6"/>
    </row>
    <row r="844442" spans="9:9">
      <c r="I844442" s="6"/>
    </row>
    <row r="844443" spans="9:9">
      <c r="I844443" s="6"/>
    </row>
    <row r="844444" spans="9:9">
      <c r="I844444" s="6"/>
    </row>
    <row r="844445" spans="9:9">
      <c r="I844445" s="6"/>
    </row>
    <row r="844446" spans="9:9">
      <c r="I844446" s="6"/>
    </row>
    <row r="844447" spans="9:9">
      <c r="I844447" s="6"/>
    </row>
    <row r="844448" spans="9:9">
      <c r="I844448" s="6"/>
    </row>
    <row r="844449" spans="9:9">
      <c r="I844449" s="6"/>
    </row>
    <row r="844450" spans="9:9">
      <c r="I844450" s="6"/>
    </row>
    <row r="844451" spans="9:9">
      <c r="I844451" s="6"/>
    </row>
    <row r="844452" spans="9:9">
      <c r="I844452" s="6"/>
    </row>
    <row r="844453" spans="9:9">
      <c r="I844453" s="6"/>
    </row>
    <row r="844454" spans="9:9">
      <c r="I844454" s="6"/>
    </row>
    <row r="844455" spans="9:9">
      <c r="I844455" s="6"/>
    </row>
    <row r="844456" spans="9:9">
      <c r="I844456" s="6"/>
    </row>
    <row r="844457" spans="9:9">
      <c r="I844457" s="6"/>
    </row>
    <row r="844458" spans="9:9">
      <c r="I844458" s="6"/>
    </row>
    <row r="844459" spans="9:9">
      <c r="I844459" s="6"/>
    </row>
    <row r="844460" spans="9:9">
      <c r="I844460" s="6"/>
    </row>
    <row r="844461" spans="9:9">
      <c r="I844461" s="6"/>
    </row>
    <row r="844462" spans="9:9">
      <c r="I844462" s="6"/>
    </row>
    <row r="844463" spans="9:9">
      <c r="I844463" s="6"/>
    </row>
    <row r="844464" spans="9:9">
      <c r="I844464" s="6"/>
    </row>
    <row r="844465" spans="9:9">
      <c r="I844465" s="6"/>
    </row>
    <row r="844466" spans="9:9">
      <c r="I844466" s="6"/>
    </row>
    <row r="844467" spans="9:9">
      <c r="I844467" s="6"/>
    </row>
    <row r="844468" spans="9:9">
      <c r="I844468" s="6"/>
    </row>
    <row r="844469" spans="9:9">
      <c r="I844469" s="6"/>
    </row>
    <row r="844470" spans="9:9">
      <c r="I844470" s="6"/>
    </row>
    <row r="844471" spans="9:9">
      <c r="I844471" s="6"/>
    </row>
    <row r="844472" spans="9:9">
      <c r="I844472" s="6"/>
    </row>
    <row r="844473" spans="9:9">
      <c r="I844473" s="6"/>
    </row>
    <row r="844474" spans="9:9">
      <c r="I844474" s="6"/>
    </row>
    <row r="844475" spans="9:9">
      <c r="I844475" s="6"/>
    </row>
    <row r="844476" spans="9:9">
      <c r="I844476" s="6"/>
    </row>
    <row r="844477" spans="9:9">
      <c r="I844477" s="6"/>
    </row>
    <row r="844478" spans="9:9">
      <c r="I844478" s="6"/>
    </row>
    <row r="844479" spans="9:9">
      <c r="I844479" s="6"/>
    </row>
    <row r="844480" spans="9:9">
      <c r="I844480" s="6"/>
    </row>
    <row r="844481" spans="9:9">
      <c r="I844481" s="6"/>
    </row>
    <row r="844482" spans="9:9">
      <c r="I844482" s="6"/>
    </row>
    <row r="844483" spans="9:9">
      <c r="I844483" s="6"/>
    </row>
    <row r="844484" spans="9:9">
      <c r="I844484" s="6"/>
    </row>
    <row r="844485" spans="9:9">
      <c r="I844485" s="6"/>
    </row>
    <row r="844486" spans="9:9">
      <c r="I844486" s="6"/>
    </row>
    <row r="844487" spans="9:9">
      <c r="I844487" s="6"/>
    </row>
    <row r="844488" spans="9:9">
      <c r="I844488" s="6"/>
    </row>
    <row r="844489" spans="9:9">
      <c r="I844489" s="6"/>
    </row>
    <row r="844490" spans="9:9">
      <c r="I844490" s="6"/>
    </row>
    <row r="844491" spans="9:9">
      <c r="I844491" s="6"/>
    </row>
    <row r="844492" spans="9:9">
      <c r="I844492" s="6"/>
    </row>
    <row r="844493" spans="9:9">
      <c r="I844493" s="6"/>
    </row>
    <row r="844494" spans="9:9">
      <c r="I844494" s="6"/>
    </row>
    <row r="844495" spans="9:9">
      <c r="I844495" s="6"/>
    </row>
    <row r="844496" spans="9:9">
      <c r="I844496" s="6"/>
    </row>
    <row r="844497" spans="9:9">
      <c r="I844497" s="6"/>
    </row>
    <row r="844498" spans="9:9">
      <c r="I844498" s="6"/>
    </row>
    <row r="844499" spans="9:9">
      <c r="I844499" s="6"/>
    </row>
    <row r="844500" spans="9:9">
      <c r="I844500" s="6"/>
    </row>
    <row r="844501" spans="9:9">
      <c r="I844501" s="6"/>
    </row>
    <row r="844502" spans="9:9">
      <c r="I844502" s="6"/>
    </row>
    <row r="844503" spans="9:9">
      <c r="I844503" s="6"/>
    </row>
    <row r="844504" spans="9:9">
      <c r="I844504" s="6"/>
    </row>
    <row r="844505" spans="9:9">
      <c r="I844505" s="6"/>
    </row>
    <row r="844506" spans="9:9">
      <c r="I844506" s="6"/>
    </row>
    <row r="844507" spans="9:9">
      <c r="I844507" s="6"/>
    </row>
    <row r="844508" spans="9:9">
      <c r="I844508" s="6"/>
    </row>
    <row r="844509" spans="9:9">
      <c r="I844509" s="6"/>
    </row>
    <row r="844510" spans="9:9">
      <c r="I844510" s="6"/>
    </row>
    <row r="844511" spans="9:9">
      <c r="I844511" s="6"/>
    </row>
    <row r="844512" spans="9:9">
      <c r="I844512" s="6"/>
    </row>
    <row r="844513" spans="9:9">
      <c r="I844513" s="6"/>
    </row>
    <row r="844514" spans="9:9">
      <c r="I844514" s="6"/>
    </row>
    <row r="844515" spans="9:9">
      <c r="I844515" s="6"/>
    </row>
    <row r="844516" spans="9:9">
      <c r="I844516" s="6"/>
    </row>
    <row r="844517" spans="9:9">
      <c r="I844517" s="6"/>
    </row>
    <row r="844518" spans="9:9">
      <c r="I844518" s="6"/>
    </row>
    <row r="844519" spans="9:9">
      <c r="I844519" s="6"/>
    </row>
    <row r="844520" spans="9:9">
      <c r="I844520" s="6"/>
    </row>
    <row r="844521" spans="9:9">
      <c r="I844521" s="6"/>
    </row>
    <row r="844522" spans="9:9">
      <c r="I844522" s="6"/>
    </row>
    <row r="844523" spans="9:9">
      <c r="I844523" s="6"/>
    </row>
    <row r="844524" spans="9:9">
      <c r="I844524" s="6"/>
    </row>
    <row r="844525" spans="9:9">
      <c r="I844525" s="6"/>
    </row>
    <row r="844526" spans="9:9">
      <c r="I844526" s="6"/>
    </row>
    <row r="844527" spans="9:9">
      <c r="I844527" s="6"/>
    </row>
    <row r="844528" spans="9:9">
      <c r="I844528" s="6"/>
    </row>
    <row r="844529" spans="9:9">
      <c r="I844529" s="6"/>
    </row>
    <row r="844530" spans="9:9">
      <c r="I844530" s="6"/>
    </row>
    <row r="844531" spans="9:9">
      <c r="I844531" s="6"/>
    </row>
    <row r="844532" spans="9:9">
      <c r="I844532" s="6"/>
    </row>
    <row r="844533" spans="9:9">
      <c r="I844533" s="6"/>
    </row>
    <row r="844534" spans="9:9">
      <c r="I844534" s="6"/>
    </row>
    <row r="844535" spans="9:9">
      <c r="I844535" s="6"/>
    </row>
    <row r="844536" spans="9:9">
      <c r="I844536" s="6"/>
    </row>
    <row r="844537" spans="9:9">
      <c r="I844537" s="6"/>
    </row>
    <row r="844538" spans="9:9">
      <c r="I844538" s="6"/>
    </row>
    <row r="844539" spans="9:9">
      <c r="I844539" s="6"/>
    </row>
    <row r="844540" spans="9:9">
      <c r="I844540" s="6"/>
    </row>
    <row r="844541" spans="9:9">
      <c r="I844541" s="6"/>
    </row>
    <row r="844542" spans="9:9">
      <c r="I844542" s="6"/>
    </row>
    <row r="844543" spans="9:9">
      <c r="I844543" s="6"/>
    </row>
    <row r="844544" spans="9:9">
      <c r="I844544" s="6"/>
    </row>
    <row r="844545" spans="9:9">
      <c r="I844545" s="6"/>
    </row>
    <row r="844546" spans="9:9">
      <c r="I844546" s="6"/>
    </row>
    <row r="844547" spans="9:9">
      <c r="I844547" s="6"/>
    </row>
    <row r="844548" spans="9:9">
      <c r="I844548" s="6"/>
    </row>
    <row r="844549" spans="9:9">
      <c r="I844549" s="6"/>
    </row>
    <row r="844550" spans="9:9">
      <c r="I844550" s="6"/>
    </row>
    <row r="844551" spans="9:9">
      <c r="I844551" s="6"/>
    </row>
    <row r="844552" spans="9:9">
      <c r="I844552" s="6"/>
    </row>
    <row r="844553" spans="9:9">
      <c r="I844553" s="6"/>
    </row>
    <row r="844554" spans="9:9">
      <c r="I844554" s="6"/>
    </row>
    <row r="844555" spans="9:9">
      <c r="I844555" s="6"/>
    </row>
    <row r="844556" spans="9:9">
      <c r="I844556" s="6"/>
    </row>
    <row r="844557" spans="9:9">
      <c r="I844557" s="6"/>
    </row>
    <row r="844558" spans="9:9">
      <c r="I844558" s="6"/>
    </row>
    <row r="844559" spans="9:9">
      <c r="I844559" s="6"/>
    </row>
    <row r="844560" spans="9:9">
      <c r="I844560" s="6"/>
    </row>
    <row r="844561" spans="9:9">
      <c r="I844561" s="6"/>
    </row>
    <row r="844562" spans="9:9">
      <c r="I844562" s="6"/>
    </row>
    <row r="844563" spans="9:9">
      <c r="I844563" s="6"/>
    </row>
    <row r="844564" spans="9:9">
      <c r="I844564" s="6"/>
    </row>
    <row r="844565" spans="9:9">
      <c r="I844565" s="6"/>
    </row>
    <row r="844566" spans="9:9">
      <c r="I844566" s="6"/>
    </row>
    <row r="844567" spans="9:9">
      <c r="I844567" s="6"/>
    </row>
    <row r="844568" spans="9:9">
      <c r="I844568" s="6"/>
    </row>
    <row r="844569" spans="9:9">
      <c r="I844569" s="6"/>
    </row>
    <row r="844570" spans="9:9">
      <c r="I844570" s="6"/>
    </row>
    <row r="844571" spans="9:9">
      <c r="I844571" s="6"/>
    </row>
    <row r="844572" spans="9:9">
      <c r="I844572" s="6"/>
    </row>
    <row r="844573" spans="9:9">
      <c r="I844573" s="6"/>
    </row>
    <row r="844574" spans="9:9">
      <c r="I844574" s="6"/>
    </row>
    <row r="844575" spans="9:9">
      <c r="I844575" s="6"/>
    </row>
    <row r="844576" spans="9:9">
      <c r="I844576" s="6"/>
    </row>
    <row r="844577" spans="9:9">
      <c r="I844577" s="6"/>
    </row>
    <row r="844578" spans="9:9">
      <c r="I844578" s="6"/>
    </row>
    <row r="844579" spans="9:9">
      <c r="I844579" s="6"/>
    </row>
    <row r="844580" spans="9:9">
      <c r="I844580" s="6"/>
    </row>
    <row r="844581" spans="9:9">
      <c r="I844581" s="6"/>
    </row>
    <row r="844582" spans="9:9">
      <c r="I844582" s="6"/>
    </row>
    <row r="844583" spans="9:9">
      <c r="I844583" s="6"/>
    </row>
    <row r="844584" spans="9:9">
      <c r="I844584" s="6"/>
    </row>
    <row r="844585" spans="9:9">
      <c r="I844585" s="6"/>
    </row>
    <row r="844586" spans="9:9">
      <c r="I844586" s="6"/>
    </row>
    <row r="844587" spans="9:9">
      <c r="I844587" s="6"/>
    </row>
    <row r="844588" spans="9:9">
      <c r="I844588" s="6"/>
    </row>
    <row r="844589" spans="9:9">
      <c r="I844589" s="6"/>
    </row>
    <row r="844590" spans="9:9">
      <c r="I844590" s="6"/>
    </row>
    <row r="844591" spans="9:9">
      <c r="I844591" s="6"/>
    </row>
    <row r="844592" spans="9:9">
      <c r="I844592" s="6"/>
    </row>
    <row r="844593" spans="9:9">
      <c r="I844593" s="6"/>
    </row>
    <row r="844594" spans="9:9">
      <c r="I844594" s="6"/>
    </row>
    <row r="844595" spans="9:9">
      <c r="I844595" s="6"/>
    </row>
    <row r="844596" spans="9:9">
      <c r="I844596" s="6"/>
    </row>
    <row r="844597" spans="9:9">
      <c r="I844597" s="6"/>
    </row>
    <row r="844598" spans="9:9">
      <c r="I844598" s="6"/>
    </row>
    <row r="844599" spans="9:9">
      <c r="I844599" s="6"/>
    </row>
    <row r="844600" spans="9:9">
      <c r="I844600" s="6"/>
    </row>
    <row r="844601" spans="9:9">
      <c r="I844601" s="6"/>
    </row>
    <row r="844602" spans="9:9">
      <c r="I844602" s="6"/>
    </row>
    <row r="844603" spans="9:9">
      <c r="I844603" s="6"/>
    </row>
    <row r="844604" spans="9:9">
      <c r="I844604" s="6"/>
    </row>
    <row r="844605" spans="9:9">
      <c r="I844605" s="6"/>
    </row>
    <row r="844606" spans="9:9">
      <c r="I844606" s="6"/>
    </row>
    <row r="844607" spans="9:9">
      <c r="I844607" s="6"/>
    </row>
    <row r="844608" spans="9:9">
      <c r="I844608" s="6"/>
    </row>
    <row r="844609" spans="9:9">
      <c r="I844609" s="6"/>
    </row>
    <row r="844610" spans="9:9">
      <c r="I844610" s="6"/>
    </row>
    <row r="844611" spans="9:9">
      <c r="I844611" s="6"/>
    </row>
    <row r="844612" spans="9:9">
      <c r="I844612" s="6"/>
    </row>
    <row r="844613" spans="9:9">
      <c r="I844613" s="6"/>
    </row>
    <row r="844614" spans="9:9">
      <c r="I844614" s="6"/>
    </row>
    <row r="844615" spans="9:9">
      <c r="I844615" s="6"/>
    </row>
    <row r="844616" spans="9:9">
      <c r="I844616" s="6"/>
    </row>
    <row r="844617" spans="9:9">
      <c r="I844617" s="6"/>
    </row>
    <row r="844618" spans="9:9">
      <c r="I844618" s="6"/>
    </row>
    <row r="844619" spans="9:9">
      <c r="I844619" s="6"/>
    </row>
    <row r="844620" spans="9:9">
      <c r="I844620" s="6"/>
    </row>
    <row r="844621" spans="9:9">
      <c r="I844621" s="6"/>
    </row>
    <row r="844622" spans="9:9">
      <c r="I844622" s="6"/>
    </row>
    <row r="844623" spans="9:9">
      <c r="I844623" s="6"/>
    </row>
    <row r="844624" spans="9:9">
      <c r="I844624" s="6"/>
    </row>
    <row r="844625" spans="9:9">
      <c r="I844625" s="6"/>
    </row>
    <row r="844626" spans="9:9">
      <c r="I844626" s="6"/>
    </row>
    <row r="844627" spans="9:9">
      <c r="I844627" s="6"/>
    </row>
    <row r="844628" spans="9:9">
      <c r="I844628" s="6"/>
    </row>
    <row r="844629" spans="9:9">
      <c r="I844629" s="6"/>
    </row>
    <row r="844630" spans="9:9">
      <c r="I844630" s="6"/>
    </row>
    <row r="844631" spans="9:9">
      <c r="I844631" s="6"/>
    </row>
    <row r="844632" spans="9:9">
      <c r="I844632" s="6"/>
    </row>
    <row r="844633" spans="9:9">
      <c r="I844633" s="6"/>
    </row>
    <row r="844634" spans="9:9">
      <c r="I844634" s="6"/>
    </row>
    <row r="844635" spans="9:9">
      <c r="I844635" s="6"/>
    </row>
    <row r="844636" spans="9:9">
      <c r="I844636" s="6"/>
    </row>
    <row r="844637" spans="9:9">
      <c r="I844637" s="6"/>
    </row>
    <row r="844638" spans="9:9">
      <c r="I844638" s="6"/>
    </row>
    <row r="844639" spans="9:9">
      <c r="I844639" s="6"/>
    </row>
    <row r="844640" spans="9:9">
      <c r="I844640" s="6"/>
    </row>
    <row r="844641" spans="9:9">
      <c r="I844641" s="6"/>
    </row>
    <row r="844642" spans="9:9">
      <c r="I844642" s="6"/>
    </row>
    <row r="844643" spans="9:9">
      <c r="I844643" s="6"/>
    </row>
    <row r="844644" spans="9:9">
      <c r="I844644" s="6"/>
    </row>
    <row r="844645" spans="9:9">
      <c r="I844645" s="6"/>
    </row>
    <row r="844646" spans="9:9">
      <c r="I844646" s="6"/>
    </row>
    <row r="844647" spans="9:9">
      <c r="I844647" s="6"/>
    </row>
    <row r="844648" spans="9:9">
      <c r="I844648" s="6"/>
    </row>
    <row r="844649" spans="9:9">
      <c r="I844649" s="6"/>
    </row>
    <row r="844650" spans="9:9">
      <c r="I844650" s="6"/>
    </row>
    <row r="844651" spans="9:9">
      <c r="I844651" s="6"/>
    </row>
    <row r="844652" spans="9:9">
      <c r="I844652" s="6"/>
    </row>
    <row r="844653" spans="9:9">
      <c r="I844653" s="6"/>
    </row>
    <row r="844654" spans="9:9">
      <c r="I844654" s="6"/>
    </row>
    <row r="844655" spans="9:9">
      <c r="I844655" s="6"/>
    </row>
    <row r="844656" spans="9:9">
      <c r="I844656" s="6"/>
    </row>
    <row r="844657" spans="9:9">
      <c r="I844657" s="6"/>
    </row>
    <row r="844658" spans="9:9">
      <c r="I844658" s="6"/>
    </row>
    <row r="844659" spans="9:9">
      <c r="I844659" s="6"/>
    </row>
    <row r="844660" spans="9:9">
      <c r="I844660" s="6"/>
    </row>
    <row r="844661" spans="9:9">
      <c r="I844661" s="6"/>
    </row>
    <row r="844662" spans="9:9">
      <c r="I844662" s="6"/>
    </row>
    <row r="844663" spans="9:9">
      <c r="I844663" s="6"/>
    </row>
    <row r="844664" spans="9:9">
      <c r="I844664" s="6"/>
    </row>
    <row r="844665" spans="9:9">
      <c r="I844665" s="6"/>
    </row>
    <row r="844666" spans="9:9">
      <c r="I844666" s="6"/>
    </row>
    <row r="844667" spans="9:9">
      <c r="I844667" s="6"/>
    </row>
    <row r="844668" spans="9:9">
      <c r="I844668" s="6"/>
    </row>
    <row r="844669" spans="9:9">
      <c r="I844669" s="6"/>
    </row>
    <row r="844670" spans="9:9">
      <c r="I844670" s="6"/>
    </row>
    <row r="844671" spans="9:9">
      <c r="I844671" s="6"/>
    </row>
    <row r="844672" spans="9:9">
      <c r="I844672" s="6"/>
    </row>
    <row r="844673" spans="9:9">
      <c r="I844673" s="6"/>
    </row>
    <row r="844674" spans="9:9">
      <c r="I844674" s="6"/>
    </row>
    <row r="844675" spans="9:9">
      <c r="I844675" s="6"/>
    </row>
    <row r="844676" spans="9:9">
      <c r="I844676" s="6"/>
    </row>
    <row r="844677" spans="9:9">
      <c r="I844677" s="6"/>
    </row>
    <row r="844678" spans="9:9">
      <c r="I844678" s="6"/>
    </row>
    <row r="844679" spans="9:9">
      <c r="I844679" s="6"/>
    </row>
    <row r="844680" spans="9:9">
      <c r="I844680" s="6"/>
    </row>
    <row r="844681" spans="9:9">
      <c r="I844681" s="6"/>
    </row>
    <row r="844682" spans="9:9">
      <c r="I844682" s="6"/>
    </row>
    <row r="844683" spans="9:9">
      <c r="I844683" s="6"/>
    </row>
    <row r="844684" spans="9:9">
      <c r="I844684" s="6"/>
    </row>
    <row r="844685" spans="9:9">
      <c r="I844685" s="6"/>
    </row>
    <row r="844686" spans="9:9">
      <c r="I844686" s="6"/>
    </row>
    <row r="844687" spans="9:9">
      <c r="I844687" s="6"/>
    </row>
    <row r="844688" spans="9:9">
      <c r="I844688" s="6"/>
    </row>
    <row r="844689" spans="9:9">
      <c r="I844689" s="6"/>
    </row>
    <row r="844690" spans="9:9">
      <c r="I844690" s="6"/>
    </row>
    <row r="844691" spans="9:9">
      <c r="I844691" s="6"/>
    </row>
    <row r="844692" spans="9:9">
      <c r="I844692" s="6"/>
    </row>
    <row r="844693" spans="9:9">
      <c r="I844693" s="6"/>
    </row>
    <row r="844694" spans="9:9">
      <c r="I844694" s="6"/>
    </row>
    <row r="844695" spans="9:9">
      <c r="I844695" s="6"/>
    </row>
    <row r="844696" spans="9:9">
      <c r="I844696" s="6"/>
    </row>
    <row r="844697" spans="9:9">
      <c r="I844697" s="6"/>
    </row>
    <row r="844698" spans="9:9">
      <c r="I844698" s="6"/>
    </row>
    <row r="844699" spans="9:9">
      <c r="I844699" s="6"/>
    </row>
    <row r="844700" spans="9:9">
      <c r="I844700" s="6"/>
    </row>
    <row r="844701" spans="9:9">
      <c r="I844701" s="6"/>
    </row>
    <row r="844702" spans="9:9">
      <c r="I844702" s="6"/>
    </row>
    <row r="844703" spans="9:9">
      <c r="I844703" s="6"/>
    </row>
    <row r="844704" spans="9:9">
      <c r="I844704" s="6"/>
    </row>
    <row r="844705" spans="9:9">
      <c r="I844705" s="6"/>
    </row>
    <row r="844706" spans="9:9">
      <c r="I844706" s="6"/>
    </row>
    <row r="844707" spans="9:9">
      <c r="I844707" s="6"/>
    </row>
    <row r="844708" spans="9:9">
      <c r="I844708" s="6"/>
    </row>
    <row r="844709" spans="9:9">
      <c r="I844709" s="6"/>
    </row>
    <row r="844710" spans="9:9">
      <c r="I844710" s="6"/>
    </row>
    <row r="844711" spans="9:9">
      <c r="I844711" s="6"/>
    </row>
    <row r="844712" spans="9:9">
      <c r="I844712" s="6"/>
    </row>
    <row r="844713" spans="9:9">
      <c r="I844713" s="6"/>
    </row>
    <row r="844714" spans="9:9">
      <c r="I844714" s="6"/>
    </row>
    <row r="844715" spans="9:9">
      <c r="I844715" s="6"/>
    </row>
    <row r="844716" spans="9:9">
      <c r="I844716" s="6"/>
    </row>
    <row r="844717" spans="9:9">
      <c r="I844717" s="6"/>
    </row>
    <row r="844718" spans="9:9">
      <c r="I844718" s="6"/>
    </row>
    <row r="844719" spans="9:9">
      <c r="I844719" s="6"/>
    </row>
    <row r="844720" spans="9:9">
      <c r="I844720" s="6"/>
    </row>
    <row r="844721" spans="9:9">
      <c r="I844721" s="6"/>
    </row>
    <row r="844722" spans="9:9">
      <c r="I844722" s="6"/>
    </row>
    <row r="844723" spans="9:9">
      <c r="I844723" s="6"/>
    </row>
    <row r="844724" spans="9:9">
      <c r="I844724" s="6"/>
    </row>
    <row r="844725" spans="9:9">
      <c r="I844725" s="6"/>
    </row>
    <row r="844726" spans="9:9">
      <c r="I844726" s="6"/>
    </row>
    <row r="844727" spans="9:9">
      <c r="I844727" s="6"/>
    </row>
    <row r="844728" spans="9:9">
      <c r="I844728" s="6"/>
    </row>
    <row r="844729" spans="9:9">
      <c r="I844729" s="6"/>
    </row>
    <row r="844730" spans="9:9">
      <c r="I844730" s="6"/>
    </row>
    <row r="844731" spans="9:9">
      <c r="I844731" s="6"/>
    </row>
    <row r="844732" spans="9:9">
      <c r="I844732" s="6"/>
    </row>
    <row r="844733" spans="9:9">
      <c r="I844733" s="6"/>
    </row>
    <row r="844734" spans="9:9">
      <c r="I844734" s="6"/>
    </row>
    <row r="844735" spans="9:9">
      <c r="I844735" s="6"/>
    </row>
    <row r="844736" spans="9:9">
      <c r="I844736" s="6"/>
    </row>
    <row r="844737" spans="9:9">
      <c r="I844737" s="6"/>
    </row>
    <row r="844738" spans="9:9">
      <c r="I844738" s="6"/>
    </row>
    <row r="844739" spans="9:9">
      <c r="I844739" s="6"/>
    </row>
    <row r="844740" spans="9:9">
      <c r="I844740" s="6"/>
    </row>
    <row r="844741" spans="9:9">
      <c r="I844741" s="6"/>
    </row>
    <row r="844742" spans="9:9">
      <c r="I844742" s="6"/>
    </row>
    <row r="844743" spans="9:9">
      <c r="I844743" s="6"/>
    </row>
    <row r="844744" spans="9:9">
      <c r="I844744" s="6"/>
    </row>
    <row r="844745" spans="9:9">
      <c r="I844745" s="6"/>
    </row>
    <row r="844746" spans="9:9">
      <c r="I844746" s="6"/>
    </row>
    <row r="844747" spans="9:9">
      <c r="I844747" s="6"/>
    </row>
    <row r="844748" spans="9:9">
      <c r="I844748" s="6"/>
    </row>
    <row r="844749" spans="9:9">
      <c r="I844749" s="6"/>
    </row>
    <row r="844750" spans="9:9">
      <c r="I844750" s="6"/>
    </row>
    <row r="844751" spans="9:9">
      <c r="I844751" s="6"/>
    </row>
    <row r="844752" spans="9:9">
      <c r="I844752" s="6"/>
    </row>
    <row r="844753" spans="9:9">
      <c r="I844753" s="6"/>
    </row>
    <row r="844754" spans="9:9">
      <c r="I844754" s="6"/>
    </row>
    <row r="844755" spans="9:9">
      <c r="I844755" s="6"/>
    </row>
    <row r="844756" spans="9:9">
      <c r="I844756" s="6"/>
    </row>
    <row r="844757" spans="9:9">
      <c r="I844757" s="6"/>
    </row>
    <row r="844758" spans="9:9">
      <c r="I844758" s="6"/>
    </row>
    <row r="844759" spans="9:9">
      <c r="I844759" s="6"/>
    </row>
    <row r="844760" spans="9:9">
      <c r="I844760" s="6"/>
    </row>
    <row r="844761" spans="9:9">
      <c r="I844761" s="6"/>
    </row>
    <row r="844762" spans="9:9">
      <c r="I844762" s="6"/>
    </row>
    <row r="844763" spans="9:9">
      <c r="I844763" s="6"/>
    </row>
    <row r="844764" spans="9:9">
      <c r="I844764" s="6"/>
    </row>
    <row r="844765" spans="9:9">
      <c r="I844765" s="6"/>
    </row>
    <row r="844766" spans="9:9">
      <c r="I844766" s="6"/>
    </row>
    <row r="844767" spans="9:9">
      <c r="I844767" s="6"/>
    </row>
    <row r="844768" spans="9:9">
      <c r="I844768" s="6"/>
    </row>
    <row r="844769" spans="9:9">
      <c r="I844769" s="6"/>
    </row>
    <row r="844770" spans="9:9">
      <c r="I844770" s="6"/>
    </row>
    <row r="844771" spans="9:9">
      <c r="I844771" s="6"/>
    </row>
    <row r="844772" spans="9:9">
      <c r="I844772" s="6"/>
    </row>
    <row r="844773" spans="9:9">
      <c r="I844773" s="6"/>
    </row>
    <row r="844774" spans="9:9">
      <c r="I844774" s="6"/>
    </row>
    <row r="844775" spans="9:9">
      <c r="I844775" s="6"/>
    </row>
    <row r="844776" spans="9:9">
      <c r="I844776" s="6"/>
    </row>
    <row r="844777" spans="9:9">
      <c r="I844777" s="6"/>
    </row>
    <row r="844778" spans="9:9">
      <c r="I844778" s="6"/>
    </row>
    <row r="844779" spans="9:9">
      <c r="I844779" s="6"/>
    </row>
    <row r="844780" spans="9:9">
      <c r="I844780" s="6"/>
    </row>
    <row r="844781" spans="9:9">
      <c r="I844781" s="6"/>
    </row>
    <row r="844782" spans="9:9">
      <c r="I844782" s="6"/>
    </row>
    <row r="844783" spans="9:9">
      <c r="I844783" s="6"/>
    </row>
    <row r="844784" spans="9:9">
      <c r="I844784" s="6"/>
    </row>
    <row r="844785" spans="9:9">
      <c r="I844785" s="6"/>
    </row>
    <row r="844786" spans="9:9">
      <c r="I844786" s="6"/>
    </row>
    <row r="844787" spans="9:9">
      <c r="I844787" s="6"/>
    </row>
    <row r="844788" spans="9:9">
      <c r="I844788" s="6"/>
    </row>
    <row r="844789" spans="9:9">
      <c r="I844789" s="6"/>
    </row>
    <row r="844790" spans="9:9">
      <c r="I844790" s="6"/>
    </row>
    <row r="844791" spans="9:9">
      <c r="I844791" s="6"/>
    </row>
    <row r="844792" spans="9:9">
      <c r="I844792" s="6"/>
    </row>
    <row r="844793" spans="9:9">
      <c r="I844793" s="6"/>
    </row>
    <row r="844794" spans="9:9">
      <c r="I844794" s="6"/>
    </row>
    <row r="844795" spans="9:9">
      <c r="I844795" s="6"/>
    </row>
    <row r="844796" spans="9:9">
      <c r="I844796" s="6"/>
    </row>
    <row r="844797" spans="9:9">
      <c r="I844797" s="6"/>
    </row>
    <row r="844798" spans="9:9">
      <c r="I844798" s="6"/>
    </row>
    <row r="844799" spans="9:9">
      <c r="I844799" s="6"/>
    </row>
    <row r="844800" spans="9:9">
      <c r="I844800" s="6"/>
    </row>
    <row r="844801" spans="9:9">
      <c r="I844801" s="6"/>
    </row>
    <row r="844802" spans="9:9">
      <c r="I844802" s="6"/>
    </row>
    <row r="844803" spans="9:9">
      <c r="I844803" s="6"/>
    </row>
    <row r="844804" spans="9:9">
      <c r="I844804" s="6"/>
    </row>
    <row r="844805" spans="9:9">
      <c r="I844805" s="6"/>
    </row>
    <row r="844806" spans="9:9">
      <c r="I844806" s="6"/>
    </row>
    <row r="844807" spans="9:9">
      <c r="I844807" s="6"/>
    </row>
    <row r="844808" spans="9:9">
      <c r="I844808" s="6"/>
    </row>
    <row r="844809" spans="9:9">
      <c r="I844809" s="6"/>
    </row>
    <row r="844810" spans="9:9">
      <c r="I844810" s="6"/>
    </row>
    <row r="844811" spans="9:9">
      <c r="I844811" s="6"/>
    </row>
    <row r="844812" spans="9:9">
      <c r="I844812" s="6"/>
    </row>
    <row r="844813" spans="9:9">
      <c r="I844813" s="6"/>
    </row>
    <row r="844814" spans="9:9">
      <c r="I844814" s="6"/>
    </row>
    <row r="844815" spans="9:9">
      <c r="I844815" s="6"/>
    </row>
    <row r="844816" spans="9:9">
      <c r="I844816" s="6"/>
    </row>
    <row r="844817" spans="9:9">
      <c r="I844817" s="6"/>
    </row>
    <row r="844818" spans="9:9">
      <c r="I844818" s="6"/>
    </row>
    <row r="844819" spans="9:9">
      <c r="I844819" s="6"/>
    </row>
    <row r="844820" spans="9:9">
      <c r="I844820" s="6"/>
    </row>
    <row r="844821" spans="9:9">
      <c r="I844821" s="6"/>
    </row>
    <row r="844822" spans="9:9">
      <c r="I844822" s="6"/>
    </row>
    <row r="844823" spans="9:9">
      <c r="I844823" s="6"/>
    </row>
    <row r="844824" spans="9:9">
      <c r="I844824" s="6"/>
    </row>
    <row r="844825" spans="9:9">
      <c r="I844825" s="6"/>
    </row>
    <row r="844826" spans="9:9">
      <c r="I844826" s="6"/>
    </row>
    <row r="844827" spans="9:9">
      <c r="I844827" s="6"/>
    </row>
    <row r="844828" spans="9:9">
      <c r="I844828" s="6"/>
    </row>
    <row r="844829" spans="9:9">
      <c r="I844829" s="6"/>
    </row>
    <row r="844830" spans="9:9">
      <c r="I844830" s="6"/>
    </row>
    <row r="844831" spans="9:9">
      <c r="I844831" s="6"/>
    </row>
    <row r="844832" spans="9:9">
      <c r="I844832" s="6"/>
    </row>
    <row r="844833" spans="9:9">
      <c r="I844833" s="6"/>
    </row>
    <row r="844834" spans="9:9">
      <c r="I844834" s="6"/>
    </row>
    <row r="844835" spans="9:9">
      <c r="I844835" s="6"/>
    </row>
    <row r="844836" spans="9:9">
      <c r="I844836" s="6"/>
    </row>
    <row r="844837" spans="9:9">
      <c r="I844837" s="6"/>
    </row>
    <row r="844838" spans="9:9">
      <c r="I844838" s="6"/>
    </row>
    <row r="844839" spans="9:9">
      <c r="I844839" s="6"/>
    </row>
    <row r="844840" spans="9:9">
      <c r="I844840" s="6"/>
    </row>
    <row r="844841" spans="9:9">
      <c r="I844841" s="6"/>
    </row>
    <row r="844842" spans="9:9">
      <c r="I844842" s="6"/>
    </row>
    <row r="844843" spans="9:9">
      <c r="I844843" s="6"/>
    </row>
    <row r="844844" spans="9:9">
      <c r="I844844" s="6"/>
    </row>
    <row r="844845" spans="9:9">
      <c r="I844845" s="6"/>
    </row>
    <row r="844846" spans="9:9">
      <c r="I844846" s="6"/>
    </row>
    <row r="844847" spans="9:9">
      <c r="I844847" s="6"/>
    </row>
    <row r="844848" spans="9:9">
      <c r="I844848" s="6"/>
    </row>
    <row r="844849" spans="9:9">
      <c r="I844849" s="6"/>
    </row>
    <row r="844850" spans="9:9">
      <c r="I844850" s="6"/>
    </row>
    <row r="844851" spans="9:9">
      <c r="I844851" s="6"/>
    </row>
    <row r="844852" spans="9:9">
      <c r="I844852" s="6"/>
    </row>
    <row r="844853" spans="9:9">
      <c r="I844853" s="6"/>
    </row>
    <row r="844854" spans="9:9">
      <c r="I844854" s="6"/>
    </row>
    <row r="844855" spans="9:9">
      <c r="I844855" s="6"/>
    </row>
    <row r="844856" spans="9:9">
      <c r="I844856" s="6"/>
    </row>
    <row r="844857" spans="9:9">
      <c r="I844857" s="6"/>
    </row>
    <row r="844858" spans="9:9">
      <c r="I844858" s="6"/>
    </row>
    <row r="844859" spans="9:9">
      <c r="I844859" s="6"/>
    </row>
    <row r="844860" spans="9:9">
      <c r="I844860" s="6"/>
    </row>
    <row r="844861" spans="9:9">
      <c r="I844861" s="6"/>
    </row>
    <row r="844862" spans="9:9">
      <c r="I844862" s="6"/>
    </row>
    <row r="844863" spans="9:9">
      <c r="I844863" s="6"/>
    </row>
    <row r="844864" spans="9:9">
      <c r="I844864" s="6"/>
    </row>
    <row r="844865" spans="9:9">
      <c r="I844865" s="6"/>
    </row>
    <row r="844866" spans="9:9">
      <c r="I844866" s="6"/>
    </row>
    <row r="844867" spans="9:9">
      <c r="I844867" s="6"/>
    </row>
    <row r="844868" spans="9:9">
      <c r="I844868" s="6"/>
    </row>
    <row r="844869" spans="9:9">
      <c r="I844869" s="6"/>
    </row>
    <row r="844870" spans="9:9">
      <c r="I844870" s="6"/>
    </row>
    <row r="844871" spans="9:9">
      <c r="I844871" s="6"/>
    </row>
    <row r="844872" spans="9:9">
      <c r="I844872" s="6"/>
    </row>
    <row r="844873" spans="9:9">
      <c r="I844873" s="6"/>
    </row>
    <row r="844874" spans="9:9">
      <c r="I844874" s="6"/>
    </row>
    <row r="844875" spans="9:9">
      <c r="I844875" s="6"/>
    </row>
    <row r="844876" spans="9:9">
      <c r="I844876" s="6"/>
    </row>
    <row r="844877" spans="9:9">
      <c r="I844877" s="6"/>
    </row>
    <row r="844878" spans="9:9">
      <c r="I844878" s="6"/>
    </row>
    <row r="844879" spans="9:9">
      <c r="I844879" s="6"/>
    </row>
    <row r="844880" spans="9:9">
      <c r="I844880" s="6"/>
    </row>
    <row r="844881" spans="9:9">
      <c r="I844881" s="6"/>
    </row>
    <row r="844882" spans="9:9">
      <c r="I844882" s="6"/>
    </row>
    <row r="844883" spans="9:9">
      <c r="I844883" s="6"/>
    </row>
    <row r="844884" spans="9:9">
      <c r="I844884" s="6"/>
    </row>
    <row r="844885" spans="9:9">
      <c r="I844885" s="6"/>
    </row>
    <row r="844886" spans="9:9">
      <c r="I844886" s="6"/>
    </row>
    <row r="844887" spans="9:9">
      <c r="I844887" s="6"/>
    </row>
    <row r="844888" spans="9:9">
      <c r="I844888" s="6"/>
    </row>
    <row r="844889" spans="9:9">
      <c r="I844889" s="6"/>
    </row>
    <row r="844890" spans="9:9">
      <c r="I844890" s="6"/>
    </row>
    <row r="844891" spans="9:9">
      <c r="I844891" s="6"/>
    </row>
    <row r="844892" spans="9:9">
      <c r="I844892" s="6"/>
    </row>
    <row r="844893" spans="9:9">
      <c r="I844893" s="6"/>
    </row>
    <row r="844894" spans="9:9">
      <c r="I844894" s="6"/>
    </row>
    <row r="844895" spans="9:9">
      <c r="I844895" s="6"/>
    </row>
    <row r="844896" spans="9:9">
      <c r="I844896" s="6"/>
    </row>
    <row r="844897" spans="9:9">
      <c r="I844897" s="6"/>
    </row>
    <row r="844898" spans="9:9">
      <c r="I844898" s="6"/>
    </row>
    <row r="844899" spans="9:9">
      <c r="I844899" s="6"/>
    </row>
    <row r="844900" spans="9:9">
      <c r="I844900" s="6"/>
    </row>
    <row r="844901" spans="9:9">
      <c r="I844901" s="6"/>
    </row>
    <row r="844902" spans="9:9">
      <c r="I844902" s="6"/>
    </row>
    <row r="844903" spans="9:9">
      <c r="I844903" s="6"/>
    </row>
    <row r="844904" spans="9:9">
      <c r="I844904" s="6"/>
    </row>
    <row r="844905" spans="9:9">
      <c r="I844905" s="6"/>
    </row>
    <row r="844906" spans="9:9">
      <c r="I844906" s="6"/>
    </row>
    <row r="844907" spans="9:9">
      <c r="I844907" s="6"/>
    </row>
    <row r="844908" spans="9:9">
      <c r="I844908" s="6"/>
    </row>
    <row r="844909" spans="9:9">
      <c r="I844909" s="6"/>
    </row>
    <row r="844910" spans="9:9">
      <c r="I844910" s="6"/>
    </row>
    <row r="844911" spans="9:9">
      <c r="I844911" s="6"/>
    </row>
    <row r="844912" spans="9:9">
      <c r="I844912" s="6"/>
    </row>
    <row r="844913" spans="9:9">
      <c r="I844913" s="6"/>
    </row>
    <row r="844914" spans="9:9">
      <c r="I844914" s="6"/>
    </row>
    <row r="844915" spans="9:9">
      <c r="I844915" s="6"/>
    </row>
    <row r="844916" spans="9:9">
      <c r="I844916" s="6"/>
    </row>
    <row r="844917" spans="9:9">
      <c r="I844917" s="6"/>
    </row>
    <row r="844918" spans="9:9">
      <c r="I844918" s="6"/>
    </row>
    <row r="844919" spans="9:9">
      <c r="I844919" s="6"/>
    </row>
    <row r="844920" spans="9:9">
      <c r="I844920" s="6"/>
    </row>
    <row r="844921" spans="9:9">
      <c r="I844921" s="6"/>
    </row>
    <row r="844922" spans="9:9">
      <c r="I844922" s="6"/>
    </row>
    <row r="844923" spans="9:9">
      <c r="I844923" s="6"/>
    </row>
    <row r="844924" spans="9:9">
      <c r="I844924" s="6"/>
    </row>
    <row r="844925" spans="9:9">
      <c r="I844925" s="6"/>
    </row>
    <row r="844926" spans="9:9">
      <c r="I844926" s="6"/>
    </row>
    <row r="844927" spans="9:9">
      <c r="I844927" s="6"/>
    </row>
    <row r="844928" spans="9:9">
      <c r="I844928" s="6"/>
    </row>
    <row r="844929" spans="9:9">
      <c r="I844929" s="6"/>
    </row>
    <row r="844930" spans="9:9">
      <c r="I844930" s="6"/>
    </row>
    <row r="844931" spans="9:9">
      <c r="I844931" s="6"/>
    </row>
    <row r="844932" spans="9:9">
      <c r="I844932" s="6"/>
    </row>
    <row r="844933" spans="9:9">
      <c r="I844933" s="6"/>
    </row>
    <row r="844934" spans="9:9">
      <c r="I844934" s="6"/>
    </row>
    <row r="844935" spans="9:9">
      <c r="I844935" s="6"/>
    </row>
    <row r="844936" spans="9:9">
      <c r="I844936" s="6"/>
    </row>
    <row r="844937" spans="9:9">
      <c r="I844937" s="6"/>
    </row>
    <row r="844938" spans="9:9">
      <c r="I844938" s="6"/>
    </row>
    <row r="844939" spans="9:9">
      <c r="I844939" s="6"/>
    </row>
    <row r="844940" spans="9:9">
      <c r="I844940" s="6"/>
    </row>
    <row r="844941" spans="9:9">
      <c r="I844941" s="6"/>
    </row>
    <row r="844942" spans="9:9">
      <c r="I844942" s="6"/>
    </row>
    <row r="844943" spans="9:9">
      <c r="I844943" s="6"/>
    </row>
    <row r="844944" spans="9:9">
      <c r="I844944" s="6"/>
    </row>
    <row r="844945" spans="9:9">
      <c r="I844945" s="6"/>
    </row>
    <row r="844946" spans="9:9">
      <c r="I844946" s="6"/>
    </row>
    <row r="844947" spans="9:9">
      <c r="I844947" s="6"/>
    </row>
    <row r="844948" spans="9:9">
      <c r="I844948" s="6"/>
    </row>
    <row r="844949" spans="9:9">
      <c r="I844949" s="6"/>
    </row>
    <row r="844950" spans="9:9">
      <c r="I844950" s="6"/>
    </row>
    <row r="844951" spans="9:9">
      <c r="I844951" s="6"/>
    </row>
    <row r="844952" spans="9:9">
      <c r="I844952" s="6"/>
    </row>
    <row r="844953" spans="9:9">
      <c r="I844953" s="6"/>
    </row>
    <row r="844954" spans="9:9">
      <c r="I844954" s="6"/>
    </row>
    <row r="844955" spans="9:9">
      <c r="I844955" s="6"/>
    </row>
    <row r="844956" spans="9:9">
      <c r="I844956" s="6"/>
    </row>
    <row r="844957" spans="9:9">
      <c r="I844957" s="6"/>
    </row>
    <row r="844958" spans="9:9">
      <c r="I844958" s="6"/>
    </row>
    <row r="844959" spans="9:9">
      <c r="I844959" s="6"/>
    </row>
    <row r="844960" spans="9:9">
      <c r="I844960" s="6"/>
    </row>
    <row r="844961" spans="9:9">
      <c r="I844961" s="6"/>
    </row>
    <row r="844962" spans="9:9">
      <c r="I844962" s="6"/>
    </row>
    <row r="844963" spans="9:9">
      <c r="I844963" s="6"/>
    </row>
    <row r="844964" spans="9:9">
      <c r="I844964" s="6"/>
    </row>
    <row r="844965" spans="9:9">
      <c r="I844965" s="6"/>
    </row>
    <row r="844966" spans="9:9">
      <c r="I844966" s="6"/>
    </row>
    <row r="844967" spans="9:9">
      <c r="I844967" s="6"/>
    </row>
    <row r="844968" spans="9:9">
      <c r="I844968" s="6"/>
    </row>
    <row r="844969" spans="9:9">
      <c r="I844969" s="6"/>
    </row>
    <row r="844970" spans="9:9">
      <c r="I844970" s="6"/>
    </row>
    <row r="844971" spans="9:9">
      <c r="I844971" s="6"/>
    </row>
    <row r="844972" spans="9:9">
      <c r="I844972" s="6"/>
    </row>
    <row r="844973" spans="9:9">
      <c r="I844973" s="6"/>
    </row>
    <row r="844974" spans="9:9">
      <c r="I844974" s="6"/>
    </row>
    <row r="844975" spans="9:9">
      <c r="I844975" s="6"/>
    </row>
    <row r="844976" spans="9:9">
      <c r="I844976" s="6"/>
    </row>
    <row r="844977" spans="9:9">
      <c r="I844977" s="6"/>
    </row>
    <row r="844978" spans="9:9">
      <c r="I844978" s="6"/>
    </row>
    <row r="844979" spans="9:9">
      <c r="I844979" s="6"/>
    </row>
    <row r="844980" spans="9:9">
      <c r="I844980" s="6"/>
    </row>
    <row r="844981" spans="9:9">
      <c r="I844981" s="6"/>
    </row>
    <row r="844982" spans="9:9">
      <c r="I844982" s="6"/>
    </row>
    <row r="844983" spans="9:9">
      <c r="I844983" s="6"/>
    </row>
    <row r="844984" spans="9:9">
      <c r="I844984" s="6"/>
    </row>
    <row r="844985" spans="9:9">
      <c r="I844985" s="6"/>
    </row>
    <row r="844986" spans="9:9">
      <c r="I844986" s="6"/>
    </row>
    <row r="844987" spans="9:9">
      <c r="I844987" s="6"/>
    </row>
    <row r="844988" spans="9:9">
      <c r="I844988" s="6"/>
    </row>
    <row r="844989" spans="9:9">
      <c r="I844989" s="6"/>
    </row>
    <row r="844990" spans="9:9">
      <c r="I844990" s="6"/>
    </row>
    <row r="844991" spans="9:9">
      <c r="I844991" s="6"/>
    </row>
    <row r="844992" spans="9:9">
      <c r="I844992" s="6"/>
    </row>
    <row r="844993" spans="9:9">
      <c r="I844993" s="6"/>
    </row>
    <row r="844994" spans="9:9">
      <c r="I844994" s="6"/>
    </row>
    <row r="844995" spans="9:9">
      <c r="I844995" s="6"/>
    </row>
    <row r="844996" spans="9:9">
      <c r="I844996" s="6"/>
    </row>
    <row r="844997" spans="9:9">
      <c r="I844997" s="6"/>
    </row>
    <row r="844998" spans="9:9">
      <c r="I844998" s="6"/>
    </row>
    <row r="844999" spans="9:9">
      <c r="I844999" s="6"/>
    </row>
    <row r="845000" spans="9:9">
      <c r="I845000" s="6"/>
    </row>
    <row r="845001" spans="9:9">
      <c r="I845001" s="6"/>
    </row>
    <row r="845002" spans="9:9">
      <c r="I845002" s="6"/>
    </row>
    <row r="845003" spans="9:9">
      <c r="I845003" s="6"/>
    </row>
    <row r="845004" spans="9:9">
      <c r="I845004" s="6"/>
    </row>
    <row r="845005" spans="9:9">
      <c r="I845005" s="6"/>
    </row>
    <row r="845006" spans="9:9">
      <c r="I845006" s="6"/>
    </row>
    <row r="845007" spans="9:9">
      <c r="I845007" s="6"/>
    </row>
    <row r="845008" spans="9:9">
      <c r="I845008" s="6"/>
    </row>
    <row r="845009" spans="9:9">
      <c r="I845009" s="6"/>
    </row>
    <row r="845010" spans="9:9">
      <c r="I845010" s="6"/>
    </row>
    <row r="845011" spans="9:9">
      <c r="I845011" s="6"/>
    </row>
    <row r="845012" spans="9:9">
      <c r="I845012" s="6"/>
    </row>
    <row r="845013" spans="9:9">
      <c r="I845013" s="6"/>
    </row>
    <row r="845014" spans="9:9">
      <c r="I845014" s="6"/>
    </row>
    <row r="845015" spans="9:9">
      <c r="I845015" s="6"/>
    </row>
    <row r="845016" spans="9:9">
      <c r="I845016" s="6"/>
    </row>
    <row r="845017" spans="9:9">
      <c r="I845017" s="6"/>
    </row>
    <row r="845018" spans="9:9">
      <c r="I845018" s="6"/>
    </row>
    <row r="845019" spans="9:9">
      <c r="I845019" s="6"/>
    </row>
    <row r="845020" spans="9:9">
      <c r="I845020" s="6"/>
    </row>
    <row r="845021" spans="9:9">
      <c r="I845021" s="6"/>
    </row>
    <row r="845022" spans="9:9">
      <c r="I845022" s="6"/>
    </row>
    <row r="845023" spans="9:9">
      <c r="I845023" s="6"/>
    </row>
    <row r="845024" spans="9:9">
      <c r="I845024" s="6"/>
    </row>
    <row r="845025" spans="9:9">
      <c r="I845025" s="6"/>
    </row>
    <row r="845026" spans="9:9">
      <c r="I845026" s="6"/>
    </row>
    <row r="845027" spans="9:9">
      <c r="I845027" s="6"/>
    </row>
    <row r="845028" spans="9:9">
      <c r="I845028" s="6"/>
    </row>
    <row r="845029" spans="9:9">
      <c r="I845029" s="6"/>
    </row>
    <row r="845030" spans="9:9">
      <c r="I845030" s="6"/>
    </row>
    <row r="845031" spans="9:9">
      <c r="I845031" s="6"/>
    </row>
    <row r="845032" spans="9:9">
      <c r="I845032" s="6"/>
    </row>
    <row r="845033" spans="9:9">
      <c r="I845033" s="6"/>
    </row>
    <row r="845034" spans="9:9">
      <c r="I845034" s="6"/>
    </row>
    <row r="845035" spans="9:9">
      <c r="I845035" s="6"/>
    </row>
    <row r="845036" spans="9:9">
      <c r="I845036" s="6"/>
    </row>
    <row r="845037" spans="9:9">
      <c r="I845037" s="6"/>
    </row>
    <row r="845038" spans="9:9">
      <c r="I845038" s="6"/>
    </row>
    <row r="845039" spans="9:9">
      <c r="I845039" s="6"/>
    </row>
    <row r="845040" spans="9:9">
      <c r="I845040" s="6"/>
    </row>
    <row r="845041" spans="9:9">
      <c r="I845041" s="6"/>
    </row>
    <row r="845042" spans="9:9">
      <c r="I845042" s="6"/>
    </row>
    <row r="845043" spans="9:9">
      <c r="I845043" s="6"/>
    </row>
    <row r="845044" spans="9:9">
      <c r="I845044" s="6"/>
    </row>
    <row r="845045" spans="9:9">
      <c r="I845045" s="6"/>
    </row>
    <row r="845046" spans="9:9">
      <c r="I845046" s="6"/>
    </row>
    <row r="845047" spans="9:9">
      <c r="I845047" s="6"/>
    </row>
    <row r="845048" spans="9:9">
      <c r="I845048" s="6"/>
    </row>
    <row r="845049" spans="9:9">
      <c r="I845049" s="6"/>
    </row>
    <row r="845050" spans="9:9">
      <c r="I845050" s="6"/>
    </row>
    <row r="845051" spans="9:9">
      <c r="I845051" s="6"/>
    </row>
    <row r="845052" spans="9:9">
      <c r="I845052" s="6"/>
    </row>
    <row r="845053" spans="9:9">
      <c r="I845053" s="6"/>
    </row>
    <row r="845054" spans="9:9">
      <c r="I845054" s="6"/>
    </row>
    <row r="845055" spans="9:9">
      <c r="I845055" s="6"/>
    </row>
    <row r="845056" spans="9:9">
      <c r="I845056" s="6"/>
    </row>
    <row r="845057" spans="9:9">
      <c r="I845057" s="6"/>
    </row>
    <row r="845058" spans="9:9">
      <c r="I845058" s="6"/>
    </row>
    <row r="845059" spans="9:9">
      <c r="I845059" s="6"/>
    </row>
    <row r="845060" spans="9:9">
      <c r="I845060" s="6"/>
    </row>
    <row r="845061" spans="9:9">
      <c r="I845061" s="6"/>
    </row>
    <row r="845062" spans="9:9">
      <c r="I845062" s="6"/>
    </row>
    <row r="845063" spans="9:9">
      <c r="I845063" s="6"/>
    </row>
    <row r="845064" spans="9:9">
      <c r="I845064" s="6"/>
    </row>
    <row r="845065" spans="9:9">
      <c r="I845065" s="6"/>
    </row>
    <row r="845066" spans="9:9">
      <c r="I845066" s="6"/>
    </row>
    <row r="845067" spans="9:9">
      <c r="I845067" s="6"/>
    </row>
    <row r="845068" spans="9:9">
      <c r="I845068" s="6"/>
    </row>
    <row r="845069" spans="9:9">
      <c r="I845069" s="6"/>
    </row>
    <row r="845070" spans="9:9">
      <c r="I845070" s="6"/>
    </row>
    <row r="845071" spans="9:9">
      <c r="I845071" s="6"/>
    </row>
    <row r="845072" spans="9:9">
      <c r="I845072" s="6"/>
    </row>
    <row r="845073" spans="9:9">
      <c r="I845073" s="6"/>
    </row>
    <row r="845074" spans="9:9">
      <c r="I845074" s="6"/>
    </row>
    <row r="845075" spans="9:9">
      <c r="I845075" s="6"/>
    </row>
    <row r="845076" spans="9:9">
      <c r="I845076" s="6"/>
    </row>
    <row r="845077" spans="9:9">
      <c r="I845077" s="6"/>
    </row>
    <row r="845078" spans="9:9">
      <c r="I845078" s="6"/>
    </row>
    <row r="845079" spans="9:9">
      <c r="I845079" s="6"/>
    </row>
    <row r="845080" spans="9:9">
      <c r="I845080" s="6"/>
    </row>
    <row r="845081" spans="9:9">
      <c r="I845081" s="6"/>
    </row>
    <row r="845082" spans="9:9">
      <c r="I845082" s="6"/>
    </row>
    <row r="845083" spans="9:9">
      <c r="I845083" s="6"/>
    </row>
    <row r="845084" spans="9:9">
      <c r="I845084" s="6"/>
    </row>
    <row r="845085" spans="9:9">
      <c r="I845085" s="6"/>
    </row>
    <row r="845086" spans="9:9">
      <c r="I845086" s="6"/>
    </row>
    <row r="845087" spans="9:9">
      <c r="I845087" s="6"/>
    </row>
    <row r="845088" spans="9:9">
      <c r="I845088" s="6"/>
    </row>
    <row r="845089" spans="9:9">
      <c r="I845089" s="6"/>
    </row>
    <row r="845090" spans="9:9">
      <c r="I845090" s="6"/>
    </row>
    <row r="845091" spans="9:9">
      <c r="I845091" s="6"/>
    </row>
    <row r="845092" spans="9:9">
      <c r="I845092" s="6"/>
    </row>
    <row r="845093" spans="9:9">
      <c r="I845093" s="6"/>
    </row>
    <row r="845094" spans="9:9">
      <c r="I845094" s="6"/>
    </row>
    <row r="845095" spans="9:9">
      <c r="I845095" s="6"/>
    </row>
    <row r="845096" spans="9:9">
      <c r="I845096" s="6"/>
    </row>
    <row r="845097" spans="9:9">
      <c r="I845097" s="6"/>
    </row>
    <row r="845098" spans="9:9">
      <c r="I845098" s="6"/>
    </row>
    <row r="845099" spans="9:9">
      <c r="I845099" s="6"/>
    </row>
    <row r="845100" spans="9:9">
      <c r="I845100" s="6"/>
    </row>
    <row r="845101" spans="9:9">
      <c r="I845101" s="6"/>
    </row>
    <row r="845102" spans="9:9">
      <c r="I845102" s="6"/>
    </row>
    <row r="845103" spans="9:9">
      <c r="I845103" s="6"/>
    </row>
    <row r="845104" spans="9:9">
      <c r="I845104" s="6"/>
    </row>
    <row r="845105" spans="9:9">
      <c r="I845105" s="6"/>
    </row>
    <row r="845106" spans="9:9">
      <c r="I845106" s="6"/>
    </row>
    <row r="845107" spans="9:9">
      <c r="I845107" s="6"/>
    </row>
    <row r="845108" spans="9:9">
      <c r="I845108" s="6"/>
    </row>
    <row r="845109" spans="9:9">
      <c r="I845109" s="6"/>
    </row>
    <row r="845110" spans="9:9">
      <c r="I845110" s="6"/>
    </row>
    <row r="845111" spans="9:9">
      <c r="I845111" s="6"/>
    </row>
    <row r="845112" spans="9:9">
      <c r="I845112" s="6"/>
    </row>
    <row r="845113" spans="9:9">
      <c r="I845113" s="6"/>
    </row>
    <row r="845114" spans="9:9">
      <c r="I845114" s="6"/>
    </row>
    <row r="845115" spans="9:9">
      <c r="I845115" s="6"/>
    </row>
    <row r="845116" spans="9:9">
      <c r="I845116" s="6"/>
    </row>
    <row r="845117" spans="9:9">
      <c r="I845117" s="6"/>
    </row>
    <row r="845118" spans="9:9">
      <c r="I845118" s="6"/>
    </row>
    <row r="845119" spans="9:9">
      <c r="I845119" s="6"/>
    </row>
    <row r="845120" spans="9:9">
      <c r="I845120" s="6"/>
    </row>
    <row r="845121" spans="9:9">
      <c r="I845121" s="6"/>
    </row>
    <row r="845122" spans="9:9">
      <c r="I845122" s="6"/>
    </row>
    <row r="845123" spans="9:9">
      <c r="I845123" s="6"/>
    </row>
    <row r="845124" spans="9:9">
      <c r="I845124" s="6"/>
    </row>
    <row r="845125" spans="9:9">
      <c r="I845125" s="6"/>
    </row>
    <row r="845126" spans="9:9">
      <c r="I845126" s="6"/>
    </row>
    <row r="845127" spans="9:9">
      <c r="I845127" s="6"/>
    </row>
    <row r="845128" spans="9:9">
      <c r="I845128" s="6"/>
    </row>
    <row r="845129" spans="9:9">
      <c r="I845129" s="6"/>
    </row>
    <row r="845130" spans="9:9">
      <c r="I845130" s="6"/>
    </row>
    <row r="845131" spans="9:9">
      <c r="I845131" s="6"/>
    </row>
    <row r="845132" spans="9:9">
      <c r="I845132" s="6"/>
    </row>
    <row r="845133" spans="9:9">
      <c r="I845133" s="6"/>
    </row>
    <row r="845134" spans="9:9">
      <c r="I845134" s="6"/>
    </row>
    <row r="845135" spans="9:9">
      <c r="I845135" s="6"/>
    </row>
    <row r="845136" spans="9:9">
      <c r="I845136" s="6"/>
    </row>
    <row r="845137" spans="9:9">
      <c r="I845137" s="6"/>
    </row>
    <row r="845138" spans="9:9">
      <c r="I845138" s="6"/>
    </row>
    <row r="845139" spans="9:9">
      <c r="I845139" s="6"/>
    </row>
    <row r="845140" spans="9:9">
      <c r="I845140" s="6"/>
    </row>
    <row r="845141" spans="9:9">
      <c r="I845141" s="6"/>
    </row>
    <row r="845142" spans="9:9">
      <c r="I845142" s="6"/>
    </row>
    <row r="845143" spans="9:9">
      <c r="I845143" s="6"/>
    </row>
    <row r="845144" spans="9:9">
      <c r="I845144" s="6"/>
    </row>
    <row r="845145" spans="9:9">
      <c r="I845145" s="6"/>
    </row>
    <row r="845146" spans="9:9">
      <c r="I845146" s="6"/>
    </row>
    <row r="845147" spans="9:9">
      <c r="I845147" s="6"/>
    </row>
    <row r="845148" spans="9:9">
      <c r="I845148" s="6"/>
    </row>
    <row r="845149" spans="9:9">
      <c r="I845149" s="6"/>
    </row>
    <row r="845150" spans="9:9">
      <c r="I845150" s="6"/>
    </row>
    <row r="845151" spans="9:9">
      <c r="I845151" s="6"/>
    </row>
    <row r="845152" spans="9:9">
      <c r="I845152" s="6"/>
    </row>
    <row r="845153" spans="9:9">
      <c r="I845153" s="6"/>
    </row>
    <row r="845154" spans="9:9">
      <c r="I845154" s="6"/>
    </row>
    <row r="845155" spans="9:9">
      <c r="I845155" s="6"/>
    </row>
    <row r="845156" spans="9:9">
      <c r="I845156" s="6"/>
    </row>
    <row r="845157" spans="9:9">
      <c r="I845157" s="6"/>
    </row>
    <row r="845158" spans="9:9">
      <c r="I845158" s="6"/>
    </row>
    <row r="845159" spans="9:9">
      <c r="I845159" s="6"/>
    </row>
    <row r="845160" spans="9:9">
      <c r="I845160" s="6"/>
    </row>
    <row r="845161" spans="9:9">
      <c r="I845161" s="6"/>
    </row>
    <row r="845162" spans="9:9">
      <c r="I845162" s="6"/>
    </row>
    <row r="845163" spans="9:9">
      <c r="I845163" s="6"/>
    </row>
    <row r="845164" spans="9:9">
      <c r="I845164" s="6"/>
    </row>
    <row r="845165" spans="9:9">
      <c r="I845165" s="6"/>
    </row>
    <row r="845166" spans="9:9">
      <c r="I845166" s="6"/>
    </row>
    <row r="845167" spans="9:9">
      <c r="I845167" s="6"/>
    </row>
    <row r="845168" spans="9:9">
      <c r="I845168" s="6"/>
    </row>
    <row r="845169" spans="9:9">
      <c r="I845169" s="6"/>
    </row>
    <row r="845170" spans="9:9">
      <c r="I845170" s="6"/>
    </row>
    <row r="845171" spans="9:9">
      <c r="I845171" s="6"/>
    </row>
    <row r="845172" spans="9:9">
      <c r="I845172" s="6"/>
    </row>
    <row r="845173" spans="9:9">
      <c r="I845173" s="6"/>
    </row>
    <row r="845174" spans="9:9">
      <c r="I845174" s="6"/>
    </row>
    <row r="845175" spans="9:9">
      <c r="I845175" s="6"/>
    </row>
    <row r="845176" spans="9:9">
      <c r="I845176" s="6"/>
    </row>
    <row r="845177" spans="9:9">
      <c r="I845177" s="6"/>
    </row>
    <row r="845178" spans="9:9">
      <c r="I845178" s="6"/>
    </row>
    <row r="845179" spans="9:9">
      <c r="I845179" s="6"/>
    </row>
    <row r="845180" spans="9:9">
      <c r="I845180" s="6"/>
    </row>
    <row r="845181" spans="9:9">
      <c r="I845181" s="6"/>
    </row>
    <row r="845182" spans="9:9">
      <c r="I845182" s="6"/>
    </row>
    <row r="845183" spans="9:9">
      <c r="I845183" s="6"/>
    </row>
    <row r="845184" spans="9:9">
      <c r="I845184" s="6"/>
    </row>
    <row r="845185" spans="9:9">
      <c r="I845185" s="6"/>
    </row>
    <row r="845186" spans="9:9">
      <c r="I845186" s="6"/>
    </row>
    <row r="845187" spans="9:9">
      <c r="I845187" s="6"/>
    </row>
    <row r="845188" spans="9:9">
      <c r="I845188" s="6"/>
    </row>
    <row r="845189" spans="9:9">
      <c r="I845189" s="6"/>
    </row>
    <row r="845190" spans="9:9">
      <c r="I845190" s="6"/>
    </row>
    <row r="845191" spans="9:9">
      <c r="I845191" s="6"/>
    </row>
    <row r="845192" spans="9:9">
      <c r="I845192" s="6"/>
    </row>
    <row r="845193" spans="9:9">
      <c r="I845193" s="6"/>
    </row>
    <row r="845194" spans="9:9">
      <c r="I845194" s="6"/>
    </row>
    <row r="845195" spans="9:9">
      <c r="I845195" s="6"/>
    </row>
    <row r="845196" spans="9:9">
      <c r="I845196" s="6"/>
    </row>
    <row r="845197" spans="9:9">
      <c r="I845197" s="6"/>
    </row>
    <row r="845198" spans="9:9">
      <c r="I845198" s="6"/>
    </row>
    <row r="845199" spans="9:9">
      <c r="I845199" s="6"/>
    </row>
    <row r="845200" spans="9:9">
      <c r="I845200" s="6"/>
    </row>
    <row r="845201" spans="9:9">
      <c r="I845201" s="6"/>
    </row>
    <row r="845202" spans="9:9">
      <c r="I845202" s="6"/>
    </row>
    <row r="845203" spans="9:9">
      <c r="I845203" s="6"/>
    </row>
    <row r="845204" spans="9:9">
      <c r="I845204" s="6"/>
    </row>
    <row r="845205" spans="9:9">
      <c r="I845205" s="6"/>
    </row>
    <row r="845206" spans="9:9">
      <c r="I845206" s="6"/>
    </row>
    <row r="845207" spans="9:9">
      <c r="I845207" s="6"/>
    </row>
    <row r="845208" spans="9:9">
      <c r="I845208" s="6"/>
    </row>
    <row r="845209" spans="9:9">
      <c r="I845209" s="6"/>
    </row>
    <row r="845210" spans="9:9">
      <c r="I845210" s="6"/>
    </row>
    <row r="845211" spans="9:9">
      <c r="I845211" s="6"/>
    </row>
    <row r="845212" spans="9:9">
      <c r="I845212" s="6"/>
    </row>
    <row r="845213" spans="9:9">
      <c r="I845213" s="6"/>
    </row>
    <row r="845214" spans="9:9">
      <c r="I845214" s="6"/>
    </row>
    <row r="845215" spans="9:9">
      <c r="I845215" s="6"/>
    </row>
    <row r="845216" spans="9:9">
      <c r="I845216" s="6"/>
    </row>
    <row r="845217" spans="9:9">
      <c r="I845217" s="6"/>
    </row>
    <row r="845218" spans="9:9">
      <c r="I845218" s="6"/>
    </row>
    <row r="845219" spans="9:9">
      <c r="I845219" s="6"/>
    </row>
    <row r="845220" spans="9:9">
      <c r="I845220" s="6"/>
    </row>
    <row r="845221" spans="9:9">
      <c r="I845221" s="6"/>
    </row>
    <row r="845222" spans="9:9">
      <c r="I845222" s="6"/>
    </row>
    <row r="845223" spans="9:9">
      <c r="I845223" s="6"/>
    </row>
    <row r="845224" spans="9:9">
      <c r="I845224" s="6"/>
    </row>
    <row r="845225" spans="9:9">
      <c r="I845225" s="6"/>
    </row>
    <row r="845226" spans="9:9">
      <c r="I845226" s="6"/>
    </row>
    <row r="845227" spans="9:9">
      <c r="I845227" s="6"/>
    </row>
    <row r="845228" spans="9:9">
      <c r="I845228" s="6"/>
    </row>
    <row r="845229" spans="9:9">
      <c r="I845229" s="6"/>
    </row>
    <row r="845230" spans="9:9">
      <c r="I845230" s="6"/>
    </row>
    <row r="845231" spans="9:9">
      <c r="I845231" s="6"/>
    </row>
    <row r="845232" spans="9:9">
      <c r="I845232" s="6"/>
    </row>
    <row r="845233" spans="9:9">
      <c r="I845233" s="6"/>
    </row>
    <row r="845234" spans="9:9">
      <c r="I845234" s="6"/>
    </row>
    <row r="845235" spans="9:9">
      <c r="I845235" s="6"/>
    </row>
    <row r="845236" spans="9:9">
      <c r="I845236" s="6"/>
    </row>
    <row r="845237" spans="9:9">
      <c r="I845237" s="6"/>
    </row>
    <row r="845238" spans="9:9">
      <c r="I845238" s="6"/>
    </row>
    <row r="845239" spans="9:9">
      <c r="I845239" s="6"/>
    </row>
    <row r="845240" spans="9:9">
      <c r="I845240" s="6"/>
    </row>
    <row r="845241" spans="9:9">
      <c r="I845241" s="6"/>
    </row>
    <row r="845242" spans="9:9">
      <c r="I845242" s="6"/>
    </row>
    <row r="845243" spans="9:9">
      <c r="I845243" s="6"/>
    </row>
    <row r="845244" spans="9:9">
      <c r="I845244" s="6"/>
    </row>
    <row r="845245" spans="9:9">
      <c r="I845245" s="6"/>
    </row>
    <row r="845246" spans="9:9">
      <c r="I845246" s="6"/>
    </row>
    <row r="845247" spans="9:9">
      <c r="I845247" s="6"/>
    </row>
    <row r="845248" spans="9:9">
      <c r="I845248" s="6"/>
    </row>
    <row r="845249" spans="9:9">
      <c r="I845249" s="6"/>
    </row>
    <row r="845250" spans="9:9">
      <c r="I845250" s="6"/>
    </row>
    <row r="845251" spans="9:9">
      <c r="I845251" s="6"/>
    </row>
    <row r="845252" spans="9:9">
      <c r="I845252" s="6"/>
    </row>
    <row r="845253" spans="9:9">
      <c r="I845253" s="6"/>
    </row>
    <row r="845254" spans="9:9">
      <c r="I845254" s="6"/>
    </row>
    <row r="845255" spans="9:9">
      <c r="I845255" s="6"/>
    </row>
    <row r="845256" spans="9:9">
      <c r="I845256" s="6"/>
    </row>
    <row r="845257" spans="9:9">
      <c r="I845257" s="6"/>
    </row>
    <row r="845258" spans="9:9">
      <c r="I845258" s="6"/>
    </row>
    <row r="845259" spans="9:9">
      <c r="I845259" s="6"/>
    </row>
    <row r="845260" spans="9:9">
      <c r="I845260" s="6"/>
    </row>
    <row r="845261" spans="9:9">
      <c r="I845261" s="6"/>
    </row>
    <row r="845262" spans="9:9">
      <c r="I845262" s="6"/>
    </row>
    <row r="845263" spans="9:9">
      <c r="I845263" s="6"/>
    </row>
    <row r="845264" spans="9:9">
      <c r="I845264" s="6"/>
    </row>
    <row r="845265" spans="9:9">
      <c r="I845265" s="6"/>
    </row>
    <row r="845266" spans="9:9">
      <c r="I845266" s="6"/>
    </row>
    <row r="845267" spans="9:9">
      <c r="I845267" s="6"/>
    </row>
    <row r="845268" spans="9:9">
      <c r="I845268" s="6"/>
    </row>
    <row r="845269" spans="9:9">
      <c r="I845269" s="6"/>
    </row>
    <row r="845270" spans="9:9">
      <c r="I845270" s="6"/>
    </row>
    <row r="845271" spans="9:9">
      <c r="I845271" s="6"/>
    </row>
    <row r="845272" spans="9:9">
      <c r="I845272" s="6"/>
    </row>
    <row r="845273" spans="9:9">
      <c r="I845273" s="6"/>
    </row>
    <row r="845274" spans="9:9">
      <c r="I845274" s="6"/>
    </row>
    <row r="845275" spans="9:9">
      <c r="I845275" s="6"/>
    </row>
    <row r="845276" spans="9:9">
      <c r="I845276" s="6"/>
    </row>
    <row r="845277" spans="9:9">
      <c r="I845277" s="6"/>
    </row>
    <row r="845278" spans="9:9">
      <c r="I845278" s="6"/>
    </row>
    <row r="845279" spans="9:9">
      <c r="I845279" s="6"/>
    </row>
    <row r="845280" spans="9:9">
      <c r="I845280" s="6"/>
    </row>
    <row r="845281" spans="9:9">
      <c r="I845281" s="6"/>
    </row>
    <row r="845282" spans="9:9">
      <c r="I845282" s="6"/>
    </row>
    <row r="845283" spans="9:9">
      <c r="I845283" s="6"/>
    </row>
    <row r="845284" spans="9:9">
      <c r="I845284" s="6"/>
    </row>
    <row r="845285" spans="9:9">
      <c r="I845285" s="6"/>
    </row>
    <row r="845286" spans="9:9">
      <c r="I845286" s="6"/>
    </row>
    <row r="845287" spans="9:9">
      <c r="I845287" s="6"/>
    </row>
    <row r="845288" spans="9:9">
      <c r="I845288" s="6"/>
    </row>
    <row r="845289" spans="9:9">
      <c r="I845289" s="6"/>
    </row>
    <row r="845290" spans="9:9">
      <c r="I845290" s="6"/>
    </row>
    <row r="845291" spans="9:9">
      <c r="I845291" s="6"/>
    </row>
    <row r="845292" spans="9:9">
      <c r="I845292" s="6"/>
    </row>
    <row r="845293" spans="9:9">
      <c r="I845293" s="6"/>
    </row>
    <row r="845294" spans="9:9">
      <c r="I845294" s="6"/>
    </row>
    <row r="845295" spans="9:9">
      <c r="I845295" s="6"/>
    </row>
    <row r="845296" spans="9:9">
      <c r="I845296" s="6"/>
    </row>
    <row r="845297" spans="9:9">
      <c r="I845297" s="6"/>
    </row>
    <row r="845298" spans="9:9">
      <c r="I845298" s="6"/>
    </row>
    <row r="845299" spans="9:9">
      <c r="I845299" s="6"/>
    </row>
    <row r="845300" spans="9:9">
      <c r="I845300" s="6"/>
    </row>
    <row r="845301" spans="9:9">
      <c r="I845301" s="6"/>
    </row>
    <row r="845302" spans="9:9">
      <c r="I845302" s="6"/>
    </row>
    <row r="845303" spans="9:9">
      <c r="I845303" s="6"/>
    </row>
    <row r="845304" spans="9:9">
      <c r="I845304" s="6"/>
    </row>
    <row r="845305" spans="9:9">
      <c r="I845305" s="6"/>
    </row>
    <row r="845306" spans="9:9">
      <c r="I845306" s="6"/>
    </row>
    <row r="845307" spans="9:9">
      <c r="I845307" s="6"/>
    </row>
    <row r="845308" spans="9:9">
      <c r="I845308" s="6"/>
    </row>
    <row r="845309" spans="9:9">
      <c r="I845309" s="6"/>
    </row>
    <row r="845310" spans="9:9">
      <c r="I845310" s="6"/>
    </row>
    <row r="845311" spans="9:9">
      <c r="I845311" s="6"/>
    </row>
    <row r="845312" spans="9:9">
      <c r="I845312" s="6"/>
    </row>
    <row r="845313" spans="9:9">
      <c r="I845313" s="6"/>
    </row>
    <row r="845314" spans="9:9">
      <c r="I845314" s="6"/>
    </row>
    <row r="845315" spans="9:9">
      <c r="I845315" s="6"/>
    </row>
    <row r="845316" spans="9:9">
      <c r="I845316" s="6"/>
    </row>
    <row r="845317" spans="9:9">
      <c r="I845317" s="6"/>
    </row>
    <row r="845318" spans="9:9">
      <c r="I845318" s="6"/>
    </row>
    <row r="845319" spans="9:9">
      <c r="I845319" s="6"/>
    </row>
    <row r="845320" spans="9:9">
      <c r="I845320" s="6"/>
    </row>
    <row r="845321" spans="9:9">
      <c r="I845321" s="6"/>
    </row>
    <row r="845322" spans="9:9">
      <c r="I845322" s="6"/>
    </row>
    <row r="845323" spans="9:9">
      <c r="I845323" s="6"/>
    </row>
    <row r="845324" spans="9:9">
      <c r="I845324" s="6"/>
    </row>
    <row r="845325" spans="9:9">
      <c r="I845325" s="6"/>
    </row>
    <row r="845326" spans="9:9">
      <c r="I845326" s="6"/>
    </row>
    <row r="845327" spans="9:9">
      <c r="I845327" s="6"/>
    </row>
    <row r="845328" spans="9:9">
      <c r="I845328" s="6"/>
    </row>
    <row r="845329" spans="9:9">
      <c r="I845329" s="6"/>
    </row>
    <row r="845330" spans="9:9">
      <c r="I845330" s="6"/>
    </row>
    <row r="845331" spans="9:9">
      <c r="I845331" s="6"/>
    </row>
    <row r="845332" spans="9:9">
      <c r="I845332" s="6"/>
    </row>
    <row r="845333" spans="9:9">
      <c r="I845333" s="6"/>
    </row>
    <row r="845334" spans="9:9">
      <c r="I845334" s="6"/>
    </row>
    <row r="845335" spans="9:9">
      <c r="I845335" s="6"/>
    </row>
    <row r="845336" spans="9:9">
      <c r="I845336" s="6"/>
    </row>
    <row r="845337" spans="9:9">
      <c r="I845337" s="6"/>
    </row>
    <row r="845338" spans="9:9">
      <c r="I845338" s="6"/>
    </row>
    <row r="845339" spans="9:9">
      <c r="I845339" s="6"/>
    </row>
    <row r="845340" spans="9:9">
      <c r="I845340" s="6"/>
    </row>
    <row r="845341" spans="9:9">
      <c r="I845341" s="6"/>
    </row>
    <row r="845342" spans="9:9">
      <c r="I845342" s="6"/>
    </row>
    <row r="845343" spans="9:9">
      <c r="I845343" s="6"/>
    </row>
    <row r="845344" spans="9:9">
      <c r="I845344" s="6"/>
    </row>
    <row r="845345" spans="9:9">
      <c r="I845345" s="6"/>
    </row>
    <row r="845346" spans="9:9">
      <c r="I845346" s="6"/>
    </row>
    <row r="845347" spans="9:9">
      <c r="I845347" s="6"/>
    </row>
    <row r="845348" spans="9:9">
      <c r="I845348" s="6"/>
    </row>
    <row r="845349" spans="9:9">
      <c r="I845349" s="6"/>
    </row>
    <row r="845350" spans="9:9">
      <c r="I845350" s="6"/>
    </row>
    <row r="845351" spans="9:9">
      <c r="I845351" s="6"/>
    </row>
    <row r="845352" spans="9:9">
      <c r="I845352" s="6"/>
    </row>
    <row r="845353" spans="9:9">
      <c r="I845353" s="6"/>
    </row>
    <row r="845354" spans="9:9">
      <c r="I845354" s="6"/>
    </row>
    <row r="845355" spans="9:9">
      <c r="I845355" s="6"/>
    </row>
    <row r="845356" spans="9:9">
      <c r="I845356" s="6"/>
    </row>
    <row r="845357" spans="9:9">
      <c r="I845357" s="6"/>
    </row>
    <row r="845358" spans="9:9">
      <c r="I845358" s="6"/>
    </row>
    <row r="845359" spans="9:9">
      <c r="I845359" s="6"/>
    </row>
    <row r="845360" spans="9:9">
      <c r="I845360" s="6"/>
    </row>
    <row r="845361" spans="9:9">
      <c r="I845361" s="6"/>
    </row>
    <row r="845362" spans="9:9">
      <c r="I845362" s="6"/>
    </row>
    <row r="845363" spans="9:9">
      <c r="I845363" s="6"/>
    </row>
    <row r="845364" spans="9:9">
      <c r="I845364" s="6"/>
    </row>
    <row r="845365" spans="9:9">
      <c r="I845365" s="6"/>
    </row>
    <row r="845366" spans="9:9">
      <c r="I845366" s="6"/>
    </row>
    <row r="845367" spans="9:9">
      <c r="I845367" s="6"/>
    </row>
    <row r="845368" spans="9:9">
      <c r="I845368" s="6"/>
    </row>
    <row r="845369" spans="9:9">
      <c r="I845369" s="6"/>
    </row>
    <row r="845370" spans="9:9">
      <c r="I845370" s="6"/>
    </row>
    <row r="845371" spans="9:9">
      <c r="I845371" s="6"/>
    </row>
    <row r="845372" spans="9:9">
      <c r="I845372" s="6"/>
    </row>
    <row r="845373" spans="9:9">
      <c r="I845373" s="6"/>
    </row>
    <row r="845374" spans="9:9">
      <c r="I845374" s="6"/>
    </row>
    <row r="845375" spans="9:9">
      <c r="I845375" s="6"/>
    </row>
    <row r="845376" spans="9:9">
      <c r="I845376" s="6"/>
    </row>
    <row r="845377" spans="9:9">
      <c r="I845377" s="6"/>
    </row>
    <row r="845378" spans="9:9">
      <c r="I845378" s="6"/>
    </row>
    <row r="845379" spans="9:9">
      <c r="I845379" s="6"/>
    </row>
    <row r="845380" spans="9:9">
      <c r="I845380" s="6"/>
    </row>
    <row r="845381" spans="9:9">
      <c r="I845381" s="6"/>
    </row>
    <row r="845382" spans="9:9">
      <c r="I845382" s="6"/>
    </row>
    <row r="845383" spans="9:9">
      <c r="I845383" s="6"/>
    </row>
    <row r="845384" spans="9:9">
      <c r="I845384" s="6"/>
    </row>
    <row r="845385" spans="9:9">
      <c r="I845385" s="6"/>
    </row>
    <row r="845386" spans="9:9">
      <c r="I845386" s="6"/>
    </row>
    <row r="845387" spans="9:9">
      <c r="I845387" s="6"/>
    </row>
    <row r="845388" spans="9:9">
      <c r="I845388" s="6"/>
    </row>
    <row r="845389" spans="9:9">
      <c r="I845389" s="6"/>
    </row>
    <row r="845390" spans="9:9">
      <c r="I845390" s="6"/>
    </row>
    <row r="845391" spans="9:9">
      <c r="I845391" s="6"/>
    </row>
    <row r="845392" spans="9:9">
      <c r="I845392" s="6"/>
    </row>
    <row r="845393" spans="9:9">
      <c r="I845393" s="6"/>
    </row>
    <row r="845394" spans="9:9">
      <c r="I845394" s="6"/>
    </row>
    <row r="845395" spans="9:9">
      <c r="I845395" s="6"/>
    </row>
    <row r="845396" spans="9:9">
      <c r="I845396" s="6"/>
    </row>
    <row r="845397" spans="9:9">
      <c r="I845397" s="6"/>
    </row>
    <row r="845398" spans="9:9">
      <c r="I845398" s="6"/>
    </row>
    <row r="845399" spans="9:9">
      <c r="I845399" s="6"/>
    </row>
    <row r="845400" spans="9:9">
      <c r="I845400" s="6"/>
    </row>
    <row r="845401" spans="9:9">
      <c r="I845401" s="6"/>
    </row>
    <row r="845402" spans="9:9">
      <c r="I845402" s="6"/>
    </row>
    <row r="845403" spans="9:9">
      <c r="I845403" s="6"/>
    </row>
    <row r="845404" spans="9:9">
      <c r="I845404" s="6"/>
    </row>
    <row r="845405" spans="9:9">
      <c r="I845405" s="6"/>
    </row>
    <row r="845406" spans="9:9">
      <c r="I845406" s="6"/>
    </row>
    <row r="845407" spans="9:9">
      <c r="I845407" s="6"/>
    </row>
    <row r="845408" spans="9:9">
      <c r="I845408" s="6"/>
    </row>
    <row r="845409" spans="9:9">
      <c r="I845409" s="6"/>
    </row>
    <row r="845410" spans="9:9">
      <c r="I845410" s="6"/>
    </row>
    <row r="845411" spans="9:9">
      <c r="I845411" s="6"/>
    </row>
    <row r="845412" spans="9:9">
      <c r="I845412" s="6"/>
    </row>
    <row r="845413" spans="9:9">
      <c r="I845413" s="6"/>
    </row>
    <row r="845414" spans="9:9">
      <c r="I845414" s="6"/>
    </row>
    <row r="845415" spans="9:9">
      <c r="I845415" s="6"/>
    </row>
    <row r="845416" spans="9:9">
      <c r="I845416" s="6"/>
    </row>
    <row r="845417" spans="9:9">
      <c r="I845417" s="6"/>
    </row>
    <row r="845418" spans="9:9">
      <c r="I845418" s="6"/>
    </row>
    <row r="845419" spans="9:9">
      <c r="I845419" s="6"/>
    </row>
    <row r="845420" spans="9:9">
      <c r="I845420" s="6"/>
    </row>
    <row r="845421" spans="9:9">
      <c r="I845421" s="6"/>
    </row>
    <row r="845422" spans="9:9">
      <c r="I845422" s="6"/>
    </row>
    <row r="845423" spans="9:9">
      <c r="I845423" s="6"/>
    </row>
    <row r="845424" spans="9:9">
      <c r="I845424" s="6"/>
    </row>
    <row r="845425" spans="9:9">
      <c r="I845425" s="6"/>
    </row>
    <row r="845426" spans="9:9">
      <c r="I845426" s="6"/>
    </row>
    <row r="845427" spans="9:9">
      <c r="I845427" s="6"/>
    </row>
    <row r="845428" spans="9:9">
      <c r="I845428" s="6"/>
    </row>
    <row r="845429" spans="9:9">
      <c r="I845429" s="6"/>
    </row>
    <row r="845430" spans="9:9">
      <c r="I845430" s="6"/>
    </row>
    <row r="845431" spans="9:9">
      <c r="I845431" s="6"/>
    </row>
    <row r="845432" spans="9:9">
      <c r="I845432" s="6"/>
    </row>
    <row r="845433" spans="9:9">
      <c r="I845433" s="6"/>
    </row>
    <row r="845434" spans="9:9">
      <c r="I845434" s="6"/>
    </row>
    <row r="845435" spans="9:9">
      <c r="I845435" s="6"/>
    </row>
    <row r="845436" spans="9:9">
      <c r="I845436" s="6"/>
    </row>
    <row r="845437" spans="9:9">
      <c r="I845437" s="6"/>
    </row>
    <row r="845438" spans="9:9">
      <c r="I845438" s="6"/>
    </row>
    <row r="845439" spans="9:9">
      <c r="I845439" s="6"/>
    </row>
    <row r="845440" spans="9:9">
      <c r="I845440" s="6"/>
    </row>
    <row r="845441" spans="9:9">
      <c r="I845441" s="6"/>
    </row>
    <row r="845442" spans="9:9">
      <c r="I845442" s="6"/>
    </row>
    <row r="845443" spans="9:9">
      <c r="I845443" s="6"/>
    </row>
    <row r="845444" spans="9:9">
      <c r="I845444" s="6"/>
    </row>
    <row r="845445" spans="9:9">
      <c r="I845445" s="6"/>
    </row>
    <row r="845446" spans="9:9">
      <c r="I845446" s="6"/>
    </row>
    <row r="845447" spans="9:9">
      <c r="I845447" s="6"/>
    </row>
    <row r="845448" spans="9:9">
      <c r="I845448" s="6"/>
    </row>
    <row r="845449" spans="9:9">
      <c r="I845449" s="6"/>
    </row>
    <row r="845450" spans="9:9">
      <c r="I845450" s="6"/>
    </row>
    <row r="845451" spans="9:9">
      <c r="I845451" s="6"/>
    </row>
    <row r="845452" spans="9:9">
      <c r="I845452" s="6"/>
    </row>
    <row r="845453" spans="9:9">
      <c r="I845453" s="6"/>
    </row>
    <row r="845454" spans="9:9">
      <c r="I845454" s="6"/>
    </row>
    <row r="845455" spans="9:9">
      <c r="I845455" s="6"/>
    </row>
    <row r="845456" spans="9:9">
      <c r="I845456" s="6"/>
    </row>
    <row r="845457" spans="9:9">
      <c r="I845457" s="6"/>
    </row>
    <row r="845458" spans="9:9">
      <c r="I845458" s="6"/>
    </row>
    <row r="845459" spans="9:9">
      <c r="I845459" s="6"/>
    </row>
    <row r="845460" spans="9:9">
      <c r="I845460" s="6"/>
    </row>
    <row r="845461" spans="9:9">
      <c r="I845461" s="6"/>
    </row>
    <row r="845462" spans="9:9">
      <c r="I845462" s="6"/>
    </row>
    <row r="845463" spans="9:9">
      <c r="I845463" s="6"/>
    </row>
    <row r="845464" spans="9:9">
      <c r="I845464" s="6"/>
    </row>
    <row r="845465" spans="9:9">
      <c r="I845465" s="6"/>
    </row>
    <row r="845466" spans="9:9">
      <c r="I845466" s="6"/>
    </row>
    <row r="845467" spans="9:9">
      <c r="I845467" s="6"/>
    </row>
    <row r="845468" spans="9:9">
      <c r="I845468" s="6"/>
    </row>
    <row r="845469" spans="9:9">
      <c r="I845469" s="6"/>
    </row>
    <row r="845470" spans="9:9">
      <c r="I845470" s="6"/>
    </row>
    <row r="845471" spans="9:9">
      <c r="I845471" s="6"/>
    </row>
    <row r="845472" spans="9:9">
      <c r="I845472" s="6"/>
    </row>
    <row r="845473" spans="9:9">
      <c r="I845473" s="6"/>
    </row>
    <row r="845474" spans="9:9">
      <c r="I845474" s="6"/>
    </row>
    <row r="845475" spans="9:9">
      <c r="I845475" s="6"/>
    </row>
    <row r="845476" spans="9:9">
      <c r="I845476" s="6"/>
    </row>
    <row r="845477" spans="9:9">
      <c r="I845477" s="6"/>
    </row>
    <row r="845478" spans="9:9">
      <c r="I845478" s="6"/>
    </row>
    <row r="845479" spans="9:9">
      <c r="I845479" s="6"/>
    </row>
    <row r="845480" spans="9:9">
      <c r="I845480" s="6"/>
    </row>
    <row r="845481" spans="9:9">
      <c r="I845481" s="6"/>
    </row>
    <row r="845482" spans="9:9">
      <c r="I845482" s="6"/>
    </row>
    <row r="845483" spans="9:9">
      <c r="I845483" s="6"/>
    </row>
    <row r="845484" spans="9:9">
      <c r="I845484" s="6"/>
    </row>
    <row r="845485" spans="9:9">
      <c r="I845485" s="6"/>
    </row>
    <row r="845486" spans="9:9">
      <c r="I845486" s="6"/>
    </row>
    <row r="845487" spans="9:9">
      <c r="I845487" s="6"/>
    </row>
    <row r="845488" spans="9:9">
      <c r="I845488" s="6"/>
    </row>
    <row r="845489" spans="9:9">
      <c r="I845489" s="6"/>
    </row>
    <row r="845490" spans="9:9">
      <c r="I845490" s="6"/>
    </row>
    <row r="845491" spans="9:9">
      <c r="I845491" s="6"/>
    </row>
    <row r="845492" spans="9:9">
      <c r="I845492" s="6"/>
    </row>
    <row r="845493" spans="9:9">
      <c r="I845493" s="6"/>
    </row>
    <row r="845494" spans="9:9">
      <c r="I845494" s="6"/>
    </row>
    <row r="845495" spans="9:9">
      <c r="I845495" s="6"/>
    </row>
    <row r="845496" spans="9:9">
      <c r="I845496" s="6"/>
    </row>
    <row r="845497" spans="9:9">
      <c r="I845497" s="6"/>
    </row>
    <row r="845498" spans="9:9">
      <c r="I845498" s="6"/>
    </row>
    <row r="845499" spans="9:9">
      <c r="I845499" s="6"/>
    </row>
    <row r="845500" spans="9:9">
      <c r="I845500" s="6"/>
    </row>
    <row r="845501" spans="9:9">
      <c r="I845501" s="6"/>
    </row>
    <row r="845502" spans="9:9">
      <c r="I845502" s="6"/>
    </row>
    <row r="845503" spans="9:9">
      <c r="I845503" s="6"/>
    </row>
    <row r="845504" spans="9:9">
      <c r="I845504" s="6"/>
    </row>
    <row r="845505" spans="9:9">
      <c r="I845505" s="6"/>
    </row>
    <row r="845506" spans="9:9">
      <c r="I845506" s="6"/>
    </row>
    <row r="845507" spans="9:9">
      <c r="I845507" s="6"/>
    </row>
    <row r="845508" spans="9:9">
      <c r="I845508" s="6"/>
    </row>
    <row r="845509" spans="9:9">
      <c r="I845509" s="6"/>
    </row>
    <row r="845510" spans="9:9">
      <c r="I845510" s="6"/>
    </row>
    <row r="845511" spans="9:9">
      <c r="I845511" s="6"/>
    </row>
    <row r="845512" spans="9:9">
      <c r="I845512" s="6"/>
    </row>
    <row r="845513" spans="9:9">
      <c r="I845513" s="6"/>
    </row>
    <row r="845514" spans="9:9">
      <c r="I845514" s="6"/>
    </row>
    <row r="845515" spans="9:9">
      <c r="I845515" s="6"/>
    </row>
    <row r="845516" spans="9:9">
      <c r="I845516" s="6"/>
    </row>
    <row r="845517" spans="9:9">
      <c r="I845517" s="6"/>
    </row>
    <row r="845518" spans="9:9">
      <c r="I845518" s="6"/>
    </row>
    <row r="845519" spans="9:9">
      <c r="I845519" s="6"/>
    </row>
    <row r="845520" spans="9:9">
      <c r="I845520" s="6"/>
    </row>
    <row r="845521" spans="9:9">
      <c r="I845521" s="6"/>
    </row>
    <row r="845522" spans="9:9">
      <c r="I845522" s="6"/>
    </row>
    <row r="845523" spans="9:9">
      <c r="I845523" s="6"/>
    </row>
    <row r="845524" spans="9:9">
      <c r="I845524" s="6"/>
    </row>
    <row r="845525" spans="9:9">
      <c r="I845525" s="6"/>
    </row>
    <row r="845526" spans="9:9">
      <c r="I845526" s="6"/>
    </row>
    <row r="845527" spans="9:9">
      <c r="I845527" s="6"/>
    </row>
    <row r="845528" spans="9:9">
      <c r="I845528" s="6"/>
    </row>
    <row r="845529" spans="9:9">
      <c r="I845529" s="6"/>
    </row>
    <row r="845530" spans="9:9">
      <c r="I845530" s="6"/>
    </row>
    <row r="845531" spans="9:9">
      <c r="I845531" s="6"/>
    </row>
    <row r="845532" spans="9:9">
      <c r="I845532" s="6"/>
    </row>
    <row r="845533" spans="9:9">
      <c r="I845533" s="6"/>
    </row>
    <row r="845534" spans="9:9">
      <c r="I845534" s="6"/>
    </row>
    <row r="845535" spans="9:9">
      <c r="I845535" s="6"/>
    </row>
    <row r="845536" spans="9:9">
      <c r="I845536" s="6"/>
    </row>
    <row r="845537" spans="9:9">
      <c r="I845537" s="6"/>
    </row>
    <row r="845538" spans="9:9">
      <c r="I845538" s="6"/>
    </row>
    <row r="845539" spans="9:9">
      <c r="I845539" s="6"/>
    </row>
    <row r="845540" spans="9:9">
      <c r="I845540" s="6"/>
    </row>
    <row r="845541" spans="9:9">
      <c r="I845541" s="6"/>
    </row>
    <row r="845542" spans="9:9">
      <c r="I845542" s="6"/>
    </row>
    <row r="845543" spans="9:9">
      <c r="I845543" s="6"/>
    </row>
    <row r="845544" spans="9:9">
      <c r="I845544" s="6"/>
    </row>
    <row r="845545" spans="9:9">
      <c r="I845545" s="6"/>
    </row>
    <row r="845546" spans="9:9">
      <c r="I845546" s="6"/>
    </row>
    <row r="845547" spans="9:9">
      <c r="I845547" s="6"/>
    </row>
    <row r="845548" spans="9:9">
      <c r="I845548" s="6"/>
    </row>
    <row r="845549" spans="9:9">
      <c r="I845549" s="6"/>
    </row>
    <row r="845550" spans="9:9">
      <c r="I845550" s="6"/>
    </row>
    <row r="845551" spans="9:9">
      <c r="I845551" s="6"/>
    </row>
    <row r="845552" spans="9:9">
      <c r="I845552" s="6"/>
    </row>
    <row r="845553" spans="9:9">
      <c r="I845553" s="6"/>
    </row>
    <row r="845554" spans="9:9">
      <c r="I845554" s="6"/>
    </row>
    <row r="845555" spans="9:9">
      <c r="I845555" s="6"/>
    </row>
    <row r="845556" spans="9:9">
      <c r="I845556" s="6"/>
    </row>
    <row r="845557" spans="9:9">
      <c r="I845557" s="6"/>
    </row>
    <row r="845558" spans="9:9">
      <c r="I845558" s="6"/>
    </row>
    <row r="845559" spans="9:9">
      <c r="I845559" s="6"/>
    </row>
    <row r="845560" spans="9:9">
      <c r="I845560" s="6"/>
    </row>
    <row r="845561" spans="9:9">
      <c r="I845561" s="6"/>
    </row>
    <row r="845562" spans="9:9">
      <c r="I845562" s="6"/>
    </row>
    <row r="845563" spans="9:9">
      <c r="I845563" s="6"/>
    </row>
    <row r="845564" spans="9:9">
      <c r="I845564" s="6"/>
    </row>
    <row r="845565" spans="9:9">
      <c r="I845565" s="6"/>
    </row>
    <row r="845566" spans="9:9">
      <c r="I845566" s="6"/>
    </row>
    <row r="845567" spans="9:9">
      <c r="I845567" s="6"/>
    </row>
    <row r="845568" spans="9:9">
      <c r="I845568" s="6"/>
    </row>
    <row r="845569" spans="9:9">
      <c r="I845569" s="6"/>
    </row>
    <row r="845570" spans="9:9">
      <c r="I845570" s="6"/>
    </row>
    <row r="845571" spans="9:9">
      <c r="I845571" s="6"/>
    </row>
    <row r="845572" spans="9:9">
      <c r="I845572" s="6"/>
    </row>
    <row r="845573" spans="9:9">
      <c r="I845573" s="6"/>
    </row>
    <row r="845574" spans="9:9">
      <c r="I845574" s="6"/>
    </row>
    <row r="845575" spans="9:9">
      <c r="I845575" s="6"/>
    </row>
    <row r="845576" spans="9:9">
      <c r="I845576" s="6"/>
    </row>
    <row r="845577" spans="9:9">
      <c r="I845577" s="6"/>
    </row>
    <row r="845578" spans="9:9">
      <c r="I845578" s="6"/>
    </row>
    <row r="845579" spans="9:9">
      <c r="I845579" s="6"/>
    </row>
    <row r="845580" spans="9:9">
      <c r="I845580" s="6"/>
    </row>
    <row r="845581" spans="9:9">
      <c r="I845581" s="6"/>
    </row>
    <row r="845582" spans="9:9">
      <c r="I845582" s="6"/>
    </row>
    <row r="845583" spans="9:9">
      <c r="I845583" s="6"/>
    </row>
    <row r="845584" spans="9:9">
      <c r="I845584" s="6"/>
    </row>
    <row r="845585" spans="9:9">
      <c r="I845585" s="6"/>
    </row>
    <row r="845586" spans="9:9">
      <c r="I845586" s="6"/>
    </row>
    <row r="845587" spans="9:9">
      <c r="I845587" s="6"/>
    </row>
    <row r="845588" spans="9:9">
      <c r="I845588" s="6"/>
    </row>
    <row r="845589" spans="9:9">
      <c r="I845589" s="6"/>
    </row>
    <row r="845590" spans="9:9">
      <c r="I845590" s="6"/>
    </row>
    <row r="845591" spans="9:9">
      <c r="I845591" s="6"/>
    </row>
    <row r="845592" spans="9:9">
      <c r="I845592" s="6"/>
    </row>
    <row r="845593" spans="9:9">
      <c r="I845593" s="6"/>
    </row>
    <row r="845594" spans="9:9">
      <c r="I845594" s="6"/>
    </row>
    <row r="845595" spans="9:9">
      <c r="I845595" s="6"/>
    </row>
    <row r="845596" spans="9:9">
      <c r="I845596" s="6"/>
    </row>
    <row r="845597" spans="9:9">
      <c r="I845597" s="6"/>
    </row>
    <row r="845598" spans="9:9">
      <c r="I845598" s="6"/>
    </row>
    <row r="845599" spans="9:9">
      <c r="I845599" s="6"/>
    </row>
    <row r="845600" spans="9:9">
      <c r="I845600" s="6"/>
    </row>
    <row r="845601" spans="9:9">
      <c r="I845601" s="6"/>
    </row>
    <row r="845602" spans="9:9">
      <c r="I845602" s="6"/>
    </row>
    <row r="845603" spans="9:9">
      <c r="I845603" s="6"/>
    </row>
    <row r="845604" spans="9:9">
      <c r="I845604" s="6"/>
    </row>
    <row r="845605" spans="9:9">
      <c r="I845605" s="6"/>
    </row>
    <row r="845606" spans="9:9">
      <c r="I845606" s="6"/>
    </row>
    <row r="845607" spans="9:9">
      <c r="I845607" s="6"/>
    </row>
    <row r="845608" spans="9:9">
      <c r="I845608" s="6"/>
    </row>
    <row r="845609" spans="9:9">
      <c r="I845609" s="6"/>
    </row>
    <row r="845610" spans="9:9">
      <c r="I845610" s="6"/>
    </row>
    <row r="845611" spans="9:9">
      <c r="I845611" s="6"/>
    </row>
    <row r="845612" spans="9:9">
      <c r="I845612" s="6"/>
    </row>
    <row r="845613" spans="9:9">
      <c r="I845613" s="6"/>
    </row>
    <row r="845614" spans="9:9">
      <c r="I845614" s="6"/>
    </row>
    <row r="845615" spans="9:9">
      <c r="I845615" s="6"/>
    </row>
    <row r="845616" spans="9:9">
      <c r="I845616" s="6"/>
    </row>
    <row r="845617" spans="9:9">
      <c r="I845617" s="6"/>
    </row>
    <row r="845618" spans="9:9">
      <c r="I845618" s="6"/>
    </row>
    <row r="845619" spans="9:9">
      <c r="I845619" s="6"/>
    </row>
    <row r="845620" spans="9:9">
      <c r="I845620" s="6"/>
    </row>
    <row r="845621" spans="9:9">
      <c r="I845621" s="6"/>
    </row>
    <row r="845622" spans="9:9">
      <c r="I845622" s="6"/>
    </row>
    <row r="845623" spans="9:9">
      <c r="I845623" s="6"/>
    </row>
    <row r="845624" spans="9:9">
      <c r="I845624" s="6"/>
    </row>
    <row r="845625" spans="9:9">
      <c r="I845625" s="6"/>
    </row>
    <row r="845626" spans="9:9">
      <c r="I845626" s="6"/>
    </row>
    <row r="845627" spans="9:9">
      <c r="I845627" s="6"/>
    </row>
    <row r="845628" spans="9:9">
      <c r="I845628" s="6"/>
    </row>
    <row r="845629" spans="9:9">
      <c r="I845629" s="6"/>
    </row>
    <row r="845630" spans="9:9">
      <c r="I845630" s="6"/>
    </row>
    <row r="845631" spans="9:9">
      <c r="I845631" s="6"/>
    </row>
    <row r="845632" spans="9:9">
      <c r="I845632" s="6"/>
    </row>
    <row r="845633" spans="9:9">
      <c r="I845633" s="6"/>
    </row>
    <row r="845634" spans="9:9">
      <c r="I845634" s="6"/>
    </row>
    <row r="845635" spans="9:9">
      <c r="I845635" s="6"/>
    </row>
    <row r="845636" spans="9:9">
      <c r="I845636" s="6"/>
    </row>
    <row r="845637" spans="9:9">
      <c r="I845637" s="6"/>
    </row>
    <row r="845638" spans="9:9">
      <c r="I845638" s="6"/>
    </row>
    <row r="845639" spans="9:9">
      <c r="I845639" s="6"/>
    </row>
    <row r="845640" spans="9:9">
      <c r="I845640" s="6"/>
    </row>
    <row r="845641" spans="9:9">
      <c r="I845641" s="6"/>
    </row>
    <row r="845642" spans="9:9">
      <c r="I845642" s="6"/>
    </row>
    <row r="845643" spans="9:9">
      <c r="I845643" s="6"/>
    </row>
    <row r="845644" spans="9:9">
      <c r="I845644" s="6"/>
    </row>
    <row r="845645" spans="9:9">
      <c r="I845645" s="6"/>
    </row>
    <row r="845646" spans="9:9">
      <c r="I845646" s="6"/>
    </row>
    <row r="845647" spans="9:9">
      <c r="I845647" s="6"/>
    </row>
    <row r="845648" spans="9:9">
      <c r="I845648" s="6"/>
    </row>
    <row r="845649" spans="9:9">
      <c r="I845649" s="6"/>
    </row>
    <row r="845650" spans="9:9">
      <c r="I845650" s="6"/>
    </row>
    <row r="845651" spans="9:9">
      <c r="I845651" s="6"/>
    </row>
    <row r="845652" spans="9:9">
      <c r="I845652" s="6"/>
    </row>
    <row r="845653" spans="9:9">
      <c r="I845653" s="6"/>
    </row>
    <row r="845654" spans="9:9">
      <c r="I845654" s="6"/>
    </row>
    <row r="845655" spans="9:9">
      <c r="I845655" s="6"/>
    </row>
    <row r="845656" spans="9:9">
      <c r="I845656" s="6"/>
    </row>
    <row r="845657" spans="9:9">
      <c r="I845657" s="6"/>
    </row>
    <row r="845658" spans="9:9">
      <c r="I845658" s="6"/>
    </row>
    <row r="845659" spans="9:9">
      <c r="I845659" s="6"/>
    </row>
    <row r="845660" spans="9:9">
      <c r="I845660" s="6"/>
    </row>
    <row r="845661" spans="9:9">
      <c r="I845661" s="6"/>
    </row>
    <row r="845662" spans="9:9">
      <c r="I845662" s="6"/>
    </row>
    <row r="845663" spans="9:9">
      <c r="I845663" s="6"/>
    </row>
    <row r="845664" spans="9:9">
      <c r="I845664" s="6"/>
    </row>
    <row r="845665" spans="9:9">
      <c r="I845665" s="6"/>
    </row>
    <row r="845666" spans="9:9">
      <c r="I845666" s="6"/>
    </row>
    <row r="845667" spans="9:9">
      <c r="I845667" s="6"/>
    </row>
    <row r="845668" spans="9:9">
      <c r="I845668" s="6"/>
    </row>
    <row r="845669" spans="9:9">
      <c r="I845669" s="6"/>
    </row>
    <row r="845670" spans="9:9">
      <c r="I845670" s="6"/>
    </row>
    <row r="845671" spans="9:9">
      <c r="I845671" s="6"/>
    </row>
    <row r="845672" spans="9:9">
      <c r="I845672" s="6"/>
    </row>
    <row r="845673" spans="9:9">
      <c r="I845673" s="6"/>
    </row>
    <row r="845674" spans="9:9">
      <c r="I845674" s="6"/>
    </row>
    <row r="845675" spans="9:9">
      <c r="I845675" s="6"/>
    </row>
    <row r="845676" spans="9:9">
      <c r="I845676" s="6"/>
    </row>
    <row r="845677" spans="9:9">
      <c r="I845677" s="6"/>
    </row>
    <row r="845678" spans="9:9">
      <c r="I845678" s="6"/>
    </row>
    <row r="845679" spans="9:9">
      <c r="I845679" s="6"/>
    </row>
    <row r="845680" spans="9:9">
      <c r="I845680" s="6"/>
    </row>
    <row r="845681" spans="9:9">
      <c r="I845681" s="6"/>
    </row>
    <row r="845682" spans="9:9">
      <c r="I845682" s="6"/>
    </row>
    <row r="845683" spans="9:9">
      <c r="I845683" s="6"/>
    </row>
    <row r="845684" spans="9:9">
      <c r="I845684" s="6"/>
    </row>
    <row r="845685" spans="9:9">
      <c r="I845685" s="6"/>
    </row>
    <row r="845686" spans="9:9">
      <c r="I845686" s="6"/>
    </row>
    <row r="845687" spans="9:9">
      <c r="I845687" s="6"/>
    </row>
    <row r="845688" spans="9:9">
      <c r="I845688" s="6"/>
    </row>
    <row r="845689" spans="9:9">
      <c r="I845689" s="6"/>
    </row>
    <row r="845690" spans="9:9">
      <c r="I845690" s="6"/>
    </row>
    <row r="845691" spans="9:9">
      <c r="I845691" s="6"/>
    </row>
    <row r="845692" spans="9:9">
      <c r="I845692" s="6"/>
    </row>
    <row r="845693" spans="9:9">
      <c r="I845693" s="6"/>
    </row>
    <row r="845694" spans="9:9">
      <c r="I845694" s="6"/>
    </row>
    <row r="845695" spans="9:9">
      <c r="I845695" s="6"/>
    </row>
    <row r="845696" spans="9:9">
      <c r="I845696" s="6"/>
    </row>
    <row r="845697" spans="9:9">
      <c r="I845697" s="6"/>
    </row>
    <row r="845698" spans="9:9">
      <c r="I845698" s="6"/>
    </row>
    <row r="845699" spans="9:9">
      <c r="I845699" s="6"/>
    </row>
    <row r="845700" spans="9:9">
      <c r="I845700" s="6"/>
    </row>
    <row r="845701" spans="9:9">
      <c r="I845701" s="6"/>
    </row>
    <row r="845702" spans="9:9">
      <c r="I845702" s="6"/>
    </row>
    <row r="845703" spans="9:9">
      <c r="I845703" s="6"/>
    </row>
    <row r="845704" spans="9:9">
      <c r="I845704" s="6"/>
    </row>
    <row r="845705" spans="9:9">
      <c r="I845705" s="6"/>
    </row>
    <row r="845706" spans="9:9">
      <c r="I845706" s="6"/>
    </row>
    <row r="845707" spans="9:9">
      <c r="I845707" s="6"/>
    </row>
    <row r="845708" spans="9:9">
      <c r="I845708" s="6"/>
    </row>
    <row r="845709" spans="9:9">
      <c r="I845709" s="6"/>
    </row>
    <row r="845710" spans="9:9">
      <c r="I845710" s="6"/>
    </row>
    <row r="845711" spans="9:9">
      <c r="I845711" s="6"/>
    </row>
    <row r="845712" spans="9:9">
      <c r="I845712" s="6"/>
    </row>
    <row r="845713" spans="9:9">
      <c r="I845713" s="6"/>
    </row>
    <row r="845714" spans="9:9">
      <c r="I845714" s="6"/>
    </row>
    <row r="845715" spans="9:9">
      <c r="I845715" s="6"/>
    </row>
    <row r="845716" spans="9:9">
      <c r="I845716" s="6"/>
    </row>
    <row r="845717" spans="9:9">
      <c r="I845717" s="6"/>
    </row>
    <row r="845718" spans="9:9">
      <c r="I845718" s="6"/>
    </row>
    <row r="845719" spans="9:9">
      <c r="I845719" s="6"/>
    </row>
    <row r="845720" spans="9:9">
      <c r="I845720" s="6"/>
    </row>
    <row r="845721" spans="9:9">
      <c r="I845721" s="6"/>
    </row>
    <row r="845722" spans="9:9">
      <c r="I845722" s="6"/>
    </row>
    <row r="845723" spans="9:9">
      <c r="I845723" s="6"/>
    </row>
    <row r="845724" spans="9:9">
      <c r="I845724" s="6"/>
    </row>
    <row r="845725" spans="9:9">
      <c r="I845725" s="6"/>
    </row>
    <row r="845726" spans="9:9">
      <c r="I845726" s="6"/>
    </row>
    <row r="845727" spans="9:9">
      <c r="I845727" s="6"/>
    </row>
    <row r="845728" spans="9:9">
      <c r="I845728" s="6"/>
    </row>
    <row r="845729" spans="9:9">
      <c r="I845729" s="6"/>
    </row>
    <row r="845730" spans="9:9">
      <c r="I845730" s="6"/>
    </row>
    <row r="845731" spans="9:9">
      <c r="I845731" s="6"/>
    </row>
    <row r="845732" spans="9:9">
      <c r="I845732" s="6"/>
    </row>
    <row r="845733" spans="9:9">
      <c r="I845733" s="6"/>
    </row>
    <row r="845734" spans="9:9">
      <c r="I845734" s="6"/>
    </row>
    <row r="845735" spans="9:9">
      <c r="I845735" s="6"/>
    </row>
    <row r="845736" spans="9:9">
      <c r="I845736" s="6"/>
    </row>
    <row r="845737" spans="9:9">
      <c r="I845737" s="6"/>
    </row>
    <row r="845738" spans="9:9">
      <c r="I845738" s="6"/>
    </row>
    <row r="845739" spans="9:9">
      <c r="I845739" s="6"/>
    </row>
    <row r="845740" spans="9:9">
      <c r="I845740" s="6"/>
    </row>
    <row r="845741" spans="9:9">
      <c r="I845741" s="6"/>
    </row>
    <row r="845742" spans="9:9">
      <c r="I845742" s="6"/>
    </row>
    <row r="845743" spans="9:9">
      <c r="I845743" s="6"/>
    </row>
    <row r="845744" spans="9:9">
      <c r="I845744" s="6"/>
    </row>
    <row r="845745" spans="9:9">
      <c r="I845745" s="6"/>
    </row>
    <row r="845746" spans="9:9">
      <c r="I845746" s="6"/>
    </row>
    <row r="845747" spans="9:9">
      <c r="I845747" s="6"/>
    </row>
    <row r="845748" spans="9:9">
      <c r="I845748" s="6"/>
    </row>
    <row r="845749" spans="9:9">
      <c r="I845749" s="6"/>
    </row>
    <row r="845750" spans="9:9">
      <c r="I845750" s="6"/>
    </row>
    <row r="845751" spans="9:9">
      <c r="I845751" s="6"/>
    </row>
    <row r="845752" spans="9:9">
      <c r="I845752" s="6"/>
    </row>
    <row r="845753" spans="9:9">
      <c r="I845753" s="6"/>
    </row>
    <row r="845754" spans="9:9">
      <c r="I845754" s="6"/>
    </row>
    <row r="845755" spans="9:9">
      <c r="I845755" s="6"/>
    </row>
    <row r="845756" spans="9:9">
      <c r="I845756" s="6"/>
    </row>
    <row r="845757" spans="9:9">
      <c r="I845757" s="6"/>
    </row>
    <row r="845758" spans="9:9">
      <c r="I845758" s="6"/>
    </row>
    <row r="845759" spans="9:9">
      <c r="I845759" s="6"/>
    </row>
    <row r="845760" spans="9:9">
      <c r="I845760" s="6"/>
    </row>
    <row r="845761" spans="9:9">
      <c r="I845761" s="6"/>
    </row>
    <row r="845762" spans="9:9">
      <c r="I845762" s="6"/>
    </row>
    <row r="845763" spans="9:9">
      <c r="I845763" s="6"/>
    </row>
    <row r="845764" spans="9:9">
      <c r="I845764" s="6"/>
    </row>
    <row r="845765" spans="9:9">
      <c r="I845765" s="6"/>
    </row>
    <row r="845766" spans="9:9">
      <c r="I845766" s="6"/>
    </row>
    <row r="845767" spans="9:9">
      <c r="I845767" s="6"/>
    </row>
    <row r="845768" spans="9:9">
      <c r="I845768" s="6"/>
    </row>
    <row r="845769" spans="9:9">
      <c r="I845769" s="6"/>
    </row>
    <row r="845770" spans="9:9">
      <c r="I845770" s="6"/>
    </row>
    <row r="845771" spans="9:9">
      <c r="I845771" s="6"/>
    </row>
    <row r="845772" spans="9:9">
      <c r="I845772" s="6"/>
    </row>
    <row r="845773" spans="9:9">
      <c r="I845773" s="6"/>
    </row>
    <row r="845774" spans="9:9">
      <c r="I845774" s="6"/>
    </row>
    <row r="845775" spans="9:9">
      <c r="I845775" s="6"/>
    </row>
    <row r="845776" spans="9:9">
      <c r="I845776" s="6"/>
    </row>
    <row r="845777" spans="9:9">
      <c r="I845777" s="6"/>
    </row>
    <row r="845778" spans="9:9">
      <c r="I845778" s="6"/>
    </row>
    <row r="845779" spans="9:9">
      <c r="I845779" s="6"/>
    </row>
    <row r="845780" spans="9:9">
      <c r="I845780" s="6"/>
    </row>
    <row r="845781" spans="9:9">
      <c r="I845781" s="6"/>
    </row>
    <row r="845782" spans="9:9">
      <c r="I845782" s="6"/>
    </row>
    <row r="845783" spans="9:9">
      <c r="I845783" s="6"/>
    </row>
    <row r="845784" spans="9:9">
      <c r="I845784" s="6"/>
    </row>
    <row r="845785" spans="9:9">
      <c r="I845785" s="6"/>
    </row>
    <row r="845786" spans="9:9">
      <c r="I845786" s="6"/>
    </row>
    <row r="845787" spans="9:9">
      <c r="I845787" s="6"/>
    </row>
    <row r="845788" spans="9:9">
      <c r="I845788" s="6"/>
    </row>
    <row r="845789" spans="9:9">
      <c r="I845789" s="6"/>
    </row>
    <row r="845790" spans="9:9">
      <c r="I845790" s="6"/>
    </row>
    <row r="845791" spans="9:9">
      <c r="I845791" s="6"/>
    </row>
    <row r="845792" spans="9:9">
      <c r="I845792" s="6"/>
    </row>
    <row r="845793" spans="9:9">
      <c r="I845793" s="6"/>
    </row>
    <row r="845794" spans="9:9">
      <c r="I845794" s="6"/>
    </row>
    <row r="845795" spans="9:9">
      <c r="I845795" s="6"/>
    </row>
    <row r="845796" spans="9:9">
      <c r="I845796" s="6"/>
    </row>
    <row r="845797" spans="9:9">
      <c r="I845797" s="6"/>
    </row>
    <row r="845798" spans="9:9">
      <c r="I845798" s="6"/>
    </row>
    <row r="845799" spans="9:9">
      <c r="I845799" s="6"/>
    </row>
    <row r="845800" spans="9:9">
      <c r="I845800" s="6"/>
    </row>
    <row r="845801" spans="9:9">
      <c r="I845801" s="6"/>
    </row>
    <row r="845802" spans="9:9">
      <c r="I845802" s="6"/>
    </row>
    <row r="845803" spans="9:9">
      <c r="I845803" s="6"/>
    </row>
    <row r="845804" spans="9:9">
      <c r="I845804" s="6"/>
    </row>
    <row r="845805" spans="9:9">
      <c r="I845805" s="6"/>
    </row>
    <row r="845806" spans="9:9">
      <c r="I845806" s="6"/>
    </row>
    <row r="845807" spans="9:9">
      <c r="I845807" s="6"/>
    </row>
    <row r="845808" spans="9:9">
      <c r="I845808" s="6"/>
    </row>
    <row r="845809" spans="9:9">
      <c r="I845809" s="6"/>
    </row>
    <row r="845810" spans="9:9">
      <c r="I845810" s="6"/>
    </row>
    <row r="845811" spans="9:9">
      <c r="I845811" s="6"/>
    </row>
    <row r="845812" spans="9:9">
      <c r="I845812" s="6"/>
    </row>
    <row r="845813" spans="9:9">
      <c r="I845813" s="6"/>
    </row>
    <row r="845814" spans="9:9">
      <c r="I845814" s="6"/>
    </row>
    <row r="845815" spans="9:9">
      <c r="I845815" s="6"/>
    </row>
    <row r="845816" spans="9:9">
      <c r="I845816" s="6"/>
    </row>
    <row r="845817" spans="9:9">
      <c r="I845817" s="6"/>
    </row>
    <row r="845818" spans="9:9">
      <c r="I845818" s="6"/>
    </row>
    <row r="845819" spans="9:9">
      <c r="I845819" s="6"/>
    </row>
    <row r="845820" spans="9:9">
      <c r="I845820" s="6"/>
    </row>
    <row r="845821" spans="9:9">
      <c r="I845821" s="6"/>
    </row>
    <row r="845822" spans="9:9">
      <c r="I845822" s="6"/>
    </row>
    <row r="845823" spans="9:9">
      <c r="I845823" s="6"/>
    </row>
    <row r="845824" spans="9:9">
      <c r="I845824" s="6"/>
    </row>
    <row r="845825" spans="9:9">
      <c r="I845825" s="6"/>
    </row>
    <row r="845826" spans="9:9">
      <c r="I845826" s="6"/>
    </row>
    <row r="845827" spans="9:9">
      <c r="I845827" s="6"/>
    </row>
    <row r="845828" spans="9:9">
      <c r="I845828" s="6"/>
    </row>
    <row r="845829" spans="9:9">
      <c r="I845829" s="6"/>
    </row>
    <row r="845830" spans="9:9">
      <c r="I845830" s="6"/>
    </row>
    <row r="845831" spans="9:9">
      <c r="I845831" s="6"/>
    </row>
    <row r="845832" spans="9:9">
      <c r="I845832" s="6"/>
    </row>
    <row r="845833" spans="9:9">
      <c r="I845833" s="6"/>
    </row>
    <row r="845834" spans="9:9">
      <c r="I845834" s="6"/>
    </row>
    <row r="845835" spans="9:9">
      <c r="I845835" s="6"/>
    </row>
    <row r="845836" spans="9:9">
      <c r="I845836" s="6"/>
    </row>
    <row r="845837" spans="9:9">
      <c r="I845837" s="6"/>
    </row>
    <row r="845838" spans="9:9">
      <c r="I845838" s="6"/>
    </row>
    <row r="845839" spans="9:9">
      <c r="I845839" s="6"/>
    </row>
    <row r="845840" spans="9:9">
      <c r="I845840" s="6"/>
    </row>
    <row r="845841" spans="9:9">
      <c r="I845841" s="6"/>
    </row>
    <row r="845842" spans="9:9">
      <c r="I845842" s="6"/>
    </row>
    <row r="845843" spans="9:9">
      <c r="I845843" s="6"/>
    </row>
    <row r="845844" spans="9:9">
      <c r="I845844" s="6"/>
    </row>
    <row r="845845" spans="9:9">
      <c r="I845845" s="6"/>
    </row>
    <row r="845846" spans="9:9">
      <c r="I845846" s="6"/>
    </row>
    <row r="845847" spans="9:9">
      <c r="I845847" s="6"/>
    </row>
    <row r="845848" spans="9:9">
      <c r="I845848" s="6"/>
    </row>
    <row r="845849" spans="9:9">
      <c r="I845849" s="6"/>
    </row>
    <row r="845850" spans="9:9">
      <c r="I845850" s="6"/>
    </row>
    <row r="845851" spans="9:9">
      <c r="I845851" s="6"/>
    </row>
    <row r="845852" spans="9:9">
      <c r="I845852" s="6"/>
    </row>
    <row r="845853" spans="9:9">
      <c r="I845853" s="6"/>
    </row>
    <row r="845854" spans="9:9">
      <c r="I845854" s="6"/>
    </row>
    <row r="845855" spans="9:9">
      <c r="I845855" s="6"/>
    </row>
    <row r="845856" spans="9:9">
      <c r="I845856" s="6"/>
    </row>
    <row r="845857" spans="9:9">
      <c r="I845857" s="6"/>
    </row>
    <row r="845858" spans="9:9">
      <c r="I845858" s="6"/>
    </row>
    <row r="845859" spans="9:9">
      <c r="I845859" s="6"/>
    </row>
    <row r="845860" spans="9:9">
      <c r="I845860" s="6"/>
    </row>
    <row r="845861" spans="9:9">
      <c r="I845861" s="6"/>
    </row>
    <row r="845862" spans="9:9">
      <c r="I845862" s="6"/>
    </row>
    <row r="845863" spans="9:9">
      <c r="I845863" s="6"/>
    </row>
    <row r="845864" spans="9:9">
      <c r="I845864" s="6"/>
    </row>
    <row r="845865" spans="9:9">
      <c r="I845865" s="6"/>
    </row>
    <row r="845866" spans="9:9">
      <c r="I845866" s="6"/>
    </row>
    <row r="845867" spans="9:9">
      <c r="I845867" s="6"/>
    </row>
    <row r="845868" spans="9:9">
      <c r="I845868" s="6"/>
    </row>
    <row r="845869" spans="9:9">
      <c r="I845869" s="6"/>
    </row>
    <row r="845870" spans="9:9">
      <c r="I845870" s="6"/>
    </row>
    <row r="845871" spans="9:9">
      <c r="I845871" s="6"/>
    </row>
    <row r="845872" spans="9:9">
      <c r="I845872" s="6"/>
    </row>
    <row r="845873" spans="9:9">
      <c r="I845873" s="6"/>
    </row>
    <row r="845874" spans="9:9">
      <c r="I845874" s="6"/>
    </row>
    <row r="845875" spans="9:9">
      <c r="I845875" s="6"/>
    </row>
    <row r="845876" spans="9:9">
      <c r="I845876" s="6"/>
    </row>
    <row r="845877" spans="9:9">
      <c r="I845877" s="6"/>
    </row>
    <row r="845878" spans="9:9">
      <c r="I845878" s="6"/>
    </row>
    <row r="845879" spans="9:9">
      <c r="I845879" s="6"/>
    </row>
    <row r="845880" spans="9:9">
      <c r="I845880" s="6"/>
    </row>
    <row r="845881" spans="9:9">
      <c r="I845881" s="6"/>
    </row>
    <row r="845882" spans="9:9">
      <c r="I845882" s="6"/>
    </row>
    <row r="845883" spans="9:9">
      <c r="I845883" s="6"/>
    </row>
    <row r="845884" spans="9:9">
      <c r="I845884" s="6"/>
    </row>
    <row r="845885" spans="9:9">
      <c r="I845885" s="6"/>
    </row>
    <row r="845886" spans="9:9">
      <c r="I845886" s="6"/>
    </row>
    <row r="845887" spans="9:9">
      <c r="I845887" s="6"/>
    </row>
    <row r="845888" spans="9:9">
      <c r="I845888" s="6"/>
    </row>
    <row r="845889" spans="9:9">
      <c r="I845889" s="6"/>
    </row>
    <row r="845890" spans="9:9">
      <c r="I845890" s="6"/>
    </row>
    <row r="845891" spans="9:9">
      <c r="I845891" s="6"/>
    </row>
    <row r="845892" spans="9:9">
      <c r="I845892" s="6"/>
    </row>
    <row r="845893" spans="9:9">
      <c r="I845893" s="6"/>
    </row>
    <row r="845894" spans="9:9">
      <c r="I845894" s="6"/>
    </row>
    <row r="845895" spans="9:9">
      <c r="I845895" s="6"/>
    </row>
    <row r="845896" spans="9:9">
      <c r="I845896" s="6"/>
    </row>
    <row r="845897" spans="9:9">
      <c r="I845897" s="6"/>
    </row>
    <row r="845898" spans="9:9">
      <c r="I845898" s="6"/>
    </row>
    <row r="845899" spans="9:9">
      <c r="I845899" s="6"/>
    </row>
    <row r="845900" spans="9:9">
      <c r="I845900" s="6"/>
    </row>
    <row r="845901" spans="9:9">
      <c r="I845901" s="6"/>
    </row>
    <row r="845902" spans="9:9">
      <c r="I845902" s="6"/>
    </row>
    <row r="845903" spans="9:9">
      <c r="I845903" s="6"/>
    </row>
    <row r="845904" spans="9:9">
      <c r="I845904" s="6"/>
    </row>
    <row r="845905" spans="9:9">
      <c r="I845905" s="6"/>
    </row>
    <row r="845906" spans="9:9">
      <c r="I845906" s="6"/>
    </row>
    <row r="845907" spans="9:9">
      <c r="I845907" s="6"/>
    </row>
    <row r="845908" spans="9:9">
      <c r="I845908" s="6"/>
    </row>
    <row r="845909" spans="9:9">
      <c r="I845909" s="6"/>
    </row>
    <row r="845910" spans="9:9">
      <c r="I845910" s="6"/>
    </row>
    <row r="845911" spans="9:9">
      <c r="I845911" s="6"/>
    </row>
    <row r="845912" spans="9:9">
      <c r="I845912" s="6"/>
    </row>
    <row r="845913" spans="9:9">
      <c r="I845913" s="6"/>
    </row>
    <row r="845914" spans="9:9">
      <c r="I845914" s="6"/>
    </row>
    <row r="845915" spans="9:9">
      <c r="I845915" s="6"/>
    </row>
    <row r="845916" spans="9:9">
      <c r="I845916" s="6"/>
    </row>
    <row r="845917" spans="9:9">
      <c r="I845917" s="6"/>
    </row>
    <row r="845918" spans="9:9">
      <c r="I845918" s="6"/>
    </row>
    <row r="845919" spans="9:9">
      <c r="I845919" s="6"/>
    </row>
    <row r="845920" spans="9:9">
      <c r="I845920" s="6"/>
    </row>
    <row r="845921" spans="9:9">
      <c r="I845921" s="6"/>
    </row>
    <row r="845922" spans="9:9">
      <c r="I845922" s="6"/>
    </row>
    <row r="845923" spans="9:9">
      <c r="I845923" s="6"/>
    </row>
    <row r="845924" spans="9:9">
      <c r="I845924" s="6"/>
    </row>
    <row r="845925" spans="9:9">
      <c r="I845925" s="6"/>
    </row>
    <row r="845926" spans="9:9">
      <c r="I845926" s="6"/>
    </row>
    <row r="845927" spans="9:9">
      <c r="I845927" s="6"/>
    </row>
    <row r="845928" spans="9:9">
      <c r="I845928" s="6"/>
    </row>
    <row r="845929" spans="9:9">
      <c r="I845929" s="6"/>
    </row>
    <row r="845930" spans="9:9">
      <c r="I845930" s="6"/>
    </row>
    <row r="845931" spans="9:9">
      <c r="I845931" s="6"/>
    </row>
    <row r="845932" spans="9:9">
      <c r="I845932" s="6"/>
    </row>
    <row r="845933" spans="9:9">
      <c r="I845933" s="6"/>
    </row>
    <row r="845934" spans="9:9">
      <c r="I845934" s="6"/>
    </row>
    <row r="845935" spans="9:9">
      <c r="I845935" s="6"/>
    </row>
    <row r="845936" spans="9:9">
      <c r="I845936" s="6"/>
    </row>
    <row r="845937" spans="9:9">
      <c r="I845937" s="6"/>
    </row>
    <row r="845938" spans="9:9">
      <c r="I845938" s="6"/>
    </row>
    <row r="845939" spans="9:9">
      <c r="I845939" s="6"/>
    </row>
    <row r="845940" spans="9:9">
      <c r="I845940" s="6"/>
    </row>
    <row r="845941" spans="9:9">
      <c r="I845941" s="6"/>
    </row>
    <row r="845942" spans="9:9">
      <c r="I845942" s="6"/>
    </row>
    <row r="845943" spans="9:9">
      <c r="I845943" s="6"/>
    </row>
    <row r="845944" spans="9:9">
      <c r="I845944" s="6"/>
    </row>
    <row r="845945" spans="9:9">
      <c r="I845945" s="6"/>
    </row>
    <row r="845946" spans="9:9">
      <c r="I845946" s="6"/>
    </row>
    <row r="845947" spans="9:9">
      <c r="I845947" s="6"/>
    </row>
    <row r="845948" spans="9:9">
      <c r="I845948" s="6"/>
    </row>
    <row r="845949" spans="9:9">
      <c r="I845949" s="6"/>
    </row>
    <row r="845950" spans="9:9">
      <c r="I845950" s="6"/>
    </row>
    <row r="845951" spans="9:9">
      <c r="I845951" s="6"/>
    </row>
    <row r="845952" spans="9:9">
      <c r="I845952" s="6"/>
    </row>
    <row r="845953" spans="9:9">
      <c r="I845953" s="6"/>
    </row>
    <row r="845954" spans="9:9">
      <c r="I845954" s="6"/>
    </row>
    <row r="845955" spans="9:9">
      <c r="I845955" s="6"/>
    </row>
    <row r="845956" spans="9:9">
      <c r="I845956" s="6"/>
    </row>
    <row r="845957" spans="9:9">
      <c r="I845957" s="6"/>
    </row>
    <row r="845958" spans="9:9">
      <c r="I845958" s="6"/>
    </row>
    <row r="845959" spans="9:9">
      <c r="I845959" s="6"/>
    </row>
    <row r="845960" spans="9:9">
      <c r="I845960" s="6"/>
    </row>
    <row r="845961" spans="9:9">
      <c r="I845961" s="6"/>
    </row>
    <row r="845962" spans="9:9">
      <c r="I845962" s="6"/>
    </row>
    <row r="845963" spans="9:9">
      <c r="I845963" s="6"/>
    </row>
    <row r="845964" spans="9:9">
      <c r="I845964" s="6"/>
    </row>
    <row r="845965" spans="9:9">
      <c r="I845965" s="6"/>
    </row>
    <row r="845966" spans="9:9">
      <c r="I845966" s="6"/>
    </row>
    <row r="845967" spans="9:9">
      <c r="I845967" s="6"/>
    </row>
    <row r="845968" spans="9:9">
      <c r="I845968" s="6"/>
    </row>
    <row r="845969" spans="9:9">
      <c r="I845969" s="6"/>
    </row>
    <row r="845970" spans="9:9">
      <c r="I845970" s="6"/>
    </row>
    <row r="845971" spans="9:9">
      <c r="I845971" s="6"/>
    </row>
    <row r="845972" spans="9:9">
      <c r="I845972" s="6"/>
    </row>
    <row r="845973" spans="9:9">
      <c r="I845973" s="6"/>
    </row>
    <row r="845974" spans="9:9">
      <c r="I845974" s="6"/>
    </row>
    <row r="845975" spans="9:9">
      <c r="I845975" s="6"/>
    </row>
    <row r="845976" spans="9:9">
      <c r="I845976" s="6"/>
    </row>
    <row r="845977" spans="9:9">
      <c r="I845977" s="6"/>
    </row>
    <row r="845978" spans="9:9">
      <c r="I845978" s="6"/>
    </row>
    <row r="845979" spans="9:9">
      <c r="I845979" s="6"/>
    </row>
    <row r="845980" spans="9:9">
      <c r="I845980" s="6"/>
    </row>
    <row r="845981" spans="9:9">
      <c r="I845981" s="6"/>
    </row>
    <row r="845982" spans="9:9">
      <c r="I845982" s="6"/>
    </row>
    <row r="845983" spans="9:9">
      <c r="I845983" s="6"/>
    </row>
    <row r="845984" spans="9:9">
      <c r="I845984" s="6"/>
    </row>
    <row r="845985" spans="9:9">
      <c r="I845985" s="6"/>
    </row>
    <row r="845986" spans="9:9">
      <c r="I845986" s="6"/>
    </row>
    <row r="845987" spans="9:9">
      <c r="I845987" s="6"/>
    </row>
    <row r="845988" spans="9:9">
      <c r="I845988" s="6"/>
    </row>
    <row r="845989" spans="9:9">
      <c r="I845989" s="6"/>
    </row>
    <row r="845990" spans="9:9">
      <c r="I845990" s="6"/>
    </row>
    <row r="845991" spans="9:9">
      <c r="I845991" s="6"/>
    </row>
    <row r="845992" spans="9:9">
      <c r="I845992" s="6"/>
    </row>
    <row r="845993" spans="9:9">
      <c r="I845993" s="6"/>
    </row>
    <row r="845994" spans="9:9">
      <c r="I845994" s="6"/>
    </row>
    <row r="845995" spans="9:9">
      <c r="I845995" s="6"/>
    </row>
    <row r="845996" spans="9:9">
      <c r="I845996" s="6"/>
    </row>
    <row r="845997" spans="9:9">
      <c r="I845997" s="6"/>
    </row>
    <row r="845998" spans="9:9">
      <c r="I845998" s="6"/>
    </row>
    <row r="845999" spans="9:9">
      <c r="I845999" s="6"/>
    </row>
    <row r="846000" spans="9:9">
      <c r="I846000" s="6"/>
    </row>
    <row r="846001" spans="9:9">
      <c r="I846001" s="6"/>
    </row>
    <row r="846002" spans="9:9">
      <c r="I846002" s="6"/>
    </row>
    <row r="846003" spans="9:9">
      <c r="I846003" s="6"/>
    </row>
    <row r="846004" spans="9:9">
      <c r="I846004" s="6"/>
    </row>
    <row r="846005" spans="9:9">
      <c r="I846005" s="6"/>
    </row>
    <row r="846006" spans="9:9">
      <c r="I846006" s="6"/>
    </row>
    <row r="846007" spans="9:9">
      <c r="I846007" s="6"/>
    </row>
    <row r="846008" spans="9:9">
      <c r="I846008" s="6"/>
    </row>
    <row r="846009" spans="9:9">
      <c r="I846009" s="6"/>
    </row>
    <row r="846010" spans="9:9">
      <c r="I846010" s="6"/>
    </row>
    <row r="846011" spans="9:9">
      <c r="I846011" s="6"/>
    </row>
    <row r="846012" spans="9:9">
      <c r="I846012" s="6"/>
    </row>
    <row r="846013" spans="9:9">
      <c r="I846013" s="6"/>
    </row>
    <row r="846014" spans="9:9">
      <c r="I846014" s="6"/>
    </row>
    <row r="846015" spans="9:9">
      <c r="I846015" s="6"/>
    </row>
    <row r="846016" spans="9:9">
      <c r="I846016" s="6"/>
    </row>
    <row r="846017" spans="9:9">
      <c r="I846017" s="6"/>
    </row>
    <row r="846018" spans="9:9">
      <c r="I846018" s="6"/>
    </row>
    <row r="846019" spans="9:9">
      <c r="I846019" s="6"/>
    </row>
    <row r="846020" spans="9:9">
      <c r="I846020" s="6"/>
    </row>
    <row r="846021" spans="9:9">
      <c r="I846021" s="6"/>
    </row>
    <row r="846022" spans="9:9">
      <c r="I846022" s="6"/>
    </row>
    <row r="846023" spans="9:9">
      <c r="I846023" s="6"/>
    </row>
    <row r="846024" spans="9:9">
      <c r="I846024" s="6"/>
    </row>
    <row r="846025" spans="9:9">
      <c r="I846025" s="6"/>
    </row>
    <row r="846026" spans="9:9">
      <c r="I846026" s="6"/>
    </row>
    <row r="846027" spans="9:9">
      <c r="I846027" s="6"/>
    </row>
    <row r="846028" spans="9:9">
      <c r="I846028" s="6"/>
    </row>
    <row r="846029" spans="9:9">
      <c r="I846029" s="6"/>
    </row>
    <row r="846030" spans="9:9">
      <c r="I846030" s="6"/>
    </row>
    <row r="846031" spans="9:9">
      <c r="I846031" s="6"/>
    </row>
    <row r="846032" spans="9:9">
      <c r="I846032" s="6"/>
    </row>
    <row r="846033" spans="9:9">
      <c r="I846033" s="6"/>
    </row>
    <row r="846034" spans="9:9">
      <c r="I846034" s="6"/>
    </row>
    <row r="846035" spans="9:9">
      <c r="I846035" s="6"/>
    </row>
    <row r="846036" spans="9:9">
      <c r="I846036" s="6"/>
    </row>
    <row r="846037" spans="9:9">
      <c r="I846037" s="6"/>
    </row>
    <row r="846038" spans="9:9">
      <c r="I846038" s="6"/>
    </row>
    <row r="846039" spans="9:9">
      <c r="I846039" s="6"/>
    </row>
    <row r="846040" spans="9:9">
      <c r="I846040" s="6"/>
    </row>
    <row r="846041" spans="9:9">
      <c r="I846041" s="6"/>
    </row>
    <row r="846042" spans="9:9">
      <c r="I846042" s="6"/>
    </row>
    <row r="846043" spans="9:9">
      <c r="I846043" s="6"/>
    </row>
    <row r="846044" spans="9:9">
      <c r="I846044" s="6"/>
    </row>
    <row r="846045" spans="9:9">
      <c r="I846045" s="6"/>
    </row>
    <row r="846046" spans="9:9">
      <c r="I846046" s="6"/>
    </row>
    <row r="846047" spans="9:9">
      <c r="I846047" s="6"/>
    </row>
    <row r="846048" spans="9:9">
      <c r="I846048" s="6"/>
    </row>
    <row r="846049" spans="9:9">
      <c r="I846049" s="6"/>
    </row>
    <row r="846050" spans="9:9">
      <c r="I846050" s="6"/>
    </row>
    <row r="846051" spans="9:9">
      <c r="I846051" s="6"/>
    </row>
    <row r="846052" spans="9:9">
      <c r="I846052" s="6"/>
    </row>
    <row r="846053" spans="9:9">
      <c r="I846053" s="6"/>
    </row>
    <row r="846054" spans="9:9">
      <c r="I846054" s="6"/>
    </row>
    <row r="846055" spans="9:9">
      <c r="I846055" s="6"/>
    </row>
    <row r="846056" spans="9:9">
      <c r="I846056" s="6"/>
    </row>
    <row r="846057" spans="9:9">
      <c r="I846057" s="6"/>
    </row>
    <row r="846058" spans="9:9">
      <c r="I846058" s="6"/>
    </row>
    <row r="846059" spans="9:9">
      <c r="I846059" s="6"/>
    </row>
    <row r="846060" spans="9:9">
      <c r="I846060" s="6"/>
    </row>
    <row r="846061" spans="9:9">
      <c r="I846061" s="6"/>
    </row>
    <row r="846062" spans="9:9">
      <c r="I846062" s="6"/>
    </row>
    <row r="846063" spans="9:9">
      <c r="I846063" s="6"/>
    </row>
    <row r="846064" spans="9:9">
      <c r="I846064" s="6"/>
    </row>
    <row r="846065" spans="9:9">
      <c r="I846065" s="6"/>
    </row>
    <row r="846066" spans="9:9">
      <c r="I846066" s="6"/>
    </row>
    <row r="846067" spans="9:9">
      <c r="I846067" s="6"/>
    </row>
    <row r="846068" spans="9:9">
      <c r="I846068" s="6"/>
    </row>
    <row r="846069" spans="9:9">
      <c r="I846069" s="6"/>
    </row>
    <row r="846070" spans="9:9">
      <c r="I846070" s="6"/>
    </row>
    <row r="846071" spans="9:9">
      <c r="I846071" s="6"/>
    </row>
    <row r="846072" spans="9:9">
      <c r="I846072" s="6"/>
    </row>
    <row r="846073" spans="9:9">
      <c r="I846073" s="6"/>
    </row>
    <row r="846074" spans="9:9">
      <c r="I846074" s="6"/>
    </row>
    <row r="846075" spans="9:9">
      <c r="I846075" s="6"/>
    </row>
    <row r="846076" spans="9:9">
      <c r="I846076" s="6"/>
    </row>
    <row r="846077" spans="9:9">
      <c r="I846077" s="6"/>
    </row>
    <row r="846078" spans="9:9">
      <c r="I846078" s="6"/>
    </row>
    <row r="846079" spans="9:9">
      <c r="I846079" s="6"/>
    </row>
    <row r="846080" spans="9:9">
      <c r="I846080" s="6"/>
    </row>
    <row r="846081" spans="9:9">
      <c r="I846081" s="6"/>
    </row>
    <row r="846082" spans="9:9">
      <c r="I846082" s="6"/>
    </row>
    <row r="846083" spans="9:9">
      <c r="I846083" s="6"/>
    </row>
    <row r="846084" spans="9:9">
      <c r="I846084" s="6"/>
    </row>
    <row r="846085" spans="9:9">
      <c r="I846085" s="6"/>
    </row>
    <row r="846086" spans="9:9">
      <c r="I846086" s="6"/>
    </row>
    <row r="846087" spans="9:9">
      <c r="I846087" s="6"/>
    </row>
    <row r="846088" spans="9:9">
      <c r="I846088" s="6"/>
    </row>
    <row r="846089" spans="9:9">
      <c r="I846089" s="6"/>
    </row>
    <row r="846090" spans="9:9">
      <c r="I846090" s="6"/>
    </row>
    <row r="846091" spans="9:9">
      <c r="I846091" s="6"/>
    </row>
    <row r="846092" spans="9:9">
      <c r="I846092" s="6"/>
    </row>
    <row r="846093" spans="9:9">
      <c r="I846093" s="6"/>
    </row>
    <row r="846094" spans="9:9">
      <c r="I846094" s="6"/>
    </row>
    <row r="846095" spans="9:9">
      <c r="I846095" s="6"/>
    </row>
    <row r="846096" spans="9:9">
      <c r="I846096" s="6"/>
    </row>
    <row r="846097" spans="9:9">
      <c r="I846097" s="6"/>
    </row>
    <row r="846098" spans="9:9">
      <c r="I846098" s="6"/>
    </row>
    <row r="846099" spans="9:9">
      <c r="I846099" s="6"/>
    </row>
    <row r="846100" spans="9:9">
      <c r="I846100" s="6"/>
    </row>
    <row r="846101" spans="9:9">
      <c r="I846101" s="6"/>
    </row>
    <row r="846102" spans="9:9">
      <c r="I846102" s="6"/>
    </row>
    <row r="846103" spans="9:9">
      <c r="I846103" s="6"/>
    </row>
    <row r="846104" spans="9:9">
      <c r="I846104" s="6"/>
    </row>
    <row r="846105" spans="9:9">
      <c r="I846105" s="6"/>
    </row>
    <row r="846106" spans="9:9">
      <c r="I846106" s="6"/>
    </row>
    <row r="846107" spans="9:9">
      <c r="I846107" s="6"/>
    </row>
    <row r="846108" spans="9:9">
      <c r="I846108" s="6"/>
    </row>
    <row r="846109" spans="9:9">
      <c r="I846109" s="6"/>
    </row>
    <row r="846110" spans="9:9">
      <c r="I846110" s="6"/>
    </row>
    <row r="846111" spans="9:9">
      <c r="I846111" s="6"/>
    </row>
    <row r="846112" spans="9:9">
      <c r="I846112" s="6"/>
    </row>
    <row r="846113" spans="9:9">
      <c r="I846113" s="6"/>
    </row>
    <row r="846114" spans="9:9">
      <c r="I846114" s="6"/>
    </row>
    <row r="846115" spans="9:9">
      <c r="I846115" s="6"/>
    </row>
    <row r="846116" spans="9:9">
      <c r="I846116" s="6"/>
    </row>
    <row r="846117" spans="9:9">
      <c r="I846117" s="6"/>
    </row>
    <row r="846118" spans="9:9">
      <c r="I846118" s="6"/>
    </row>
    <row r="846119" spans="9:9">
      <c r="I846119" s="6"/>
    </row>
    <row r="846120" spans="9:9">
      <c r="I846120" s="6"/>
    </row>
    <row r="846121" spans="9:9">
      <c r="I846121" s="6"/>
    </row>
    <row r="846122" spans="9:9">
      <c r="I846122" s="6"/>
    </row>
    <row r="846123" spans="9:9">
      <c r="I846123" s="6"/>
    </row>
    <row r="846124" spans="9:9">
      <c r="I846124" s="6"/>
    </row>
    <row r="846125" spans="9:9">
      <c r="I846125" s="6"/>
    </row>
    <row r="846126" spans="9:9">
      <c r="I846126" s="6"/>
    </row>
    <row r="846127" spans="9:9">
      <c r="I846127" s="6"/>
    </row>
    <row r="846128" spans="9:9">
      <c r="I846128" s="6"/>
    </row>
    <row r="846129" spans="9:9">
      <c r="I846129" s="6"/>
    </row>
    <row r="846130" spans="9:9">
      <c r="I846130" s="6"/>
    </row>
    <row r="846131" spans="9:9">
      <c r="I846131" s="6"/>
    </row>
    <row r="846132" spans="9:9">
      <c r="I846132" s="6"/>
    </row>
    <row r="846133" spans="9:9">
      <c r="I846133" s="6"/>
    </row>
    <row r="846134" spans="9:9">
      <c r="I846134" s="6"/>
    </row>
    <row r="846135" spans="9:9">
      <c r="I846135" s="6"/>
    </row>
    <row r="846136" spans="9:9">
      <c r="I846136" s="6"/>
    </row>
    <row r="846137" spans="9:9">
      <c r="I846137" s="6"/>
    </row>
    <row r="846138" spans="9:9">
      <c r="I846138" s="6"/>
    </row>
    <row r="846139" spans="9:9">
      <c r="I846139" s="6"/>
    </row>
    <row r="846140" spans="9:9">
      <c r="I846140" s="6"/>
    </row>
    <row r="846141" spans="9:9">
      <c r="I846141" s="6"/>
    </row>
    <row r="846142" spans="9:9">
      <c r="I846142" s="6"/>
    </row>
    <row r="846143" spans="9:9">
      <c r="I846143" s="6"/>
    </row>
    <row r="846144" spans="9:9">
      <c r="I846144" s="6"/>
    </row>
    <row r="846145" spans="9:9">
      <c r="I846145" s="6"/>
    </row>
    <row r="846146" spans="9:9">
      <c r="I846146" s="6"/>
    </row>
    <row r="846147" spans="9:9">
      <c r="I846147" s="6"/>
    </row>
    <row r="846148" spans="9:9">
      <c r="I846148" s="6"/>
    </row>
    <row r="846149" spans="9:9">
      <c r="I846149" s="6"/>
    </row>
    <row r="846150" spans="9:9">
      <c r="I846150" s="6"/>
    </row>
    <row r="846151" spans="9:9">
      <c r="I846151" s="6"/>
    </row>
    <row r="846152" spans="9:9">
      <c r="I846152" s="6"/>
    </row>
    <row r="846153" spans="9:9">
      <c r="I846153" s="6"/>
    </row>
    <row r="846154" spans="9:9">
      <c r="I846154" s="6"/>
    </row>
    <row r="846155" spans="9:9">
      <c r="I846155" s="6"/>
    </row>
    <row r="846156" spans="9:9">
      <c r="I846156" s="6"/>
    </row>
    <row r="846157" spans="9:9">
      <c r="I846157" s="6"/>
    </row>
    <row r="846158" spans="9:9">
      <c r="I846158" s="6"/>
    </row>
    <row r="846159" spans="9:9">
      <c r="I846159" s="6"/>
    </row>
    <row r="846160" spans="9:9">
      <c r="I846160" s="6"/>
    </row>
    <row r="846161" spans="9:9">
      <c r="I846161" s="6"/>
    </row>
    <row r="846162" spans="9:9">
      <c r="I846162" s="6"/>
    </row>
    <row r="846163" spans="9:9">
      <c r="I846163" s="6"/>
    </row>
    <row r="846164" spans="9:9">
      <c r="I846164" s="6"/>
    </row>
    <row r="846165" spans="9:9">
      <c r="I846165" s="6"/>
    </row>
    <row r="846166" spans="9:9">
      <c r="I846166" s="6"/>
    </row>
    <row r="846167" spans="9:9">
      <c r="I846167" s="6"/>
    </row>
    <row r="846168" spans="9:9">
      <c r="I846168" s="6"/>
    </row>
    <row r="846169" spans="9:9">
      <c r="I846169" s="6"/>
    </row>
    <row r="846170" spans="9:9">
      <c r="I846170" s="6"/>
    </row>
    <row r="846171" spans="9:9">
      <c r="I846171" s="6"/>
    </row>
    <row r="846172" spans="9:9">
      <c r="I846172" s="6"/>
    </row>
    <row r="846173" spans="9:9">
      <c r="I846173" s="6"/>
    </row>
    <row r="846174" spans="9:9">
      <c r="I846174" s="6"/>
    </row>
    <row r="846175" spans="9:9">
      <c r="I846175" s="6"/>
    </row>
    <row r="846176" spans="9:9">
      <c r="I846176" s="6"/>
    </row>
    <row r="846177" spans="9:9">
      <c r="I846177" s="6"/>
    </row>
    <row r="846178" spans="9:9">
      <c r="I846178" s="6"/>
    </row>
    <row r="846179" spans="9:9">
      <c r="I846179" s="6"/>
    </row>
    <row r="846180" spans="9:9">
      <c r="I846180" s="6"/>
    </row>
    <row r="846181" spans="9:9">
      <c r="I846181" s="6"/>
    </row>
    <row r="846182" spans="9:9">
      <c r="I846182" s="6"/>
    </row>
    <row r="846183" spans="9:9">
      <c r="I846183" s="6"/>
    </row>
    <row r="846184" spans="9:9">
      <c r="I846184" s="6"/>
    </row>
    <row r="846185" spans="9:9">
      <c r="I846185" s="6"/>
    </row>
    <row r="846186" spans="9:9">
      <c r="I846186" s="6"/>
    </row>
    <row r="846187" spans="9:9">
      <c r="I846187" s="6"/>
    </row>
    <row r="846188" spans="9:9">
      <c r="I846188" s="6"/>
    </row>
    <row r="846189" spans="9:9">
      <c r="I846189" s="6"/>
    </row>
    <row r="846190" spans="9:9">
      <c r="I846190" s="6"/>
    </row>
    <row r="846191" spans="9:9">
      <c r="I846191" s="6"/>
    </row>
    <row r="846192" spans="9:9">
      <c r="I846192" s="6"/>
    </row>
    <row r="846193" spans="9:9">
      <c r="I846193" s="6"/>
    </row>
    <row r="846194" spans="9:9">
      <c r="I846194" s="6"/>
    </row>
    <row r="846195" spans="9:9">
      <c r="I846195" s="6"/>
    </row>
    <row r="846196" spans="9:9">
      <c r="I846196" s="6"/>
    </row>
    <row r="846197" spans="9:9">
      <c r="I846197" s="6"/>
    </row>
    <row r="846198" spans="9:9">
      <c r="I846198" s="6"/>
    </row>
    <row r="846199" spans="9:9">
      <c r="I846199" s="6"/>
    </row>
    <row r="846200" spans="9:9">
      <c r="I846200" s="6"/>
    </row>
    <row r="846201" spans="9:9">
      <c r="I846201" s="6"/>
    </row>
    <row r="846202" spans="9:9">
      <c r="I846202" s="6"/>
    </row>
    <row r="846203" spans="9:9">
      <c r="I846203" s="6"/>
    </row>
    <row r="846204" spans="9:9">
      <c r="I846204" s="6"/>
    </row>
    <row r="846205" spans="9:9">
      <c r="I846205" s="6"/>
    </row>
    <row r="846206" spans="9:9">
      <c r="I846206" s="6"/>
    </row>
    <row r="846207" spans="9:9">
      <c r="I846207" s="6"/>
    </row>
    <row r="846208" spans="9:9">
      <c r="I846208" s="6"/>
    </row>
    <row r="846209" spans="9:9">
      <c r="I846209" s="6"/>
    </row>
    <row r="846210" spans="9:9">
      <c r="I846210" s="6"/>
    </row>
    <row r="846211" spans="9:9">
      <c r="I846211" s="6"/>
    </row>
    <row r="846212" spans="9:9">
      <c r="I846212" s="6"/>
    </row>
    <row r="846213" spans="9:9">
      <c r="I846213" s="6"/>
    </row>
    <row r="846214" spans="9:9">
      <c r="I846214" s="6"/>
    </row>
    <row r="846215" spans="9:9">
      <c r="I846215" s="6"/>
    </row>
    <row r="846216" spans="9:9">
      <c r="I846216" s="6"/>
    </row>
    <row r="846217" spans="9:9">
      <c r="I846217" s="6"/>
    </row>
    <row r="846218" spans="9:9">
      <c r="I846218" s="6"/>
    </row>
    <row r="846219" spans="9:9">
      <c r="I846219" s="6"/>
    </row>
    <row r="846220" spans="9:9">
      <c r="I846220" s="6"/>
    </row>
    <row r="846221" spans="9:9">
      <c r="I846221" s="6"/>
    </row>
    <row r="846222" spans="9:9">
      <c r="I846222" s="6"/>
    </row>
    <row r="846223" spans="9:9">
      <c r="I846223" s="6"/>
    </row>
    <row r="846224" spans="9:9">
      <c r="I846224" s="6"/>
    </row>
    <row r="846225" spans="9:9">
      <c r="I846225" s="6"/>
    </row>
    <row r="846226" spans="9:9">
      <c r="I846226" s="6"/>
    </row>
    <row r="846227" spans="9:9">
      <c r="I846227" s="6"/>
    </row>
    <row r="846228" spans="9:9">
      <c r="I846228" s="6"/>
    </row>
    <row r="846229" spans="9:9">
      <c r="I846229" s="6"/>
    </row>
    <row r="846230" spans="9:9">
      <c r="I846230" s="6"/>
    </row>
    <row r="846231" spans="9:9">
      <c r="I846231" s="6"/>
    </row>
    <row r="846232" spans="9:9">
      <c r="I846232" s="6"/>
    </row>
    <row r="846233" spans="9:9">
      <c r="I846233" s="6"/>
    </row>
    <row r="846234" spans="9:9">
      <c r="I846234" s="6"/>
    </row>
    <row r="846235" spans="9:9">
      <c r="I846235" s="6"/>
    </row>
    <row r="846236" spans="9:9">
      <c r="I846236" s="6"/>
    </row>
    <row r="846237" spans="9:9">
      <c r="I846237" s="6"/>
    </row>
    <row r="846238" spans="9:9">
      <c r="I846238" s="6"/>
    </row>
    <row r="846239" spans="9:9">
      <c r="I846239" s="6"/>
    </row>
    <row r="846240" spans="9:9">
      <c r="I846240" s="6"/>
    </row>
    <row r="846241" spans="9:9">
      <c r="I846241" s="6"/>
    </row>
    <row r="846242" spans="9:9">
      <c r="I846242" s="6"/>
    </row>
    <row r="846243" spans="9:9">
      <c r="I846243" s="6"/>
    </row>
    <row r="846244" spans="9:9">
      <c r="I846244" s="6"/>
    </row>
    <row r="846245" spans="9:9">
      <c r="I846245" s="6"/>
    </row>
    <row r="846246" spans="9:9">
      <c r="I846246" s="6"/>
    </row>
    <row r="846247" spans="9:9">
      <c r="I846247" s="6"/>
    </row>
    <row r="846248" spans="9:9">
      <c r="I846248" s="6"/>
    </row>
    <row r="846249" spans="9:9">
      <c r="I846249" s="6"/>
    </row>
    <row r="846250" spans="9:9">
      <c r="I846250" s="6"/>
    </row>
    <row r="846251" spans="9:9">
      <c r="I846251" s="6"/>
    </row>
    <row r="846252" spans="9:9">
      <c r="I846252" s="6"/>
    </row>
    <row r="846253" spans="9:9">
      <c r="I846253" s="6"/>
    </row>
    <row r="846254" spans="9:9">
      <c r="I846254" s="6"/>
    </row>
    <row r="846255" spans="9:9">
      <c r="I846255" s="6"/>
    </row>
    <row r="846256" spans="9:9">
      <c r="I846256" s="6"/>
    </row>
    <row r="846257" spans="9:9">
      <c r="I846257" s="6"/>
    </row>
    <row r="846258" spans="9:9">
      <c r="I846258" s="6"/>
    </row>
    <row r="846259" spans="9:9">
      <c r="I846259" s="6"/>
    </row>
    <row r="846260" spans="9:9">
      <c r="I846260" s="6"/>
    </row>
    <row r="846261" spans="9:9">
      <c r="I846261" s="6"/>
    </row>
    <row r="846262" spans="9:9">
      <c r="I846262" s="6"/>
    </row>
    <row r="846263" spans="9:9">
      <c r="I846263" s="6"/>
    </row>
    <row r="846264" spans="9:9">
      <c r="I846264" s="6"/>
    </row>
    <row r="846265" spans="9:9">
      <c r="I846265" s="6"/>
    </row>
    <row r="846266" spans="9:9">
      <c r="I846266" s="6"/>
    </row>
    <row r="846267" spans="9:9">
      <c r="I846267" s="6"/>
    </row>
    <row r="846268" spans="9:9">
      <c r="I846268" s="6"/>
    </row>
    <row r="846269" spans="9:9">
      <c r="I846269" s="6"/>
    </row>
    <row r="846270" spans="9:9">
      <c r="I846270" s="6"/>
    </row>
    <row r="846271" spans="9:9">
      <c r="I846271" s="6"/>
    </row>
    <row r="846272" spans="9:9">
      <c r="I846272" s="6"/>
    </row>
    <row r="846273" spans="9:9">
      <c r="I846273" s="6"/>
    </row>
    <row r="846274" spans="9:9">
      <c r="I846274" s="6"/>
    </row>
    <row r="846275" spans="9:9">
      <c r="I846275" s="6"/>
    </row>
    <row r="846276" spans="9:9">
      <c r="I846276" s="6"/>
    </row>
    <row r="846277" spans="9:9">
      <c r="I846277" s="6"/>
    </row>
    <row r="846278" spans="9:9">
      <c r="I846278" s="6"/>
    </row>
    <row r="846279" spans="9:9">
      <c r="I846279" s="6"/>
    </row>
    <row r="846280" spans="9:9">
      <c r="I846280" s="6"/>
    </row>
    <row r="846281" spans="9:9">
      <c r="I846281" s="6"/>
    </row>
    <row r="846282" spans="9:9">
      <c r="I846282" s="6"/>
    </row>
    <row r="846283" spans="9:9">
      <c r="I846283" s="6"/>
    </row>
    <row r="846284" spans="9:9">
      <c r="I846284" s="6"/>
    </row>
    <row r="846285" spans="9:9">
      <c r="I846285" s="6"/>
    </row>
    <row r="846286" spans="9:9">
      <c r="I846286" s="6"/>
    </row>
    <row r="846287" spans="9:9">
      <c r="I846287" s="6"/>
    </row>
    <row r="846288" spans="9:9">
      <c r="I846288" s="6"/>
    </row>
    <row r="846289" spans="9:9">
      <c r="I846289" s="6"/>
    </row>
    <row r="846290" spans="9:9">
      <c r="I846290" s="6"/>
    </row>
    <row r="846291" spans="9:9">
      <c r="I846291" s="6"/>
    </row>
    <row r="846292" spans="9:9">
      <c r="I846292" s="6"/>
    </row>
    <row r="846293" spans="9:9">
      <c r="I846293" s="6"/>
    </row>
    <row r="846294" spans="9:9">
      <c r="I846294" s="6"/>
    </row>
    <row r="846295" spans="9:9">
      <c r="I846295" s="6"/>
    </row>
    <row r="846296" spans="9:9">
      <c r="I846296" s="6"/>
    </row>
    <row r="846297" spans="9:9">
      <c r="I846297" s="6"/>
    </row>
    <row r="846298" spans="9:9">
      <c r="I846298" s="6"/>
    </row>
    <row r="846299" spans="9:9">
      <c r="I846299" s="6"/>
    </row>
    <row r="846300" spans="9:9">
      <c r="I846300" s="6"/>
    </row>
    <row r="846301" spans="9:9">
      <c r="I846301" s="6"/>
    </row>
    <row r="846302" spans="9:9">
      <c r="I846302" s="6"/>
    </row>
    <row r="846303" spans="9:9">
      <c r="I846303" s="6"/>
    </row>
    <row r="846304" spans="9:9">
      <c r="I846304" s="6"/>
    </row>
    <row r="846305" spans="9:9">
      <c r="I846305" s="6"/>
    </row>
    <row r="846306" spans="9:9">
      <c r="I846306" s="6"/>
    </row>
    <row r="846307" spans="9:9">
      <c r="I846307" s="6"/>
    </row>
    <row r="846308" spans="9:9">
      <c r="I846308" s="6"/>
    </row>
    <row r="846309" spans="9:9">
      <c r="I846309" s="6"/>
    </row>
    <row r="846310" spans="9:9">
      <c r="I846310" s="6"/>
    </row>
    <row r="846311" spans="9:9">
      <c r="I846311" s="6"/>
    </row>
    <row r="846312" spans="9:9">
      <c r="I846312" s="6"/>
    </row>
    <row r="846313" spans="9:9">
      <c r="I846313" s="6"/>
    </row>
    <row r="846314" spans="9:9">
      <c r="I846314" s="6"/>
    </row>
    <row r="846315" spans="9:9">
      <c r="I846315" s="6"/>
    </row>
    <row r="846316" spans="9:9">
      <c r="I846316" s="6"/>
    </row>
    <row r="846317" spans="9:9">
      <c r="I846317" s="6"/>
    </row>
    <row r="846318" spans="9:9">
      <c r="I846318" s="6"/>
    </row>
    <row r="846319" spans="9:9">
      <c r="I846319" s="6"/>
    </row>
    <row r="846320" spans="9:9">
      <c r="I846320" s="6"/>
    </row>
    <row r="846321" spans="9:9">
      <c r="I846321" s="6"/>
    </row>
    <row r="846322" spans="9:9">
      <c r="I846322" s="6"/>
    </row>
    <row r="846323" spans="9:9">
      <c r="I846323" s="6"/>
    </row>
    <row r="846324" spans="9:9">
      <c r="I846324" s="6"/>
    </row>
    <row r="846325" spans="9:9">
      <c r="I846325" s="6"/>
    </row>
    <row r="846326" spans="9:9">
      <c r="I846326" s="6"/>
    </row>
    <row r="846327" spans="9:9">
      <c r="I846327" s="6"/>
    </row>
    <row r="846328" spans="9:9">
      <c r="I846328" s="6"/>
    </row>
    <row r="846329" spans="9:9">
      <c r="I846329" s="6"/>
    </row>
    <row r="846330" spans="9:9">
      <c r="I846330" s="6"/>
    </row>
    <row r="846331" spans="9:9">
      <c r="I846331" s="6"/>
    </row>
    <row r="846332" spans="9:9">
      <c r="I846332" s="6"/>
    </row>
    <row r="846333" spans="9:9">
      <c r="I846333" s="6"/>
    </row>
    <row r="846334" spans="9:9">
      <c r="I846334" s="6"/>
    </row>
    <row r="846335" spans="9:9">
      <c r="I846335" s="6"/>
    </row>
    <row r="846336" spans="9:9">
      <c r="I846336" s="6"/>
    </row>
    <row r="846337" spans="9:9">
      <c r="I846337" s="6"/>
    </row>
    <row r="846338" spans="9:9">
      <c r="I846338" s="6"/>
    </row>
    <row r="846339" spans="9:9">
      <c r="I846339" s="6"/>
    </row>
    <row r="846340" spans="9:9">
      <c r="I846340" s="6"/>
    </row>
    <row r="846341" spans="9:9">
      <c r="I846341" s="6"/>
    </row>
    <row r="846342" spans="9:9">
      <c r="I846342" s="6"/>
    </row>
    <row r="846343" spans="9:9">
      <c r="I846343" s="6"/>
    </row>
    <row r="846344" spans="9:9">
      <c r="I846344" s="6"/>
    </row>
    <row r="846345" spans="9:9">
      <c r="I846345" s="6"/>
    </row>
    <row r="846346" spans="9:9">
      <c r="I846346" s="6"/>
    </row>
    <row r="846347" spans="9:9">
      <c r="I846347" s="6"/>
    </row>
    <row r="846348" spans="9:9">
      <c r="I846348" s="6"/>
    </row>
    <row r="846349" spans="9:9">
      <c r="I846349" s="6"/>
    </row>
    <row r="846350" spans="9:9">
      <c r="I846350" s="6"/>
    </row>
    <row r="846351" spans="9:9">
      <c r="I846351" s="6"/>
    </row>
    <row r="846352" spans="9:9">
      <c r="I846352" s="6"/>
    </row>
    <row r="846353" spans="9:9">
      <c r="I846353" s="6"/>
    </row>
    <row r="846354" spans="9:9">
      <c r="I846354" s="6"/>
    </row>
    <row r="846355" spans="9:9">
      <c r="I846355" s="6"/>
    </row>
    <row r="846356" spans="9:9">
      <c r="I846356" s="6"/>
    </row>
    <row r="846357" spans="9:9">
      <c r="I846357" s="6"/>
    </row>
    <row r="846358" spans="9:9">
      <c r="I846358" s="6"/>
    </row>
    <row r="846359" spans="9:9">
      <c r="I846359" s="6"/>
    </row>
    <row r="846360" spans="9:9">
      <c r="I846360" s="6"/>
    </row>
    <row r="846361" spans="9:9">
      <c r="I846361" s="6"/>
    </row>
    <row r="846362" spans="9:9">
      <c r="I846362" s="6"/>
    </row>
    <row r="846363" spans="9:9">
      <c r="I846363" s="6"/>
    </row>
    <row r="846364" spans="9:9">
      <c r="I846364" s="6"/>
    </row>
    <row r="846365" spans="9:9">
      <c r="I846365" s="6"/>
    </row>
    <row r="846366" spans="9:9">
      <c r="I846366" s="6"/>
    </row>
    <row r="846367" spans="9:9">
      <c r="I846367" s="6"/>
    </row>
    <row r="846368" spans="9:9">
      <c r="I846368" s="6"/>
    </row>
    <row r="846369" spans="9:9">
      <c r="I846369" s="6"/>
    </row>
    <row r="846370" spans="9:9">
      <c r="I846370" s="6"/>
    </row>
    <row r="846371" spans="9:9">
      <c r="I846371" s="6"/>
    </row>
    <row r="846372" spans="9:9">
      <c r="I846372" s="6"/>
    </row>
    <row r="846373" spans="9:9">
      <c r="I846373" s="6"/>
    </row>
    <row r="846374" spans="9:9">
      <c r="I846374" s="6"/>
    </row>
    <row r="846375" spans="9:9">
      <c r="I846375" s="6"/>
    </row>
    <row r="846376" spans="9:9">
      <c r="I846376" s="6"/>
    </row>
    <row r="846377" spans="9:9">
      <c r="I846377" s="6"/>
    </row>
    <row r="846378" spans="9:9">
      <c r="I846378" s="6"/>
    </row>
    <row r="846379" spans="9:9">
      <c r="I846379" s="6"/>
    </row>
    <row r="846380" spans="9:9">
      <c r="I846380" s="6"/>
    </row>
    <row r="846381" spans="9:9">
      <c r="I846381" s="6"/>
    </row>
    <row r="846382" spans="9:9">
      <c r="I846382" s="6"/>
    </row>
    <row r="846383" spans="9:9">
      <c r="I846383" s="6"/>
    </row>
    <row r="846384" spans="9:9">
      <c r="I846384" s="6"/>
    </row>
    <row r="846385" spans="9:9">
      <c r="I846385" s="6"/>
    </row>
    <row r="846386" spans="9:9">
      <c r="I846386" s="6"/>
    </row>
    <row r="846387" spans="9:9">
      <c r="I846387" s="6"/>
    </row>
    <row r="846388" spans="9:9">
      <c r="I846388" s="6"/>
    </row>
    <row r="846389" spans="9:9">
      <c r="I846389" s="6"/>
    </row>
    <row r="846390" spans="9:9">
      <c r="I846390" s="6"/>
    </row>
    <row r="846391" spans="9:9">
      <c r="I846391" s="6"/>
    </row>
    <row r="846392" spans="9:9">
      <c r="I846392" s="6"/>
    </row>
    <row r="846393" spans="9:9">
      <c r="I846393" s="6"/>
    </row>
    <row r="846394" spans="9:9">
      <c r="I846394" s="6"/>
    </row>
    <row r="846395" spans="9:9">
      <c r="I846395" s="6"/>
    </row>
    <row r="846396" spans="9:9">
      <c r="I846396" s="6"/>
    </row>
    <row r="846397" spans="9:9">
      <c r="I846397" s="6"/>
    </row>
    <row r="846398" spans="9:9">
      <c r="I846398" s="6"/>
    </row>
    <row r="846399" spans="9:9">
      <c r="I846399" s="6"/>
    </row>
    <row r="846400" spans="9:9">
      <c r="I846400" s="6"/>
    </row>
    <row r="846401" spans="9:9">
      <c r="I846401" s="6"/>
    </row>
    <row r="846402" spans="9:9">
      <c r="I846402" s="6"/>
    </row>
    <row r="846403" spans="9:9">
      <c r="I846403" s="6"/>
    </row>
    <row r="846404" spans="9:9">
      <c r="I846404" s="6"/>
    </row>
    <row r="846405" spans="9:9">
      <c r="I846405" s="6"/>
    </row>
    <row r="846406" spans="9:9">
      <c r="I846406" s="6"/>
    </row>
    <row r="846407" spans="9:9">
      <c r="I846407" s="6"/>
    </row>
    <row r="846408" spans="9:9">
      <c r="I846408" s="6"/>
    </row>
    <row r="846409" spans="9:9">
      <c r="I846409" s="6"/>
    </row>
    <row r="846410" spans="9:9">
      <c r="I846410" s="6"/>
    </row>
    <row r="846411" spans="9:9">
      <c r="I846411" s="6"/>
    </row>
    <row r="846412" spans="9:9">
      <c r="I846412" s="6"/>
    </row>
    <row r="846413" spans="9:9">
      <c r="I846413" s="6"/>
    </row>
    <row r="846414" spans="9:9">
      <c r="I846414" s="6"/>
    </row>
    <row r="846415" spans="9:9">
      <c r="I846415" s="6"/>
    </row>
    <row r="846416" spans="9:9">
      <c r="I846416" s="6"/>
    </row>
    <row r="846417" spans="9:9">
      <c r="I846417" s="6"/>
    </row>
    <row r="846418" spans="9:9">
      <c r="I846418" s="6"/>
    </row>
    <row r="846419" spans="9:9">
      <c r="I846419" s="6"/>
    </row>
    <row r="846420" spans="9:9">
      <c r="I846420" s="6"/>
    </row>
    <row r="846421" spans="9:9">
      <c r="I846421" s="6"/>
    </row>
    <row r="846422" spans="9:9">
      <c r="I846422" s="6"/>
    </row>
    <row r="846423" spans="9:9">
      <c r="I846423" s="6"/>
    </row>
    <row r="846424" spans="9:9">
      <c r="I846424" s="6"/>
    </row>
    <row r="846425" spans="9:9">
      <c r="I846425" s="6"/>
    </row>
    <row r="846426" spans="9:9">
      <c r="I846426" s="6"/>
    </row>
    <row r="846427" spans="9:9">
      <c r="I846427" s="6"/>
    </row>
    <row r="846428" spans="9:9">
      <c r="I846428" s="6"/>
    </row>
    <row r="846429" spans="9:9">
      <c r="I846429" s="6"/>
    </row>
    <row r="846430" spans="9:9">
      <c r="I846430" s="6"/>
    </row>
    <row r="846431" spans="9:9">
      <c r="I846431" s="6"/>
    </row>
    <row r="846432" spans="9:9">
      <c r="I846432" s="6"/>
    </row>
    <row r="846433" spans="9:9">
      <c r="I846433" s="6"/>
    </row>
    <row r="846434" spans="9:9">
      <c r="I846434" s="6"/>
    </row>
    <row r="846435" spans="9:9">
      <c r="I846435" s="6"/>
    </row>
    <row r="846436" spans="9:9">
      <c r="I846436" s="6"/>
    </row>
    <row r="846437" spans="9:9">
      <c r="I846437" s="6"/>
    </row>
    <row r="846438" spans="9:9">
      <c r="I846438" s="6"/>
    </row>
    <row r="846439" spans="9:9">
      <c r="I846439" s="6"/>
    </row>
    <row r="846440" spans="9:9">
      <c r="I846440" s="6"/>
    </row>
    <row r="846441" spans="9:9">
      <c r="I846441" s="6"/>
    </row>
    <row r="846442" spans="9:9">
      <c r="I846442" s="6"/>
    </row>
    <row r="846443" spans="9:9">
      <c r="I846443" s="6"/>
    </row>
    <row r="846444" spans="9:9">
      <c r="I846444" s="6"/>
    </row>
    <row r="846445" spans="9:9">
      <c r="I846445" s="6"/>
    </row>
    <row r="846446" spans="9:9">
      <c r="I846446" s="6"/>
    </row>
    <row r="846447" spans="9:9">
      <c r="I846447" s="6"/>
    </row>
    <row r="846448" spans="9:9">
      <c r="I846448" s="6"/>
    </row>
    <row r="846449" spans="9:9">
      <c r="I846449" s="6"/>
    </row>
    <row r="846450" spans="9:9">
      <c r="I846450" s="6"/>
    </row>
    <row r="846451" spans="9:9">
      <c r="I846451" s="6"/>
    </row>
    <row r="846452" spans="9:9">
      <c r="I846452" s="6"/>
    </row>
    <row r="846453" spans="9:9">
      <c r="I846453" s="6"/>
    </row>
    <row r="846454" spans="9:9">
      <c r="I846454" s="6"/>
    </row>
    <row r="846455" spans="9:9">
      <c r="I846455" s="6"/>
    </row>
    <row r="846456" spans="9:9">
      <c r="I846456" s="6"/>
    </row>
    <row r="846457" spans="9:9">
      <c r="I846457" s="6"/>
    </row>
    <row r="846458" spans="9:9">
      <c r="I846458" s="6"/>
    </row>
    <row r="846459" spans="9:9">
      <c r="I846459" s="6"/>
    </row>
    <row r="846460" spans="9:9">
      <c r="I846460" s="6"/>
    </row>
    <row r="846461" spans="9:9">
      <c r="I846461" s="6"/>
    </row>
    <row r="846462" spans="9:9">
      <c r="I846462" s="6"/>
    </row>
    <row r="846463" spans="9:9">
      <c r="I846463" s="6"/>
    </row>
    <row r="846464" spans="9:9">
      <c r="I846464" s="6"/>
    </row>
    <row r="846465" spans="9:9">
      <c r="I846465" s="6"/>
    </row>
    <row r="846466" spans="9:9">
      <c r="I846466" s="6"/>
    </row>
    <row r="846467" spans="9:9">
      <c r="I846467" s="6"/>
    </row>
    <row r="846468" spans="9:9">
      <c r="I846468" s="6"/>
    </row>
    <row r="846469" spans="9:9">
      <c r="I846469" s="6"/>
    </row>
    <row r="846470" spans="9:9">
      <c r="I846470" s="6"/>
    </row>
    <row r="846471" spans="9:9">
      <c r="I846471" s="6"/>
    </row>
    <row r="846472" spans="9:9">
      <c r="I846472" s="6"/>
    </row>
    <row r="846473" spans="9:9">
      <c r="I846473" s="6"/>
    </row>
    <row r="846474" spans="9:9">
      <c r="I846474" s="6"/>
    </row>
    <row r="846475" spans="9:9">
      <c r="I846475" s="6"/>
    </row>
    <row r="846476" spans="9:9">
      <c r="I846476" s="6"/>
    </row>
    <row r="846477" spans="9:9">
      <c r="I846477" s="6"/>
    </row>
    <row r="846478" spans="9:9">
      <c r="I846478" s="6"/>
    </row>
    <row r="846479" spans="9:9">
      <c r="I846479" s="6"/>
    </row>
    <row r="846480" spans="9:9">
      <c r="I846480" s="6"/>
    </row>
    <row r="846481" spans="9:9">
      <c r="I846481" s="6"/>
    </row>
    <row r="846482" spans="9:9">
      <c r="I846482" s="6"/>
    </row>
    <row r="846483" spans="9:9">
      <c r="I846483" s="6"/>
    </row>
    <row r="846484" spans="9:9">
      <c r="I846484" s="6"/>
    </row>
    <row r="846485" spans="9:9">
      <c r="I846485" s="6"/>
    </row>
    <row r="846486" spans="9:9">
      <c r="I846486" s="6"/>
    </row>
    <row r="846487" spans="9:9">
      <c r="I846487" s="6"/>
    </row>
    <row r="846488" spans="9:9">
      <c r="I846488" s="6"/>
    </row>
    <row r="846489" spans="9:9">
      <c r="I846489" s="6"/>
    </row>
    <row r="846490" spans="9:9">
      <c r="I846490" s="6"/>
    </row>
    <row r="846491" spans="9:9">
      <c r="I846491" s="6"/>
    </row>
    <row r="846492" spans="9:9">
      <c r="I846492" s="6"/>
    </row>
    <row r="846493" spans="9:9">
      <c r="I846493" s="6"/>
    </row>
    <row r="846494" spans="9:9">
      <c r="I846494" s="6"/>
    </row>
    <row r="846495" spans="9:9">
      <c r="I846495" s="6"/>
    </row>
    <row r="846496" spans="9:9">
      <c r="I846496" s="6"/>
    </row>
    <row r="846497" spans="9:9">
      <c r="I846497" s="6"/>
    </row>
    <row r="846498" spans="9:9">
      <c r="I846498" s="6"/>
    </row>
    <row r="846499" spans="9:9">
      <c r="I846499" s="6"/>
    </row>
    <row r="846500" spans="9:9">
      <c r="I846500" s="6"/>
    </row>
    <row r="846501" spans="9:9">
      <c r="I846501" s="6"/>
    </row>
    <row r="846502" spans="9:9">
      <c r="I846502" s="6"/>
    </row>
    <row r="846503" spans="9:9">
      <c r="I846503" s="6"/>
    </row>
    <row r="846504" spans="9:9">
      <c r="I846504" s="6"/>
    </row>
    <row r="846505" spans="9:9">
      <c r="I846505" s="6"/>
    </row>
    <row r="846506" spans="9:9">
      <c r="I846506" s="6"/>
    </row>
    <row r="846507" spans="9:9">
      <c r="I846507" s="6"/>
    </row>
    <row r="846508" spans="9:9">
      <c r="I846508" s="6"/>
    </row>
    <row r="846509" spans="9:9">
      <c r="I846509" s="6"/>
    </row>
    <row r="846510" spans="9:9">
      <c r="I846510" s="6"/>
    </row>
    <row r="846511" spans="9:9">
      <c r="I846511" s="6"/>
    </row>
    <row r="846512" spans="9:9">
      <c r="I846512" s="6"/>
    </row>
    <row r="846513" spans="9:9">
      <c r="I846513" s="6"/>
    </row>
    <row r="846514" spans="9:9">
      <c r="I846514" s="6"/>
    </row>
    <row r="846515" spans="9:9">
      <c r="I846515" s="6"/>
    </row>
    <row r="846516" spans="9:9">
      <c r="I846516" s="6"/>
    </row>
    <row r="846517" spans="9:9">
      <c r="I846517" s="6"/>
    </row>
    <row r="846518" spans="9:9">
      <c r="I846518" s="6"/>
    </row>
    <row r="846519" spans="9:9">
      <c r="I846519" s="6"/>
    </row>
    <row r="846520" spans="9:9">
      <c r="I846520" s="6"/>
    </row>
    <row r="846521" spans="9:9">
      <c r="I846521" s="6"/>
    </row>
    <row r="846522" spans="9:9">
      <c r="I846522" s="6"/>
    </row>
    <row r="846523" spans="9:9">
      <c r="I846523" s="6"/>
    </row>
    <row r="846524" spans="9:9">
      <c r="I846524" s="6"/>
    </row>
    <row r="846525" spans="9:9">
      <c r="I846525" s="6"/>
    </row>
    <row r="846526" spans="9:9">
      <c r="I846526" s="6"/>
    </row>
    <row r="846527" spans="9:9">
      <c r="I846527" s="6"/>
    </row>
    <row r="846528" spans="9:9">
      <c r="I846528" s="6"/>
    </row>
    <row r="846529" spans="9:9">
      <c r="I846529" s="6"/>
    </row>
    <row r="846530" spans="9:9">
      <c r="I846530" s="6"/>
    </row>
    <row r="846531" spans="9:9">
      <c r="I846531" s="6"/>
    </row>
    <row r="846532" spans="9:9">
      <c r="I846532" s="6"/>
    </row>
    <row r="846533" spans="9:9">
      <c r="I846533" s="6"/>
    </row>
    <row r="846534" spans="9:9">
      <c r="I846534" s="6"/>
    </row>
    <row r="846535" spans="9:9">
      <c r="I846535" s="6"/>
    </row>
    <row r="846536" spans="9:9">
      <c r="I846536" s="6"/>
    </row>
    <row r="846537" spans="9:9">
      <c r="I846537" s="6"/>
    </row>
    <row r="846538" spans="9:9">
      <c r="I846538" s="6"/>
    </row>
    <row r="846539" spans="9:9">
      <c r="I846539" s="6"/>
    </row>
    <row r="846540" spans="9:9">
      <c r="I846540" s="6"/>
    </row>
    <row r="846541" spans="9:9">
      <c r="I846541" s="6"/>
    </row>
    <row r="846542" spans="9:9">
      <c r="I846542" s="6"/>
    </row>
    <row r="846543" spans="9:9">
      <c r="I846543" s="6"/>
    </row>
    <row r="846544" spans="9:9">
      <c r="I846544" s="6"/>
    </row>
    <row r="846545" spans="9:9">
      <c r="I846545" s="6"/>
    </row>
    <row r="846546" spans="9:9">
      <c r="I846546" s="6"/>
    </row>
    <row r="846547" spans="9:9">
      <c r="I846547" s="6"/>
    </row>
    <row r="846548" spans="9:9">
      <c r="I846548" s="6"/>
    </row>
    <row r="846549" spans="9:9">
      <c r="I846549" s="6"/>
    </row>
    <row r="846550" spans="9:9">
      <c r="I846550" s="6"/>
    </row>
    <row r="846551" spans="9:9">
      <c r="I846551" s="6"/>
    </row>
    <row r="846552" spans="9:9">
      <c r="I846552" s="6"/>
    </row>
    <row r="846553" spans="9:9">
      <c r="I846553" s="6"/>
    </row>
    <row r="846554" spans="9:9">
      <c r="I846554" s="6"/>
    </row>
    <row r="846555" spans="9:9">
      <c r="I846555" s="6"/>
    </row>
    <row r="846556" spans="9:9">
      <c r="I846556" s="6"/>
    </row>
    <row r="846557" spans="9:9">
      <c r="I846557" s="6"/>
    </row>
    <row r="846558" spans="9:9">
      <c r="I846558" s="6"/>
    </row>
    <row r="846559" spans="9:9">
      <c r="I846559" s="6"/>
    </row>
    <row r="846560" spans="9:9">
      <c r="I846560" s="6"/>
    </row>
    <row r="846561" spans="9:9">
      <c r="I846561" s="6"/>
    </row>
    <row r="846562" spans="9:9">
      <c r="I846562" s="6"/>
    </row>
    <row r="846563" spans="9:9">
      <c r="I846563" s="6"/>
    </row>
    <row r="846564" spans="9:9">
      <c r="I846564" s="6"/>
    </row>
    <row r="846565" spans="9:9">
      <c r="I846565" s="6"/>
    </row>
    <row r="846566" spans="9:9">
      <c r="I846566" s="6"/>
    </row>
    <row r="846567" spans="9:9">
      <c r="I846567" s="6"/>
    </row>
    <row r="846568" spans="9:9">
      <c r="I846568" s="6"/>
    </row>
    <row r="846569" spans="9:9">
      <c r="I846569" s="6"/>
    </row>
    <row r="846570" spans="9:9">
      <c r="I846570" s="6"/>
    </row>
    <row r="846571" spans="9:9">
      <c r="I846571" s="6"/>
    </row>
    <row r="846572" spans="9:9">
      <c r="I846572" s="6"/>
    </row>
    <row r="846573" spans="9:9">
      <c r="I846573" s="6"/>
    </row>
    <row r="846574" spans="9:9">
      <c r="I846574" s="6"/>
    </row>
    <row r="846575" spans="9:9">
      <c r="I846575" s="6"/>
    </row>
    <row r="846576" spans="9:9">
      <c r="I846576" s="6"/>
    </row>
    <row r="846577" spans="9:9">
      <c r="I846577" s="6"/>
    </row>
    <row r="846578" spans="9:9">
      <c r="I846578" s="6"/>
    </row>
    <row r="846579" spans="9:9">
      <c r="I846579" s="6"/>
    </row>
    <row r="846580" spans="9:9">
      <c r="I846580" s="6"/>
    </row>
    <row r="846581" spans="9:9">
      <c r="I846581" s="6"/>
    </row>
    <row r="846582" spans="9:9">
      <c r="I846582" s="6"/>
    </row>
    <row r="846583" spans="9:9">
      <c r="I846583" s="6"/>
    </row>
    <row r="846584" spans="9:9">
      <c r="I846584" s="6"/>
    </row>
    <row r="846585" spans="9:9">
      <c r="I846585" s="6"/>
    </row>
    <row r="846586" spans="9:9">
      <c r="I846586" s="6"/>
    </row>
    <row r="846587" spans="9:9">
      <c r="I846587" s="6"/>
    </row>
    <row r="846588" spans="9:9">
      <c r="I846588" s="6"/>
    </row>
    <row r="846589" spans="9:9">
      <c r="I846589" s="6"/>
    </row>
    <row r="846590" spans="9:9">
      <c r="I846590" s="6"/>
    </row>
    <row r="846591" spans="9:9">
      <c r="I846591" s="6"/>
    </row>
    <row r="846592" spans="9:9">
      <c r="I846592" s="6"/>
    </row>
    <row r="846593" spans="9:9">
      <c r="I846593" s="6"/>
    </row>
    <row r="846594" spans="9:9">
      <c r="I846594" s="6"/>
    </row>
    <row r="846595" spans="9:9">
      <c r="I846595" s="6"/>
    </row>
    <row r="846596" spans="9:9">
      <c r="I846596" s="6"/>
    </row>
    <row r="846597" spans="9:9">
      <c r="I846597" s="6"/>
    </row>
    <row r="846598" spans="9:9">
      <c r="I846598" s="6"/>
    </row>
    <row r="846599" spans="9:9">
      <c r="I846599" s="6"/>
    </row>
    <row r="846600" spans="9:9">
      <c r="I846600" s="6"/>
    </row>
    <row r="846601" spans="9:9">
      <c r="I846601" s="6"/>
    </row>
    <row r="846602" spans="9:9">
      <c r="I846602" s="6"/>
    </row>
    <row r="846603" spans="9:9">
      <c r="I846603" s="6"/>
    </row>
    <row r="846604" spans="9:9">
      <c r="I846604" s="6"/>
    </row>
    <row r="846605" spans="9:9">
      <c r="I846605" s="6"/>
    </row>
    <row r="846606" spans="9:9">
      <c r="I846606" s="6"/>
    </row>
    <row r="846607" spans="9:9">
      <c r="I846607" s="6"/>
    </row>
    <row r="846608" spans="9:9">
      <c r="I846608" s="6"/>
    </row>
    <row r="846609" spans="9:9">
      <c r="I846609" s="6"/>
    </row>
    <row r="846610" spans="9:9">
      <c r="I846610" s="6"/>
    </row>
    <row r="846611" spans="9:9">
      <c r="I846611" s="6"/>
    </row>
    <row r="846612" spans="9:9">
      <c r="I846612" s="6"/>
    </row>
    <row r="846613" spans="9:9">
      <c r="I846613" s="6"/>
    </row>
    <row r="846614" spans="9:9">
      <c r="I846614" s="6"/>
    </row>
    <row r="846615" spans="9:9">
      <c r="I846615" s="6"/>
    </row>
    <row r="846616" spans="9:9">
      <c r="I846616" s="6"/>
    </row>
    <row r="846617" spans="9:9">
      <c r="I846617" s="6"/>
    </row>
    <row r="846618" spans="9:9">
      <c r="I846618" s="6"/>
    </row>
    <row r="846619" spans="9:9">
      <c r="I846619" s="6"/>
    </row>
    <row r="846620" spans="9:9">
      <c r="I846620" s="6"/>
    </row>
    <row r="846621" spans="9:9">
      <c r="I846621" s="6"/>
    </row>
    <row r="846622" spans="9:9">
      <c r="I846622" s="6"/>
    </row>
    <row r="846623" spans="9:9">
      <c r="I846623" s="6"/>
    </row>
    <row r="846624" spans="9:9">
      <c r="I846624" s="6"/>
    </row>
    <row r="846625" spans="9:9">
      <c r="I846625" s="6"/>
    </row>
    <row r="846626" spans="9:9">
      <c r="I846626" s="6"/>
    </row>
    <row r="846627" spans="9:9">
      <c r="I846627" s="6"/>
    </row>
    <row r="846628" spans="9:9">
      <c r="I846628" s="6"/>
    </row>
    <row r="846629" spans="9:9">
      <c r="I846629" s="6"/>
    </row>
    <row r="846630" spans="9:9">
      <c r="I846630" s="6"/>
    </row>
    <row r="846631" spans="9:9">
      <c r="I846631" s="6"/>
    </row>
    <row r="846632" spans="9:9">
      <c r="I846632" s="6"/>
    </row>
    <row r="846633" spans="9:9">
      <c r="I846633" s="6"/>
    </row>
    <row r="846634" spans="9:9">
      <c r="I846634" s="6"/>
    </row>
    <row r="846635" spans="9:9">
      <c r="I846635" s="6"/>
    </row>
    <row r="846636" spans="9:9">
      <c r="I846636" s="6"/>
    </row>
    <row r="846637" spans="9:9">
      <c r="I846637" s="6"/>
    </row>
    <row r="846638" spans="9:9">
      <c r="I846638" s="6"/>
    </row>
    <row r="846639" spans="9:9">
      <c r="I846639" s="6"/>
    </row>
    <row r="846640" spans="9:9">
      <c r="I846640" s="6"/>
    </row>
    <row r="846641" spans="9:9">
      <c r="I846641" s="6"/>
    </row>
    <row r="846642" spans="9:9">
      <c r="I846642" s="6"/>
    </row>
    <row r="846643" spans="9:9">
      <c r="I846643" s="6"/>
    </row>
    <row r="846644" spans="9:9">
      <c r="I846644" s="6"/>
    </row>
    <row r="846645" spans="9:9">
      <c r="I846645" s="6"/>
    </row>
    <row r="846646" spans="9:9">
      <c r="I846646" s="6"/>
    </row>
    <row r="846647" spans="9:9">
      <c r="I846647" s="6"/>
    </row>
    <row r="846648" spans="9:9">
      <c r="I846648" s="6"/>
    </row>
    <row r="846649" spans="9:9">
      <c r="I846649" s="6"/>
    </row>
    <row r="846650" spans="9:9">
      <c r="I846650" s="6"/>
    </row>
    <row r="846651" spans="9:9">
      <c r="I846651" s="6"/>
    </row>
    <row r="846652" spans="9:9">
      <c r="I846652" s="6"/>
    </row>
    <row r="846653" spans="9:9">
      <c r="I846653" s="6"/>
    </row>
    <row r="846654" spans="9:9">
      <c r="I846654" s="6"/>
    </row>
    <row r="846655" spans="9:9">
      <c r="I846655" s="6"/>
    </row>
    <row r="846656" spans="9:9">
      <c r="I846656" s="6"/>
    </row>
    <row r="846657" spans="9:9">
      <c r="I846657" s="6"/>
    </row>
    <row r="846658" spans="9:9">
      <c r="I846658" s="6"/>
    </row>
    <row r="846659" spans="9:9">
      <c r="I846659" s="6"/>
    </row>
    <row r="846660" spans="9:9">
      <c r="I846660" s="6"/>
    </row>
    <row r="846661" spans="9:9">
      <c r="I846661" s="6"/>
    </row>
    <row r="846662" spans="9:9">
      <c r="I846662" s="6"/>
    </row>
    <row r="846663" spans="9:9">
      <c r="I846663" s="6"/>
    </row>
    <row r="846664" spans="9:9">
      <c r="I846664" s="6"/>
    </row>
    <row r="846665" spans="9:9">
      <c r="I846665" s="6"/>
    </row>
    <row r="846666" spans="9:9">
      <c r="I846666" s="6"/>
    </row>
    <row r="846667" spans="9:9">
      <c r="I846667" s="6"/>
    </row>
    <row r="846668" spans="9:9">
      <c r="I846668" s="6"/>
    </row>
    <row r="846669" spans="9:9">
      <c r="I846669" s="6"/>
    </row>
    <row r="846670" spans="9:9">
      <c r="I846670" s="6"/>
    </row>
    <row r="846671" spans="9:9">
      <c r="I846671" s="6"/>
    </row>
    <row r="846672" spans="9:9">
      <c r="I846672" s="6"/>
    </row>
    <row r="846673" spans="9:9">
      <c r="I846673" s="6"/>
    </row>
    <row r="846674" spans="9:9">
      <c r="I846674" s="6"/>
    </row>
    <row r="846675" spans="9:9">
      <c r="I846675" s="6"/>
    </row>
    <row r="846676" spans="9:9">
      <c r="I846676" s="6"/>
    </row>
    <row r="846677" spans="9:9">
      <c r="I846677" s="6"/>
    </row>
    <row r="846678" spans="9:9">
      <c r="I846678" s="6"/>
    </row>
    <row r="846679" spans="9:9">
      <c r="I846679" s="6"/>
    </row>
    <row r="846680" spans="9:9">
      <c r="I846680" s="6"/>
    </row>
    <row r="846681" spans="9:9">
      <c r="I846681" s="6"/>
    </row>
    <row r="846682" spans="9:9">
      <c r="I846682" s="6"/>
    </row>
    <row r="846683" spans="9:9">
      <c r="I846683" s="6"/>
    </row>
    <row r="846684" spans="9:9">
      <c r="I846684" s="6"/>
    </row>
    <row r="846685" spans="9:9">
      <c r="I846685" s="6"/>
    </row>
    <row r="846686" spans="9:9">
      <c r="I846686" s="6"/>
    </row>
    <row r="846687" spans="9:9">
      <c r="I846687" s="6"/>
    </row>
    <row r="846688" spans="9:9">
      <c r="I846688" s="6"/>
    </row>
    <row r="846689" spans="9:9">
      <c r="I846689" s="6"/>
    </row>
    <row r="846690" spans="9:9">
      <c r="I846690" s="6"/>
    </row>
    <row r="846691" spans="9:9">
      <c r="I846691" s="6"/>
    </row>
    <row r="846692" spans="9:9">
      <c r="I846692" s="6"/>
    </row>
    <row r="846693" spans="9:9">
      <c r="I846693" s="6"/>
    </row>
    <row r="846694" spans="9:9">
      <c r="I846694" s="6"/>
    </row>
    <row r="846695" spans="9:9">
      <c r="I846695" s="6"/>
    </row>
    <row r="846696" spans="9:9">
      <c r="I846696" s="6"/>
    </row>
    <row r="846697" spans="9:9">
      <c r="I846697" s="6"/>
    </row>
    <row r="846698" spans="9:9">
      <c r="I846698" s="6"/>
    </row>
    <row r="846699" spans="9:9">
      <c r="I846699" s="6"/>
    </row>
    <row r="846700" spans="9:9">
      <c r="I846700" s="6"/>
    </row>
    <row r="846701" spans="9:9">
      <c r="I846701" s="6"/>
    </row>
    <row r="846702" spans="9:9">
      <c r="I846702" s="6"/>
    </row>
    <row r="846703" spans="9:9">
      <c r="I846703" s="6"/>
    </row>
    <row r="846704" spans="9:9">
      <c r="I846704" s="6"/>
    </row>
    <row r="846705" spans="9:9">
      <c r="I846705" s="6"/>
    </row>
    <row r="846706" spans="9:9">
      <c r="I846706" s="6"/>
    </row>
    <row r="846707" spans="9:9">
      <c r="I846707" s="6"/>
    </row>
    <row r="846708" spans="9:9">
      <c r="I846708" s="6"/>
    </row>
    <row r="846709" spans="9:9">
      <c r="I846709" s="6"/>
    </row>
    <row r="846710" spans="9:9">
      <c r="I846710" s="6"/>
    </row>
    <row r="846711" spans="9:9">
      <c r="I846711" s="6"/>
    </row>
    <row r="846712" spans="9:9">
      <c r="I846712" s="6"/>
    </row>
    <row r="846713" spans="9:9">
      <c r="I846713" s="6"/>
    </row>
    <row r="846714" spans="9:9">
      <c r="I846714" s="6"/>
    </row>
    <row r="846715" spans="9:9">
      <c r="I846715" s="6"/>
    </row>
    <row r="846716" spans="9:9">
      <c r="I846716" s="6"/>
    </row>
    <row r="846717" spans="9:9">
      <c r="I846717" s="6"/>
    </row>
    <row r="846718" spans="9:9">
      <c r="I846718" s="6"/>
    </row>
    <row r="846719" spans="9:9">
      <c r="I846719" s="6"/>
    </row>
    <row r="846720" spans="9:9">
      <c r="I846720" s="6"/>
    </row>
    <row r="846721" spans="9:9">
      <c r="I846721" s="6"/>
    </row>
    <row r="846722" spans="9:9">
      <c r="I846722" s="6"/>
    </row>
    <row r="846723" spans="9:9">
      <c r="I846723" s="6"/>
    </row>
    <row r="846724" spans="9:9">
      <c r="I846724" s="6"/>
    </row>
    <row r="846725" spans="9:9">
      <c r="I846725" s="6"/>
    </row>
    <row r="846726" spans="9:9">
      <c r="I846726" s="6"/>
    </row>
    <row r="846727" spans="9:9">
      <c r="I846727" s="6"/>
    </row>
    <row r="846728" spans="9:9">
      <c r="I846728" s="6"/>
    </row>
    <row r="846729" spans="9:9">
      <c r="I846729" s="6"/>
    </row>
    <row r="846730" spans="9:9">
      <c r="I846730" s="6"/>
    </row>
    <row r="846731" spans="9:9">
      <c r="I846731" s="6"/>
    </row>
    <row r="846732" spans="9:9">
      <c r="I846732" s="6"/>
    </row>
    <row r="846733" spans="9:9">
      <c r="I846733" s="6"/>
    </row>
    <row r="846734" spans="9:9">
      <c r="I846734" s="6"/>
    </row>
    <row r="846735" spans="9:9">
      <c r="I846735" s="6"/>
    </row>
    <row r="846736" spans="9:9">
      <c r="I846736" s="6"/>
    </row>
    <row r="846737" spans="9:9">
      <c r="I846737" s="6"/>
    </row>
    <row r="846738" spans="9:9">
      <c r="I846738" s="6"/>
    </row>
    <row r="846739" spans="9:9">
      <c r="I846739" s="6"/>
    </row>
    <row r="846740" spans="9:9">
      <c r="I846740" s="6"/>
    </row>
    <row r="846741" spans="9:9">
      <c r="I846741" s="6"/>
    </row>
    <row r="846742" spans="9:9">
      <c r="I846742" s="6"/>
    </row>
    <row r="846743" spans="9:9">
      <c r="I846743" s="6"/>
    </row>
    <row r="846744" spans="9:9">
      <c r="I846744" s="6"/>
    </row>
    <row r="846745" spans="9:9">
      <c r="I846745" s="6"/>
    </row>
    <row r="846746" spans="9:9">
      <c r="I846746" s="6"/>
    </row>
    <row r="846747" spans="9:9">
      <c r="I846747" s="6"/>
    </row>
    <row r="846748" spans="9:9">
      <c r="I846748" s="6"/>
    </row>
    <row r="846749" spans="9:9">
      <c r="I846749" s="6"/>
    </row>
    <row r="846750" spans="9:9">
      <c r="I846750" s="6"/>
    </row>
    <row r="846751" spans="9:9">
      <c r="I846751" s="6"/>
    </row>
    <row r="846752" spans="9:9">
      <c r="I846752" s="6"/>
    </row>
    <row r="846753" spans="9:9">
      <c r="I846753" s="6"/>
    </row>
    <row r="846754" spans="9:9">
      <c r="I846754" s="6"/>
    </row>
    <row r="846755" spans="9:9">
      <c r="I846755" s="6"/>
    </row>
    <row r="846756" spans="9:9">
      <c r="I846756" s="6"/>
    </row>
    <row r="846757" spans="9:9">
      <c r="I846757" s="6"/>
    </row>
    <row r="846758" spans="9:9">
      <c r="I846758" s="6"/>
    </row>
    <row r="846759" spans="9:9">
      <c r="I846759" s="6"/>
    </row>
    <row r="846760" spans="9:9">
      <c r="I846760" s="6"/>
    </row>
    <row r="846761" spans="9:9">
      <c r="I846761" s="6"/>
    </row>
    <row r="846762" spans="9:9">
      <c r="I846762" s="6"/>
    </row>
    <row r="846763" spans="9:9">
      <c r="I846763" s="6"/>
    </row>
    <row r="846764" spans="9:9">
      <c r="I846764" s="6"/>
    </row>
    <row r="846765" spans="9:9">
      <c r="I846765" s="6"/>
    </row>
    <row r="846766" spans="9:9">
      <c r="I846766" s="6"/>
    </row>
    <row r="846767" spans="9:9">
      <c r="I846767" s="6"/>
    </row>
    <row r="846768" spans="9:9">
      <c r="I846768" s="6"/>
    </row>
    <row r="846769" spans="9:9">
      <c r="I846769" s="6"/>
    </row>
    <row r="846770" spans="9:9">
      <c r="I846770" s="6"/>
    </row>
    <row r="846771" spans="9:9">
      <c r="I846771" s="6"/>
    </row>
    <row r="846772" spans="9:9">
      <c r="I846772" s="6"/>
    </row>
    <row r="846773" spans="9:9">
      <c r="I846773" s="6"/>
    </row>
    <row r="846774" spans="9:9">
      <c r="I846774" s="6"/>
    </row>
    <row r="846775" spans="9:9">
      <c r="I846775" s="6"/>
    </row>
    <row r="846776" spans="9:9">
      <c r="I846776" s="6"/>
    </row>
    <row r="846777" spans="9:9">
      <c r="I846777" s="6"/>
    </row>
    <row r="846778" spans="9:9">
      <c r="I846778" s="6"/>
    </row>
    <row r="846779" spans="9:9">
      <c r="I846779" s="6"/>
    </row>
    <row r="846780" spans="9:9">
      <c r="I846780" s="6"/>
    </row>
    <row r="846781" spans="9:9">
      <c r="I846781" s="6"/>
    </row>
    <row r="846782" spans="9:9">
      <c r="I846782" s="6"/>
    </row>
    <row r="846783" spans="9:9">
      <c r="I846783" s="6"/>
    </row>
    <row r="846784" spans="9:9">
      <c r="I846784" s="6"/>
    </row>
    <row r="846785" spans="9:9">
      <c r="I846785" s="6"/>
    </row>
    <row r="846786" spans="9:9">
      <c r="I846786" s="6"/>
    </row>
    <row r="846787" spans="9:9">
      <c r="I846787" s="6"/>
    </row>
    <row r="846788" spans="9:9">
      <c r="I846788" s="6"/>
    </row>
    <row r="846789" spans="9:9">
      <c r="I846789" s="6"/>
    </row>
    <row r="846790" spans="9:9">
      <c r="I846790" s="6"/>
    </row>
    <row r="846791" spans="9:9">
      <c r="I846791" s="6"/>
    </row>
    <row r="846792" spans="9:9">
      <c r="I846792" s="6"/>
    </row>
    <row r="846793" spans="9:9">
      <c r="I846793" s="6"/>
    </row>
    <row r="846794" spans="9:9">
      <c r="I846794" s="6"/>
    </row>
    <row r="846795" spans="9:9">
      <c r="I846795" s="6"/>
    </row>
    <row r="846796" spans="9:9">
      <c r="I846796" s="6"/>
    </row>
    <row r="846797" spans="9:9">
      <c r="I846797" s="6"/>
    </row>
    <row r="846798" spans="9:9">
      <c r="I846798" s="6"/>
    </row>
    <row r="846799" spans="9:9">
      <c r="I846799" s="6"/>
    </row>
    <row r="846800" spans="9:9">
      <c r="I846800" s="6"/>
    </row>
    <row r="846801" spans="9:9">
      <c r="I846801" s="6"/>
    </row>
    <row r="846802" spans="9:9">
      <c r="I846802" s="6"/>
    </row>
    <row r="846803" spans="9:9">
      <c r="I846803" s="6"/>
    </row>
    <row r="846804" spans="9:9">
      <c r="I846804" s="6"/>
    </row>
    <row r="846805" spans="9:9">
      <c r="I846805" s="6"/>
    </row>
    <row r="846806" spans="9:9">
      <c r="I846806" s="6"/>
    </row>
    <row r="846807" spans="9:9">
      <c r="I846807" s="6"/>
    </row>
    <row r="846808" spans="9:9">
      <c r="I846808" s="6"/>
    </row>
    <row r="846809" spans="9:9">
      <c r="I846809" s="6"/>
    </row>
    <row r="846810" spans="9:9">
      <c r="I846810" s="6"/>
    </row>
    <row r="846811" spans="9:9">
      <c r="I846811" s="6"/>
    </row>
    <row r="846812" spans="9:9">
      <c r="I846812" s="6"/>
    </row>
    <row r="846813" spans="9:9">
      <c r="I846813" s="6"/>
    </row>
    <row r="846814" spans="9:9">
      <c r="I846814" s="6"/>
    </row>
    <row r="846815" spans="9:9">
      <c r="I846815" s="6"/>
    </row>
    <row r="846816" spans="9:9">
      <c r="I846816" s="6"/>
    </row>
    <row r="846817" spans="9:9">
      <c r="I846817" s="6"/>
    </row>
    <row r="846818" spans="9:9">
      <c r="I846818" s="6"/>
    </row>
    <row r="846819" spans="9:9">
      <c r="I846819" s="6"/>
    </row>
    <row r="846820" spans="9:9">
      <c r="I846820" s="6"/>
    </row>
    <row r="846821" spans="9:9">
      <c r="I846821" s="6"/>
    </row>
    <row r="846822" spans="9:9">
      <c r="I846822" s="6"/>
    </row>
    <row r="846823" spans="9:9">
      <c r="I846823" s="6"/>
    </row>
    <row r="846824" spans="9:9">
      <c r="I846824" s="6"/>
    </row>
    <row r="846825" spans="9:9">
      <c r="I846825" s="6"/>
    </row>
    <row r="846826" spans="9:9">
      <c r="I846826" s="6"/>
    </row>
    <row r="846827" spans="9:9">
      <c r="I846827" s="6"/>
    </row>
    <row r="846828" spans="9:9">
      <c r="I846828" s="6"/>
    </row>
    <row r="846829" spans="9:9">
      <c r="I846829" s="6"/>
    </row>
    <row r="846830" spans="9:9">
      <c r="I846830" s="6"/>
    </row>
    <row r="846831" spans="9:9">
      <c r="I846831" s="6"/>
    </row>
    <row r="846832" spans="9:9">
      <c r="I846832" s="6"/>
    </row>
    <row r="846833" spans="9:9">
      <c r="I846833" s="6"/>
    </row>
    <row r="846834" spans="9:9">
      <c r="I846834" s="6"/>
    </row>
    <row r="846835" spans="9:9">
      <c r="I846835" s="6"/>
    </row>
    <row r="846836" spans="9:9">
      <c r="I846836" s="6"/>
    </row>
    <row r="846837" spans="9:9">
      <c r="I846837" s="6"/>
    </row>
    <row r="846838" spans="9:9">
      <c r="I846838" s="6"/>
    </row>
    <row r="846839" spans="9:9">
      <c r="I846839" s="6"/>
    </row>
    <row r="846840" spans="9:9">
      <c r="I846840" s="6"/>
    </row>
    <row r="846841" spans="9:9">
      <c r="I846841" s="6"/>
    </row>
    <row r="846842" spans="9:9">
      <c r="I846842" s="6"/>
    </row>
    <row r="846843" spans="9:9">
      <c r="I846843" s="6"/>
    </row>
    <row r="846844" spans="9:9">
      <c r="I846844" s="6"/>
    </row>
    <row r="846845" spans="9:9">
      <c r="I846845" s="6"/>
    </row>
    <row r="846846" spans="9:9">
      <c r="I846846" s="6"/>
    </row>
    <row r="846847" spans="9:9">
      <c r="I846847" s="6"/>
    </row>
    <row r="846848" spans="9:9">
      <c r="I846848" s="6"/>
    </row>
    <row r="846849" spans="9:9">
      <c r="I846849" s="6"/>
    </row>
    <row r="846850" spans="9:9">
      <c r="I846850" s="6"/>
    </row>
    <row r="846851" spans="9:9">
      <c r="I846851" s="6"/>
    </row>
    <row r="846852" spans="9:9">
      <c r="I846852" s="6"/>
    </row>
    <row r="846853" spans="9:9">
      <c r="I846853" s="6"/>
    </row>
    <row r="846854" spans="9:9">
      <c r="I846854" s="6"/>
    </row>
    <row r="846855" spans="9:9">
      <c r="I846855" s="6"/>
    </row>
    <row r="846856" spans="9:9">
      <c r="I846856" s="6"/>
    </row>
    <row r="846857" spans="9:9">
      <c r="I846857" s="6"/>
    </row>
    <row r="846858" spans="9:9">
      <c r="I846858" s="6"/>
    </row>
    <row r="846859" spans="9:9">
      <c r="I846859" s="6"/>
    </row>
    <row r="846860" spans="9:9">
      <c r="I846860" s="6"/>
    </row>
    <row r="846861" spans="9:9">
      <c r="I846861" s="6"/>
    </row>
    <row r="846862" spans="9:9">
      <c r="I846862" s="6"/>
    </row>
    <row r="846863" spans="9:9">
      <c r="I846863" s="6"/>
    </row>
    <row r="846864" spans="9:9">
      <c r="I846864" s="6"/>
    </row>
    <row r="846865" spans="9:9">
      <c r="I846865" s="6"/>
    </row>
    <row r="846866" spans="9:9">
      <c r="I846866" s="6"/>
    </row>
    <row r="846867" spans="9:9">
      <c r="I846867" s="6"/>
    </row>
    <row r="846868" spans="9:9">
      <c r="I846868" s="6"/>
    </row>
    <row r="846869" spans="9:9">
      <c r="I846869" s="6"/>
    </row>
    <row r="846870" spans="9:9">
      <c r="I846870" s="6"/>
    </row>
    <row r="846871" spans="9:9">
      <c r="I846871" s="6"/>
    </row>
    <row r="846872" spans="9:9">
      <c r="I846872" s="6"/>
    </row>
    <row r="846873" spans="9:9">
      <c r="I846873" s="6"/>
    </row>
    <row r="846874" spans="9:9">
      <c r="I846874" s="6"/>
    </row>
    <row r="846875" spans="9:9">
      <c r="I846875" s="6"/>
    </row>
    <row r="846876" spans="9:9">
      <c r="I846876" s="6"/>
    </row>
    <row r="846877" spans="9:9">
      <c r="I846877" s="6"/>
    </row>
    <row r="846878" spans="9:9">
      <c r="I846878" s="6"/>
    </row>
    <row r="846879" spans="9:9">
      <c r="I846879" s="6"/>
    </row>
    <row r="846880" spans="9:9">
      <c r="I846880" s="6"/>
    </row>
    <row r="846881" spans="9:9">
      <c r="I846881" s="6"/>
    </row>
    <row r="846882" spans="9:9">
      <c r="I846882" s="6"/>
    </row>
    <row r="846883" spans="9:9">
      <c r="I846883" s="6"/>
    </row>
    <row r="846884" spans="9:9">
      <c r="I846884" s="6"/>
    </row>
    <row r="846885" spans="9:9">
      <c r="I846885" s="6"/>
    </row>
    <row r="846886" spans="9:9">
      <c r="I846886" s="6"/>
    </row>
    <row r="846887" spans="9:9">
      <c r="I846887" s="6"/>
    </row>
    <row r="846888" spans="9:9">
      <c r="I846888" s="6"/>
    </row>
    <row r="846889" spans="9:9">
      <c r="I846889" s="6"/>
    </row>
    <row r="846890" spans="9:9">
      <c r="I846890" s="6"/>
    </row>
    <row r="846891" spans="9:9">
      <c r="I846891" s="6"/>
    </row>
    <row r="846892" spans="9:9">
      <c r="I846892" s="6"/>
    </row>
    <row r="846893" spans="9:9">
      <c r="I846893" s="6"/>
    </row>
    <row r="846894" spans="9:9">
      <c r="I846894" s="6"/>
    </row>
    <row r="846895" spans="9:9">
      <c r="I846895" s="6"/>
    </row>
    <row r="846896" spans="9:9">
      <c r="I846896" s="6"/>
    </row>
    <row r="846897" spans="9:9">
      <c r="I846897" s="6"/>
    </row>
    <row r="846898" spans="9:9">
      <c r="I846898" s="6"/>
    </row>
    <row r="846899" spans="9:9">
      <c r="I846899" s="6"/>
    </row>
    <row r="846900" spans="9:9">
      <c r="I846900" s="6"/>
    </row>
    <row r="846901" spans="9:9">
      <c r="I846901" s="6"/>
    </row>
    <row r="846902" spans="9:9">
      <c r="I846902" s="6"/>
    </row>
    <row r="846903" spans="9:9">
      <c r="I846903" s="6"/>
    </row>
    <row r="846904" spans="9:9">
      <c r="I846904" s="6"/>
    </row>
    <row r="846905" spans="9:9">
      <c r="I846905" s="6"/>
    </row>
    <row r="846906" spans="9:9">
      <c r="I846906" s="6"/>
    </row>
    <row r="846907" spans="9:9">
      <c r="I846907" s="6"/>
    </row>
    <row r="846908" spans="9:9">
      <c r="I846908" s="6"/>
    </row>
    <row r="846909" spans="9:9">
      <c r="I846909" s="6"/>
    </row>
    <row r="846910" spans="9:9">
      <c r="I846910" s="6"/>
    </row>
    <row r="846911" spans="9:9">
      <c r="I846911" s="6"/>
    </row>
    <row r="846912" spans="9:9">
      <c r="I846912" s="6"/>
    </row>
    <row r="846913" spans="9:9">
      <c r="I846913" s="6"/>
    </row>
    <row r="846914" spans="9:9">
      <c r="I846914" s="6"/>
    </row>
    <row r="846915" spans="9:9">
      <c r="I846915" s="6"/>
    </row>
    <row r="846916" spans="9:9">
      <c r="I846916" s="6"/>
    </row>
    <row r="846917" spans="9:9">
      <c r="I846917" s="6"/>
    </row>
    <row r="846918" spans="9:9">
      <c r="I846918" s="6"/>
    </row>
    <row r="846919" spans="9:9">
      <c r="I846919" s="6"/>
    </row>
    <row r="846920" spans="9:9">
      <c r="I846920" s="6"/>
    </row>
    <row r="846921" spans="9:9">
      <c r="I846921" s="6"/>
    </row>
    <row r="846922" spans="9:9">
      <c r="I846922" s="6"/>
    </row>
    <row r="846923" spans="9:9">
      <c r="I846923" s="6"/>
    </row>
    <row r="846924" spans="9:9">
      <c r="I846924" s="6"/>
    </row>
    <row r="846925" spans="9:9">
      <c r="I846925" s="6"/>
    </row>
    <row r="846926" spans="9:9">
      <c r="I846926" s="6"/>
    </row>
    <row r="846927" spans="9:9">
      <c r="I846927" s="6"/>
    </row>
    <row r="846928" spans="9:9">
      <c r="I846928" s="6"/>
    </row>
    <row r="846929" spans="9:9">
      <c r="I846929" s="6"/>
    </row>
    <row r="846930" spans="9:9">
      <c r="I846930" s="6"/>
    </row>
    <row r="846931" spans="9:9">
      <c r="I846931" s="6"/>
    </row>
    <row r="846932" spans="9:9">
      <c r="I846932" s="6"/>
    </row>
    <row r="846933" spans="9:9">
      <c r="I846933" s="6"/>
    </row>
    <row r="846934" spans="9:9">
      <c r="I846934" s="6"/>
    </row>
    <row r="846935" spans="9:9">
      <c r="I846935" s="6"/>
    </row>
    <row r="846936" spans="9:9">
      <c r="I846936" s="6"/>
    </row>
    <row r="846937" spans="9:9">
      <c r="I846937" s="6"/>
    </row>
    <row r="846938" spans="9:9">
      <c r="I846938" s="6"/>
    </row>
    <row r="846939" spans="9:9">
      <c r="I846939" s="6"/>
    </row>
    <row r="846940" spans="9:9">
      <c r="I846940" s="6"/>
    </row>
    <row r="846941" spans="9:9">
      <c r="I846941" s="6"/>
    </row>
    <row r="846942" spans="9:9">
      <c r="I846942" s="6"/>
    </row>
    <row r="846943" spans="9:9">
      <c r="I846943" s="6"/>
    </row>
    <row r="846944" spans="9:9">
      <c r="I846944" s="6"/>
    </row>
    <row r="846945" spans="9:9">
      <c r="I846945" s="6"/>
    </row>
    <row r="846946" spans="9:9">
      <c r="I846946" s="6"/>
    </row>
    <row r="846947" spans="9:9">
      <c r="I846947" s="6"/>
    </row>
    <row r="846948" spans="9:9">
      <c r="I846948" s="6"/>
    </row>
    <row r="846949" spans="9:9">
      <c r="I846949" s="6"/>
    </row>
    <row r="846950" spans="9:9">
      <c r="I846950" s="6"/>
    </row>
    <row r="846951" spans="9:9">
      <c r="I846951" s="6"/>
    </row>
    <row r="846952" spans="9:9">
      <c r="I846952" s="6"/>
    </row>
    <row r="846953" spans="9:9">
      <c r="I846953" s="6"/>
    </row>
    <row r="846954" spans="9:9">
      <c r="I846954" s="6"/>
    </row>
    <row r="846955" spans="9:9">
      <c r="I846955" s="6"/>
    </row>
    <row r="846956" spans="9:9">
      <c r="I846956" s="6"/>
    </row>
    <row r="846957" spans="9:9">
      <c r="I846957" s="6"/>
    </row>
    <row r="846958" spans="9:9">
      <c r="I846958" s="6"/>
    </row>
    <row r="846959" spans="9:9">
      <c r="I846959" s="6"/>
    </row>
    <row r="846960" spans="9:9">
      <c r="I846960" s="6"/>
    </row>
    <row r="846961" spans="9:9">
      <c r="I846961" s="6"/>
    </row>
    <row r="846962" spans="9:9">
      <c r="I846962" s="6"/>
    </row>
    <row r="846963" spans="9:9">
      <c r="I846963" s="6"/>
    </row>
    <row r="846964" spans="9:9">
      <c r="I846964" s="6"/>
    </row>
    <row r="846965" spans="9:9">
      <c r="I846965" s="6"/>
    </row>
    <row r="846966" spans="9:9">
      <c r="I846966" s="6"/>
    </row>
    <row r="846967" spans="9:9">
      <c r="I846967" s="6"/>
    </row>
    <row r="846968" spans="9:9">
      <c r="I846968" s="6"/>
    </row>
    <row r="846969" spans="9:9">
      <c r="I846969" s="6"/>
    </row>
    <row r="846970" spans="9:9">
      <c r="I846970" s="6"/>
    </row>
    <row r="846971" spans="9:9">
      <c r="I846971" s="6"/>
    </row>
    <row r="846972" spans="9:9">
      <c r="I846972" s="6"/>
    </row>
    <row r="846973" spans="9:9">
      <c r="I846973" s="6"/>
    </row>
    <row r="846974" spans="9:9">
      <c r="I846974" s="6"/>
    </row>
    <row r="846975" spans="9:9">
      <c r="I846975" s="6"/>
    </row>
    <row r="846976" spans="9:9">
      <c r="I846976" s="6"/>
    </row>
    <row r="846977" spans="9:9">
      <c r="I846977" s="6"/>
    </row>
    <row r="846978" spans="9:9">
      <c r="I846978" s="6"/>
    </row>
    <row r="846979" spans="9:9">
      <c r="I846979" s="6"/>
    </row>
    <row r="846980" spans="9:9">
      <c r="I846980" s="6"/>
    </row>
    <row r="846981" spans="9:9">
      <c r="I846981" s="6"/>
    </row>
    <row r="846982" spans="9:9">
      <c r="I846982" s="6"/>
    </row>
    <row r="846983" spans="9:9">
      <c r="I846983" s="6"/>
    </row>
    <row r="846984" spans="9:9">
      <c r="I846984" s="6"/>
    </row>
    <row r="846985" spans="9:9">
      <c r="I846985" s="6"/>
    </row>
    <row r="846986" spans="9:9">
      <c r="I846986" s="6"/>
    </row>
    <row r="846987" spans="9:9">
      <c r="I846987" s="6"/>
    </row>
    <row r="846988" spans="9:9">
      <c r="I846988" s="6"/>
    </row>
    <row r="846989" spans="9:9">
      <c r="I846989" s="6"/>
    </row>
    <row r="846990" spans="9:9">
      <c r="I846990" s="6"/>
    </row>
    <row r="846991" spans="9:9">
      <c r="I846991" s="6"/>
    </row>
    <row r="846992" spans="9:9">
      <c r="I846992" s="6"/>
    </row>
    <row r="846993" spans="9:9">
      <c r="I846993" s="6"/>
    </row>
    <row r="846994" spans="9:9">
      <c r="I846994" s="6"/>
    </row>
    <row r="846995" spans="9:9">
      <c r="I846995" s="6"/>
    </row>
    <row r="846996" spans="9:9">
      <c r="I846996" s="6"/>
    </row>
    <row r="846997" spans="9:9">
      <c r="I846997" s="6"/>
    </row>
    <row r="846998" spans="9:9">
      <c r="I846998" s="6"/>
    </row>
    <row r="846999" spans="9:9">
      <c r="I846999" s="6"/>
    </row>
    <row r="847000" spans="9:9">
      <c r="I847000" s="6"/>
    </row>
    <row r="847001" spans="9:9">
      <c r="I847001" s="6"/>
    </row>
    <row r="847002" spans="9:9">
      <c r="I847002" s="6"/>
    </row>
    <row r="847003" spans="9:9">
      <c r="I847003" s="6"/>
    </row>
    <row r="847004" spans="9:9">
      <c r="I847004" s="6"/>
    </row>
    <row r="847005" spans="9:9">
      <c r="I847005" s="6"/>
    </row>
    <row r="847006" spans="9:9">
      <c r="I847006" s="6"/>
    </row>
    <row r="847007" spans="9:9">
      <c r="I847007" s="6"/>
    </row>
    <row r="847008" spans="9:9">
      <c r="I847008" s="6"/>
    </row>
    <row r="847009" spans="9:9">
      <c r="I847009" s="6"/>
    </row>
    <row r="847010" spans="9:9">
      <c r="I847010" s="6"/>
    </row>
    <row r="847011" spans="9:9">
      <c r="I847011" s="6"/>
    </row>
    <row r="847012" spans="9:9">
      <c r="I847012" s="6"/>
    </row>
    <row r="847013" spans="9:9">
      <c r="I847013" s="6"/>
    </row>
    <row r="847014" spans="9:9">
      <c r="I847014" s="6"/>
    </row>
    <row r="847015" spans="9:9">
      <c r="I847015" s="6"/>
    </row>
    <row r="847016" spans="9:9">
      <c r="I847016" s="6"/>
    </row>
    <row r="847017" spans="9:9">
      <c r="I847017" s="6"/>
    </row>
    <row r="847018" spans="9:9">
      <c r="I847018" s="6"/>
    </row>
    <row r="847019" spans="9:9">
      <c r="I847019" s="6"/>
    </row>
    <row r="847020" spans="9:9">
      <c r="I847020" s="6"/>
    </row>
    <row r="847021" spans="9:9">
      <c r="I847021" s="6"/>
    </row>
    <row r="847022" spans="9:9">
      <c r="I847022" s="6"/>
    </row>
    <row r="847023" spans="9:9">
      <c r="I847023" s="6"/>
    </row>
    <row r="847024" spans="9:9">
      <c r="I847024" s="6"/>
    </row>
    <row r="847025" spans="9:9">
      <c r="I847025" s="6"/>
    </row>
    <row r="847026" spans="9:9">
      <c r="I847026" s="6"/>
    </row>
    <row r="847027" spans="9:9">
      <c r="I847027" s="6"/>
    </row>
    <row r="847028" spans="9:9">
      <c r="I847028" s="6"/>
    </row>
    <row r="847029" spans="9:9">
      <c r="I847029" s="6"/>
    </row>
    <row r="847030" spans="9:9">
      <c r="I847030" s="6"/>
    </row>
    <row r="847031" spans="9:9">
      <c r="I847031" s="6"/>
    </row>
    <row r="847032" spans="9:9">
      <c r="I847032" s="6"/>
    </row>
    <row r="847033" spans="9:9">
      <c r="I847033" s="6"/>
    </row>
    <row r="847034" spans="9:9">
      <c r="I847034" s="6"/>
    </row>
    <row r="847035" spans="9:9">
      <c r="I847035" s="6"/>
    </row>
    <row r="847036" spans="9:9">
      <c r="I847036" s="6"/>
    </row>
    <row r="847037" spans="9:9">
      <c r="I847037" s="6"/>
    </row>
    <row r="847038" spans="9:9">
      <c r="I847038" s="6"/>
    </row>
    <row r="847039" spans="9:9">
      <c r="I847039" s="6"/>
    </row>
    <row r="847040" spans="9:9">
      <c r="I847040" s="6"/>
    </row>
    <row r="847041" spans="9:9">
      <c r="I847041" s="6"/>
    </row>
    <row r="847042" spans="9:9">
      <c r="I847042" s="6"/>
    </row>
    <row r="847043" spans="9:9">
      <c r="I847043" s="6"/>
    </row>
    <row r="847044" spans="9:9">
      <c r="I847044" s="6"/>
    </row>
    <row r="847045" spans="9:9">
      <c r="I847045" s="6"/>
    </row>
    <row r="847046" spans="9:9">
      <c r="I847046" s="6"/>
    </row>
    <row r="847047" spans="9:9">
      <c r="I847047" s="6"/>
    </row>
    <row r="847048" spans="9:9">
      <c r="I847048" s="6"/>
    </row>
    <row r="847049" spans="9:9">
      <c r="I847049" s="6"/>
    </row>
    <row r="847050" spans="9:9">
      <c r="I847050" s="6"/>
    </row>
    <row r="847051" spans="9:9">
      <c r="I847051" s="6"/>
    </row>
    <row r="847052" spans="9:9">
      <c r="I847052" s="6"/>
    </row>
    <row r="847053" spans="9:9">
      <c r="I847053" s="6"/>
    </row>
    <row r="847054" spans="9:9">
      <c r="I847054" s="6"/>
    </row>
    <row r="847055" spans="9:9">
      <c r="I847055" s="6"/>
    </row>
    <row r="847056" spans="9:9">
      <c r="I847056" s="6"/>
    </row>
    <row r="847057" spans="9:9">
      <c r="I847057" s="6"/>
    </row>
    <row r="847058" spans="9:9">
      <c r="I847058" s="6"/>
    </row>
    <row r="847059" spans="9:9">
      <c r="I847059" s="6"/>
    </row>
    <row r="847060" spans="9:9">
      <c r="I847060" s="6"/>
    </row>
    <row r="847061" spans="9:9">
      <c r="I847061" s="6"/>
    </row>
    <row r="847062" spans="9:9">
      <c r="I847062" s="6"/>
    </row>
    <row r="847063" spans="9:9">
      <c r="I847063" s="6"/>
    </row>
    <row r="847064" spans="9:9">
      <c r="I847064" s="6"/>
    </row>
    <row r="847065" spans="9:9">
      <c r="I847065" s="6"/>
    </row>
    <row r="847066" spans="9:9">
      <c r="I847066" s="6"/>
    </row>
    <row r="847067" spans="9:9">
      <c r="I847067" s="6"/>
    </row>
    <row r="847068" spans="9:9">
      <c r="I847068" s="6"/>
    </row>
    <row r="847069" spans="9:9">
      <c r="I847069" s="6"/>
    </row>
    <row r="847070" spans="9:9">
      <c r="I847070" s="6"/>
    </row>
    <row r="847071" spans="9:9">
      <c r="I847071" s="6"/>
    </row>
    <row r="847072" spans="9:9">
      <c r="I847072" s="6"/>
    </row>
    <row r="847073" spans="9:9">
      <c r="I847073" s="6"/>
    </row>
    <row r="847074" spans="9:9">
      <c r="I847074" s="6"/>
    </row>
    <row r="847075" spans="9:9">
      <c r="I847075" s="6"/>
    </row>
    <row r="847076" spans="9:9">
      <c r="I847076" s="6"/>
    </row>
    <row r="847077" spans="9:9">
      <c r="I847077" s="6"/>
    </row>
    <row r="847078" spans="9:9">
      <c r="I847078" s="6"/>
    </row>
    <row r="847079" spans="9:9">
      <c r="I847079" s="6"/>
    </row>
    <row r="847080" spans="9:9">
      <c r="I847080" s="6"/>
    </row>
    <row r="847081" spans="9:9">
      <c r="I847081" s="6"/>
    </row>
    <row r="847082" spans="9:9">
      <c r="I847082" s="6"/>
    </row>
    <row r="847083" spans="9:9">
      <c r="I847083" s="6"/>
    </row>
    <row r="847084" spans="9:9">
      <c r="I847084" s="6"/>
    </row>
    <row r="847085" spans="9:9">
      <c r="I847085" s="6"/>
    </row>
    <row r="847086" spans="9:9">
      <c r="I847086" s="6"/>
    </row>
    <row r="847087" spans="9:9">
      <c r="I847087" s="6"/>
    </row>
    <row r="847088" spans="9:9">
      <c r="I847088" s="6"/>
    </row>
    <row r="847089" spans="9:9">
      <c r="I847089" s="6"/>
    </row>
    <row r="847090" spans="9:9">
      <c r="I847090" s="6"/>
    </row>
    <row r="847091" spans="9:9">
      <c r="I847091" s="6"/>
    </row>
    <row r="847092" spans="9:9">
      <c r="I847092" s="6"/>
    </row>
    <row r="847093" spans="9:9">
      <c r="I847093" s="6"/>
    </row>
    <row r="847094" spans="9:9">
      <c r="I847094" s="6"/>
    </row>
    <row r="847095" spans="9:9">
      <c r="I847095" s="6"/>
    </row>
    <row r="847096" spans="9:9">
      <c r="I847096" s="6"/>
    </row>
    <row r="847097" spans="9:9">
      <c r="I847097" s="6"/>
    </row>
    <row r="847098" spans="9:9">
      <c r="I847098" s="6"/>
    </row>
    <row r="847099" spans="9:9">
      <c r="I847099" s="6"/>
    </row>
    <row r="847100" spans="9:9">
      <c r="I847100" s="6"/>
    </row>
    <row r="847101" spans="9:9">
      <c r="I847101" s="6"/>
    </row>
    <row r="847102" spans="9:9">
      <c r="I847102" s="6"/>
    </row>
    <row r="847103" spans="9:9">
      <c r="I847103" s="6"/>
    </row>
    <row r="847104" spans="9:9">
      <c r="I847104" s="6"/>
    </row>
    <row r="847105" spans="9:9">
      <c r="I847105" s="6"/>
    </row>
    <row r="847106" spans="9:9">
      <c r="I847106" s="6"/>
    </row>
    <row r="847107" spans="9:9">
      <c r="I847107" s="6"/>
    </row>
    <row r="847108" spans="9:9">
      <c r="I847108" s="6"/>
    </row>
    <row r="847109" spans="9:9">
      <c r="I847109" s="6"/>
    </row>
    <row r="847110" spans="9:9">
      <c r="I847110" s="6"/>
    </row>
    <row r="847111" spans="9:9">
      <c r="I847111" s="6"/>
    </row>
    <row r="847112" spans="9:9">
      <c r="I847112" s="6"/>
    </row>
    <row r="847113" spans="9:9">
      <c r="I847113" s="6"/>
    </row>
    <row r="847114" spans="9:9">
      <c r="I847114" s="6"/>
    </row>
    <row r="847115" spans="9:9">
      <c r="I847115" s="6"/>
    </row>
    <row r="847116" spans="9:9">
      <c r="I847116" s="6"/>
    </row>
    <row r="847117" spans="9:9">
      <c r="I847117" s="6"/>
    </row>
    <row r="847118" spans="9:9">
      <c r="I847118" s="6"/>
    </row>
    <row r="847119" spans="9:9">
      <c r="I847119" s="6"/>
    </row>
    <row r="847120" spans="9:9">
      <c r="I847120" s="6"/>
    </row>
    <row r="847121" spans="9:9">
      <c r="I847121" s="6"/>
    </row>
    <row r="847122" spans="9:9">
      <c r="I847122" s="6"/>
    </row>
    <row r="847123" spans="9:9">
      <c r="I847123" s="6"/>
    </row>
    <row r="847124" spans="9:9">
      <c r="I847124" s="6"/>
    </row>
    <row r="847125" spans="9:9">
      <c r="I847125" s="6"/>
    </row>
    <row r="847126" spans="9:9">
      <c r="I847126" s="6"/>
    </row>
    <row r="847127" spans="9:9">
      <c r="I847127" s="6"/>
    </row>
    <row r="847128" spans="9:9">
      <c r="I847128" s="6"/>
    </row>
    <row r="847129" spans="9:9">
      <c r="I847129" s="6"/>
    </row>
    <row r="847130" spans="9:9">
      <c r="I847130" s="6"/>
    </row>
    <row r="847131" spans="9:9">
      <c r="I847131" s="6"/>
    </row>
    <row r="847132" spans="9:9">
      <c r="I847132" s="6"/>
    </row>
    <row r="847133" spans="9:9">
      <c r="I847133" s="6"/>
    </row>
    <row r="847134" spans="9:9">
      <c r="I847134" s="6"/>
    </row>
    <row r="847135" spans="9:9">
      <c r="I847135" s="6"/>
    </row>
    <row r="847136" spans="9:9">
      <c r="I847136" s="6"/>
    </row>
    <row r="847137" spans="9:9">
      <c r="I847137" s="6"/>
    </row>
    <row r="847138" spans="9:9">
      <c r="I847138" s="6"/>
    </row>
    <row r="847139" spans="9:9">
      <c r="I847139" s="6"/>
    </row>
    <row r="847140" spans="9:9">
      <c r="I847140" s="6"/>
    </row>
    <row r="847141" spans="9:9">
      <c r="I847141" s="6"/>
    </row>
    <row r="847142" spans="9:9">
      <c r="I847142" s="6"/>
    </row>
    <row r="847143" spans="9:9">
      <c r="I847143" s="6"/>
    </row>
    <row r="847144" spans="9:9">
      <c r="I847144" s="6"/>
    </row>
    <row r="847145" spans="9:9">
      <c r="I847145" s="6"/>
    </row>
    <row r="847146" spans="9:9">
      <c r="I847146" s="6"/>
    </row>
    <row r="847147" spans="9:9">
      <c r="I847147" s="6"/>
    </row>
    <row r="847148" spans="9:9">
      <c r="I847148" s="6"/>
    </row>
    <row r="847149" spans="9:9">
      <c r="I847149" s="6"/>
    </row>
    <row r="847150" spans="9:9">
      <c r="I847150" s="6"/>
    </row>
    <row r="847151" spans="9:9">
      <c r="I847151" s="6"/>
    </row>
    <row r="847152" spans="9:9">
      <c r="I847152" s="6"/>
    </row>
    <row r="847153" spans="9:9">
      <c r="I847153" s="6"/>
    </row>
    <row r="847154" spans="9:9">
      <c r="I847154" s="6"/>
    </row>
    <row r="847155" spans="9:9">
      <c r="I847155" s="6"/>
    </row>
    <row r="847156" spans="9:9">
      <c r="I847156" s="6"/>
    </row>
    <row r="847157" spans="9:9">
      <c r="I847157" s="6"/>
    </row>
    <row r="847158" spans="9:9">
      <c r="I847158" s="6"/>
    </row>
    <row r="847159" spans="9:9">
      <c r="I847159" s="6"/>
    </row>
    <row r="847160" spans="9:9">
      <c r="I847160" s="6"/>
    </row>
    <row r="847161" spans="9:9">
      <c r="I847161" s="6"/>
    </row>
    <row r="847162" spans="9:9">
      <c r="I847162" s="6"/>
    </row>
    <row r="847163" spans="9:9">
      <c r="I847163" s="6"/>
    </row>
    <row r="847164" spans="9:9">
      <c r="I847164" s="6"/>
    </row>
    <row r="847165" spans="9:9">
      <c r="I847165" s="6"/>
    </row>
    <row r="847166" spans="9:9">
      <c r="I847166" s="6"/>
    </row>
    <row r="847167" spans="9:9">
      <c r="I847167" s="6"/>
    </row>
    <row r="847168" spans="9:9">
      <c r="I847168" s="6"/>
    </row>
    <row r="847169" spans="9:9">
      <c r="I847169" s="6"/>
    </row>
    <row r="847170" spans="9:9">
      <c r="I847170" s="6"/>
    </row>
    <row r="847171" spans="9:9">
      <c r="I847171" s="6"/>
    </row>
    <row r="847172" spans="9:9">
      <c r="I847172" s="6"/>
    </row>
    <row r="847173" spans="9:9">
      <c r="I847173" s="6"/>
    </row>
    <row r="847174" spans="9:9">
      <c r="I847174" s="6"/>
    </row>
    <row r="847175" spans="9:9">
      <c r="I847175" s="6"/>
    </row>
    <row r="847176" spans="9:9">
      <c r="I847176" s="6"/>
    </row>
    <row r="847177" spans="9:9">
      <c r="I847177" s="6"/>
    </row>
    <row r="847178" spans="9:9">
      <c r="I847178" s="6"/>
    </row>
    <row r="847179" spans="9:9">
      <c r="I847179" s="6"/>
    </row>
    <row r="847180" spans="9:9">
      <c r="I847180" s="6"/>
    </row>
    <row r="847181" spans="9:9">
      <c r="I847181" s="6"/>
    </row>
    <row r="847182" spans="9:9">
      <c r="I847182" s="6"/>
    </row>
    <row r="847183" spans="9:9">
      <c r="I847183" s="6"/>
    </row>
    <row r="847184" spans="9:9">
      <c r="I847184" s="6"/>
    </row>
    <row r="847185" spans="9:9">
      <c r="I847185" s="6"/>
    </row>
    <row r="847186" spans="9:9">
      <c r="I847186" s="6"/>
    </row>
    <row r="847187" spans="9:9">
      <c r="I847187" s="6"/>
    </row>
    <row r="847188" spans="9:9">
      <c r="I847188" s="6"/>
    </row>
    <row r="847189" spans="9:9">
      <c r="I847189" s="6"/>
    </row>
    <row r="847190" spans="9:9">
      <c r="I847190" s="6"/>
    </row>
    <row r="847191" spans="9:9">
      <c r="I847191" s="6"/>
    </row>
    <row r="847192" spans="9:9">
      <c r="I847192" s="6"/>
    </row>
    <row r="847193" spans="9:9">
      <c r="I847193" s="6"/>
    </row>
    <row r="847194" spans="9:9">
      <c r="I847194" s="6"/>
    </row>
    <row r="847195" spans="9:9">
      <c r="I847195" s="6"/>
    </row>
    <row r="847196" spans="9:9">
      <c r="I847196" s="6"/>
    </row>
    <row r="847197" spans="9:9">
      <c r="I847197" s="6"/>
    </row>
    <row r="847198" spans="9:9">
      <c r="I847198" s="6"/>
    </row>
    <row r="847199" spans="9:9">
      <c r="I847199" s="6"/>
    </row>
    <row r="847200" spans="9:9">
      <c r="I847200" s="6"/>
    </row>
    <row r="847201" spans="9:9">
      <c r="I847201" s="6"/>
    </row>
    <row r="847202" spans="9:9">
      <c r="I847202" s="6"/>
    </row>
    <row r="847203" spans="9:9">
      <c r="I847203" s="6"/>
    </row>
    <row r="847204" spans="9:9">
      <c r="I847204" s="6"/>
    </row>
    <row r="847205" spans="9:9">
      <c r="I847205" s="6"/>
    </row>
    <row r="847206" spans="9:9">
      <c r="I847206" s="6"/>
    </row>
    <row r="847207" spans="9:9">
      <c r="I847207" s="6"/>
    </row>
    <row r="847208" spans="9:9">
      <c r="I847208" s="6"/>
    </row>
    <row r="847209" spans="9:9">
      <c r="I847209" s="6"/>
    </row>
    <row r="847210" spans="9:9">
      <c r="I847210" s="6"/>
    </row>
    <row r="847211" spans="9:9">
      <c r="I847211" s="6"/>
    </row>
    <row r="847212" spans="9:9">
      <c r="I847212" s="6"/>
    </row>
    <row r="847213" spans="9:9">
      <c r="I847213" s="6"/>
    </row>
    <row r="847214" spans="9:9">
      <c r="I847214" s="6"/>
    </row>
    <row r="847215" spans="9:9">
      <c r="I847215" s="6"/>
    </row>
    <row r="847216" spans="9:9">
      <c r="I847216" s="6"/>
    </row>
    <row r="847217" spans="9:9">
      <c r="I847217" s="6"/>
    </row>
    <row r="847218" spans="9:9">
      <c r="I847218" s="6"/>
    </row>
    <row r="847219" spans="9:9">
      <c r="I847219" s="6"/>
    </row>
    <row r="847220" spans="9:9">
      <c r="I847220" s="6"/>
    </row>
    <row r="847221" spans="9:9">
      <c r="I847221" s="6"/>
    </row>
    <row r="847222" spans="9:9">
      <c r="I847222" s="6"/>
    </row>
    <row r="847223" spans="9:9">
      <c r="I847223" s="6"/>
    </row>
    <row r="847224" spans="9:9">
      <c r="I847224" s="6"/>
    </row>
    <row r="847225" spans="9:9">
      <c r="I847225" s="6"/>
    </row>
    <row r="847226" spans="9:9">
      <c r="I847226" s="6"/>
    </row>
    <row r="847227" spans="9:9">
      <c r="I847227" s="6"/>
    </row>
    <row r="847228" spans="9:9">
      <c r="I847228" s="6"/>
    </row>
    <row r="847229" spans="9:9">
      <c r="I847229" s="6"/>
    </row>
    <row r="847230" spans="9:9">
      <c r="I847230" s="6"/>
    </row>
    <row r="847231" spans="9:9">
      <c r="I847231" s="6"/>
    </row>
    <row r="847232" spans="9:9">
      <c r="I847232" s="6"/>
    </row>
    <row r="847233" spans="9:9">
      <c r="I847233" s="6"/>
    </row>
    <row r="847234" spans="9:9">
      <c r="I847234" s="6"/>
    </row>
    <row r="847235" spans="9:9">
      <c r="I847235" s="6"/>
    </row>
    <row r="847236" spans="9:9">
      <c r="I847236" s="6"/>
    </row>
    <row r="847237" spans="9:9">
      <c r="I847237" s="6"/>
    </row>
    <row r="847238" spans="9:9">
      <c r="I847238" s="6"/>
    </row>
    <row r="847239" spans="9:9">
      <c r="I847239" s="6"/>
    </row>
    <row r="847240" spans="9:9">
      <c r="I847240" s="6"/>
    </row>
    <row r="847241" spans="9:9">
      <c r="I847241" s="6"/>
    </row>
    <row r="847242" spans="9:9">
      <c r="I847242" s="6"/>
    </row>
    <row r="847243" spans="9:9">
      <c r="I847243" s="6"/>
    </row>
    <row r="847244" spans="9:9">
      <c r="I847244" s="6"/>
    </row>
    <row r="847245" spans="9:9">
      <c r="I847245" s="6"/>
    </row>
    <row r="847246" spans="9:9">
      <c r="I847246" s="6"/>
    </row>
    <row r="847247" spans="9:9">
      <c r="I847247" s="6"/>
    </row>
    <row r="847248" spans="9:9">
      <c r="I847248" s="6"/>
    </row>
    <row r="847249" spans="9:9">
      <c r="I847249" s="6"/>
    </row>
    <row r="847250" spans="9:9">
      <c r="I847250" s="6"/>
    </row>
    <row r="847251" spans="9:9">
      <c r="I847251" s="6"/>
    </row>
    <row r="847252" spans="9:9">
      <c r="I847252" s="6"/>
    </row>
    <row r="847253" spans="9:9">
      <c r="I847253" s="6"/>
    </row>
    <row r="847254" spans="9:9">
      <c r="I847254" s="6"/>
    </row>
    <row r="847255" spans="9:9">
      <c r="I847255" s="6"/>
    </row>
    <row r="847256" spans="9:9">
      <c r="I847256" s="6"/>
    </row>
    <row r="847257" spans="9:9">
      <c r="I847257" s="6"/>
    </row>
    <row r="847258" spans="9:9">
      <c r="I847258" s="6"/>
    </row>
    <row r="847259" spans="9:9">
      <c r="I847259" s="6"/>
    </row>
    <row r="847260" spans="9:9">
      <c r="I847260" s="6"/>
    </row>
    <row r="847261" spans="9:9">
      <c r="I847261" s="6"/>
    </row>
    <row r="847262" spans="9:9">
      <c r="I847262" s="6"/>
    </row>
    <row r="847263" spans="9:9">
      <c r="I847263" s="6"/>
    </row>
    <row r="847264" spans="9:9">
      <c r="I847264" s="6"/>
    </row>
    <row r="847265" spans="9:9">
      <c r="I847265" s="6"/>
    </row>
    <row r="847266" spans="9:9">
      <c r="I847266" s="6"/>
    </row>
    <row r="847267" spans="9:9">
      <c r="I847267" s="6"/>
    </row>
    <row r="847268" spans="9:9">
      <c r="I847268" s="6"/>
    </row>
    <row r="847269" spans="9:9">
      <c r="I847269" s="6"/>
    </row>
    <row r="847270" spans="9:9">
      <c r="I847270" s="6"/>
    </row>
    <row r="847271" spans="9:9">
      <c r="I847271" s="6"/>
    </row>
    <row r="847272" spans="9:9">
      <c r="I847272" s="6"/>
    </row>
    <row r="847273" spans="9:9">
      <c r="I847273" s="6"/>
    </row>
    <row r="847274" spans="9:9">
      <c r="I847274" s="6"/>
    </row>
    <row r="847275" spans="9:9">
      <c r="I847275" s="6"/>
    </row>
    <row r="847276" spans="9:9">
      <c r="I847276" s="6"/>
    </row>
    <row r="847277" spans="9:9">
      <c r="I847277" s="6"/>
    </row>
    <row r="847278" spans="9:9">
      <c r="I847278" s="6"/>
    </row>
    <row r="847279" spans="9:9">
      <c r="I847279" s="6"/>
    </row>
    <row r="847280" spans="9:9">
      <c r="I847280" s="6"/>
    </row>
    <row r="847281" spans="9:9">
      <c r="I847281" s="6"/>
    </row>
    <row r="847282" spans="9:9">
      <c r="I847282" s="6"/>
    </row>
    <row r="847283" spans="9:9">
      <c r="I847283" s="6"/>
    </row>
    <row r="847284" spans="9:9">
      <c r="I847284" s="6"/>
    </row>
    <row r="847285" spans="9:9">
      <c r="I847285" s="6"/>
    </row>
    <row r="847286" spans="9:9">
      <c r="I847286" s="6"/>
    </row>
    <row r="847287" spans="9:9">
      <c r="I847287" s="6"/>
    </row>
    <row r="847288" spans="9:9">
      <c r="I847288" s="6"/>
    </row>
    <row r="847289" spans="9:9">
      <c r="I847289" s="6"/>
    </row>
    <row r="847290" spans="9:9">
      <c r="I847290" s="6"/>
    </row>
    <row r="847291" spans="9:9">
      <c r="I847291" s="6"/>
    </row>
    <row r="847292" spans="9:9">
      <c r="I847292" s="6"/>
    </row>
    <row r="847293" spans="9:9">
      <c r="I847293" s="6"/>
    </row>
    <row r="847294" spans="9:9">
      <c r="I847294" s="6"/>
    </row>
    <row r="847295" spans="9:9">
      <c r="I847295" s="6"/>
    </row>
    <row r="847296" spans="9:9">
      <c r="I847296" s="6"/>
    </row>
    <row r="847297" spans="9:9">
      <c r="I847297" s="6"/>
    </row>
    <row r="847298" spans="9:9">
      <c r="I847298" s="6"/>
    </row>
    <row r="847299" spans="9:9">
      <c r="I847299" s="6"/>
    </row>
    <row r="847300" spans="9:9">
      <c r="I847300" s="6"/>
    </row>
    <row r="847301" spans="9:9">
      <c r="I847301" s="6"/>
    </row>
    <row r="847302" spans="9:9">
      <c r="I847302" s="6"/>
    </row>
    <row r="847303" spans="9:9">
      <c r="I847303" s="6"/>
    </row>
    <row r="847304" spans="9:9">
      <c r="I847304" s="6"/>
    </row>
    <row r="847305" spans="9:9">
      <c r="I847305" s="6"/>
    </row>
    <row r="847306" spans="9:9">
      <c r="I847306" s="6"/>
    </row>
    <row r="847307" spans="9:9">
      <c r="I847307" s="6"/>
    </row>
    <row r="847308" spans="9:9">
      <c r="I847308" s="6"/>
    </row>
    <row r="847309" spans="9:9">
      <c r="I847309" s="6"/>
    </row>
    <row r="847310" spans="9:9">
      <c r="I847310" s="6"/>
    </row>
    <row r="847311" spans="9:9">
      <c r="I847311" s="6"/>
    </row>
    <row r="847312" spans="9:9">
      <c r="I847312" s="6"/>
    </row>
    <row r="847313" spans="9:9">
      <c r="I847313" s="6"/>
    </row>
    <row r="847314" spans="9:9">
      <c r="I847314" s="6"/>
    </row>
    <row r="847315" spans="9:9">
      <c r="I847315" s="6"/>
    </row>
    <row r="847316" spans="9:9">
      <c r="I847316" s="6"/>
    </row>
    <row r="847317" spans="9:9">
      <c r="I847317" s="6"/>
    </row>
    <row r="847318" spans="9:9">
      <c r="I847318" s="6"/>
    </row>
    <row r="847319" spans="9:9">
      <c r="I847319" s="6"/>
    </row>
    <row r="847320" spans="9:9">
      <c r="I847320" s="6"/>
    </row>
    <row r="847321" spans="9:9">
      <c r="I847321" s="6"/>
    </row>
    <row r="847322" spans="9:9">
      <c r="I847322" s="6"/>
    </row>
    <row r="847323" spans="9:9">
      <c r="I847323" s="6"/>
    </row>
    <row r="847324" spans="9:9">
      <c r="I847324" s="6"/>
    </row>
    <row r="847325" spans="9:9">
      <c r="I847325" s="6"/>
    </row>
    <row r="847326" spans="9:9">
      <c r="I847326" s="6"/>
    </row>
    <row r="847327" spans="9:9">
      <c r="I847327" s="6"/>
    </row>
    <row r="847328" spans="9:9">
      <c r="I847328" s="6"/>
    </row>
    <row r="847329" spans="9:9">
      <c r="I847329" s="6"/>
    </row>
    <row r="847330" spans="9:9">
      <c r="I847330" s="6"/>
    </row>
    <row r="847331" spans="9:9">
      <c r="I847331" s="6"/>
    </row>
    <row r="847332" spans="9:9">
      <c r="I847332" s="6"/>
    </row>
    <row r="847333" spans="9:9">
      <c r="I847333" s="6"/>
    </row>
    <row r="847334" spans="9:9">
      <c r="I847334" s="6"/>
    </row>
    <row r="847335" spans="9:9">
      <c r="I847335" s="6"/>
    </row>
    <row r="847336" spans="9:9">
      <c r="I847336" s="6"/>
    </row>
    <row r="847337" spans="9:9">
      <c r="I847337" s="6"/>
    </row>
    <row r="847338" spans="9:9">
      <c r="I847338" s="6"/>
    </row>
    <row r="847339" spans="9:9">
      <c r="I847339" s="6"/>
    </row>
    <row r="847340" spans="9:9">
      <c r="I847340" s="6"/>
    </row>
    <row r="847341" spans="9:9">
      <c r="I847341" s="6"/>
    </row>
    <row r="847342" spans="9:9">
      <c r="I847342" s="6"/>
    </row>
    <row r="847343" spans="9:9">
      <c r="I847343" s="6"/>
    </row>
    <row r="847344" spans="9:9">
      <c r="I847344" s="6"/>
    </row>
    <row r="847345" spans="9:9">
      <c r="I847345" s="6"/>
    </row>
    <row r="847346" spans="9:9">
      <c r="I847346" s="6"/>
    </row>
    <row r="847347" spans="9:9">
      <c r="I847347" s="6"/>
    </row>
    <row r="847348" spans="9:9">
      <c r="I847348" s="6"/>
    </row>
    <row r="847349" spans="9:9">
      <c r="I847349" s="6"/>
    </row>
    <row r="847350" spans="9:9">
      <c r="I847350" s="6"/>
    </row>
    <row r="847351" spans="9:9">
      <c r="I847351" s="6"/>
    </row>
    <row r="847352" spans="9:9">
      <c r="I847352" s="6"/>
    </row>
    <row r="847353" spans="9:9">
      <c r="I847353" s="6"/>
    </row>
    <row r="847354" spans="9:9">
      <c r="I847354" s="6"/>
    </row>
    <row r="847355" spans="9:9">
      <c r="I847355" s="6"/>
    </row>
    <row r="847356" spans="9:9">
      <c r="I847356" s="6"/>
    </row>
    <row r="847357" spans="9:9">
      <c r="I847357" s="6"/>
    </row>
    <row r="847358" spans="9:9">
      <c r="I847358" s="6"/>
    </row>
    <row r="847359" spans="9:9">
      <c r="I847359" s="6"/>
    </row>
    <row r="847360" spans="9:9">
      <c r="I847360" s="6"/>
    </row>
    <row r="847361" spans="9:9">
      <c r="I847361" s="6"/>
    </row>
    <row r="847362" spans="9:9">
      <c r="I847362" s="6"/>
    </row>
    <row r="847363" spans="9:9">
      <c r="I847363" s="6"/>
    </row>
    <row r="847364" spans="9:9">
      <c r="I847364" s="6"/>
    </row>
    <row r="847365" spans="9:9">
      <c r="I847365" s="6"/>
    </row>
    <row r="847366" spans="9:9">
      <c r="I847366" s="6"/>
    </row>
    <row r="847367" spans="9:9">
      <c r="I847367" s="6"/>
    </row>
    <row r="847368" spans="9:9">
      <c r="I847368" s="6"/>
    </row>
    <row r="847369" spans="9:9">
      <c r="I847369" s="6"/>
    </row>
    <row r="847370" spans="9:9">
      <c r="I847370" s="6"/>
    </row>
    <row r="847371" spans="9:9">
      <c r="I847371" s="6"/>
    </row>
    <row r="847372" spans="9:9">
      <c r="I847372" s="6"/>
    </row>
    <row r="847373" spans="9:9">
      <c r="I847373" s="6"/>
    </row>
    <row r="847374" spans="9:9">
      <c r="I847374" s="6"/>
    </row>
    <row r="847375" spans="9:9">
      <c r="I847375" s="6"/>
    </row>
    <row r="847376" spans="9:9">
      <c r="I847376" s="6"/>
    </row>
    <row r="847377" spans="9:9">
      <c r="I847377" s="6"/>
    </row>
    <row r="847378" spans="9:9">
      <c r="I847378" s="6"/>
    </row>
    <row r="847379" spans="9:9">
      <c r="I847379" s="6"/>
    </row>
    <row r="847380" spans="9:9">
      <c r="I847380" s="6"/>
    </row>
    <row r="847381" spans="9:9">
      <c r="I847381" s="6"/>
    </row>
    <row r="847382" spans="9:9">
      <c r="I847382" s="6"/>
    </row>
    <row r="847383" spans="9:9">
      <c r="I847383" s="6"/>
    </row>
    <row r="847384" spans="9:9">
      <c r="I847384" s="6"/>
    </row>
    <row r="847385" spans="9:9">
      <c r="I847385" s="6"/>
    </row>
    <row r="847386" spans="9:9">
      <c r="I847386" s="6"/>
    </row>
    <row r="847387" spans="9:9">
      <c r="I847387" s="6"/>
    </row>
    <row r="847388" spans="9:9">
      <c r="I847388" s="6"/>
    </row>
    <row r="847389" spans="9:9">
      <c r="I847389" s="6"/>
    </row>
    <row r="847390" spans="9:9">
      <c r="I847390" s="6"/>
    </row>
    <row r="847391" spans="9:9">
      <c r="I847391" s="6"/>
    </row>
    <row r="847392" spans="9:9">
      <c r="I847392" s="6"/>
    </row>
    <row r="847393" spans="9:9">
      <c r="I847393" s="6"/>
    </row>
    <row r="847394" spans="9:9">
      <c r="I847394" s="6"/>
    </row>
    <row r="847395" spans="9:9">
      <c r="I847395" s="6"/>
    </row>
    <row r="847396" spans="9:9">
      <c r="I847396" s="6"/>
    </row>
    <row r="847397" spans="9:9">
      <c r="I847397" s="6"/>
    </row>
    <row r="847398" spans="9:9">
      <c r="I847398" s="6"/>
    </row>
    <row r="847399" spans="9:9">
      <c r="I847399" s="6"/>
    </row>
    <row r="847400" spans="9:9">
      <c r="I847400" s="6"/>
    </row>
    <row r="847401" spans="9:9">
      <c r="I847401" s="6"/>
    </row>
    <row r="847402" spans="9:9">
      <c r="I847402" s="6"/>
    </row>
    <row r="847403" spans="9:9">
      <c r="I847403" s="6"/>
    </row>
    <row r="847404" spans="9:9">
      <c r="I847404" s="6"/>
    </row>
    <row r="847405" spans="9:9">
      <c r="I847405" s="6"/>
    </row>
    <row r="847406" spans="9:9">
      <c r="I847406" s="6"/>
    </row>
    <row r="847407" spans="9:9">
      <c r="I847407" s="6"/>
    </row>
    <row r="847408" spans="9:9">
      <c r="I847408" s="6"/>
    </row>
    <row r="847409" spans="9:9">
      <c r="I847409" s="6"/>
    </row>
    <row r="847410" spans="9:9">
      <c r="I847410" s="6"/>
    </row>
    <row r="847411" spans="9:9">
      <c r="I847411" s="6"/>
    </row>
    <row r="847412" spans="9:9">
      <c r="I847412" s="6"/>
    </row>
    <row r="847413" spans="9:9">
      <c r="I847413" s="6"/>
    </row>
    <row r="847414" spans="9:9">
      <c r="I847414" s="6"/>
    </row>
    <row r="847415" spans="9:9">
      <c r="I847415" s="6"/>
    </row>
    <row r="847416" spans="9:9">
      <c r="I847416" s="6"/>
    </row>
    <row r="847417" spans="9:9">
      <c r="I847417" s="6"/>
    </row>
    <row r="847418" spans="9:9">
      <c r="I847418" s="6"/>
    </row>
    <row r="847419" spans="9:9">
      <c r="I847419" s="6"/>
    </row>
    <row r="847420" spans="9:9">
      <c r="I847420" s="6"/>
    </row>
    <row r="847421" spans="9:9">
      <c r="I847421" s="6"/>
    </row>
    <row r="847422" spans="9:9">
      <c r="I847422" s="6"/>
    </row>
    <row r="847423" spans="9:9">
      <c r="I847423" s="6"/>
    </row>
    <row r="847424" spans="9:9">
      <c r="I847424" s="6"/>
    </row>
    <row r="847425" spans="9:9">
      <c r="I847425" s="6"/>
    </row>
    <row r="847426" spans="9:9">
      <c r="I847426" s="6"/>
    </row>
    <row r="847427" spans="9:9">
      <c r="I847427" s="6"/>
    </row>
    <row r="847428" spans="9:9">
      <c r="I847428" s="6"/>
    </row>
    <row r="847429" spans="9:9">
      <c r="I847429" s="6"/>
    </row>
    <row r="847430" spans="9:9">
      <c r="I847430" s="6"/>
    </row>
    <row r="847431" spans="9:9">
      <c r="I847431" s="6"/>
    </row>
    <row r="847432" spans="9:9">
      <c r="I847432" s="6"/>
    </row>
    <row r="847433" spans="9:9">
      <c r="I847433" s="6"/>
    </row>
    <row r="847434" spans="9:9">
      <c r="I847434" s="6"/>
    </row>
    <row r="847435" spans="9:9">
      <c r="I847435" s="6"/>
    </row>
    <row r="847436" spans="9:9">
      <c r="I847436" s="6"/>
    </row>
    <row r="847437" spans="9:9">
      <c r="I847437" s="6"/>
    </row>
    <row r="847438" spans="9:9">
      <c r="I847438" s="6"/>
    </row>
    <row r="847439" spans="9:9">
      <c r="I847439" s="6"/>
    </row>
    <row r="847440" spans="9:9">
      <c r="I847440" s="6"/>
    </row>
    <row r="847441" spans="9:9">
      <c r="I847441" s="6"/>
    </row>
    <row r="847442" spans="9:9">
      <c r="I847442" s="6"/>
    </row>
    <row r="847443" spans="9:9">
      <c r="I847443" s="6"/>
    </row>
    <row r="847444" spans="9:9">
      <c r="I847444" s="6"/>
    </row>
    <row r="847445" spans="9:9">
      <c r="I847445" s="6"/>
    </row>
    <row r="847446" spans="9:9">
      <c r="I847446" s="6"/>
    </row>
    <row r="847447" spans="9:9">
      <c r="I847447" s="6"/>
    </row>
    <row r="847448" spans="9:9">
      <c r="I847448" s="6"/>
    </row>
    <row r="847449" spans="9:9">
      <c r="I847449" s="6"/>
    </row>
    <row r="847450" spans="9:9">
      <c r="I847450" s="6"/>
    </row>
    <row r="847451" spans="9:9">
      <c r="I847451" s="6"/>
    </row>
    <row r="847452" spans="9:9">
      <c r="I847452" s="6"/>
    </row>
    <row r="847453" spans="9:9">
      <c r="I847453" s="6"/>
    </row>
    <row r="847454" spans="9:9">
      <c r="I847454" s="6"/>
    </row>
    <row r="847455" spans="9:9">
      <c r="I847455" s="6"/>
    </row>
    <row r="847456" spans="9:9">
      <c r="I847456" s="6"/>
    </row>
    <row r="847457" spans="9:9">
      <c r="I847457" s="6"/>
    </row>
    <row r="847458" spans="9:9">
      <c r="I847458" s="6"/>
    </row>
    <row r="847459" spans="9:9">
      <c r="I847459" s="6"/>
    </row>
    <row r="847460" spans="9:9">
      <c r="I847460" s="6"/>
    </row>
    <row r="847461" spans="9:9">
      <c r="I847461" s="6"/>
    </row>
    <row r="847462" spans="9:9">
      <c r="I847462" s="6"/>
    </row>
    <row r="847463" spans="9:9">
      <c r="I847463" s="6"/>
    </row>
    <row r="847464" spans="9:9">
      <c r="I847464" s="6"/>
    </row>
    <row r="847465" spans="9:9">
      <c r="I847465" s="6"/>
    </row>
    <row r="847466" spans="9:9">
      <c r="I847466" s="6"/>
    </row>
    <row r="847467" spans="9:9">
      <c r="I847467" s="6"/>
    </row>
    <row r="847468" spans="9:9">
      <c r="I847468" s="6"/>
    </row>
    <row r="847469" spans="9:9">
      <c r="I847469" s="6"/>
    </row>
    <row r="847470" spans="9:9">
      <c r="I847470" s="6"/>
    </row>
    <row r="847471" spans="9:9">
      <c r="I847471" s="6"/>
    </row>
    <row r="847472" spans="9:9">
      <c r="I847472" s="6"/>
    </row>
    <row r="847473" spans="9:9">
      <c r="I847473" s="6"/>
    </row>
    <row r="847474" spans="9:9">
      <c r="I847474" s="6"/>
    </row>
    <row r="847475" spans="9:9">
      <c r="I847475" s="6"/>
    </row>
    <row r="847476" spans="9:9">
      <c r="I847476" s="6"/>
    </row>
    <row r="847477" spans="9:9">
      <c r="I847477" s="6"/>
    </row>
    <row r="847478" spans="9:9">
      <c r="I847478" s="6"/>
    </row>
    <row r="847479" spans="9:9">
      <c r="I847479" s="6"/>
    </row>
    <row r="847480" spans="9:9">
      <c r="I847480" s="6"/>
    </row>
    <row r="847481" spans="9:9">
      <c r="I847481" s="6"/>
    </row>
    <row r="847482" spans="9:9">
      <c r="I847482" s="6"/>
    </row>
    <row r="847483" spans="9:9">
      <c r="I847483" s="6"/>
    </row>
    <row r="847484" spans="9:9">
      <c r="I847484" s="6"/>
    </row>
    <row r="847485" spans="9:9">
      <c r="I847485" s="6"/>
    </row>
    <row r="847486" spans="9:9">
      <c r="I847486" s="6"/>
    </row>
    <row r="847487" spans="9:9">
      <c r="I847487" s="6"/>
    </row>
    <row r="847488" spans="9:9">
      <c r="I847488" s="6"/>
    </row>
    <row r="847489" spans="9:9">
      <c r="I847489" s="6"/>
    </row>
    <row r="847490" spans="9:9">
      <c r="I847490" s="6"/>
    </row>
    <row r="847491" spans="9:9">
      <c r="I847491" s="6"/>
    </row>
    <row r="847492" spans="9:9">
      <c r="I847492" s="6"/>
    </row>
    <row r="847493" spans="9:9">
      <c r="I847493" s="6"/>
    </row>
    <row r="847494" spans="9:9">
      <c r="I847494" s="6"/>
    </row>
    <row r="847495" spans="9:9">
      <c r="I847495" s="6"/>
    </row>
    <row r="847496" spans="9:9">
      <c r="I847496" s="6"/>
    </row>
    <row r="847497" spans="9:9">
      <c r="I847497" s="6"/>
    </row>
    <row r="847498" spans="9:9">
      <c r="I847498" s="6"/>
    </row>
    <row r="847499" spans="9:9">
      <c r="I847499" s="6"/>
    </row>
    <row r="847500" spans="9:9">
      <c r="I847500" s="6"/>
    </row>
    <row r="847501" spans="9:9">
      <c r="I847501" s="6"/>
    </row>
    <row r="847502" spans="9:9">
      <c r="I847502" s="6"/>
    </row>
    <row r="847503" spans="9:9">
      <c r="I847503" s="6"/>
    </row>
    <row r="847504" spans="9:9">
      <c r="I847504" s="6"/>
    </row>
    <row r="847505" spans="9:9">
      <c r="I847505" s="6"/>
    </row>
    <row r="847506" spans="9:9">
      <c r="I847506" s="6"/>
    </row>
    <row r="847507" spans="9:9">
      <c r="I847507" s="6"/>
    </row>
    <row r="847508" spans="9:9">
      <c r="I847508" s="6"/>
    </row>
    <row r="847509" spans="9:9">
      <c r="I847509" s="6"/>
    </row>
    <row r="847510" spans="9:9">
      <c r="I847510" s="6"/>
    </row>
    <row r="847511" spans="9:9">
      <c r="I847511" s="6"/>
    </row>
    <row r="847512" spans="9:9">
      <c r="I847512" s="6"/>
    </row>
    <row r="847513" spans="9:9">
      <c r="I847513" s="6"/>
    </row>
    <row r="847514" spans="9:9">
      <c r="I847514" s="6"/>
    </row>
    <row r="847515" spans="9:9">
      <c r="I847515" s="6"/>
    </row>
    <row r="847516" spans="9:9">
      <c r="I847516" s="6"/>
    </row>
    <row r="847517" spans="9:9">
      <c r="I847517" s="6"/>
    </row>
    <row r="847518" spans="9:9">
      <c r="I847518" s="6"/>
    </row>
    <row r="847519" spans="9:9">
      <c r="I847519" s="6"/>
    </row>
    <row r="847520" spans="9:9">
      <c r="I847520" s="6"/>
    </row>
    <row r="847521" spans="9:9">
      <c r="I847521" s="6"/>
    </row>
    <row r="847522" spans="9:9">
      <c r="I847522" s="6"/>
    </row>
    <row r="847523" spans="9:9">
      <c r="I847523" s="6"/>
    </row>
    <row r="847524" spans="9:9">
      <c r="I847524" s="6"/>
    </row>
    <row r="847525" spans="9:9">
      <c r="I847525" s="6"/>
    </row>
    <row r="847526" spans="9:9">
      <c r="I847526" s="6"/>
    </row>
    <row r="847527" spans="9:9">
      <c r="I847527" s="6"/>
    </row>
    <row r="847528" spans="9:9">
      <c r="I847528" s="6"/>
    </row>
    <row r="847529" spans="9:9">
      <c r="I847529" s="6"/>
    </row>
    <row r="847530" spans="9:9">
      <c r="I847530" s="6"/>
    </row>
    <row r="847531" spans="9:9">
      <c r="I847531" s="6"/>
    </row>
    <row r="847532" spans="9:9">
      <c r="I847532" s="6"/>
    </row>
    <row r="847533" spans="9:9">
      <c r="I847533" s="6"/>
    </row>
    <row r="847534" spans="9:9">
      <c r="I847534" s="6"/>
    </row>
    <row r="847535" spans="9:9">
      <c r="I847535" s="6"/>
    </row>
    <row r="847536" spans="9:9">
      <c r="I847536" s="6"/>
    </row>
    <row r="847537" spans="9:9">
      <c r="I847537" s="6"/>
    </row>
    <row r="847538" spans="9:9">
      <c r="I847538" s="6"/>
    </row>
    <row r="847539" spans="9:9">
      <c r="I847539" s="6"/>
    </row>
    <row r="847540" spans="9:9">
      <c r="I847540" s="6"/>
    </row>
    <row r="847541" spans="9:9">
      <c r="I847541" s="6"/>
    </row>
    <row r="847542" spans="9:9">
      <c r="I847542" s="6"/>
    </row>
    <row r="847543" spans="9:9">
      <c r="I847543" s="6"/>
    </row>
    <row r="847544" spans="9:9">
      <c r="I847544" s="6"/>
    </row>
    <row r="847545" spans="9:9">
      <c r="I847545" s="6"/>
    </row>
    <row r="847546" spans="9:9">
      <c r="I847546" s="6"/>
    </row>
    <row r="847547" spans="9:9">
      <c r="I847547" s="6"/>
    </row>
    <row r="847548" spans="9:9">
      <c r="I847548" s="6"/>
    </row>
    <row r="847549" spans="9:9">
      <c r="I847549" s="6"/>
    </row>
    <row r="847550" spans="9:9">
      <c r="I847550" s="6"/>
    </row>
    <row r="847551" spans="9:9">
      <c r="I847551" s="6"/>
    </row>
    <row r="847552" spans="9:9">
      <c r="I847552" s="6"/>
    </row>
    <row r="847553" spans="9:9">
      <c r="I847553" s="6"/>
    </row>
    <row r="847554" spans="9:9">
      <c r="I847554" s="6"/>
    </row>
    <row r="847555" spans="9:9">
      <c r="I847555" s="6"/>
    </row>
    <row r="847556" spans="9:9">
      <c r="I847556" s="6"/>
    </row>
    <row r="847557" spans="9:9">
      <c r="I847557" s="6"/>
    </row>
    <row r="847558" spans="9:9">
      <c r="I847558" s="6"/>
    </row>
    <row r="847559" spans="9:9">
      <c r="I847559" s="6"/>
    </row>
    <row r="847560" spans="9:9">
      <c r="I847560" s="6"/>
    </row>
    <row r="847561" spans="9:9">
      <c r="I847561" s="6"/>
    </row>
    <row r="847562" spans="9:9">
      <c r="I847562" s="6"/>
    </row>
    <row r="847563" spans="9:9">
      <c r="I847563" s="6"/>
    </row>
    <row r="847564" spans="9:9">
      <c r="I847564" s="6"/>
    </row>
    <row r="847565" spans="9:9">
      <c r="I847565" s="6"/>
    </row>
    <row r="847566" spans="9:9">
      <c r="I847566" s="6"/>
    </row>
    <row r="847567" spans="9:9">
      <c r="I847567" s="6"/>
    </row>
    <row r="847568" spans="9:9">
      <c r="I847568" s="6"/>
    </row>
    <row r="847569" spans="9:9">
      <c r="I847569" s="6"/>
    </row>
    <row r="847570" spans="9:9">
      <c r="I847570" s="6"/>
    </row>
    <row r="847571" spans="9:9">
      <c r="I847571" s="6"/>
    </row>
    <row r="847572" spans="9:9">
      <c r="I847572" s="6"/>
    </row>
    <row r="847573" spans="9:9">
      <c r="I847573" s="6"/>
    </row>
    <row r="847574" spans="9:9">
      <c r="I847574" s="6"/>
    </row>
    <row r="847575" spans="9:9">
      <c r="I847575" s="6"/>
    </row>
    <row r="847576" spans="9:9">
      <c r="I847576" s="6"/>
    </row>
    <row r="847577" spans="9:9">
      <c r="I847577" s="6"/>
    </row>
    <row r="847578" spans="9:9">
      <c r="I847578" s="6"/>
    </row>
    <row r="847579" spans="9:9">
      <c r="I847579" s="6"/>
    </row>
    <row r="847580" spans="9:9">
      <c r="I847580" s="6"/>
    </row>
    <row r="847581" spans="9:9">
      <c r="I847581" s="6"/>
    </row>
    <row r="847582" spans="9:9">
      <c r="I847582" s="6"/>
    </row>
    <row r="847583" spans="9:9">
      <c r="I847583" s="6"/>
    </row>
    <row r="847584" spans="9:9">
      <c r="I847584" s="6"/>
    </row>
    <row r="847585" spans="9:9">
      <c r="I847585" s="6"/>
    </row>
    <row r="847586" spans="9:9">
      <c r="I847586" s="6"/>
    </row>
    <row r="847587" spans="9:9">
      <c r="I847587" s="6"/>
    </row>
    <row r="847588" spans="9:9">
      <c r="I847588" s="6"/>
    </row>
    <row r="847589" spans="9:9">
      <c r="I847589" s="6"/>
    </row>
    <row r="847590" spans="9:9">
      <c r="I847590" s="6"/>
    </row>
    <row r="847591" spans="9:9">
      <c r="I847591" s="6"/>
    </row>
    <row r="847592" spans="9:9">
      <c r="I847592" s="6"/>
    </row>
    <row r="847593" spans="9:9">
      <c r="I847593" s="6"/>
    </row>
    <row r="847594" spans="9:9">
      <c r="I847594" s="6"/>
    </row>
    <row r="847595" spans="9:9">
      <c r="I847595" s="6"/>
    </row>
    <row r="847596" spans="9:9">
      <c r="I847596" s="6"/>
    </row>
    <row r="847597" spans="9:9">
      <c r="I847597" s="6"/>
    </row>
    <row r="847598" spans="9:9">
      <c r="I847598" s="6"/>
    </row>
    <row r="847599" spans="9:9">
      <c r="I847599" s="6"/>
    </row>
    <row r="847600" spans="9:9">
      <c r="I847600" s="6"/>
    </row>
    <row r="847601" spans="9:9">
      <c r="I847601" s="6"/>
    </row>
    <row r="847602" spans="9:9">
      <c r="I847602" s="6"/>
    </row>
    <row r="847603" spans="9:9">
      <c r="I847603" s="6"/>
    </row>
    <row r="847604" spans="9:9">
      <c r="I847604" s="6"/>
    </row>
    <row r="847605" spans="9:9">
      <c r="I847605" s="6"/>
    </row>
    <row r="847606" spans="9:9">
      <c r="I847606" s="6"/>
    </row>
    <row r="847607" spans="9:9">
      <c r="I847607" s="6"/>
    </row>
    <row r="847608" spans="9:9">
      <c r="I847608" s="6"/>
    </row>
    <row r="847609" spans="9:9">
      <c r="I847609" s="6"/>
    </row>
    <row r="847610" spans="9:9">
      <c r="I847610" s="6"/>
    </row>
    <row r="847611" spans="9:9">
      <c r="I847611" s="6"/>
    </row>
    <row r="847612" spans="9:9">
      <c r="I847612" s="6"/>
    </row>
    <row r="847613" spans="9:9">
      <c r="I847613" s="6"/>
    </row>
    <row r="847614" spans="9:9">
      <c r="I847614" s="6"/>
    </row>
    <row r="847615" spans="9:9">
      <c r="I847615" s="6"/>
    </row>
    <row r="847616" spans="9:9">
      <c r="I847616" s="6"/>
    </row>
    <row r="847617" spans="9:9">
      <c r="I847617" s="6"/>
    </row>
    <row r="847618" spans="9:9">
      <c r="I847618" s="6"/>
    </row>
    <row r="847619" spans="9:9">
      <c r="I847619" s="6"/>
    </row>
    <row r="847620" spans="9:9">
      <c r="I847620" s="6"/>
    </row>
    <row r="847621" spans="9:9">
      <c r="I847621" s="6"/>
    </row>
    <row r="847622" spans="9:9">
      <c r="I847622" s="6"/>
    </row>
    <row r="847623" spans="9:9">
      <c r="I847623" s="6"/>
    </row>
    <row r="847624" spans="9:9">
      <c r="I847624" s="6"/>
    </row>
    <row r="847625" spans="9:9">
      <c r="I847625" s="6"/>
    </row>
    <row r="847626" spans="9:9">
      <c r="I847626" s="6"/>
    </row>
    <row r="847627" spans="9:9">
      <c r="I847627" s="6"/>
    </row>
    <row r="847628" spans="9:9">
      <c r="I847628" s="6"/>
    </row>
    <row r="847629" spans="9:9">
      <c r="I847629" s="6"/>
    </row>
    <row r="847630" spans="9:9">
      <c r="I847630" s="6"/>
    </row>
    <row r="847631" spans="9:9">
      <c r="I847631" s="6"/>
    </row>
    <row r="847632" spans="9:9">
      <c r="I847632" s="6"/>
    </row>
    <row r="847633" spans="9:9">
      <c r="I847633" s="6"/>
    </row>
    <row r="847634" spans="9:9">
      <c r="I847634" s="6"/>
    </row>
    <row r="847635" spans="9:9">
      <c r="I847635" s="6"/>
    </row>
    <row r="847636" spans="9:9">
      <c r="I847636" s="6"/>
    </row>
    <row r="847637" spans="9:9">
      <c r="I847637" s="6"/>
    </row>
    <row r="847638" spans="9:9">
      <c r="I847638" s="6"/>
    </row>
    <row r="847639" spans="9:9">
      <c r="I847639" s="6"/>
    </row>
    <row r="847640" spans="9:9">
      <c r="I847640" s="6"/>
    </row>
    <row r="847641" spans="9:9">
      <c r="I847641" s="6"/>
    </row>
    <row r="847642" spans="9:9">
      <c r="I847642" s="6"/>
    </row>
    <row r="847643" spans="9:9">
      <c r="I847643" s="6"/>
    </row>
    <row r="847644" spans="9:9">
      <c r="I847644" s="6"/>
    </row>
    <row r="847645" spans="9:9">
      <c r="I847645" s="6"/>
    </row>
    <row r="847646" spans="9:9">
      <c r="I847646" s="6"/>
    </row>
    <row r="847647" spans="9:9">
      <c r="I847647" s="6"/>
    </row>
    <row r="847648" spans="9:9">
      <c r="I847648" s="6"/>
    </row>
    <row r="847649" spans="9:9">
      <c r="I847649" s="6"/>
    </row>
    <row r="847650" spans="9:9">
      <c r="I847650" s="6"/>
    </row>
    <row r="847651" spans="9:9">
      <c r="I847651" s="6"/>
    </row>
    <row r="847652" spans="9:9">
      <c r="I847652" s="6"/>
    </row>
    <row r="847653" spans="9:9">
      <c r="I847653" s="6"/>
    </row>
    <row r="847654" spans="9:9">
      <c r="I847654" s="6"/>
    </row>
    <row r="847655" spans="9:9">
      <c r="I847655" s="6"/>
    </row>
    <row r="847656" spans="9:9">
      <c r="I847656" s="6"/>
    </row>
    <row r="847657" spans="9:9">
      <c r="I847657" s="6"/>
    </row>
    <row r="847658" spans="9:9">
      <c r="I847658" s="6"/>
    </row>
    <row r="847659" spans="9:9">
      <c r="I847659" s="6"/>
    </row>
    <row r="847660" spans="9:9">
      <c r="I847660" s="6"/>
    </row>
    <row r="847661" spans="9:9">
      <c r="I847661" s="6"/>
    </row>
    <row r="847662" spans="9:9">
      <c r="I847662" s="6"/>
    </row>
    <row r="847663" spans="9:9">
      <c r="I847663" s="6"/>
    </row>
    <row r="847664" spans="9:9">
      <c r="I847664" s="6"/>
    </row>
    <row r="847665" spans="9:9">
      <c r="I847665" s="6"/>
    </row>
    <row r="847666" spans="9:9">
      <c r="I847666" s="6"/>
    </row>
    <row r="847667" spans="9:9">
      <c r="I847667" s="6"/>
    </row>
    <row r="847668" spans="9:9">
      <c r="I847668" s="6"/>
    </row>
    <row r="847669" spans="9:9">
      <c r="I847669" s="6"/>
    </row>
    <row r="847670" spans="9:9">
      <c r="I847670" s="6"/>
    </row>
    <row r="847671" spans="9:9">
      <c r="I847671" s="6"/>
    </row>
    <row r="847672" spans="9:9">
      <c r="I847672" s="6"/>
    </row>
    <row r="847673" spans="9:9">
      <c r="I847673" s="6"/>
    </row>
    <row r="847674" spans="9:9">
      <c r="I847674" s="6"/>
    </row>
    <row r="847675" spans="9:9">
      <c r="I847675" s="6"/>
    </row>
    <row r="847676" spans="9:9">
      <c r="I847676" s="6"/>
    </row>
    <row r="847677" spans="9:9">
      <c r="I847677" s="6"/>
    </row>
    <row r="847678" spans="9:9">
      <c r="I847678" s="6"/>
    </row>
    <row r="847679" spans="9:9">
      <c r="I847679" s="6"/>
    </row>
    <row r="847680" spans="9:9">
      <c r="I847680" s="6"/>
    </row>
    <row r="847681" spans="9:9">
      <c r="I847681" s="6"/>
    </row>
    <row r="847682" spans="9:9">
      <c r="I847682" s="6"/>
    </row>
    <row r="847683" spans="9:9">
      <c r="I847683" s="6"/>
    </row>
    <row r="847684" spans="9:9">
      <c r="I847684" s="6"/>
    </row>
    <row r="847685" spans="9:9">
      <c r="I847685" s="6"/>
    </row>
    <row r="847686" spans="9:9">
      <c r="I847686" s="6"/>
    </row>
    <row r="847687" spans="9:9">
      <c r="I847687" s="6"/>
    </row>
    <row r="847688" spans="9:9">
      <c r="I847688" s="6"/>
    </row>
    <row r="847689" spans="9:9">
      <c r="I847689" s="6"/>
    </row>
    <row r="847690" spans="9:9">
      <c r="I847690" s="6"/>
    </row>
    <row r="847691" spans="9:9">
      <c r="I847691" s="6"/>
    </row>
    <row r="847692" spans="9:9">
      <c r="I847692" s="6"/>
    </row>
    <row r="847693" spans="9:9">
      <c r="I847693" s="6"/>
    </row>
    <row r="847694" spans="9:9">
      <c r="I847694" s="6"/>
    </row>
    <row r="847695" spans="9:9">
      <c r="I847695" s="6"/>
    </row>
    <row r="847696" spans="9:9">
      <c r="I847696" s="6"/>
    </row>
    <row r="847697" spans="9:9">
      <c r="I847697" s="6"/>
    </row>
    <row r="847698" spans="9:9">
      <c r="I847698" s="6"/>
    </row>
    <row r="847699" spans="9:9">
      <c r="I847699" s="6"/>
    </row>
    <row r="847700" spans="9:9">
      <c r="I847700" s="6"/>
    </row>
    <row r="847701" spans="9:9">
      <c r="I847701" s="6"/>
    </row>
    <row r="847702" spans="9:9">
      <c r="I847702" s="6"/>
    </row>
    <row r="847703" spans="9:9">
      <c r="I847703" s="6"/>
    </row>
    <row r="847704" spans="9:9">
      <c r="I847704" s="6"/>
    </row>
    <row r="847705" spans="9:9">
      <c r="I847705" s="6"/>
    </row>
    <row r="847706" spans="9:9">
      <c r="I847706" s="6"/>
    </row>
    <row r="847707" spans="9:9">
      <c r="I847707" s="6"/>
    </row>
    <row r="847708" spans="9:9">
      <c r="I847708" s="6"/>
    </row>
    <row r="847709" spans="9:9">
      <c r="I847709" s="6"/>
    </row>
    <row r="847710" spans="9:9">
      <c r="I847710" s="6"/>
    </row>
    <row r="847711" spans="9:9">
      <c r="I847711" s="6"/>
    </row>
    <row r="847712" spans="9:9">
      <c r="I847712" s="6"/>
    </row>
    <row r="847713" spans="9:9">
      <c r="I847713" s="6"/>
    </row>
    <row r="847714" spans="9:9">
      <c r="I847714" s="6"/>
    </row>
    <row r="847715" spans="9:9">
      <c r="I847715" s="6"/>
    </row>
    <row r="847716" spans="9:9">
      <c r="I847716" s="6"/>
    </row>
    <row r="847717" spans="9:9">
      <c r="I847717" s="6"/>
    </row>
    <row r="847718" spans="9:9">
      <c r="I847718" s="6"/>
    </row>
    <row r="847719" spans="9:9">
      <c r="I847719" s="6"/>
    </row>
    <row r="847720" spans="9:9">
      <c r="I847720" s="6"/>
    </row>
    <row r="847721" spans="9:9">
      <c r="I847721" s="6"/>
    </row>
    <row r="847722" spans="9:9">
      <c r="I847722" s="6"/>
    </row>
    <row r="847723" spans="9:9">
      <c r="I847723" s="6"/>
    </row>
    <row r="847724" spans="9:9">
      <c r="I847724" s="6"/>
    </row>
    <row r="847725" spans="9:9">
      <c r="I847725" s="6"/>
    </row>
    <row r="847726" spans="9:9">
      <c r="I847726" s="6"/>
    </row>
    <row r="847727" spans="9:9">
      <c r="I847727" s="6"/>
    </row>
    <row r="847728" spans="9:9">
      <c r="I847728" s="6"/>
    </row>
    <row r="847729" spans="9:9">
      <c r="I847729" s="6"/>
    </row>
    <row r="847730" spans="9:9">
      <c r="I847730" s="6"/>
    </row>
    <row r="847731" spans="9:9">
      <c r="I847731" s="6"/>
    </row>
    <row r="847732" spans="9:9">
      <c r="I847732" s="6"/>
    </row>
    <row r="847733" spans="9:9">
      <c r="I847733" s="6"/>
    </row>
    <row r="847734" spans="9:9">
      <c r="I847734" s="6"/>
    </row>
    <row r="847735" spans="9:9">
      <c r="I847735" s="6"/>
    </row>
    <row r="847736" spans="9:9">
      <c r="I847736" s="6"/>
    </row>
    <row r="847737" spans="9:9">
      <c r="I847737" s="6"/>
    </row>
    <row r="847738" spans="9:9">
      <c r="I847738" s="6"/>
    </row>
    <row r="847739" spans="9:9">
      <c r="I847739" s="6"/>
    </row>
    <row r="847740" spans="9:9">
      <c r="I847740" s="6"/>
    </row>
    <row r="847741" spans="9:9">
      <c r="I847741" s="6"/>
    </row>
    <row r="847742" spans="9:9">
      <c r="I847742" s="6"/>
    </row>
    <row r="847743" spans="9:9">
      <c r="I847743" s="6"/>
    </row>
    <row r="847744" spans="9:9">
      <c r="I847744" s="6"/>
    </row>
    <row r="847745" spans="9:9">
      <c r="I847745" s="6"/>
    </row>
    <row r="847746" spans="9:9">
      <c r="I847746" s="6"/>
    </row>
    <row r="847747" spans="9:9">
      <c r="I847747" s="6"/>
    </row>
    <row r="847748" spans="9:9">
      <c r="I847748" s="6"/>
    </row>
    <row r="847749" spans="9:9">
      <c r="I847749" s="6"/>
    </row>
    <row r="847750" spans="9:9">
      <c r="I847750" s="6"/>
    </row>
    <row r="847751" spans="9:9">
      <c r="I847751" s="6"/>
    </row>
    <row r="847752" spans="9:9">
      <c r="I847752" s="6"/>
    </row>
    <row r="847753" spans="9:9">
      <c r="I847753" s="6"/>
    </row>
    <row r="847754" spans="9:9">
      <c r="I847754" s="6"/>
    </row>
    <row r="847755" spans="9:9">
      <c r="I847755" s="6"/>
    </row>
    <row r="847756" spans="9:9">
      <c r="I847756" s="6"/>
    </row>
    <row r="847757" spans="9:9">
      <c r="I847757" s="6"/>
    </row>
    <row r="847758" spans="9:9">
      <c r="I847758" s="6"/>
    </row>
    <row r="847759" spans="9:9">
      <c r="I847759" s="6"/>
    </row>
    <row r="847760" spans="9:9">
      <c r="I847760" s="6"/>
    </row>
    <row r="847761" spans="9:9">
      <c r="I847761" s="6"/>
    </row>
    <row r="847762" spans="9:9">
      <c r="I847762" s="6"/>
    </row>
    <row r="847763" spans="9:9">
      <c r="I847763" s="6"/>
    </row>
    <row r="847764" spans="9:9">
      <c r="I847764" s="6"/>
    </row>
    <row r="847765" spans="9:9">
      <c r="I847765" s="6"/>
    </row>
    <row r="847766" spans="9:9">
      <c r="I847766" s="6"/>
    </row>
    <row r="847767" spans="9:9">
      <c r="I847767" s="6"/>
    </row>
    <row r="847768" spans="9:9">
      <c r="I847768" s="6"/>
    </row>
    <row r="847769" spans="9:9">
      <c r="I847769" s="6"/>
    </row>
    <row r="847770" spans="9:9">
      <c r="I847770" s="6"/>
    </row>
    <row r="847771" spans="9:9">
      <c r="I847771" s="6"/>
    </row>
    <row r="847772" spans="9:9">
      <c r="I847772" s="6"/>
    </row>
    <row r="847773" spans="9:9">
      <c r="I847773" s="6"/>
    </row>
    <row r="847774" spans="9:9">
      <c r="I847774" s="6"/>
    </row>
    <row r="847775" spans="9:9">
      <c r="I847775" s="6"/>
    </row>
    <row r="847776" spans="9:9">
      <c r="I847776" s="6"/>
    </row>
    <row r="847777" spans="9:9">
      <c r="I847777" s="6"/>
    </row>
    <row r="847778" spans="9:9">
      <c r="I847778" s="6"/>
    </row>
    <row r="847779" spans="9:9">
      <c r="I847779" s="6"/>
    </row>
    <row r="847780" spans="9:9">
      <c r="I847780" s="6"/>
    </row>
    <row r="847781" spans="9:9">
      <c r="I847781" s="6"/>
    </row>
    <row r="847782" spans="9:9">
      <c r="I847782" s="6"/>
    </row>
    <row r="847783" spans="9:9">
      <c r="I847783" s="6"/>
    </row>
    <row r="847784" spans="9:9">
      <c r="I847784" s="6"/>
    </row>
    <row r="847785" spans="9:9">
      <c r="I847785" s="6"/>
    </row>
    <row r="847786" spans="9:9">
      <c r="I847786" s="6"/>
    </row>
    <row r="847787" spans="9:9">
      <c r="I847787" s="6"/>
    </row>
    <row r="847788" spans="9:9">
      <c r="I847788" s="6"/>
    </row>
    <row r="847789" spans="9:9">
      <c r="I847789" s="6"/>
    </row>
    <row r="847790" spans="9:9">
      <c r="I847790" s="6"/>
    </row>
    <row r="847791" spans="9:9">
      <c r="I847791" s="6"/>
    </row>
    <row r="847792" spans="9:9">
      <c r="I847792" s="6"/>
    </row>
    <row r="847793" spans="9:9">
      <c r="I847793" s="6"/>
    </row>
    <row r="847794" spans="9:9">
      <c r="I847794" s="6"/>
    </row>
    <row r="847795" spans="9:9">
      <c r="I847795" s="6"/>
    </row>
    <row r="847796" spans="9:9">
      <c r="I847796" s="6"/>
    </row>
    <row r="847797" spans="9:9">
      <c r="I847797" s="6"/>
    </row>
    <row r="847798" spans="9:9">
      <c r="I847798" s="6"/>
    </row>
    <row r="847799" spans="9:9">
      <c r="I847799" s="6"/>
    </row>
    <row r="847800" spans="9:9">
      <c r="I847800" s="6"/>
    </row>
    <row r="847801" spans="9:9">
      <c r="I847801" s="6"/>
    </row>
    <row r="847802" spans="9:9">
      <c r="I847802" s="6"/>
    </row>
    <row r="847803" spans="9:9">
      <c r="I847803" s="6"/>
    </row>
    <row r="847804" spans="9:9">
      <c r="I847804" s="6"/>
    </row>
    <row r="847805" spans="9:9">
      <c r="I847805" s="6"/>
    </row>
    <row r="847806" spans="9:9">
      <c r="I847806" s="6"/>
    </row>
    <row r="847807" spans="9:9">
      <c r="I847807" s="6"/>
    </row>
    <row r="847808" spans="9:9">
      <c r="I847808" s="6"/>
    </row>
    <row r="847809" spans="9:9">
      <c r="I847809" s="6"/>
    </row>
    <row r="847810" spans="9:9">
      <c r="I847810" s="6"/>
    </row>
    <row r="847811" spans="9:9">
      <c r="I847811" s="6"/>
    </row>
    <row r="847812" spans="9:9">
      <c r="I847812" s="6"/>
    </row>
    <row r="847813" spans="9:9">
      <c r="I847813" s="6"/>
    </row>
    <row r="847814" spans="9:9">
      <c r="I847814" s="6"/>
    </row>
    <row r="847815" spans="9:9">
      <c r="I847815" s="6"/>
    </row>
    <row r="847816" spans="9:9">
      <c r="I847816" s="6"/>
    </row>
    <row r="847817" spans="9:9">
      <c r="I847817" s="6"/>
    </row>
    <row r="847818" spans="9:9">
      <c r="I847818" s="6"/>
    </row>
    <row r="847819" spans="9:9">
      <c r="I847819" s="6"/>
    </row>
    <row r="847820" spans="9:9">
      <c r="I847820" s="6"/>
    </row>
    <row r="847821" spans="9:9">
      <c r="I847821" s="6"/>
    </row>
    <row r="847822" spans="9:9">
      <c r="I847822" s="6"/>
    </row>
    <row r="847823" spans="9:9">
      <c r="I847823" s="6"/>
    </row>
    <row r="847824" spans="9:9">
      <c r="I847824" s="6"/>
    </row>
    <row r="847825" spans="9:9">
      <c r="I847825" s="6"/>
    </row>
    <row r="847826" spans="9:9">
      <c r="I847826" s="6"/>
    </row>
    <row r="847827" spans="9:9">
      <c r="I847827" s="6"/>
    </row>
    <row r="847828" spans="9:9">
      <c r="I847828" s="6"/>
    </row>
    <row r="847829" spans="9:9">
      <c r="I847829" s="6"/>
    </row>
    <row r="847830" spans="9:9">
      <c r="I847830" s="6"/>
    </row>
    <row r="847831" spans="9:9">
      <c r="I847831" s="6"/>
    </row>
    <row r="847832" spans="9:9">
      <c r="I847832" s="6"/>
    </row>
    <row r="847833" spans="9:9">
      <c r="I847833" s="6"/>
    </row>
    <row r="847834" spans="9:9">
      <c r="I847834" s="6"/>
    </row>
    <row r="847835" spans="9:9">
      <c r="I847835" s="6"/>
    </row>
    <row r="847836" spans="9:9">
      <c r="I847836" s="6"/>
    </row>
    <row r="847837" spans="9:9">
      <c r="I847837" s="6"/>
    </row>
    <row r="847838" spans="9:9">
      <c r="I847838" s="6"/>
    </row>
    <row r="847839" spans="9:9">
      <c r="I847839" s="6"/>
    </row>
    <row r="847840" spans="9:9">
      <c r="I847840" s="6"/>
    </row>
    <row r="847841" spans="9:9">
      <c r="I847841" s="6"/>
    </row>
    <row r="847842" spans="9:9">
      <c r="I847842" s="6"/>
    </row>
    <row r="847843" spans="9:9">
      <c r="I847843" s="6"/>
    </row>
    <row r="847844" spans="9:9">
      <c r="I847844" s="6"/>
    </row>
    <row r="847845" spans="9:9">
      <c r="I847845" s="6"/>
    </row>
    <row r="847846" spans="9:9">
      <c r="I847846" s="6"/>
    </row>
    <row r="847847" spans="9:9">
      <c r="I847847" s="6"/>
    </row>
    <row r="847848" spans="9:9">
      <c r="I847848" s="6"/>
    </row>
    <row r="847849" spans="9:9">
      <c r="I847849" s="6"/>
    </row>
    <row r="847850" spans="9:9">
      <c r="I847850" s="6"/>
    </row>
    <row r="847851" spans="9:9">
      <c r="I847851" s="6"/>
    </row>
    <row r="847852" spans="9:9">
      <c r="I847852" s="6"/>
    </row>
    <row r="847853" spans="9:9">
      <c r="I847853" s="6"/>
    </row>
    <row r="847854" spans="9:9">
      <c r="I847854" s="6"/>
    </row>
    <row r="847855" spans="9:9">
      <c r="I847855" s="6"/>
    </row>
    <row r="847856" spans="9:9">
      <c r="I847856" s="6"/>
    </row>
    <row r="847857" spans="9:9">
      <c r="I847857" s="6"/>
    </row>
    <row r="847858" spans="9:9">
      <c r="I847858" s="6"/>
    </row>
    <row r="847859" spans="9:9">
      <c r="I847859" s="6"/>
    </row>
    <row r="847860" spans="9:9">
      <c r="I847860" s="6"/>
    </row>
    <row r="847861" spans="9:9">
      <c r="I847861" s="6"/>
    </row>
    <row r="847862" spans="9:9">
      <c r="I847862" s="6"/>
    </row>
    <row r="847863" spans="9:9">
      <c r="I847863" s="6"/>
    </row>
    <row r="847864" spans="9:9">
      <c r="I847864" s="6"/>
    </row>
    <row r="847865" spans="9:9">
      <c r="I847865" s="6"/>
    </row>
    <row r="847866" spans="9:9">
      <c r="I847866" s="6"/>
    </row>
    <row r="847867" spans="9:9">
      <c r="I847867" s="6"/>
    </row>
    <row r="847868" spans="9:9">
      <c r="I847868" s="6"/>
    </row>
    <row r="847869" spans="9:9">
      <c r="I847869" s="6"/>
    </row>
    <row r="847870" spans="9:9">
      <c r="I847870" s="6"/>
    </row>
    <row r="847871" spans="9:9">
      <c r="I847871" s="6"/>
    </row>
    <row r="847872" spans="9:9">
      <c r="I847872" s="6"/>
    </row>
    <row r="847873" spans="9:9">
      <c r="I847873" s="6"/>
    </row>
    <row r="847874" spans="9:9">
      <c r="I847874" s="6"/>
    </row>
    <row r="847875" spans="9:9">
      <c r="I847875" s="6"/>
    </row>
    <row r="847876" spans="9:9">
      <c r="I847876" s="6"/>
    </row>
    <row r="847877" spans="9:9">
      <c r="I847877" s="6"/>
    </row>
    <row r="847878" spans="9:9">
      <c r="I847878" s="6"/>
    </row>
    <row r="847879" spans="9:9">
      <c r="I847879" s="6"/>
    </row>
    <row r="847880" spans="9:9">
      <c r="I847880" s="6"/>
    </row>
    <row r="847881" spans="9:9">
      <c r="I847881" s="6"/>
    </row>
    <row r="847882" spans="9:9">
      <c r="I847882" s="6"/>
    </row>
    <row r="847883" spans="9:9">
      <c r="I847883" s="6"/>
    </row>
    <row r="847884" spans="9:9">
      <c r="I847884" s="6"/>
    </row>
    <row r="847885" spans="9:9">
      <c r="I847885" s="6"/>
    </row>
    <row r="847886" spans="9:9">
      <c r="I847886" s="6"/>
    </row>
    <row r="847887" spans="9:9">
      <c r="I847887" s="6"/>
    </row>
    <row r="847888" spans="9:9">
      <c r="I847888" s="6"/>
    </row>
    <row r="847889" spans="9:9">
      <c r="I847889" s="6"/>
    </row>
    <row r="847890" spans="9:9">
      <c r="I847890" s="6"/>
    </row>
    <row r="847891" spans="9:9">
      <c r="I847891" s="6"/>
    </row>
    <row r="847892" spans="9:9">
      <c r="I847892" s="6"/>
    </row>
    <row r="847893" spans="9:9">
      <c r="I847893" s="6"/>
    </row>
    <row r="847894" spans="9:9">
      <c r="I847894" s="6"/>
    </row>
    <row r="847895" spans="9:9">
      <c r="I847895" s="6"/>
    </row>
    <row r="847896" spans="9:9">
      <c r="I847896" s="6"/>
    </row>
    <row r="847897" spans="9:9">
      <c r="I847897" s="6"/>
    </row>
    <row r="847898" spans="9:9">
      <c r="I847898" s="6"/>
    </row>
    <row r="847899" spans="9:9">
      <c r="I847899" s="6"/>
    </row>
    <row r="847900" spans="9:9">
      <c r="I847900" s="6"/>
    </row>
    <row r="847901" spans="9:9">
      <c r="I847901" s="6"/>
    </row>
    <row r="847902" spans="9:9">
      <c r="I847902" s="6"/>
    </row>
    <row r="847903" spans="9:9">
      <c r="I847903" s="6"/>
    </row>
    <row r="847904" spans="9:9">
      <c r="I847904" s="6"/>
    </row>
    <row r="847905" spans="9:9">
      <c r="I847905" s="6"/>
    </row>
    <row r="847906" spans="9:9">
      <c r="I847906" s="6"/>
    </row>
    <row r="847907" spans="9:9">
      <c r="I847907" s="6"/>
    </row>
    <row r="847908" spans="9:9">
      <c r="I847908" s="6"/>
    </row>
    <row r="847909" spans="9:9">
      <c r="I847909" s="6"/>
    </row>
    <row r="847910" spans="9:9">
      <c r="I847910" s="6"/>
    </row>
    <row r="847911" spans="9:9">
      <c r="I847911" s="6"/>
    </row>
    <row r="847912" spans="9:9">
      <c r="I847912" s="6"/>
    </row>
    <row r="847913" spans="9:9">
      <c r="I847913" s="6"/>
    </row>
    <row r="847914" spans="9:9">
      <c r="I847914" s="6"/>
    </row>
    <row r="847915" spans="9:9">
      <c r="I847915" s="6"/>
    </row>
    <row r="847916" spans="9:9">
      <c r="I847916" s="6"/>
    </row>
    <row r="847917" spans="9:9">
      <c r="I847917" s="6"/>
    </row>
    <row r="847918" spans="9:9">
      <c r="I847918" s="6"/>
    </row>
    <row r="847919" spans="9:9">
      <c r="I847919" s="6"/>
    </row>
    <row r="847920" spans="9:9">
      <c r="I847920" s="6"/>
    </row>
    <row r="847921" spans="9:9">
      <c r="I847921" s="6"/>
    </row>
    <row r="847922" spans="9:9">
      <c r="I847922" s="6"/>
    </row>
    <row r="847923" spans="9:9">
      <c r="I847923" s="6"/>
    </row>
    <row r="847924" spans="9:9">
      <c r="I847924" s="6"/>
    </row>
    <row r="847925" spans="9:9">
      <c r="I847925" s="6"/>
    </row>
    <row r="847926" spans="9:9">
      <c r="I847926" s="6"/>
    </row>
    <row r="847927" spans="9:9">
      <c r="I847927" s="6"/>
    </row>
    <row r="847928" spans="9:9">
      <c r="I847928" s="6"/>
    </row>
    <row r="847929" spans="9:9">
      <c r="I847929" s="6"/>
    </row>
    <row r="847930" spans="9:9">
      <c r="I847930" s="6"/>
    </row>
    <row r="847931" spans="9:9">
      <c r="I847931" s="6"/>
    </row>
    <row r="847932" spans="9:9">
      <c r="I847932" s="6"/>
    </row>
    <row r="847933" spans="9:9">
      <c r="I847933" s="6"/>
    </row>
    <row r="847934" spans="9:9">
      <c r="I847934" s="6"/>
    </row>
    <row r="847935" spans="9:9">
      <c r="I847935" s="6"/>
    </row>
    <row r="847936" spans="9:9">
      <c r="I847936" s="6"/>
    </row>
    <row r="847937" spans="9:9">
      <c r="I847937" s="6"/>
    </row>
    <row r="847938" spans="9:9">
      <c r="I847938" s="6"/>
    </row>
    <row r="847939" spans="9:9">
      <c r="I847939" s="6"/>
    </row>
    <row r="847940" spans="9:9">
      <c r="I847940" s="6"/>
    </row>
    <row r="847941" spans="9:9">
      <c r="I847941" s="6"/>
    </row>
    <row r="847942" spans="9:9">
      <c r="I847942" s="6"/>
    </row>
    <row r="847943" spans="9:9">
      <c r="I847943" s="6"/>
    </row>
    <row r="847944" spans="9:9">
      <c r="I847944" s="6"/>
    </row>
    <row r="847945" spans="9:9">
      <c r="I847945" s="6"/>
    </row>
    <row r="847946" spans="9:9">
      <c r="I847946" s="6"/>
    </row>
    <row r="847947" spans="9:9">
      <c r="I847947" s="6"/>
    </row>
    <row r="847948" spans="9:9">
      <c r="I847948" s="6"/>
    </row>
    <row r="847949" spans="9:9">
      <c r="I847949" s="6"/>
    </row>
    <row r="847950" spans="9:9">
      <c r="I847950" s="6"/>
    </row>
    <row r="847951" spans="9:9">
      <c r="I847951" s="6"/>
    </row>
    <row r="847952" spans="9:9">
      <c r="I847952" s="6"/>
    </row>
    <row r="847953" spans="9:9">
      <c r="I847953" s="6"/>
    </row>
    <row r="847954" spans="9:9">
      <c r="I847954" s="6"/>
    </row>
    <row r="847955" spans="9:9">
      <c r="I847955" s="6"/>
    </row>
    <row r="847956" spans="9:9">
      <c r="I847956" s="6"/>
    </row>
    <row r="847957" spans="9:9">
      <c r="I847957" s="6"/>
    </row>
    <row r="847958" spans="9:9">
      <c r="I847958" s="6"/>
    </row>
    <row r="847959" spans="9:9">
      <c r="I847959" s="6"/>
    </row>
    <row r="847960" spans="9:9">
      <c r="I847960" s="6"/>
    </row>
    <row r="847961" spans="9:9">
      <c r="I847961" s="6"/>
    </row>
    <row r="847962" spans="9:9">
      <c r="I847962" s="6"/>
    </row>
    <row r="847963" spans="9:9">
      <c r="I847963" s="6"/>
    </row>
    <row r="847964" spans="9:9">
      <c r="I847964" s="6"/>
    </row>
    <row r="847965" spans="9:9">
      <c r="I847965" s="6"/>
    </row>
    <row r="847966" spans="9:9">
      <c r="I847966" s="6"/>
    </row>
    <row r="847967" spans="9:9">
      <c r="I847967" s="6"/>
    </row>
    <row r="847968" spans="9:9">
      <c r="I847968" s="6"/>
    </row>
    <row r="847969" spans="9:9">
      <c r="I847969" s="6"/>
    </row>
    <row r="847970" spans="9:9">
      <c r="I847970" s="6"/>
    </row>
    <row r="847971" spans="9:9">
      <c r="I847971" s="6"/>
    </row>
    <row r="847972" spans="9:9">
      <c r="I847972" s="6"/>
    </row>
    <row r="847973" spans="9:9">
      <c r="I847973" s="6"/>
    </row>
    <row r="847974" spans="9:9">
      <c r="I847974" s="6"/>
    </row>
    <row r="847975" spans="9:9">
      <c r="I847975" s="6"/>
    </row>
    <row r="847976" spans="9:9">
      <c r="I847976" s="6"/>
    </row>
    <row r="847977" spans="9:9">
      <c r="I847977" s="6"/>
    </row>
    <row r="847978" spans="9:9">
      <c r="I847978" s="6"/>
    </row>
    <row r="847979" spans="9:9">
      <c r="I847979" s="6"/>
    </row>
    <row r="847980" spans="9:9">
      <c r="I847980" s="6"/>
    </row>
    <row r="847981" spans="9:9">
      <c r="I847981" s="6"/>
    </row>
    <row r="847982" spans="9:9">
      <c r="I847982" s="6"/>
    </row>
    <row r="847983" spans="9:9">
      <c r="I847983" s="6"/>
    </row>
    <row r="847984" spans="9:9">
      <c r="I847984" s="6"/>
    </row>
    <row r="847985" spans="9:9">
      <c r="I847985" s="6"/>
    </row>
    <row r="847986" spans="9:9">
      <c r="I847986" s="6"/>
    </row>
    <row r="847987" spans="9:9">
      <c r="I847987" s="6"/>
    </row>
    <row r="847988" spans="9:9">
      <c r="I847988" s="6"/>
    </row>
    <row r="847989" spans="9:9">
      <c r="I847989" s="6"/>
    </row>
    <row r="847990" spans="9:9">
      <c r="I847990" s="6"/>
    </row>
    <row r="847991" spans="9:9">
      <c r="I847991" s="6"/>
    </row>
    <row r="847992" spans="9:9">
      <c r="I847992" s="6"/>
    </row>
    <row r="847993" spans="9:9">
      <c r="I847993" s="6"/>
    </row>
    <row r="847994" spans="9:9">
      <c r="I847994" s="6"/>
    </row>
    <row r="847995" spans="9:9">
      <c r="I847995" s="6"/>
    </row>
    <row r="847996" spans="9:9">
      <c r="I847996" s="6"/>
    </row>
    <row r="847997" spans="9:9">
      <c r="I847997" s="6"/>
    </row>
    <row r="847998" spans="9:9">
      <c r="I847998" s="6"/>
    </row>
    <row r="847999" spans="9:9">
      <c r="I847999" s="6"/>
    </row>
    <row r="848000" spans="9:9">
      <c r="I848000" s="6"/>
    </row>
    <row r="848001" spans="9:9">
      <c r="I848001" s="6"/>
    </row>
    <row r="848002" spans="9:9">
      <c r="I848002" s="6"/>
    </row>
    <row r="848003" spans="9:9">
      <c r="I848003" s="6"/>
    </row>
    <row r="848004" spans="9:9">
      <c r="I848004" s="6"/>
    </row>
    <row r="848005" spans="9:9">
      <c r="I848005" s="6"/>
    </row>
    <row r="848006" spans="9:9">
      <c r="I848006" s="6"/>
    </row>
    <row r="848007" spans="9:9">
      <c r="I848007" s="6"/>
    </row>
    <row r="848008" spans="9:9">
      <c r="I848008" s="6"/>
    </row>
    <row r="848009" spans="9:9">
      <c r="I848009" s="6"/>
    </row>
    <row r="848010" spans="9:9">
      <c r="I848010" s="6"/>
    </row>
    <row r="848011" spans="9:9">
      <c r="I848011" s="6"/>
    </row>
    <row r="848012" spans="9:9">
      <c r="I848012" s="6"/>
    </row>
    <row r="848013" spans="9:9">
      <c r="I848013" s="6"/>
    </row>
    <row r="848014" spans="9:9">
      <c r="I848014" s="6"/>
    </row>
    <row r="848015" spans="9:9">
      <c r="I848015" s="6"/>
    </row>
    <row r="848016" spans="9:9">
      <c r="I848016" s="6"/>
    </row>
    <row r="848017" spans="9:9">
      <c r="I848017" s="6"/>
    </row>
    <row r="848018" spans="9:9">
      <c r="I848018" s="6"/>
    </row>
    <row r="848019" spans="9:9">
      <c r="I848019" s="6"/>
    </row>
    <row r="848020" spans="9:9">
      <c r="I848020" s="6"/>
    </row>
    <row r="848021" spans="9:9">
      <c r="I848021" s="6"/>
    </row>
    <row r="848022" spans="9:9">
      <c r="I848022" s="6"/>
    </row>
    <row r="848023" spans="9:9">
      <c r="I848023" s="6"/>
    </row>
    <row r="848024" spans="9:9">
      <c r="I848024" s="6"/>
    </row>
    <row r="848025" spans="9:9">
      <c r="I848025" s="6"/>
    </row>
    <row r="848026" spans="9:9">
      <c r="I848026" s="6"/>
    </row>
    <row r="848027" spans="9:9">
      <c r="I848027" s="6"/>
    </row>
    <row r="848028" spans="9:9">
      <c r="I848028" s="6"/>
    </row>
    <row r="848029" spans="9:9">
      <c r="I848029" s="6"/>
    </row>
    <row r="848030" spans="9:9">
      <c r="I848030" s="6"/>
    </row>
    <row r="848031" spans="9:9">
      <c r="I848031" s="6"/>
    </row>
    <row r="848032" spans="9:9">
      <c r="I848032" s="6"/>
    </row>
    <row r="848033" spans="9:9">
      <c r="I848033" s="6"/>
    </row>
    <row r="848034" spans="9:9">
      <c r="I848034" s="6"/>
    </row>
    <row r="848035" spans="9:9">
      <c r="I848035" s="6"/>
    </row>
    <row r="848036" spans="9:9">
      <c r="I848036" s="6"/>
    </row>
    <row r="848037" spans="9:9">
      <c r="I848037" s="6"/>
    </row>
    <row r="848038" spans="9:9">
      <c r="I848038" s="6"/>
    </row>
    <row r="848039" spans="9:9">
      <c r="I848039" s="6"/>
    </row>
    <row r="848040" spans="9:9">
      <c r="I848040" s="6"/>
    </row>
    <row r="848041" spans="9:9">
      <c r="I848041" s="6"/>
    </row>
    <row r="848042" spans="9:9">
      <c r="I848042" s="6"/>
    </row>
    <row r="848043" spans="9:9">
      <c r="I848043" s="6"/>
    </row>
    <row r="848044" spans="9:9">
      <c r="I848044" s="6"/>
    </row>
    <row r="848045" spans="9:9">
      <c r="I848045" s="6"/>
    </row>
    <row r="848046" spans="9:9">
      <c r="I848046" s="6"/>
    </row>
    <row r="848047" spans="9:9">
      <c r="I848047" s="6"/>
    </row>
    <row r="848048" spans="9:9">
      <c r="I848048" s="6"/>
    </row>
    <row r="848049" spans="9:9">
      <c r="I848049" s="6"/>
    </row>
    <row r="848050" spans="9:9">
      <c r="I848050" s="6"/>
    </row>
    <row r="848051" spans="9:9">
      <c r="I848051" s="6"/>
    </row>
    <row r="848052" spans="9:9">
      <c r="I848052" s="6"/>
    </row>
    <row r="848053" spans="9:9">
      <c r="I848053" s="6"/>
    </row>
    <row r="848054" spans="9:9">
      <c r="I848054" s="6"/>
    </row>
    <row r="848055" spans="9:9">
      <c r="I848055" s="6"/>
    </row>
    <row r="848056" spans="9:9">
      <c r="I848056" s="6"/>
    </row>
    <row r="848057" spans="9:9">
      <c r="I848057" s="6"/>
    </row>
    <row r="848058" spans="9:9">
      <c r="I848058" s="6"/>
    </row>
    <row r="848059" spans="9:9">
      <c r="I848059" s="6"/>
    </row>
    <row r="848060" spans="9:9">
      <c r="I848060" s="6"/>
    </row>
    <row r="848061" spans="9:9">
      <c r="I848061" s="6"/>
    </row>
    <row r="848062" spans="9:9">
      <c r="I848062" s="6"/>
    </row>
    <row r="848063" spans="9:9">
      <c r="I848063" s="6"/>
    </row>
    <row r="848064" spans="9:9">
      <c r="I848064" s="6"/>
    </row>
    <row r="848065" spans="9:9">
      <c r="I848065" s="6"/>
    </row>
    <row r="848066" spans="9:9">
      <c r="I848066" s="6"/>
    </row>
    <row r="848067" spans="9:9">
      <c r="I848067" s="6"/>
    </row>
    <row r="848068" spans="9:9">
      <c r="I848068" s="6"/>
    </row>
    <row r="848069" spans="9:9">
      <c r="I848069" s="6"/>
    </row>
    <row r="848070" spans="9:9">
      <c r="I848070" s="6"/>
    </row>
    <row r="848071" spans="9:9">
      <c r="I848071" s="6"/>
    </row>
    <row r="848072" spans="9:9">
      <c r="I848072" s="6"/>
    </row>
    <row r="848073" spans="9:9">
      <c r="I848073" s="6"/>
    </row>
    <row r="848074" spans="9:9">
      <c r="I848074" s="6"/>
    </row>
    <row r="848075" spans="9:9">
      <c r="I848075" s="6"/>
    </row>
    <row r="848076" spans="9:9">
      <c r="I848076" s="6"/>
    </row>
    <row r="848077" spans="9:9">
      <c r="I848077" s="6"/>
    </row>
    <row r="848078" spans="9:9">
      <c r="I848078" s="6"/>
    </row>
    <row r="848079" spans="9:9">
      <c r="I848079" s="6"/>
    </row>
    <row r="848080" spans="9:9">
      <c r="I848080" s="6"/>
    </row>
    <row r="848081" spans="9:9">
      <c r="I848081" s="6"/>
    </row>
    <row r="848082" spans="9:9">
      <c r="I848082" s="6"/>
    </row>
    <row r="848083" spans="9:9">
      <c r="I848083" s="6"/>
    </row>
    <row r="848084" spans="9:9">
      <c r="I848084" s="6"/>
    </row>
    <row r="848085" spans="9:9">
      <c r="I848085" s="6"/>
    </row>
    <row r="848086" spans="9:9">
      <c r="I848086" s="6"/>
    </row>
    <row r="848087" spans="9:9">
      <c r="I848087" s="6"/>
    </row>
    <row r="848088" spans="9:9">
      <c r="I848088" s="6"/>
    </row>
    <row r="848089" spans="9:9">
      <c r="I848089" s="6"/>
    </row>
    <row r="848090" spans="9:9">
      <c r="I848090" s="6"/>
    </row>
    <row r="848091" spans="9:9">
      <c r="I848091" s="6"/>
    </row>
    <row r="848092" spans="9:9">
      <c r="I848092" s="6"/>
    </row>
    <row r="848093" spans="9:9">
      <c r="I848093" s="6"/>
    </row>
    <row r="848094" spans="9:9">
      <c r="I848094" s="6"/>
    </row>
    <row r="848095" spans="9:9">
      <c r="I848095" s="6"/>
    </row>
    <row r="848096" spans="9:9">
      <c r="I848096" s="6"/>
    </row>
    <row r="848097" spans="9:9">
      <c r="I848097" s="6"/>
    </row>
    <row r="848098" spans="9:9">
      <c r="I848098" s="6"/>
    </row>
    <row r="848099" spans="9:9">
      <c r="I848099" s="6"/>
    </row>
    <row r="848100" spans="9:9">
      <c r="I848100" s="6"/>
    </row>
    <row r="848101" spans="9:9">
      <c r="I848101" s="6"/>
    </row>
    <row r="848102" spans="9:9">
      <c r="I848102" s="6"/>
    </row>
    <row r="848103" spans="9:9">
      <c r="I848103" s="6"/>
    </row>
    <row r="848104" spans="9:9">
      <c r="I848104" s="6"/>
    </row>
    <row r="848105" spans="9:9">
      <c r="I848105" s="6"/>
    </row>
    <row r="848106" spans="9:9">
      <c r="I848106" s="6"/>
    </row>
    <row r="848107" spans="9:9">
      <c r="I848107" s="6"/>
    </row>
    <row r="848108" spans="9:9">
      <c r="I848108" s="6"/>
    </row>
    <row r="848109" spans="9:9">
      <c r="I848109" s="6"/>
    </row>
    <row r="848110" spans="9:9">
      <c r="I848110" s="6"/>
    </row>
    <row r="848111" spans="9:9">
      <c r="I848111" s="6"/>
    </row>
    <row r="848112" spans="9:9">
      <c r="I848112" s="6"/>
    </row>
    <row r="848113" spans="9:9">
      <c r="I848113" s="6"/>
    </row>
    <row r="848114" spans="9:9">
      <c r="I848114" s="6"/>
    </row>
    <row r="848115" spans="9:9">
      <c r="I848115" s="6"/>
    </row>
    <row r="848116" spans="9:9">
      <c r="I848116" s="6"/>
    </row>
    <row r="848117" spans="9:9">
      <c r="I848117" s="6"/>
    </row>
    <row r="848118" spans="9:9">
      <c r="I848118" s="6"/>
    </row>
    <row r="848119" spans="9:9">
      <c r="I848119" s="6"/>
    </row>
    <row r="848120" spans="9:9">
      <c r="I848120" s="6"/>
    </row>
    <row r="848121" spans="9:9">
      <c r="I848121" s="6"/>
    </row>
    <row r="848122" spans="9:9">
      <c r="I848122" s="6"/>
    </row>
    <row r="848123" spans="9:9">
      <c r="I848123" s="6"/>
    </row>
    <row r="848124" spans="9:9">
      <c r="I848124" s="6"/>
    </row>
    <row r="848125" spans="9:9">
      <c r="I848125" s="6"/>
    </row>
    <row r="848126" spans="9:9">
      <c r="I848126" s="6"/>
    </row>
    <row r="848127" spans="9:9">
      <c r="I848127" s="6"/>
    </row>
    <row r="848128" spans="9:9">
      <c r="I848128" s="6"/>
    </row>
    <row r="848129" spans="9:9">
      <c r="I848129" s="6"/>
    </row>
    <row r="848130" spans="9:9">
      <c r="I848130" s="6"/>
    </row>
    <row r="848131" spans="9:9">
      <c r="I848131" s="6"/>
    </row>
    <row r="848132" spans="9:9">
      <c r="I848132" s="6"/>
    </row>
    <row r="848133" spans="9:9">
      <c r="I848133" s="6"/>
    </row>
    <row r="848134" spans="9:9">
      <c r="I848134" s="6"/>
    </row>
    <row r="848135" spans="9:9">
      <c r="I848135" s="6"/>
    </row>
    <row r="848136" spans="9:9">
      <c r="I848136" s="6"/>
    </row>
    <row r="848137" spans="9:9">
      <c r="I848137" s="6"/>
    </row>
    <row r="848138" spans="9:9">
      <c r="I848138" s="6"/>
    </row>
    <row r="848139" spans="9:9">
      <c r="I848139" s="6"/>
    </row>
    <row r="848140" spans="9:9">
      <c r="I848140" s="6"/>
    </row>
    <row r="848141" spans="9:9">
      <c r="I848141" s="6"/>
    </row>
    <row r="848142" spans="9:9">
      <c r="I848142" s="6"/>
    </row>
    <row r="848143" spans="9:9">
      <c r="I848143" s="6"/>
    </row>
    <row r="848144" spans="9:9">
      <c r="I848144" s="6"/>
    </row>
    <row r="848145" spans="9:9">
      <c r="I848145" s="6"/>
    </row>
    <row r="848146" spans="9:9">
      <c r="I848146" s="6"/>
    </row>
    <row r="848147" spans="9:9">
      <c r="I848147" s="6"/>
    </row>
    <row r="848148" spans="9:9">
      <c r="I848148" s="6"/>
    </row>
    <row r="848149" spans="9:9">
      <c r="I848149" s="6"/>
    </row>
    <row r="848150" spans="9:9">
      <c r="I848150" s="6"/>
    </row>
    <row r="848151" spans="9:9">
      <c r="I848151" s="6"/>
    </row>
    <row r="848152" spans="9:9">
      <c r="I848152" s="6"/>
    </row>
    <row r="848153" spans="9:9">
      <c r="I848153" s="6"/>
    </row>
    <row r="848154" spans="9:9">
      <c r="I848154" s="6"/>
    </row>
    <row r="848155" spans="9:9">
      <c r="I848155" s="6"/>
    </row>
    <row r="848156" spans="9:9">
      <c r="I848156" s="6"/>
    </row>
    <row r="848157" spans="9:9">
      <c r="I848157" s="6"/>
    </row>
    <row r="848158" spans="9:9">
      <c r="I848158" s="6"/>
    </row>
    <row r="848159" spans="9:9">
      <c r="I848159" s="6"/>
    </row>
    <row r="848160" spans="9:9">
      <c r="I848160" s="6"/>
    </row>
    <row r="848161" spans="9:9">
      <c r="I848161" s="6"/>
    </row>
    <row r="848162" spans="9:9">
      <c r="I848162" s="6"/>
    </row>
    <row r="848163" spans="9:9">
      <c r="I848163" s="6"/>
    </row>
    <row r="848164" spans="9:9">
      <c r="I848164" s="6"/>
    </row>
    <row r="848165" spans="9:9">
      <c r="I848165" s="6"/>
    </row>
    <row r="848166" spans="9:9">
      <c r="I848166" s="6"/>
    </row>
    <row r="848167" spans="9:9">
      <c r="I848167" s="6"/>
    </row>
    <row r="848168" spans="9:9">
      <c r="I848168" s="6"/>
    </row>
    <row r="848169" spans="9:9">
      <c r="I848169" s="6"/>
    </row>
    <row r="848170" spans="9:9">
      <c r="I848170" s="6"/>
    </row>
    <row r="848171" spans="9:9">
      <c r="I848171" s="6"/>
    </row>
    <row r="848172" spans="9:9">
      <c r="I848172" s="6"/>
    </row>
    <row r="848173" spans="9:9">
      <c r="I848173" s="6"/>
    </row>
    <row r="848174" spans="9:9">
      <c r="I848174" s="6"/>
    </row>
    <row r="848175" spans="9:9">
      <c r="I848175" s="6"/>
    </row>
    <row r="848176" spans="9:9">
      <c r="I848176" s="6"/>
    </row>
    <row r="848177" spans="9:9">
      <c r="I848177" s="6"/>
    </row>
    <row r="848178" spans="9:9">
      <c r="I848178" s="6"/>
    </row>
    <row r="848179" spans="9:9">
      <c r="I848179" s="6"/>
    </row>
    <row r="848180" spans="9:9">
      <c r="I848180" s="6"/>
    </row>
    <row r="848181" spans="9:9">
      <c r="I848181" s="6"/>
    </row>
    <row r="848182" spans="9:9">
      <c r="I848182" s="6"/>
    </row>
    <row r="848183" spans="9:9">
      <c r="I848183" s="6"/>
    </row>
    <row r="848184" spans="9:9">
      <c r="I848184" s="6"/>
    </row>
    <row r="848185" spans="9:9">
      <c r="I848185" s="6"/>
    </row>
    <row r="848186" spans="9:9">
      <c r="I848186" s="6"/>
    </row>
    <row r="848187" spans="9:9">
      <c r="I848187" s="6"/>
    </row>
    <row r="848188" spans="9:9">
      <c r="I848188" s="6"/>
    </row>
    <row r="848189" spans="9:9">
      <c r="I848189" s="6"/>
    </row>
    <row r="848190" spans="9:9">
      <c r="I848190" s="6"/>
    </row>
    <row r="848191" spans="9:9">
      <c r="I848191" s="6"/>
    </row>
    <row r="848192" spans="9:9">
      <c r="I848192" s="6"/>
    </row>
    <row r="848193" spans="9:9">
      <c r="I848193" s="6"/>
    </row>
    <row r="848194" spans="9:9">
      <c r="I848194" s="6"/>
    </row>
    <row r="848195" spans="9:9">
      <c r="I848195" s="6"/>
    </row>
    <row r="848196" spans="9:9">
      <c r="I848196" s="6"/>
    </row>
    <row r="848197" spans="9:9">
      <c r="I848197" s="6"/>
    </row>
    <row r="848198" spans="9:9">
      <c r="I848198" s="6"/>
    </row>
    <row r="848199" spans="9:9">
      <c r="I848199" s="6"/>
    </row>
    <row r="848200" spans="9:9">
      <c r="I848200" s="6"/>
    </row>
    <row r="848201" spans="9:9">
      <c r="I848201" s="6"/>
    </row>
    <row r="848202" spans="9:9">
      <c r="I848202" s="6"/>
    </row>
    <row r="848203" spans="9:9">
      <c r="I848203" s="6"/>
    </row>
    <row r="848204" spans="9:9">
      <c r="I848204" s="6"/>
    </row>
    <row r="848205" spans="9:9">
      <c r="I848205" s="6"/>
    </row>
    <row r="848206" spans="9:9">
      <c r="I848206" s="6"/>
    </row>
    <row r="848207" spans="9:9">
      <c r="I848207" s="6"/>
    </row>
    <row r="848208" spans="9:9">
      <c r="I848208" s="6"/>
    </row>
    <row r="848209" spans="9:9">
      <c r="I848209" s="6"/>
    </row>
    <row r="848210" spans="9:9">
      <c r="I848210" s="6"/>
    </row>
    <row r="848211" spans="9:9">
      <c r="I848211" s="6"/>
    </row>
    <row r="848212" spans="9:9">
      <c r="I848212" s="6"/>
    </row>
    <row r="848213" spans="9:9">
      <c r="I848213" s="6"/>
    </row>
    <row r="848214" spans="9:9">
      <c r="I848214" s="6"/>
    </row>
    <row r="848215" spans="9:9">
      <c r="I848215" s="6"/>
    </row>
    <row r="848216" spans="9:9">
      <c r="I848216" s="6"/>
    </row>
    <row r="848217" spans="9:9">
      <c r="I848217" s="6"/>
    </row>
    <row r="848218" spans="9:9">
      <c r="I848218" s="6"/>
    </row>
    <row r="848219" spans="9:9">
      <c r="I848219" s="6"/>
    </row>
    <row r="848220" spans="9:9">
      <c r="I848220" s="6"/>
    </row>
    <row r="848221" spans="9:9">
      <c r="I848221" s="6"/>
    </row>
    <row r="848222" spans="9:9">
      <c r="I848222" s="6"/>
    </row>
    <row r="848223" spans="9:9">
      <c r="I848223" s="6"/>
    </row>
    <row r="848224" spans="9:9">
      <c r="I848224" s="6"/>
    </row>
    <row r="848225" spans="9:9">
      <c r="I848225" s="6"/>
    </row>
    <row r="848226" spans="9:9">
      <c r="I848226" s="6"/>
    </row>
    <row r="848227" spans="9:9">
      <c r="I848227" s="6"/>
    </row>
    <row r="848228" spans="9:9">
      <c r="I848228" s="6"/>
    </row>
    <row r="848229" spans="9:9">
      <c r="I848229" s="6"/>
    </row>
    <row r="848230" spans="9:9">
      <c r="I848230" s="6"/>
    </row>
    <row r="848231" spans="9:9">
      <c r="I848231" s="6"/>
    </row>
    <row r="848232" spans="9:9">
      <c r="I848232" s="6"/>
    </row>
    <row r="848233" spans="9:9">
      <c r="I848233" s="6"/>
    </row>
    <row r="848234" spans="9:9">
      <c r="I848234" s="6"/>
    </row>
    <row r="848235" spans="9:9">
      <c r="I848235" s="6"/>
    </row>
    <row r="848236" spans="9:9">
      <c r="I848236" s="6"/>
    </row>
    <row r="848237" spans="9:9">
      <c r="I848237" s="6"/>
    </row>
    <row r="848238" spans="9:9">
      <c r="I848238" s="6"/>
    </row>
    <row r="848239" spans="9:9">
      <c r="I848239" s="6"/>
    </row>
    <row r="848240" spans="9:9">
      <c r="I848240" s="6"/>
    </row>
    <row r="848241" spans="9:9">
      <c r="I848241" s="6"/>
    </row>
    <row r="848242" spans="9:9">
      <c r="I848242" s="6"/>
    </row>
    <row r="848243" spans="9:9">
      <c r="I848243" s="6"/>
    </row>
    <row r="848244" spans="9:9">
      <c r="I848244" s="6"/>
    </row>
    <row r="848245" spans="9:9">
      <c r="I848245" s="6"/>
    </row>
    <row r="848246" spans="9:9">
      <c r="I848246" s="6"/>
    </row>
    <row r="848247" spans="9:9">
      <c r="I848247" s="6"/>
    </row>
    <row r="848248" spans="9:9">
      <c r="I848248" s="6"/>
    </row>
    <row r="848249" spans="9:9">
      <c r="I848249" s="6"/>
    </row>
    <row r="848250" spans="9:9">
      <c r="I848250" s="6"/>
    </row>
    <row r="848251" spans="9:9">
      <c r="I848251" s="6"/>
    </row>
    <row r="848252" spans="9:9">
      <c r="I848252" s="6"/>
    </row>
    <row r="848253" spans="9:9">
      <c r="I848253" s="6"/>
    </row>
    <row r="848254" spans="9:9">
      <c r="I848254" s="6"/>
    </row>
    <row r="848255" spans="9:9">
      <c r="I848255" s="6"/>
    </row>
    <row r="848256" spans="9:9">
      <c r="I848256" s="6"/>
    </row>
    <row r="848257" spans="9:9">
      <c r="I848257" s="6"/>
    </row>
    <row r="848258" spans="9:9">
      <c r="I848258" s="6"/>
    </row>
    <row r="848259" spans="9:9">
      <c r="I848259" s="6"/>
    </row>
    <row r="848260" spans="9:9">
      <c r="I848260" s="6"/>
    </row>
    <row r="848261" spans="9:9">
      <c r="I848261" s="6"/>
    </row>
    <row r="848262" spans="9:9">
      <c r="I848262" s="6"/>
    </row>
    <row r="848263" spans="9:9">
      <c r="I848263" s="6"/>
    </row>
    <row r="848264" spans="9:9">
      <c r="I848264" s="6"/>
    </row>
    <row r="848265" spans="9:9">
      <c r="I848265" s="6"/>
    </row>
    <row r="848266" spans="9:9">
      <c r="I848266" s="6"/>
    </row>
    <row r="848267" spans="9:9">
      <c r="I848267" s="6"/>
    </row>
    <row r="848268" spans="9:9">
      <c r="I848268" s="6"/>
    </row>
    <row r="848269" spans="9:9">
      <c r="I848269" s="6"/>
    </row>
    <row r="848270" spans="9:9">
      <c r="I848270" s="6"/>
    </row>
    <row r="848271" spans="9:9">
      <c r="I848271" s="6"/>
    </row>
    <row r="848272" spans="9:9">
      <c r="I848272" s="6"/>
    </row>
    <row r="848273" spans="9:9">
      <c r="I848273" s="6"/>
    </row>
    <row r="848274" spans="9:9">
      <c r="I848274" s="6"/>
    </row>
    <row r="848275" spans="9:9">
      <c r="I848275" s="6"/>
    </row>
    <row r="848276" spans="9:9">
      <c r="I848276" s="6"/>
    </row>
    <row r="848277" spans="9:9">
      <c r="I848277" s="6"/>
    </row>
    <row r="848278" spans="9:9">
      <c r="I848278" s="6"/>
    </row>
    <row r="848279" spans="9:9">
      <c r="I848279" s="6"/>
    </row>
    <row r="848280" spans="9:9">
      <c r="I848280" s="6"/>
    </row>
    <row r="848281" spans="9:9">
      <c r="I848281" s="6"/>
    </row>
    <row r="848282" spans="9:9">
      <c r="I848282" s="6"/>
    </row>
    <row r="848283" spans="9:9">
      <c r="I848283" s="6"/>
    </row>
    <row r="848284" spans="9:9">
      <c r="I848284" s="6"/>
    </row>
    <row r="848285" spans="9:9">
      <c r="I848285" s="6"/>
    </row>
    <row r="848286" spans="9:9">
      <c r="I848286" s="6"/>
    </row>
    <row r="848287" spans="9:9">
      <c r="I848287" s="6"/>
    </row>
    <row r="848288" spans="9:9">
      <c r="I848288" s="6"/>
    </row>
    <row r="848289" spans="9:9">
      <c r="I848289" s="6"/>
    </row>
    <row r="848290" spans="9:9">
      <c r="I848290" s="6"/>
    </row>
    <row r="848291" spans="9:9">
      <c r="I848291" s="6"/>
    </row>
    <row r="848292" spans="9:9">
      <c r="I848292" s="6"/>
    </row>
    <row r="848293" spans="9:9">
      <c r="I848293" s="6"/>
    </row>
    <row r="848294" spans="9:9">
      <c r="I848294" s="6"/>
    </row>
    <row r="848295" spans="9:9">
      <c r="I848295" s="6"/>
    </row>
    <row r="848296" spans="9:9">
      <c r="I848296" s="6"/>
    </row>
    <row r="848297" spans="9:9">
      <c r="I848297" s="6"/>
    </row>
    <row r="848298" spans="9:9">
      <c r="I848298" s="6"/>
    </row>
    <row r="848299" spans="9:9">
      <c r="I848299" s="6"/>
    </row>
    <row r="848300" spans="9:9">
      <c r="I848300" s="6"/>
    </row>
    <row r="848301" spans="9:9">
      <c r="I848301" s="6"/>
    </row>
    <row r="848302" spans="9:9">
      <c r="I848302" s="6"/>
    </row>
    <row r="848303" spans="9:9">
      <c r="I848303" s="6"/>
    </row>
    <row r="848304" spans="9:9">
      <c r="I848304" s="6"/>
    </row>
    <row r="848305" spans="9:9">
      <c r="I848305" s="6"/>
    </row>
    <row r="848306" spans="9:9">
      <c r="I848306" s="6"/>
    </row>
    <row r="848307" spans="9:9">
      <c r="I848307" s="6"/>
    </row>
    <row r="848308" spans="9:9">
      <c r="I848308" s="6"/>
    </row>
    <row r="848309" spans="9:9">
      <c r="I848309" s="6"/>
    </row>
    <row r="848310" spans="9:9">
      <c r="I848310" s="6"/>
    </row>
    <row r="848311" spans="9:9">
      <c r="I848311" s="6"/>
    </row>
    <row r="848312" spans="9:9">
      <c r="I848312" s="6"/>
    </row>
    <row r="848313" spans="9:9">
      <c r="I848313" s="6"/>
    </row>
    <row r="848314" spans="9:9">
      <c r="I848314" s="6"/>
    </row>
    <row r="848315" spans="9:9">
      <c r="I848315" s="6"/>
    </row>
    <row r="848316" spans="9:9">
      <c r="I848316" s="6"/>
    </row>
    <row r="848317" spans="9:9">
      <c r="I848317" s="6"/>
    </row>
    <row r="848318" spans="9:9">
      <c r="I848318" s="6"/>
    </row>
    <row r="848319" spans="9:9">
      <c r="I848319" s="6"/>
    </row>
    <row r="848320" spans="9:9">
      <c r="I848320" s="6"/>
    </row>
    <row r="848321" spans="9:9">
      <c r="I848321" s="6"/>
    </row>
    <row r="848322" spans="9:9">
      <c r="I848322" s="6"/>
    </row>
    <row r="848323" spans="9:9">
      <c r="I848323" s="6"/>
    </row>
    <row r="848324" spans="9:9">
      <c r="I848324" s="6"/>
    </row>
    <row r="848325" spans="9:9">
      <c r="I848325" s="6"/>
    </row>
    <row r="848326" spans="9:9">
      <c r="I848326" s="6"/>
    </row>
    <row r="848327" spans="9:9">
      <c r="I848327" s="6"/>
    </row>
    <row r="848328" spans="9:9">
      <c r="I848328" s="6"/>
    </row>
    <row r="848329" spans="9:9">
      <c r="I848329" s="6"/>
    </row>
    <row r="848330" spans="9:9">
      <c r="I848330" s="6"/>
    </row>
    <row r="848331" spans="9:9">
      <c r="I848331" s="6"/>
    </row>
    <row r="848332" spans="9:9">
      <c r="I848332" s="6"/>
    </row>
    <row r="848333" spans="9:9">
      <c r="I848333" s="6"/>
    </row>
    <row r="848334" spans="9:9">
      <c r="I848334" s="6"/>
    </row>
    <row r="848335" spans="9:9">
      <c r="I848335" s="6"/>
    </row>
    <row r="848336" spans="9:9">
      <c r="I848336" s="6"/>
    </row>
    <row r="848337" spans="9:9">
      <c r="I848337" s="6"/>
    </row>
    <row r="848338" spans="9:9">
      <c r="I848338" s="6"/>
    </row>
    <row r="848339" spans="9:9">
      <c r="I848339" s="6"/>
    </row>
    <row r="848340" spans="9:9">
      <c r="I848340" s="6"/>
    </row>
    <row r="848341" spans="9:9">
      <c r="I848341" s="6"/>
    </row>
    <row r="848342" spans="9:9">
      <c r="I848342" s="6"/>
    </row>
    <row r="848343" spans="9:9">
      <c r="I848343" s="6"/>
    </row>
    <row r="848344" spans="9:9">
      <c r="I848344" s="6"/>
    </row>
    <row r="848345" spans="9:9">
      <c r="I848345" s="6"/>
    </row>
    <row r="848346" spans="9:9">
      <c r="I848346" s="6"/>
    </row>
    <row r="848347" spans="9:9">
      <c r="I848347" s="6"/>
    </row>
    <row r="848348" spans="9:9">
      <c r="I848348" s="6"/>
    </row>
    <row r="848349" spans="9:9">
      <c r="I848349" s="6"/>
    </row>
    <row r="848350" spans="9:9">
      <c r="I848350" s="6"/>
    </row>
    <row r="848351" spans="9:9">
      <c r="I848351" s="6"/>
    </row>
    <row r="848352" spans="9:9">
      <c r="I848352" s="6"/>
    </row>
    <row r="848353" spans="9:9">
      <c r="I848353" s="6"/>
    </row>
    <row r="848354" spans="9:9">
      <c r="I848354" s="6"/>
    </row>
    <row r="848355" spans="9:9">
      <c r="I848355" s="6"/>
    </row>
    <row r="848356" spans="9:9">
      <c r="I848356" s="6"/>
    </row>
    <row r="848357" spans="9:9">
      <c r="I848357" s="6"/>
    </row>
    <row r="848358" spans="9:9">
      <c r="I848358" s="6"/>
    </row>
    <row r="848359" spans="9:9">
      <c r="I848359" s="6"/>
    </row>
    <row r="848360" spans="9:9">
      <c r="I848360" s="6"/>
    </row>
    <row r="848361" spans="9:9">
      <c r="I848361" s="6"/>
    </row>
    <row r="848362" spans="9:9">
      <c r="I848362" s="6"/>
    </row>
    <row r="848363" spans="9:9">
      <c r="I848363" s="6"/>
    </row>
    <row r="848364" spans="9:9">
      <c r="I848364" s="6"/>
    </row>
    <row r="848365" spans="9:9">
      <c r="I848365" s="6"/>
    </row>
    <row r="848366" spans="9:9">
      <c r="I848366" s="6"/>
    </row>
    <row r="848367" spans="9:9">
      <c r="I848367" s="6"/>
    </row>
    <row r="848368" spans="9:9">
      <c r="I848368" s="6"/>
    </row>
    <row r="848369" spans="9:9">
      <c r="I848369" s="6"/>
    </row>
    <row r="848370" spans="9:9">
      <c r="I848370" s="6"/>
    </row>
    <row r="848371" spans="9:9">
      <c r="I848371" s="6"/>
    </row>
    <row r="848372" spans="9:9">
      <c r="I848372" s="6"/>
    </row>
    <row r="848373" spans="9:9">
      <c r="I848373" s="6"/>
    </row>
    <row r="848374" spans="9:9">
      <c r="I848374" s="6"/>
    </row>
    <row r="848375" spans="9:9">
      <c r="I848375" s="6"/>
    </row>
    <row r="848376" spans="9:9">
      <c r="I848376" s="6"/>
    </row>
    <row r="848377" spans="9:9">
      <c r="I848377" s="6"/>
    </row>
    <row r="848378" spans="9:9">
      <c r="I848378" s="6"/>
    </row>
    <row r="848379" spans="9:9">
      <c r="I848379" s="6"/>
    </row>
    <row r="848380" spans="9:9">
      <c r="I848380" s="6"/>
    </row>
    <row r="848381" spans="9:9">
      <c r="I848381" s="6"/>
    </row>
    <row r="848382" spans="9:9">
      <c r="I848382" s="6"/>
    </row>
    <row r="848383" spans="9:9">
      <c r="I848383" s="6"/>
    </row>
    <row r="848384" spans="9:9">
      <c r="I848384" s="6"/>
    </row>
    <row r="848385" spans="9:9">
      <c r="I848385" s="6"/>
    </row>
    <row r="848386" spans="9:9">
      <c r="I848386" s="6"/>
    </row>
    <row r="848387" spans="9:9">
      <c r="I848387" s="6"/>
    </row>
    <row r="848388" spans="9:9">
      <c r="I848388" s="6"/>
    </row>
    <row r="848389" spans="9:9">
      <c r="I848389" s="6"/>
    </row>
    <row r="848390" spans="9:9">
      <c r="I848390" s="6"/>
    </row>
    <row r="848391" spans="9:9">
      <c r="I848391" s="6"/>
    </row>
    <row r="848392" spans="9:9">
      <c r="I848392" s="6"/>
    </row>
    <row r="848393" spans="9:9">
      <c r="I848393" s="6"/>
    </row>
    <row r="848394" spans="9:9">
      <c r="I848394" s="6"/>
    </row>
    <row r="848395" spans="9:9">
      <c r="I848395" s="6"/>
    </row>
    <row r="848396" spans="9:9">
      <c r="I848396" s="6"/>
    </row>
    <row r="848397" spans="9:9">
      <c r="I848397" s="6"/>
    </row>
    <row r="848398" spans="9:9">
      <c r="I848398" s="6"/>
    </row>
    <row r="848399" spans="9:9">
      <c r="I848399" s="6"/>
    </row>
    <row r="848400" spans="9:9">
      <c r="I848400" s="6"/>
    </row>
    <row r="848401" spans="9:9">
      <c r="I848401" s="6"/>
    </row>
    <row r="848402" spans="9:9">
      <c r="I848402" s="6"/>
    </row>
    <row r="848403" spans="9:9">
      <c r="I848403" s="6"/>
    </row>
    <row r="848404" spans="9:9">
      <c r="I848404" s="6"/>
    </row>
    <row r="848405" spans="9:9">
      <c r="I848405" s="6"/>
    </row>
    <row r="848406" spans="9:9">
      <c r="I848406" s="6"/>
    </row>
    <row r="848407" spans="9:9">
      <c r="I848407" s="6"/>
    </row>
    <row r="848408" spans="9:9">
      <c r="I848408" s="6"/>
    </row>
    <row r="848409" spans="9:9">
      <c r="I848409" s="6"/>
    </row>
    <row r="848410" spans="9:9">
      <c r="I848410" s="6"/>
    </row>
    <row r="848411" spans="9:9">
      <c r="I848411" s="6"/>
    </row>
    <row r="848412" spans="9:9">
      <c r="I848412" s="6"/>
    </row>
    <row r="848413" spans="9:9">
      <c r="I848413" s="6"/>
    </row>
    <row r="848414" spans="9:9">
      <c r="I848414" s="6"/>
    </row>
    <row r="848415" spans="9:9">
      <c r="I848415" s="6"/>
    </row>
    <row r="848416" spans="9:9">
      <c r="I848416" s="6"/>
    </row>
    <row r="848417" spans="9:9">
      <c r="I848417" s="6"/>
    </row>
    <row r="848418" spans="9:9">
      <c r="I848418" s="6"/>
    </row>
    <row r="848419" spans="9:9">
      <c r="I848419" s="6"/>
    </row>
    <row r="848420" spans="9:9">
      <c r="I848420" s="6"/>
    </row>
    <row r="848421" spans="9:9">
      <c r="I848421" s="6"/>
    </row>
    <row r="848422" spans="9:9">
      <c r="I848422" s="6"/>
    </row>
    <row r="848423" spans="9:9">
      <c r="I848423" s="6"/>
    </row>
    <row r="848424" spans="9:9">
      <c r="I848424" s="6"/>
    </row>
    <row r="848425" spans="9:9">
      <c r="I848425" s="6"/>
    </row>
    <row r="848426" spans="9:9">
      <c r="I848426" s="6"/>
    </row>
    <row r="848427" spans="9:9">
      <c r="I848427" s="6"/>
    </row>
    <row r="848428" spans="9:9">
      <c r="I848428" s="6"/>
    </row>
    <row r="848429" spans="9:9">
      <c r="I848429" s="6"/>
    </row>
    <row r="848430" spans="9:9">
      <c r="I848430" s="6"/>
    </row>
    <row r="848431" spans="9:9">
      <c r="I848431" s="6"/>
    </row>
    <row r="848432" spans="9:9">
      <c r="I848432" s="6"/>
    </row>
    <row r="848433" spans="9:9">
      <c r="I848433" s="6"/>
    </row>
    <row r="848434" spans="9:9">
      <c r="I848434" s="6"/>
    </row>
    <row r="848435" spans="9:9">
      <c r="I848435" s="6"/>
    </row>
    <row r="848436" spans="9:9">
      <c r="I848436" s="6"/>
    </row>
    <row r="848437" spans="9:9">
      <c r="I848437" s="6"/>
    </row>
    <row r="848438" spans="9:9">
      <c r="I848438" s="6"/>
    </row>
    <row r="848439" spans="9:9">
      <c r="I848439" s="6"/>
    </row>
    <row r="848440" spans="9:9">
      <c r="I848440" s="6"/>
    </row>
    <row r="848441" spans="9:9">
      <c r="I848441" s="6"/>
    </row>
    <row r="848442" spans="9:9">
      <c r="I848442" s="6"/>
    </row>
    <row r="848443" spans="9:9">
      <c r="I848443" s="6"/>
    </row>
    <row r="848444" spans="9:9">
      <c r="I848444" s="6"/>
    </row>
    <row r="848445" spans="9:9">
      <c r="I848445" s="6"/>
    </row>
    <row r="848446" spans="9:9">
      <c r="I848446" s="6"/>
    </row>
    <row r="848447" spans="9:9">
      <c r="I848447" s="6"/>
    </row>
    <row r="848448" spans="9:9">
      <c r="I848448" s="6"/>
    </row>
    <row r="848449" spans="9:9">
      <c r="I848449" s="6"/>
    </row>
    <row r="848450" spans="9:9">
      <c r="I848450" s="6"/>
    </row>
    <row r="848451" spans="9:9">
      <c r="I848451" s="6"/>
    </row>
    <row r="848452" spans="9:9">
      <c r="I848452" s="6"/>
    </row>
    <row r="848453" spans="9:9">
      <c r="I848453" s="6"/>
    </row>
    <row r="848454" spans="9:9">
      <c r="I848454" s="6"/>
    </row>
    <row r="848455" spans="9:9">
      <c r="I848455" s="6"/>
    </row>
    <row r="848456" spans="9:9">
      <c r="I848456" s="6"/>
    </row>
    <row r="848457" spans="9:9">
      <c r="I848457" s="6"/>
    </row>
    <row r="848458" spans="9:9">
      <c r="I848458" s="6"/>
    </row>
    <row r="848459" spans="9:9">
      <c r="I848459" s="6"/>
    </row>
    <row r="848460" spans="9:9">
      <c r="I848460" s="6"/>
    </row>
    <row r="848461" spans="9:9">
      <c r="I848461" s="6"/>
    </row>
    <row r="848462" spans="9:9">
      <c r="I848462" s="6"/>
    </row>
    <row r="848463" spans="9:9">
      <c r="I848463" s="6"/>
    </row>
    <row r="848464" spans="9:9">
      <c r="I848464" s="6"/>
    </row>
    <row r="848465" spans="9:9">
      <c r="I848465" s="6"/>
    </row>
    <row r="848466" spans="9:9">
      <c r="I848466" s="6"/>
    </row>
    <row r="848467" spans="9:9">
      <c r="I848467" s="6"/>
    </row>
    <row r="848468" spans="9:9">
      <c r="I848468" s="6"/>
    </row>
    <row r="848469" spans="9:9">
      <c r="I848469" s="6"/>
    </row>
    <row r="848470" spans="9:9">
      <c r="I848470" s="6"/>
    </row>
    <row r="848471" spans="9:9">
      <c r="I848471" s="6"/>
    </row>
    <row r="848472" spans="9:9">
      <c r="I848472" s="6"/>
    </row>
    <row r="848473" spans="9:9">
      <c r="I848473" s="6"/>
    </row>
    <row r="848474" spans="9:9">
      <c r="I848474" s="6"/>
    </row>
    <row r="848475" spans="9:9">
      <c r="I848475" s="6"/>
    </row>
    <row r="848476" spans="9:9">
      <c r="I848476" s="6"/>
    </row>
    <row r="848477" spans="9:9">
      <c r="I848477" s="6"/>
    </row>
    <row r="848478" spans="9:9">
      <c r="I848478" s="6"/>
    </row>
    <row r="848479" spans="9:9">
      <c r="I848479" s="6"/>
    </row>
    <row r="848480" spans="9:9">
      <c r="I848480" s="6"/>
    </row>
    <row r="848481" spans="9:9">
      <c r="I848481" s="6"/>
    </row>
    <row r="848482" spans="9:9">
      <c r="I848482" s="6"/>
    </row>
    <row r="848483" spans="9:9">
      <c r="I848483" s="6"/>
    </row>
    <row r="848484" spans="9:9">
      <c r="I848484" s="6"/>
    </row>
    <row r="848485" spans="9:9">
      <c r="I848485" s="6"/>
    </row>
    <row r="848486" spans="9:9">
      <c r="I848486" s="6"/>
    </row>
    <row r="848487" spans="9:9">
      <c r="I848487" s="6"/>
    </row>
    <row r="848488" spans="9:9">
      <c r="I848488" s="6"/>
    </row>
    <row r="848489" spans="9:9">
      <c r="I848489" s="6"/>
    </row>
    <row r="848490" spans="9:9">
      <c r="I848490" s="6"/>
    </row>
    <row r="848491" spans="9:9">
      <c r="I848491" s="6"/>
    </row>
    <row r="848492" spans="9:9">
      <c r="I848492" s="6"/>
    </row>
    <row r="848493" spans="9:9">
      <c r="I848493" s="6"/>
    </row>
    <row r="848494" spans="9:9">
      <c r="I848494" s="6"/>
    </row>
    <row r="848495" spans="9:9">
      <c r="I848495" s="6"/>
    </row>
    <row r="848496" spans="9:9">
      <c r="I848496" s="6"/>
    </row>
    <row r="848497" spans="9:9">
      <c r="I848497" s="6"/>
    </row>
    <row r="848498" spans="9:9">
      <c r="I848498" s="6"/>
    </row>
    <row r="848499" spans="9:9">
      <c r="I848499" s="6"/>
    </row>
    <row r="848500" spans="9:9">
      <c r="I848500" s="6"/>
    </row>
    <row r="848501" spans="9:9">
      <c r="I848501" s="6"/>
    </row>
    <row r="848502" spans="9:9">
      <c r="I848502" s="6"/>
    </row>
    <row r="848503" spans="9:9">
      <c r="I848503" s="6"/>
    </row>
    <row r="848504" spans="9:9">
      <c r="I848504" s="6"/>
    </row>
    <row r="848505" spans="9:9">
      <c r="I848505" s="6"/>
    </row>
    <row r="848506" spans="9:9">
      <c r="I848506" s="6"/>
    </row>
    <row r="848507" spans="9:9">
      <c r="I848507" s="6"/>
    </row>
    <row r="848508" spans="9:9">
      <c r="I848508" s="6"/>
    </row>
    <row r="848509" spans="9:9">
      <c r="I848509" s="6"/>
    </row>
    <row r="848510" spans="9:9">
      <c r="I848510" s="6"/>
    </row>
    <row r="848511" spans="9:9">
      <c r="I848511" s="6"/>
    </row>
    <row r="848512" spans="9:9">
      <c r="I848512" s="6"/>
    </row>
    <row r="848513" spans="9:9">
      <c r="I848513" s="6"/>
    </row>
    <row r="848514" spans="9:9">
      <c r="I848514" s="6"/>
    </row>
    <row r="848515" spans="9:9">
      <c r="I848515" s="6"/>
    </row>
    <row r="848516" spans="9:9">
      <c r="I848516" s="6"/>
    </row>
    <row r="848517" spans="9:9">
      <c r="I848517" s="6"/>
    </row>
    <row r="848518" spans="9:9">
      <c r="I848518" s="6"/>
    </row>
    <row r="848519" spans="9:9">
      <c r="I848519" s="6"/>
    </row>
    <row r="848520" spans="9:9">
      <c r="I848520" s="6"/>
    </row>
    <row r="848521" spans="9:9">
      <c r="I848521" s="6"/>
    </row>
    <row r="848522" spans="9:9">
      <c r="I848522" s="6"/>
    </row>
    <row r="848523" spans="9:9">
      <c r="I848523" s="6"/>
    </row>
    <row r="848524" spans="9:9">
      <c r="I848524" s="6"/>
    </row>
    <row r="848525" spans="9:9">
      <c r="I848525" s="6"/>
    </row>
    <row r="848526" spans="9:9">
      <c r="I848526" s="6"/>
    </row>
    <row r="848527" spans="9:9">
      <c r="I848527" s="6"/>
    </row>
    <row r="848528" spans="9:9">
      <c r="I848528" s="6"/>
    </row>
    <row r="848529" spans="9:9">
      <c r="I848529" s="6"/>
    </row>
    <row r="848530" spans="9:9">
      <c r="I848530" s="6"/>
    </row>
    <row r="848531" spans="9:9">
      <c r="I848531" s="6"/>
    </row>
    <row r="848532" spans="9:9">
      <c r="I848532" s="6"/>
    </row>
    <row r="848533" spans="9:9">
      <c r="I848533" s="6"/>
    </row>
    <row r="848534" spans="9:9">
      <c r="I848534" s="6"/>
    </row>
    <row r="848535" spans="9:9">
      <c r="I848535" s="6"/>
    </row>
    <row r="848536" spans="9:9">
      <c r="I848536" s="6"/>
    </row>
    <row r="848537" spans="9:9">
      <c r="I848537" s="6"/>
    </row>
    <row r="848538" spans="9:9">
      <c r="I848538" s="6"/>
    </row>
    <row r="848539" spans="9:9">
      <c r="I848539" s="6"/>
    </row>
    <row r="848540" spans="9:9">
      <c r="I848540" s="6"/>
    </row>
    <row r="848541" spans="9:9">
      <c r="I848541" s="6"/>
    </row>
    <row r="848542" spans="9:9">
      <c r="I848542" s="6"/>
    </row>
    <row r="848543" spans="9:9">
      <c r="I848543" s="6"/>
    </row>
    <row r="848544" spans="9:9">
      <c r="I848544" s="6"/>
    </row>
    <row r="848545" spans="9:9">
      <c r="I848545" s="6"/>
    </row>
    <row r="848546" spans="9:9">
      <c r="I848546" s="6"/>
    </row>
    <row r="848547" spans="9:9">
      <c r="I848547" s="6"/>
    </row>
    <row r="848548" spans="9:9">
      <c r="I848548" s="6"/>
    </row>
    <row r="848549" spans="9:9">
      <c r="I848549" s="6"/>
    </row>
    <row r="848550" spans="9:9">
      <c r="I848550" s="6"/>
    </row>
    <row r="848551" spans="9:9">
      <c r="I848551" s="6"/>
    </row>
    <row r="848552" spans="9:9">
      <c r="I848552" s="6"/>
    </row>
    <row r="848553" spans="9:9">
      <c r="I848553" s="6"/>
    </row>
    <row r="848554" spans="9:9">
      <c r="I848554" s="6"/>
    </row>
    <row r="848555" spans="9:9">
      <c r="I848555" s="6"/>
    </row>
    <row r="848556" spans="9:9">
      <c r="I848556" s="6"/>
    </row>
    <row r="848557" spans="9:9">
      <c r="I848557" s="6"/>
    </row>
    <row r="848558" spans="9:9">
      <c r="I848558" s="6"/>
    </row>
    <row r="848559" spans="9:9">
      <c r="I848559" s="6"/>
    </row>
    <row r="848560" spans="9:9">
      <c r="I848560" s="6"/>
    </row>
    <row r="848561" spans="9:9">
      <c r="I848561" s="6"/>
    </row>
    <row r="848562" spans="9:9">
      <c r="I848562" s="6"/>
    </row>
    <row r="848563" spans="9:9">
      <c r="I848563" s="6"/>
    </row>
    <row r="848564" spans="9:9">
      <c r="I848564" s="6"/>
    </row>
    <row r="848565" spans="9:9">
      <c r="I848565" s="6"/>
    </row>
    <row r="848566" spans="9:9">
      <c r="I848566" s="6"/>
    </row>
    <row r="848567" spans="9:9">
      <c r="I848567" s="6"/>
    </row>
    <row r="848568" spans="9:9">
      <c r="I848568" s="6"/>
    </row>
    <row r="848569" spans="9:9">
      <c r="I848569" s="6"/>
    </row>
    <row r="848570" spans="9:9">
      <c r="I848570" s="6"/>
    </row>
    <row r="848571" spans="9:9">
      <c r="I848571" s="6"/>
    </row>
    <row r="848572" spans="9:9">
      <c r="I848572" s="6"/>
    </row>
    <row r="848573" spans="9:9">
      <c r="I848573" s="6"/>
    </row>
    <row r="848574" spans="9:9">
      <c r="I848574" s="6"/>
    </row>
    <row r="848575" spans="9:9">
      <c r="I848575" s="6"/>
    </row>
    <row r="848576" spans="9:9">
      <c r="I848576" s="6"/>
    </row>
    <row r="848577" spans="9:9">
      <c r="I848577" s="6"/>
    </row>
    <row r="848578" spans="9:9">
      <c r="I848578" s="6"/>
    </row>
    <row r="848579" spans="9:9">
      <c r="I848579" s="6"/>
    </row>
    <row r="848580" spans="9:9">
      <c r="I848580" s="6"/>
    </row>
    <row r="848581" spans="9:9">
      <c r="I848581" s="6"/>
    </row>
    <row r="848582" spans="9:9">
      <c r="I848582" s="6"/>
    </row>
    <row r="848583" spans="9:9">
      <c r="I848583" s="6"/>
    </row>
    <row r="848584" spans="9:9">
      <c r="I848584" s="6"/>
    </row>
    <row r="848585" spans="9:9">
      <c r="I848585" s="6"/>
    </row>
    <row r="848586" spans="9:9">
      <c r="I848586" s="6"/>
    </row>
    <row r="848587" spans="9:9">
      <c r="I848587" s="6"/>
    </row>
    <row r="848588" spans="9:9">
      <c r="I848588" s="6"/>
    </row>
    <row r="848589" spans="9:9">
      <c r="I848589" s="6"/>
    </row>
    <row r="848590" spans="9:9">
      <c r="I848590" s="6"/>
    </row>
    <row r="848591" spans="9:9">
      <c r="I848591" s="6"/>
    </row>
    <row r="848592" spans="9:9">
      <c r="I848592" s="6"/>
    </row>
    <row r="848593" spans="9:9">
      <c r="I848593" s="6"/>
    </row>
    <row r="848594" spans="9:9">
      <c r="I848594" s="6"/>
    </row>
    <row r="848595" spans="9:9">
      <c r="I848595" s="6"/>
    </row>
    <row r="848596" spans="9:9">
      <c r="I848596" s="6"/>
    </row>
    <row r="848597" spans="9:9">
      <c r="I848597" s="6"/>
    </row>
    <row r="848598" spans="9:9">
      <c r="I848598" s="6"/>
    </row>
    <row r="848599" spans="9:9">
      <c r="I848599" s="6"/>
    </row>
    <row r="848600" spans="9:9">
      <c r="I848600" s="6"/>
    </row>
    <row r="848601" spans="9:9">
      <c r="I848601" s="6"/>
    </row>
    <row r="848602" spans="9:9">
      <c r="I848602" s="6"/>
    </row>
    <row r="848603" spans="9:9">
      <c r="I848603" s="6"/>
    </row>
    <row r="848604" spans="9:9">
      <c r="I848604" s="6"/>
    </row>
    <row r="848605" spans="9:9">
      <c r="I848605" s="6"/>
    </row>
    <row r="848606" spans="9:9">
      <c r="I848606" s="6"/>
    </row>
    <row r="848607" spans="9:9">
      <c r="I848607" s="6"/>
    </row>
    <row r="848608" spans="9:9">
      <c r="I848608" s="6"/>
    </row>
    <row r="848609" spans="9:9">
      <c r="I848609" s="6"/>
    </row>
    <row r="848610" spans="9:9">
      <c r="I848610" s="6"/>
    </row>
    <row r="848611" spans="9:9">
      <c r="I848611" s="6"/>
    </row>
    <row r="848612" spans="9:9">
      <c r="I848612" s="6"/>
    </row>
    <row r="848613" spans="9:9">
      <c r="I848613" s="6"/>
    </row>
    <row r="848614" spans="9:9">
      <c r="I848614" s="6"/>
    </row>
    <row r="848615" spans="9:9">
      <c r="I848615" s="6"/>
    </row>
    <row r="848616" spans="9:9">
      <c r="I848616" s="6"/>
    </row>
    <row r="848617" spans="9:9">
      <c r="I848617" s="6"/>
    </row>
    <row r="848618" spans="9:9">
      <c r="I848618" s="6"/>
    </row>
    <row r="848619" spans="9:9">
      <c r="I848619" s="6"/>
    </row>
    <row r="848620" spans="9:9">
      <c r="I848620" s="6"/>
    </row>
    <row r="848621" spans="9:9">
      <c r="I848621" s="6"/>
    </row>
    <row r="848622" spans="9:9">
      <c r="I848622" s="6"/>
    </row>
    <row r="848623" spans="9:9">
      <c r="I848623" s="6"/>
    </row>
    <row r="848624" spans="9:9">
      <c r="I848624" s="6"/>
    </row>
    <row r="848625" spans="9:9">
      <c r="I848625" s="6"/>
    </row>
    <row r="848626" spans="9:9">
      <c r="I848626" s="6"/>
    </row>
    <row r="848627" spans="9:9">
      <c r="I848627" s="6"/>
    </row>
    <row r="848628" spans="9:9">
      <c r="I848628" s="6"/>
    </row>
    <row r="848629" spans="9:9">
      <c r="I848629" s="6"/>
    </row>
    <row r="848630" spans="9:9">
      <c r="I848630" s="6"/>
    </row>
    <row r="848631" spans="9:9">
      <c r="I848631" s="6"/>
    </row>
    <row r="848632" spans="9:9">
      <c r="I848632" s="6"/>
    </row>
    <row r="848633" spans="9:9">
      <c r="I848633" s="6"/>
    </row>
    <row r="848634" spans="9:9">
      <c r="I848634" s="6"/>
    </row>
    <row r="848635" spans="9:9">
      <c r="I848635" s="6"/>
    </row>
    <row r="848636" spans="9:9">
      <c r="I848636" s="6"/>
    </row>
    <row r="848637" spans="9:9">
      <c r="I848637" s="6"/>
    </row>
    <row r="848638" spans="9:9">
      <c r="I848638" s="6"/>
    </row>
    <row r="848639" spans="9:9">
      <c r="I848639" s="6"/>
    </row>
    <row r="848640" spans="9:9">
      <c r="I848640" s="6"/>
    </row>
    <row r="848641" spans="9:9">
      <c r="I848641" s="6"/>
    </row>
    <row r="848642" spans="9:9">
      <c r="I848642" s="6"/>
    </row>
    <row r="848643" spans="9:9">
      <c r="I848643" s="6"/>
    </row>
    <row r="848644" spans="9:9">
      <c r="I848644" s="6"/>
    </row>
    <row r="848645" spans="9:9">
      <c r="I848645" s="6"/>
    </row>
    <row r="848646" spans="9:9">
      <c r="I848646" s="6"/>
    </row>
    <row r="848647" spans="9:9">
      <c r="I848647" s="6"/>
    </row>
    <row r="848648" spans="9:9">
      <c r="I848648" s="6"/>
    </row>
    <row r="848649" spans="9:9">
      <c r="I848649" s="6"/>
    </row>
    <row r="848650" spans="9:9">
      <c r="I848650" s="6"/>
    </row>
    <row r="848651" spans="9:9">
      <c r="I848651" s="6"/>
    </row>
    <row r="848652" spans="9:9">
      <c r="I848652" s="6"/>
    </row>
    <row r="848653" spans="9:9">
      <c r="I848653" s="6"/>
    </row>
    <row r="848654" spans="9:9">
      <c r="I848654" s="6"/>
    </row>
    <row r="848655" spans="9:9">
      <c r="I848655" s="6"/>
    </row>
    <row r="848656" spans="9:9">
      <c r="I848656" s="6"/>
    </row>
    <row r="848657" spans="9:9">
      <c r="I848657" s="6"/>
    </row>
    <row r="848658" spans="9:9">
      <c r="I848658" s="6"/>
    </row>
    <row r="848659" spans="9:9">
      <c r="I848659" s="6"/>
    </row>
    <row r="848660" spans="9:9">
      <c r="I848660" s="6"/>
    </row>
    <row r="848661" spans="9:9">
      <c r="I848661" s="6"/>
    </row>
    <row r="848662" spans="9:9">
      <c r="I848662" s="6"/>
    </row>
    <row r="848663" spans="9:9">
      <c r="I848663" s="6"/>
    </row>
    <row r="848664" spans="9:9">
      <c r="I848664" s="6"/>
    </row>
    <row r="848665" spans="9:9">
      <c r="I848665" s="6"/>
    </row>
    <row r="848666" spans="9:9">
      <c r="I848666" s="6"/>
    </row>
    <row r="848667" spans="9:9">
      <c r="I848667" s="6"/>
    </row>
    <row r="848668" spans="9:9">
      <c r="I848668" s="6"/>
    </row>
    <row r="848669" spans="9:9">
      <c r="I848669" s="6"/>
    </row>
    <row r="848670" spans="9:9">
      <c r="I848670" s="6"/>
    </row>
    <row r="848671" spans="9:9">
      <c r="I848671" s="6"/>
    </row>
    <row r="848672" spans="9:9">
      <c r="I848672" s="6"/>
    </row>
    <row r="848673" spans="9:9">
      <c r="I848673" s="6"/>
    </row>
    <row r="848674" spans="9:9">
      <c r="I848674" s="6"/>
    </row>
    <row r="848675" spans="9:9">
      <c r="I848675" s="6"/>
    </row>
    <row r="848676" spans="9:9">
      <c r="I848676" s="6"/>
    </row>
    <row r="848677" spans="9:9">
      <c r="I848677" s="6"/>
    </row>
    <row r="848678" spans="9:9">
      <c r="I848678" s="6"/>
    </row>
    <row r="848679" spans="9:9">
      <c r="I848679" s="6"/>
    </row>
    <row r="848680" spans="9:9">
      <c r="I848680" s="6"/>
    </row>
    <row r="848681" spans="9:9">
      <c r="I848681" s="6"/>
    </row>
    <row r="848682" spans="9:9">
      <c r="I848682" s="6"/>
    </row>
    <row r="848683" spans="9:9">
      <c r="I848683" s="6"/>
    </row>
    <row r="848684" spans="9:9">
      <c r="I848684" s="6"/>
    </row>
    <row r="848685" spans="9:9">
      <c r="I848685" s="6"/>
    </row>
    <row r="848686" spans="9:9">
      <c r="I848686" s="6"/>
    </row>
    <row r="848687" spans="9:9">
      <c r="I848687" s="6"/>
    </row>
    <row r="848688" spans="9:9">
      <c r="I848688" s="6"/>
    </row>
    <row r="848689" spans="9:9">
      <c r="I848689" s="6"/>
    </row>
    <row r="848690" spans="9:9">
      <c r="I848690" s="6"/>
    </row>
    <row r="848691" spans="9:9">
      <c r="I848691" s="6"/>
    </row>
    <row r="848692" spans="9:9">
      <c r="I848692" s="6"/>
    </row>
    <row r="848693" spans="9:9">
      <c r="I848693" s="6"/>
    </row>
    <row r="848694" spans="9:9">
      <c r="I848694" s="6"/>
    </row>
    <row r="848695" spans="9:9">
      <c r="I848695" s="6"/>
    </row>
    <row r="848696" spans="9:9">
      <c r="I848696" s="6"/>
    </row>
    <row r="848697" spans="9:9">
      <c r="I848697" s="6"/>
    </row>
    <row r="848698" spans="9:9">
      <c r="I848698" s="6"/>
    </row>
    <row r="848699" spans="9:9">
      <c r="I848699" s="6"/>
    </row>
    <row r="848700" spans="9:9">
      <c r="I848700" s="6"/>
    </row>
    <row r="848701" spans="9:9">
      <c r="I848701" s="6"/>
    </row>
    <row r="848702" spans="9:9">
      <c r="I848702" s="6"/>
    </row>
    <row r="848703" spans="9:9">
      <c r="I848703" s="6"/>
    </row>
    <row r="848704" spans="9:9">
      <c r="I848704" s="6"/>
    </row>
    <row r="848705" spans="9:9">
      <c r="I848705" s="6"/>
    </row>
    <row r="848706" spans="9:9">
      <c r="I848706" s="6"/>
    </row>
    <row r="848707" spans="9:9">
      <c r="I848707" s="6"/>
    </row>
    <row r="848708" spans="9:9">
      <c r="I848708" s="6"/>
    </row>
    <row r="848709" spans="9:9">
      <c r="I848709" s="6"/>
    </row>
    <row r="848710" spans="9:9">
      <c r="I848710" s="6"/>
    </row>
    <row r="848711" spans="9:9">
      <c r="I848711" s="6"/>
    </row>
    <row r="848712" spans="9:9">
      <c r="I848712" s="6"/>
    </row>
    <row r="848713" spans="9:9">
      <c r="I848713" s="6"/>
    </row>
    <row r="848714" spans="9:9">
      <c r="I848714" s="6"/>
    </row>
    <row r="848715" spans="9:9">
      <c r="I848715" s="6"/>
    </row>
    <row r="848716" spans="9:9">
      <c r="I848716" s="6"/>
    </row>
    <row r="848717" spans="9:9">
      <c r="I848717" s="6"/>
    </row>
    <row r="848718" spans="9:9">
      <c r="I848718" s="6"/>
    </row>
    <row r="848719" spans="9:9">
      <c r="I848719" s="6"/>
    </row>
    <row r="848720" spans="9:9">
      <c r="I848720" s="6"/>
    </row>
    <row r="848721" spans="9:9">
      <c r="I848721" s="6"/>
    </row>
    <row r="848722" spans="9:9">
      <c r="I848722" s="6"/>
    </row>
    <row r="848723" spans="9:9">
      <c r="I848723" s="6"/>
    </row>
    <row r="848724" spans="9:9">
      <c r="I848724" s="6"/>
    </row>
    <row r="848725" spans="9:9">
      <c r="I848725" s="6"/>
    </row>
    <row r="848726" spans="9:9">
      <c r="I848726" s="6"/>
    </row>
    <row r="848727" spans="9:9">
      <c r="I848727" s="6"/>
    </row>
    <row r="848728" spans="9:9">
      <c r="I848728" s="6"/>
    </row>
    <row r="848729" spans="9:9">
      <c r="I848729" s="6"/>
    </row>
    <row r="848730" spans="9:9">
      <c r="I848730" s="6"/>
    </row>
    <row r="848731" spans="9:9">
      <c r="I848731" s="6"/>
    </row>
    <row r="848732" spans="9:9">
      <c r="I848732" s="6"/>
    </row>
    <row r="848733" spans="9:9">
      <c r="I848733" s="6"/>
    </row>
    <row r="848734" spans="9:9">
      <c r="I848734" s="6"/>
    </row>
    <row r="848735" spans="9:9">
      <c r="I848735" s="6"/>
    </row>
    <row r="848736" spans="9:9">
      <c r="I848736" s="6"/>
    </row>
    <row r="848737" spans="9:9">
      <c r="I848737" s="6"/>
    </row>
    <row r="848738" spans="9:9">
      <c r="I848738" s="6"/>
    </row>
    <row r="848739" spans="9:9">
      <c r="I848739" s="6"/>
    </row>
    <row r="848740" spans="9:9">
      <c r="I848740" s="6"/>
    </row>
    <row r="848741" spans="9:9">
      <c r="I848741" s="6"/>
    </row>
    <row r="848742" spans="9:9">
      <c r="I848742" s="6"/>
    </row>
    <row r="848743" spans="9:9">
      <c r="I848743" s="6"/>
    </row>
    <row r="848744" spans="9:9">
      <c r="I848744" s="6"/>
    </row>
    <row r="848745" spans="9:9">
      <c r="I848745" s="6"/>
    </row>
    <row r="848746" spans="9:9">
      <c r="I848746" s="6"/>
    </row>
    <row r="848747" spans="9:9">
      <c r="I848747" s="6"/>
    </row>
    <row r="848748" spans="9:9">
      <c r="I848748" s="6"/>
    </row>
    <row r="848749" spans="9:9">
      <c r="I848749" s="6"/>
    </row>
    <row r="848750" spans="9:9">
      <c r="I848750" s="6"/>
    </row>
    <row r="848751" spans="9:9">
      <c r="I848751" s="6"/>
    </row>
    <row r="848752" spans="9:9">
      <c r="I848752" s="6"/>
    </row>
    <row r="848753" spans="9:9">
      <c r="I848753" s="6"/>
    </row>
    <row r="848754" spans="9:9">
      <c r="I848754" s="6"/>
    </row>
    <row r="848755" spans="9:9">
      <c r="I848755" s="6"/>
    </row>
    <row r="848756" spans="9:9">
      <c r="I848756" s="6"/>
    </row>
    <row r="848757" spans="9:9">
      <c r="I848757" s="6"/>
    </row>
    <row r="848758" spans="9:9">
      <c r="I848758" s="6"/>
    </row>
    <row r="848759" spans="9:9">
      <c r="I848759" s="6"/>
    </row>
    <row r="848760" spans="9:9">
      <c r="I848760" s="6"/>
    </row>
    <row r="848761" spans="9:9">
      <c r="I848761" s="6"/>
    </row>
    <row r="848762" spans="9:9">
      <c r="I848762" s="6"/>
    </row>
    <row r="848763" spans="9:9">
      <c r="I848763" s="6"/>
    </row>
    <row r="848764" spans="9:9">
      <c r="I848764" s="6"/>
    </row>
    <row r="848765" spans="9:9">
      <c r="I848765" s="6"/>
    </row>
    <row r="848766" spans="9:9">
      <c r="I848766" s="6"/>
    </row>
    <row r="848767" spans="9:9">
      <c r="I848767" s="6"/>
    </row>
    <row r="848768" spans="9:9">
      <c r="I848768" s="6"/>
    </row>
    <row r="848769" spans="9:9">
      <c r="I848769" s="6"/>
    </row>
    <row r="848770" spans="9:9">
      <c r="I848770" s="6"/>
    </row>
    <row r="848771" spans="9:9">
      <c r="I848771" s="6"/>
    </row>
    <row r="848772" spans="9:9">
      <c r="I848772" s="6"/>
    </row>
    <row r="848773" spans="9:9">
      <c r="I848773" s="6"/>
    </row>
    <row r="848774" spans="9:9">
      <c r="I848774" s="6"/>
    </row>
    <row r="848775" spans="9:9">
      <c r="I848775" s="6"/>
    </row>
    <row r="848776" spans="9:9">
      <c r="I848776" s="6"/>
    </row>
    <row r="848777" spans="9:9">
      <c r="I848777" s="6"/>
    </row>
    <row r="848778" spans="9:9">
      <c r="I848778" s="6"/>
    </row>
    <row r="848779" spans="9:9">
      <c r="I848779" s="6"/>
    </row>
    <row r="848780" spans="9:9">
      <c r="I848780" s="6"/>
    </row>
    <row r="848781" spans="9:9">
      <c r="I848781" s="6"/>
    </row>
    <row r="848782" spans="9:9">
      <c r="I848782" s="6"/>
    </row>
    <row r="848783" spans="9:9">
      <c r="I848783" s="6"/>
    </row>
    <row r="848784" spans="9:9">
      <c r="I848784" s="6"/>
    </row>
    <row r="848785" spans="9:9">
      <c r="I848785" s="6"/>
    </row>
    <row r="848786" spans="9:9">
      <c r="I848786" s="6"/>
    </row>
    <row r="848787" spans="9:9">
      <c r="I848787" s="6"/>
    </row>
    <row r="848788" spans="9:9">
      <c r="I848788" s="6"/>
    </row>
    <row r="848789" spans="9:9">
      <c r="I848789" s="6"/>
    </row>
    <row r="848790" spans="9:9">
      <c r="I848790" s="6"/>
    </row>
    <row r="848791" spans="9:9">
      <c r="I848791" s="6"/>
    </row>
    <row r="848792" spans="9:9">
      <c r="I848792" s="6"/>
    </row>
    <row r="848793" spans="9:9">
      <c r="I848793" s="6"/>
    </row>
    <row r="848794" spans="9:9">
      <c r="I848794" s="6"/>
    </row>
    <row r="848795" spans="9:9">
      <c r="I848795" s="6"/>
    </row>
    <row r="848796" spans="9:9">
      <c r="I848796" s="6"/>
    </row>
    <row r="848797" spans="9:9">
      <c r="I848797" s="6"/>
    </row>
    <row r="848798" spans="9:9">
      <c r="I848798" s="6"/>
    </row>
    <row r="848799" spans="9:9">
      <c r="I848799" s="6"/>
    </row>
    <row r="848800" spans="9:9">
      <c r="I848800" s="6"/>
    </row>
    <row r="848801" spans="9:9">
      <c r="I848801" s="6"/>
    </row>
    <row r="848802" spans="9:9">
      <c r="I848802" s="6"/>
    </row>
    <row r="848803" spans="9:9">
      <c r="I848803" s="6"/>
    </row>
    <row r="848804" spans="9:9">
      <c r="I848804" s="6"/>
    </row>
    <row r="848805" spans="9:9">
      <c r="I848805" s="6"/>
    </row>
    <row r="848806" spans="9:9">
      <c r="I848806" s="6"/>
    </row>
    <row r="848807" spans="9:9">
      <c r="I848807" s="6"/>
    </row>
    <row r="848808" spans="9:9">
      <c r="I848808" s="6"/>
    </row>
    <row r="848809" spans="9:9">
      <c r="I848809" s="6"/>
    </row>
    <row r="848810" spans="9:9">
      <c r="I848810" s="6"/>
    </row>
    <row r="848811" spans="9:9">
      <c r="I848811" s="6"/>
    </row>
    <row r="848812" spans="9:9">
      <c r="I848812" s="6"/>
    </row>
    <row r="848813" spans="9:9">
      <c r="I848813" s="6"/>
    </row>
    <row r="848814" spans="9:9">
      <c r="I848814" s="6"/>
    </row>
    <row r="848815" spans="9:9">
      <c r="I848815" s="6"/>
    </row>
    <row r="848816" spans="9:9">
      <c r="I848816" s="6"/>
    </row>
    <row r="848817" spans="9:9">
      <c r="I848817" s="6"/>
    </row>
    <row r="848818" spans="9:9">
      <c r="I848818" s="6"/>
    </row>
    <row r="848819" spans="9:9">
      <c r="I848819" s="6"/>
    </row>
    <row r="848820" spans="9:9">
      <c r="I848820" s="6"/>
    </row>
    <row r="848821" spans="9:9">
      <c r="I848821" s="6"/>
    </row>
    <row r="848822" spans="9:9">
      <c r="I848822" s="6"/>
    </row>
    <row r="848823" spans="9:9">
      <c r="I848823" s="6"/>
    </row>
    <row r="848824" spans="9:9">
      <c r="I848824" s="6"/>
    </row>
    <row r="848825" spans="9:9">
      <c r="I848825" s="6"/>
    </row>
    <row r="848826" spans="9:9">
      <c r="I848826" s="6"/>
    </row>
    <row r="848827" spans="9:9">
      <c r="I848827" s="6"/>
    </row>
    <row r="848828" spans="9:9">
      <c r="I848828" s="6"/>
    </row>
    <row r="848829" spans="9:9">
      <c r="I848829" s="6"/>
    </row>
    <row r="848830" spans="9:9">
      <c r="I848830" s="6"/>
    </row>
    <row r="848831" spans="9:9">
      <c r="I848831" s="6"/>
    </row>
    <row r="848832" spans="9:9">
      <c r="I848832" s="6"/>
    </row>
    <row r="848833" spans="9:9">
      <c r="I848833" s="6"/>
    </row>
    <row r="848834" spans="9:9">
      <c r="I848834" s="6"/>
    </row>
    <row r="848835" spans="9:9">
      <c r="I848835" s="6"/>
    </row>
    <row r="848836" spans="9:9">
      <c r="I848836" s="6"/>
    </row>
    <row r="848837" spans="9:9">
      <c r="I848837" s="6"/>
    </row>
    <row r="848838" spans="9:9">
      <c r="I848838" s="6"/>
    </row>
    <row r="848839" spans="9:9">
      <c r="I848839" s="6"/>
    </row>
    <row r="848840" spans="9:9">
      <c r="I848840" s="6"/>
    </row>
    <row r="848841" spans="9:9">
      <c r="I848841" s="6"/>
    </row>
    <row r="848842" spans="9:9">
      <c r="I848842" s="6"/>
    </row>
    <row r="848843" spans="9:9">
      <c r="I848843" s="6"/>
    </row>
    <row r="848844" spans="9:9">
      <c r="I848844" s="6"/>
    </row>
    <row r="848845" spans="9:9">
      <c r="I848845" s="6"/>
    </row>
    <row r="848846" spans="9:9">
      <c r="I848846" s="6"/>
    </row>
    <row r="848847" spans="9:9">
      <c r="I848847" s="6"/>
    </row>
    <row r="848848" spans="9:9">
      <c r="I848848" s="6"/>
    </row>
    <row r="848849" spans="9:9">
      <c r="I848849" s="6"/>
    </row>
    <row r="848850" spans="9:9">
      <c r="I848850" s="6"/>
    </row>
    <row r="848851" spans="9:9">
      <c r="I848851" s="6"/>
    </row>
    <row r="848852" spans="9:9">
      <c r="I848852" s="6"/>
    </row>
    <row r="848853" spans="9:9">
      <c r="I848853" s="6"/>
    </row>
    <row r="848854" spans="9:9">
      <c r="I848854" s="6"/>
    </row>
    <row r="848855" spans="9:9">
      <c r="I848855" s="6"/>
    </row>
    <row r="848856" spans="9:9">
      <c r="I848856" s="6"/>
    </row>
    <row r="848857" spans="9:9">
      <c r="I848857" s="6"/>
    </row>
    <row r="848858" spans="9:9">
      <c r="I848858" s="6"/>
    </row>
    <row r="848859" spans="9:9">
      <c r="I848859" s="6"/>
    </row>
    <row r="848860" spans="9:9">
      <c r="I848860" s="6"/>
    </row>
    <row r="848861" spans="9:9">
      <c r="I848861" s="6"/>
    </row>
    <row r="848862" spans="9:9">
      <c r="I848862" s="6"/>
    </row>
    <row r="848863" spans="9:9">
      <c r="I848863" s="6"/>
    </row>
    <row r="848864" spans="9:9">
      <c r="I848864" s="6"/>
    </row>
    <row r="848865" spans="9:9">
      <c r="I848865" s="6"/>
    </row>
    <row r="848866" spans="9:9">
      <c r="I848866" s="6"/>
    </row>
    <row r="848867" spans="9:9">
      <c r="I848867" s="6"/>
    </row>
    <row r="848868" spans="9:9">
      <c r="I848868" s="6"/>
    </row>
    <row r="848869" spans="9:9">
      <c r="I848869" s="6"/>
    </row>
    <row r="848870" spans="9:9">
      <c r="I848870" s="6"/>
    </row>
    <row r="848871" spans="9:9">
      <c r="I848871" s="6"/>
    </row>
    <row r="848872" spans="9:9">
      <c r="I848872" s="6"/>
    </row>
    <row r="848873" spans="9:9">
      <c r="I848873" s="6"/>
    </row>
    <row r="848874" spans="9:9">
      <c r="I848874" s="6"/>
    </row>
    <row r="848875" spans="9:9">
      <c r="I848875" s="6"/>
    </row>
    <row r="848876" spans="9:9">
      <c r="I848876" s="6"/>
    </row>
    <row r="848877" spans="9:9">
      <c r="I848877" s="6"/>
    </row>
    <row r="848878" spans="9:9">
      <c r="I848878" s="6"/>
    </row>
    <row r="848879" spans="9:9">
      <c r="I848879" s="6"/>
    </row>
    <row r="848880" spans="9:9">
      <c r="I848880" s="6"/>
    </row>
    <row r="848881" spans="9:9">
      <c r="I848881" s="6"/>
    </row>
    <row r="848882" spans="9:9">
      <c r="I848882" s="6"/>
    </row>
    <row r="848883" spans="9:9">
      <c r="I848883" s="6"/>
    </row>
    <row r="848884" spans="9:9">
      <c r="I848884" s="6"/>
    </row>
    <row r="848885" spans="9:9">
      <c r="I848885" s="6"/>
    </row>
    <row r="848886" spans="9:9">
      <c r="I848886" s="6"/>
    </row>
    <row r="848887" spans="9:9">
      <c r="I848887" s="6"/>
    </row>
    <row r="848888" spans="9:9">
      <c r="I848888" s="6"/>
    </row>
    <row r="848889" spans="9:9">
      <c r="I848889" s="6"/>
    </row>
    <row r="848890" spans="9:9">
      <c r="I848890" s="6"/>
    </row>
    <row r="848891" spans="9:9">
      <c r="I848891" s="6"/>
    </row>
    <row r="848892" spans="9:9">
      <c r="I848892" s="6"/>
    </row>
    <row r="848893" spans="9:9">
      <c r="I848893" s="6"/>
    </row>
    <row r="848894" spans="9:9">
      <c r="I848894" s="6"/>
    </row>
    <row r="848895" spans="9:9">
      <c r="I848895" s="6"/>
    </row>
    <row r="848896" spans="9:9">
      <c r="I848896" s="6"/>
    </row>
    <row r="848897" spans="9:9">
      <c r="I848897" s="6"/>
    </row>
    <row r="848898" spans="9:9">
      <c r="I848898" s="6"/>
    </row>
    <row r="848899" spans="9:9">
      <c r="I848899" s="6"/>
    </row>
    <row r="848900" spans="9:9">
      <c r="I848900" s="6"/>
    </row>
    <row r="848901" spans="9:9">
      <c r="I848901" s="6"/>
    </row>
    <row r="848902" spans="9:9">
      <c r="I848902" s="6"/>
    </row>
    <row r="848903" spans="9:9">
      <c r="I848903" s="6"/>
    </row>
    <row r="848904" spans="9:9">
      <c r="I848904" s="6"/>
    </row>
    <row r="848905" spans="9:9">
      <c r="I848905" s="6"/>
    </row>
    <row r="848906" spans="9:9">
      <c r="I848906" s="6"/>
    </row>
    <row r="848907" spans="9:9">
      <c r="I848907" s="6"/>
    </row>
    <row r="848908" spans="9:9">
      <c r="I848908" s="6"/>
    </row>
    <row r="848909" spans="9:9">
      <c r="I848909" s="6"/>
    </row>
    <row r="848910" spans="9:9">
      <c r="I848910" s="6"/>
    </row>
    <row r="848911" spans="9:9">
      <c r="I848911" s="6"/>
    </row>
    <row r="848912" spans="9:9">
      <c r="I848912" s="6"/>
    </row>
    <row r="848913" spans="9:9">
      <c r="I848913" s="6"/>
    </row>
    <row r="848914" spans="9:9">
      <c r="I848914" s="6"/>
    </row>
    <row r="848915" spans="9:9">
      <c r="I848915" s="6"/>
    </row>
    <row r="848916" spans="9:9">
      <c r="I848916" s="6"/>
    </row>
    <row r="848917" spans="9:9">
      <c r="I848917" s="6"/>
    </row>
    <row r="848918" spans="9:9">
      <c r="I848918" s="6"/>
    </row>
    <row r="848919" spans="9:9">
      <c r="I848919" s="6"/>
    </row>
    <row r="848920" spans="9:9">
      <c r="I848920" s="6"/>
    </row>
    <row r="848921" spans="9:9">
      <c r="I848921" s="6"/>
    </row>
    <row r="848922" spans="9:9">
      <c r="I848922" s="6"/>
    </row>
    <row r="848923" spans="9:9">
      <c r="I848923" s="6"/>
    </row>
    <row r="848924" spans="9:9">
      <c r="I848924" s="6"/>
    </row>
    <row r="848925" spans="9:9">
      <c r="I848925" s="6"/>
    </row>
    <row r="848926" spans="9:9">
      <c r="I848926" s="6"/>
    </row>
    <row r="848927" spans="9:9">
      <c r="I848927" s="6"/>
    </row>
    <row r="848928" spans="9:9">
      <c r="I848928" s="6"/>
    </row>
    <row r="848929" spans="9:9">
      <c r="I848929" s="6"/>
    </row>
    <row r="848930" spans="9:9">
      <c r="I848930" s="6"/>
    </row>
    <row r="848931" spans="9:9">
      <c r="I848931" s="6"/>
    </row>
    <row r="848932" spans="9:9">
      <c r="I848932" s="6"/>
    </row>
    <row r="848933" spans="9:9">
      <c r="I848933" s="6"/>
    </row>
    <row r="848934" spans="9:9">
      <c r="I848934" s="6"/>
    </row>
    <row r="848935" spans="9:9">
      <c r="I848935" s="6"/>
    </row>
    <row r="848936" spans="9:9">
      <c r="I848936" s="6"/>
    </row>
    <row r="848937" spans="9:9">
      <c r="I848937" s="6"/>
    </row>
    <row r="848938" spans="9:9">
      <c r="I848938" s="6"/>
    </row>
    <row r="848939" spans="9:9">
      <c r="I848939" s="6"/>
    </row>
    <row r="848940" spans="9:9">
      <c r="I848940" s="6"/>
    </row>
    <row r="848941" spans="9:9">
      <c r="I848941" s="6"/>
    </row>
    <row r="848942" spans="9:9">
      <c r="I848942" s="6"/>
    </row>
    <row r="848943" spans="9:9">
      <c r="I848943" s="6"/>
    </row>
    <row r="848944" spans="9:9">
      <c r="I848944" s="6"/>
    </row>
    <row r="848945" spans="9:9">
      <c r="I848945" s="6"/>
    </row>
    <row r="848946" spans="9:9">
      <c r="I848946" s="6"/>
    </row>
    <row r="848947" spans="9:9">
      <c r="I848947" s="6"/>
    </row>
    <row r="848948" spans="9:9">
      <c r="I848948" s="6"/>
    </row>
    <row r="848949" spans="9:9">
      <c r="I848949" s="6"/>
    </row>
    <row r="848950" spans="9:9">
      <c r="I848950" s="6"/>
    </row>
    <row r="848951" spans="9:9">
      <c r="I848951" s="6"/>
    </row>
    <row r="848952" spans="9:9">
      <c r="I848952" s="6"/>
    </row>
    <row r="848953" spans="9:9">
      <c r="I848953" s="6"/>
    </row>
    <row r="848954" spans="9:9">
      <c r="I848954" s="6"/>
    </row>
    <row r="848955" spans="9:9">
      <c r="I848955" s="6"/>
    </row>
    <row r="848956" spans="9:9">
      <c r="I848956" s="6"/>
    </row>
    <row r="848957" spans="9:9">
      <c r="I848957" s="6"/>
    </row>
    <row r="848958" spans="9:9">
      <c r="I848958" s="6"/>
    </row>
    <row r="848959" spans="9:9">
      <c r="I848959" s="6"/>
    </row>
    <row r="848960" spans="9:9">
      <c r="I848960" s="6"/>
    </row>
    <row r="848961" spans="9:9">
      <c r="I848961" s="6"/>
    </row>
    <row r="848962" spans="9:9">
      <c r="I848962" s="6"/>
    </row>
    <row r="848963" spans="9:9">
      <c r="I848963" s="6"/>
    </row>
    <row r="848964" spans="9:9">
      <c r="I848964" s="6"/>
    </row>
    <row r="848965" spans="9:9">
      <c r="I848965" s="6"/>
    </row>
    <row r="848966" spans="9:9">
      <c r="I848966" s="6"/>
    </row>
    <row r="848967" spans="9:9">
      <c r="I848967" s="6"/>
    </row>
    <row r="848968" spans="9:9">
      <c r="I848968" s="6"/>
    </row>
    <row r="848969" spans="9:9">
      <c r="I848969" s="6"/>
    </row>
    <row r="848970" spans="9:9">
      <c r="I848970" s="6"/>
    </row>
    <row r="848971" spans="9:9">
      <c r="I848971" s="6"/>
    </row>
    <row r="848972" spans="9:9">
      <c r="I848972" s="6"/>
    </row>
    <row r="848973" spans="9:9">
      <c r="I848973" s="6"/>
    </row>
    <row r="848974" spans="9:9">
      <c r="I848974" s="6"/>
    </row>
    <row r="848975" spans="9:9">
      <c r="I848975" s="6"/>
    </row>
    <row r="848976" spans="9:9">
      <c r="I848976" s="6"/>
    </row>
    <row r="848977" spans="9:9">
      <c r="I848977" s="6"/>
    </row>
    <row r="848978" spans="9:9">
      <c r="I848978" s="6"/>
    </row>
    <row r="848979" spans="9:9">
      <c r="I848979" s="6"/>
    </row>
    <row r="848980" spans="9:9">
      <c r="I848980" s="6"/>
    </row>
    <row r="848981" spans="9:9">
      <c r="I848981" s="6"/>
    </row>
    <row r="848982" spans="9:9">
      <c r="I848982" s="6"/>
    </row>
    <row r="848983" spans="9:9">
      <c r="I848983" s="6"/>
    </row>
    <row r="848984" spans="9:9">
      <c r="I848984" s="6"/>
    </row>
    <row r="848985" spans="9:9">
      <c r="I848985" s="6"/>
    </row>
    <row r="848986" spans="9:9">
      <c r="I848986" s="6"/>
    </row>
    <row r="848987" spans="9:9">
      <c r="I848987" s="6"/>
    </row>
    <row r="848988" spans="9:9">
      <c r="I848988" s="6"/>
    </row>
    <row r="848989" spans="9:9">
      <c r="I848989" s="6"/>
    </row>
    <row r="848990" spans="9:9">
      <c r="I848990" s="6"/>
    </row>
    <row r="848991" spans="9:9">
      <c r="I848991" s="6"/>
    </row>
    <row r="848992" spans="9:9">
      <c r="I848992" s="6"/>
    </row>
    <row r="848993" spans="9:9">
      <c r="I848993" s="6"/>
    </row>
    <row r="848994" spans="9:9">
      <c r="I848994" s="6"/>
    </row>
    <row r="848995" spans="9:9">
      <c r="I848995" s="6"/>
    </row>
    <row r="848996" spans="9:9">
      <c r="I848996" s="6"/>
    </row>
    <row r="848997" spans="9:9">
      <c r="I848997" s="6"/>
    </row>
    <row r="848998" spans="9:9">
      <c r="I848998" s="6"/>
    </row>
    <row r="848999" spans="9:9">
      <c r="I848999" s="6"/>
    </row>
    <row r="849000" spans="9:9">
      <c r="I849000" s="6"/>
    </row>
    <row r="849001" spans="9:9">
      <c r="I849001" s="6"/>
    </row>
    <row r="849002" spans="9:9">
      <c r="I849002" s="6"/>
    </row>
    <row r="849003" spans="9:9">
      <c r="I849003" s="6"/>
    </row>
    <row r="849004" spans="9:9">
      <c r="I849004" s="6"/>
    </row>
    <row r="849005" spans="9:9">
      <c r="I849005" s="6"/>
    </row>
    <row r="849006" spans="9:9">
      <c r="I849006" s="6"/>
    </row>
    <row r="849007" spans="9:9">
      <c r="I849007" s="6"/>
    </row>
    <row r="849008" spans="9:9">
      <c r="I849008" s="6"/>
    </row>
    <row r="849009" spans="9:9">
      <c r="I849009" s="6"/>
    </row>
    <row r="849010" spans="9:9">
      <c r="I849010" s="6"/>
    </row>
    <row r="849011" spans="9:9">
      <c r="I849011" s="6"/>
    </row>
    <row r="849012" spans="9:9">
      <c r="I849012" s="6"/>
    </row>
    <row r="849013" spans="9:9">
      <c r="I849013" s="6"/>
    </row>
    <row r="849014" spans="9:9">
      <c r="I849014" s="6"/>
    </row>
    <row r="849015" spans="9:9">
      <c r="I849015" s="6"/>
    </row>
    <row r="849016" spans="9:9">
      <c r="I849016" s="6"/>
    </row>
    <row r="849017" spans="9:9">
      <c r="I849017" s="6"/>
    </row>
    <row r="849018" spans="9:9">
      <c r="I849018" s="6"/>
    </row>
    <row r="849019" spans="9:9">
      <c r="I849019" s="6"/>
    </row>
    <row r="849020" spans="9:9">
      <c r="I849020" s="6"/>
    </row>
    <row r="849021" spans="9:9">
      <c r="I849021" s="6"/>
    </row>
    <row r="849022" spans="9:9">
      <c r="I849022" s="6"/>
    </row>
    <row r="849023" spans="9:9">
      <c r="I849023" s="6"/>
    </row>
    <row r="849024" spans="9:9">
      <c r="I849024" s="6"/>
    </row>
    <row r="849025" spans="9:9">
      <c r="I849025" s="6"/>
    </row>
    <row r="849026" spans="9:9">
      <c r="I849026" s="6"/>
    </row>
    <row r="849027" spans="9:9">
      <c r="I849027" s="6"/>
    </row>
    <row r="849028" spans="9:9">
      <c r="I849028" s="6"/>
    </row>
    <row r="849029" spans="9:9">
      <c r="I849029" s="6"/>
    </row>
    <row r="849030" spans="9:9">
      <c r="I849030" s="6"/>
    </row>
    <row r="849031" spans="9:9">
      <c r="I849031" s="6"/>
    </row>
    <row r="849032" spans="9:9">
      <c r="I849032" s="6"/>
    </row>
    <row r="849033" spans="9:9">
      <c r="I849033" s="6"/>
    </row>
    <row r="849034" spans="9:9">
      <c r="I849034" s="6"/>
    </row>
    <row r="849035" spans="9:9">
      <c r="I849035" s="6"/>
    </row>
    <row r="849036" spans="9:9">
      <c r="I849036" s="6"/>
    </row>
    <row r="849037" spans="9:9">
      <c r="I849037" s="6"/>
    </row>
    <row r="849038" spans="9:9">
      <c r="I849038" s="6"/>
    </row>
    <row r="849039" spans="9:9">
      <c r="I849039" s="6"/>
    </row>
    <row r="849040" spans="9:9">
      <c r="I849040" s="6"/>
    </row>
    <row r="849041" spans="9:9">
      <c r="I849041" s="6"/>
    </row>
    <row r="849042" spans="9:9">
      <c r="I849042" s="6"/>
    </row>
    <row r="849043" spans="9:9">
      <c r="I849043" s="6"/>
    </row>
    <row r="849044" spans="9:9">
      <c r="I849044" s="6"/>
    </row>
    <row r="849045" spans="9:9">
      <c r="I849045" s="6"/>
    </row>
    <row r="849046" spans="9:9">
      <c r="I849046" s="6"/>
    </row>
    <row r="849047" spans="9:9">
      <c r="I849047" s="6"/>
    </row>
    <row r="849048" spans="9:9">
      <c r="I849048" s="6"/>
    </row>
    <row r="849049" spans="9:9">
      <c r="I849049" s="6"/>
    </row>
    <row r="849050" spans="9:9">
      <c r="I849050" s="6"/>
    </row>
    <row r="849051" spans="9:9">
      <c r="I849051" s="6"/>
    </row>
    <row r="849052" spans="9:9">
      <c r="I849052" s="6"/>
    </row>
    <row r="849053" spans="9:9">
      <c r="I849053" s="6"/>
    </row>
    <row r="849054" spans="9:9">
      <c r="I849054" s="6"/>
    </row>
    <row r="849055" spans="9:9">
      <c r="I849055" s="6"/>
    </row>
    <row r="849056" spans="9:9">
      <c r="I849056" s="6"/>
    </row>
    <row r="849057" spans="9:9">
      <c r="I849057" s="6"/>
    </row>
    <row r="849058" spans="9:9">
      <c r="I849058" s="6"/>
    </row>
    <row r="849059" spans="9:9">
      <c r="I849059" s="6"/>
    </row>
    <row r="849060" spans="9:9">
      <c r="I849060" s="6"/>
    </row>
    <row r="849061" spans="9:9">
      <c r="I849061" s="6"/>
    </row>
    <row r="849062" spans="9:9">
      <c r="I849062" s="6"/>
    </row>
    <row r="849063" spans="9:9">
      <c r="I849063" s="6"/>
    </row>
    <row r="849064" spans="9:9">
      <c r="I849064" s="6"/>
    </row>
    <row r="849065" spans="9:9">
      <c r="I849065" s="6"/>
    </row>
    <row r="849066" spans="9:9">
      <c r="I849066" s="6"/>
    </row>
    <row r="849067" spans="9:9">
      <c r="I849067" s="6"/>
    </row>
    <row r="849068" spans="9:9">
      <c r="I849068" s="6"/>
    </row>
    <row r="849069" spans="9:9">
      <c r="I849069" s="6"/>
    </row>
    <row r="849070" spans="9:9">
      <c r="I849070" s="6"/>
    </row>
    <row r="849071" spans="9:9">
      <c r="I849071" s="6"/>
    </row>
    <row r="849072" spans="9:9">
      <c r="I849072" s="6"/>
    </row>
    <row r="849073" spans="9:9">
      <c r="I849073" s="6"/>
    </row>
    <row r="849074" spans="9:9">
      <c r="I849074" s="6"/>
    </row>
    <row r="849075" spans="9:9">
      <c r="I849075" s="6"/>
    </row>
    <row r="849076" spans="9:9">
      <c r="I849076" s="6"/>
    </row>
    <row r="849077" spans="9:9">
      <c r="I849077" s="6"/>
    </row>
    <row r="849078" spans="9:9">
      <c r="I849078" s="6"/>
    </row>
    <row r="849079" spans="9:9">
      <c r="I849079" s="6"/>
    </row>
    <row r="849080" spans="9:9">
      <c r="I849080" s="6"/>
    </row>
    <row r="849081" spans="9:9">
      <c r="I849081" s="6"/>
    </row>
    <row r="849082" spans="9:9">
      <c r="I849082" s="6"/>
    </row>
    <row r="849083" spans="9:9">
      <c r="I849083" s="6"/>
    </row>
    <row r="849084" spans="9:9">
      <c r="I849084" s="6"/>
    </row>
    <row r="849085" spans="9:9">
      <c r="I849085" s="6"/>
    </row>
    <row r="849086" spans="9:9">
      <c r="I849086" s="6"/>
    </row>
    <row r="849087" spans="9:9">
      <c r="I849087" s="6"/>
    </row>
    <row r="849088" spans="9:9">
      <c r="I849088" s="6"/>
    </row>
    <row r="849089" spans="9:9">
      <c r="I849089" s="6"/>
    </row>
    <row r="849090" spans="9:9">
      <c r="I849090" s="6"/>
    </row>
    <row r="849091" spans="9:9">
      <c r="I849091" s="6"/>
    </row>
    <row r="849092" spans="9:9">
      <c r="I849092" s="6"/>
    </row>
    <row r="849093" spans="9:9">
      <c r="I849093" s="6"/>
    </row>
    <row r="849094" spans="9:9">
      <c r="I849094" s="6"/>
    </row>
    <row r="849095" spans="9:9">
      <c r="I849095" s="6"/>
    </row>
    <row r="849096" spans="9:9">
      <c r="I849096" s="6"/>
    </row>
    <row r="849097" spans="9:9">
      <c r="I849097" s="6"/>
    </row>
    <row r="849098" spans="9:9">
      <c r="I849098" s="6"/>
    </row>
    <row r="849099" spans="9:9">
      <c r="I849099" s="6"/>
    </row>
    <row r="849100" spans="9:9">
      <c r="I849100" s="6"/>
    </row>
    <row r="849101" spans="9:9">
      <c r="I849101" s="6"/>
    </row>
    <row r="849102" spans="9:9">
      <c r="I849102" s="6"/>
    </row>
    <row r="849103" spans="9:9">
      <c r="I849103" s="6"/>
    </row>
    <row r="849104" spans="9:9">
      <c r="I849104" s="6"/>
    </row>
    <row r="849105" spans="9:9">
      <c r="I849105" s="6"/>
    </row>
    <row r="849106" spans="9:9">
      <c r="I849106" s="6"/>
    </row>
    <row r="849107" spans="9:9">
      <c r="I849107" s="6"/>
    </row>
    <row r="849108" spans="9:9">
      <c r="I849108" s="6"/>
    </row>
    <row r="849109" spans="9:9">
      <c r="I849109" s="6"/>
    </row>
    <row r="849110" spans="9:9">
      <c r="I849110" s="6"/>
    </row>
    <row r="849111" spans="9:9">
      <c r="I849111" s="6"/>
    </row>
    <row r="849112" spans="9:9">
      <c r="I849112" s="6"/>
    </row>
    <row r="849113" spans="9:9">
      <c r="I849113" s="6"/>
    </row>
    <row r="849114" spans="9:9">
      <c r="I849114" s="6"/>
    </row>
    <row r="849115" spans="9:9">
      <c r="I849115" s="6"/>
    </row>
    <row r="849116" spans="9:9">
      <c r="I849116" s="6"/>
    </row>
    <row r="849117" spans="9:9">
      <c r="I849117" s="6"/>
    </row>
    <row r="849118" spans="9:9">
      <c r="I849118" s="6"/>
    </row>
    <row r="849119" spans="9:9">
      <c r="I849119" s="6"/>
    </row>
    <row r="849120" spans="9:9">
      <c r="I849120" s="6"/>
    </row>
    <row r="849121" spans="9:9">
      <c r="I849121" s="6"/>
    </row>
    <row r="849122" spans="9:9">
      <c r="I849122" s="6"/>
    </row>
    <row r="849123" spans="9:9">
      <c r="I849123" s="6"/>
    </row>
    <row r="849124" spans="9:9">
      <c r="I849124" s="6"/>
    </row>
    <row r="849125" spans="9:9">
      <c r="I849125" s="6"/>
    </row>
    <row r="849126" spans="9:9">
      <c r="I849126" s="6"/>
    </row>
    <row r="849127" spans="9:9">
      <c r="I849127" s="6"/>
    </row>
    <row r="849128" spans="9:9">
      <c r="I849128" s="6"/>
    </row>
    <row r="849129" spans="9:9">
      <c r="I849129" s="6"/>
    </row>
    <row r="849130" spans="9:9">
      <c r="I849130" s="6"/>
    </row>
    <row r="849131" spans="9:9">
      <c r="I849131" s="6"/>
    </row>
    <row r="849132" spans="9:9">
      <c r="I849132" s="6"/>
    </row>
    <row r="849133" spans="9:9">
      <c r="I849133" s="6"/>
    </row>
    <row r="849134" spans="9:9">
      <c r="I849134" s="6"/>
    </row>
    <row r="849135" spans="9:9">
      <c r="I849135" s="6"/>
    </row>
    <row r="849136" spans="9:9">
      <c r="I849136" s="6"/>
    </row>
    <row r="849137" spans="9:9">
      <c r="I849137" s="6"/>
    </row>
    <row r="849138" spans="9:9">
      <c r="I849138" s="6"/>
    </row>
    <row r="849139" spans="9:9">
      <c r="I849139" s="6"/>
    </row>
    <row r="849140" spans="9:9">
      <c r="I849140" s="6"/>
    </row>
    <row r="849141" spans="9:9">
      <c r="I849141" s="6"/>
    </row>
    <row r="849142" spans="9:9">
      <c r="I849142" s="6"/>
    </row>
    <row r="849143" spans="9:9">
      <c r="I849143" s="6"/>
    </row>
    <row r="849144" spans="9:9">
      <c r="I849144" s="6"/>
    </row>
    <row r="849145" spans="9:9">
      <c r="I849145" s="6"/>
    </row>
    <row r="849146" spans="9:9">
      <c r="I849146" s="6"/>
    </row>
    <row r="849147" spans="9:9">
      <c r="I849147" s="6"/>
    </row>
    <row r="849148" spans="9:9">
      <c r="I849148" s="6"/>
    </row>
    <row r="849149" spans="9:9">
      <c r="I849149" s="6"/>
    </row>
    <row r="849150" spans="9:9">
      <c r="I849150" s="6"/>
    </row>
    <row r="849151" spans="9:9">
      <c r="I849151" s="6"/>
    </row>
    <row r="849152" spans="9:9">
      <c r="I849152" s="6"/>
    </row>
    <row r="849153" spans="9:9">
      <c r="I849153" s="6"/>
    </row>
    <row r="849154" spans="9:9">
      <c r="I849154" s="6"/>
    </row>
    <row r="849155" spans="9:9">
      <c r="I849155" s="6"/>
    </row>
    <row r="849156" spans="9:9">
      <c r="I849156" s="6"/>
    </row>
    <row r="849157" spans="9:9">
      <c r="I849157" s="6"/>
    </row>
    <row r="849158" spans="9:9">
      <c r="I849158" s="6"/>
    </row>
    <row r="849159" spans="9:9">
      <c r="I849159" s="6"/>
    </row>
    <row r="849160" spans="9:9">
      <c r="I849160" s="6"/>
    </row>
    <row r="849161" spans="9:9">
      <c r="I849161" s="6"/>
    </row>
    <row r="849162" spans="9:9">
      <c r="I849162" s="6"/>
    </row>
    <row r="849163" spans="9:9">
      <c r="I849163" s="6"/>
    </row>
    <row r="849164" spans="9:9">
      <c r="I849164" s="6"/>
    </row>
    <row r="849165" spans="9:9">
      <c r="I849165" s="6"/>
    </row>
    <row r="849166" spans="9:9">
      <c r="I849166" s="6"/>
    </row>
    <row r="849167" spans="9:9">
      <c r="I849167" s="6"/>
    </row>
    <row r="849168" spans="9:9">
      <c r="I849168" s="6"/>
    </row>
    <row r="849169" spans="9:9">
      <c r="I849169" s="6"/>
    </row>
    <row r="849170" spans="9:9">
      <c r="I849170" s="6"/>
    </row>
    <row r="849171" spans="9:9">
      <c r="I849171" s="6"/>
    </row>
    <row r="849172" spans="9:9">
      <c r="I849172" s="6"/>
    </row>
    <row r="849173" spans="9:9">
      <c r="I849173" s="6"/>
    </row>
    <row r="849174" spans="9:9">
      <c r="I849174" s="6"/>
    </row>
    <row r="849175" spans="9:9">
      <c r="I849175" s="6"/>
    </row>
    <row r="849176" spans="9:9">
      <c r="I849176" s="6"/>
    </row>
    <row r="849177" spans="9:9">
      <c r="I849177" s="6"/>
    </row>
    <row r="849178" spans="9:9">
      <c r="I849178" s="6"/>
    </row>
    <row r="849179" spans="9:9">
      <c r="I849179" s="6"/>
    </row>
    <row r="849180" spans="9:9">
      <c r="I849180" s="6"/>
    </row>
    <row r="849181" spans="9:9">
      <c r="I849181" s="6"/>
    </row>
    <row r="849182" spans="9:9">
      <c r="I849182" s="6"/>
    </row>
    <row r="849183" spans="9:9">
      <c r="I849183" s="6"/>
    </row>
    <row r="849184" spans="9:9">
      <c r="I849184" s="6"/>
    </row>
    <row r="849185" spans="9:9">
      <c r="I849185" s="6"/>
    </row>
    <row r="849186" spans="9:9">
      <c r="I849186" s="6"/>
    </row>
    <row r="849187" spans="9:9">
      <c r="I849187" s="6"/>
    </row>
    <row r="849188" spans="9:9">
      <c r="I849188" s="6"/>
    </row>
    <row r="849189" spans="9:9">
      <c r="I849189" s="6"/>
    </row>
    <row r="849190" spans="9:9">
      <c r="I849190" s="6"/>
    </row>
    <row r="849191" spans="9:9">
      <c r="I849191" s="6"/>
    </row>
    <row r="849192" spans="9:9">
      <c r="I849192" s="6"/>
    </row>
    <row r="849193" spans="9:9">
      <c r="I849193" s="6"/>
    </row>
    <row r="849194" spans="9:9">
      <c r="I849194" s="6"/>
    </row>
    <row r="849195" spans="9:9">
      <c r="I849195" s="6"/>
    </row>
    <row r="849196" spans="9:9">
      <c r="I849196" s="6"/>
    </row>
    <row r="849197" spans="9:9">
      <c r="I849197" s="6"/>
    </row>
    <row r="849198" spans="9:9">
      <c r="I849198" s="6"/>
    </row>
    <row r="849199" spans="9:9">
      <c r="I849199" s="6"/>
    </row>
    <row r="849200" spans="9:9">
      <c r="I849200" s="6"/>
    </row>
    <row r="849201" spans="9:9">
      <c r="I849201" s="6"/>
    </row>
    <row r="849202" spans="9:9">
      <c r="I849202" s="6"/>
    </row>
    <row r="849203" spans="9:9">
      <c r="I849203" s="6"/>
    </row>
    <row r="849204" spans="9:9">
      <c r="I849204" s="6"/>
    </row>
    <row r="849205" spans="9:9">
      <c r="I849205" s="6"/>
    </row>
    <row r="849206" spans="9:9">
      <c r="I849206" s="6"/>
    </row>
    <row r="849207" spans="9:9">
      <c r="I849207" s="6"/>
    </row>
    <row r="849208" spans="9:9">
      <c r="I849208" s="6"/>
    </row>
    <row r="849209" spans="9:9">
      <c r="I849209" s="6"/>
    </row>
    <row r="849210" spans="9:9">
      <c r="I849210" s="6"/>
    </row>
    <row r="849211" spans="9:9">
      <c r="I849211" s="6"/>
    </row>
    <row r="849212" spans="9:9">
      <c r="I849212" s="6"/>
    </row>
    <row r="849213" spans="9:9">
      <c r="I849213" s="6"/>
    </row>
    <row r="849214" spans="9:9">
      <c r="I849214" s="6"/>
    </row>
    <row r="849215" spans="9:9">
      <c r="I849215" s="6"/>
    </row>
    <row r="849216" spans="9:9">
      <c r="I849216" s="6"/>
    </row>
    <row r="849217" spans="9:9">
      <c r="I849217" s="6"/>
    </row>
    <row r="849218" spans="9:9">
      <c r="I849218" s="6"/>
    </row>
    <row r="849219" spans="9:9">
      <c r="I849219" s="6"/>
    </row>
    <row r="849220" spans="9:9">
      <c r="I849220" s="6"/>
    </row>
    <row r="849221" spans="9:9">
      <c r="I849221" s="6"/>
    </row>
    <row r="849222" spans="9:9">
      <c r="I849222" s="6"/>
    </row>
    <row r="849223" spans="9:9">
      <c r="I849223" s="6"/>
    </row>
    <row r="849224" spans="9:9">
      <c r="I849224" s="6"/>
    </row>
    <row r="849225" spans="9:9">
      <c r="I849225" s="6"/>
    </row>
    <row r="849226" spans="9:9">
      <c r="I849226" s="6"/>
    </row>
    <row r="849227" spans="9:9">
      <c r="I849227" s="6"/>
    </row>
    <row r="849228" spans="9:9">
      <c r="I849228" s="6"/>
    </row>
    <row r="849229" spans="9:9">
      <c r="I849229" s="6"/>
    </row>
    <row r="849230" spans="9:9">
      <c r="I849230" s="6"/>
    </row>
    <row r="849231" spans="9:9">
      <c r="I849231" s="6"/>
    </row>
    <row r="849232" spans="9:9">
      <c r="I849232" s="6"/>
    </row>
    <row r="849233" spans="9:9">
      <c r="I849233" s="6"/>
    </row>
    <row r="849234" spans="9:9">
      <c r="I849234" s="6"/>
    </row>
    <row r="849235" spans="9:9">
      <c r="I849235" s="6"/>
    </row>
    <row r="849236" spans="9:9">
      <c r="I849236" s="6"/>
    </row>
    <row r="849237" spans="9:9">
      <c r="I849237" s="6"/>
    </row>
    <row r="849238" spans="9:9">
      <c r="I849238" s="6"/>
    </row>
    <row r="849239" spans="9:9">
      <c r="I849239" s="6"/>
    </row>
    <row r="849240" spans="9:9">
      <c r="I849240" s="6"/>
    </row>
    <row r="849241" spans="9:9">
      <c r="I849241" s="6"/>
    </row>
    <row r="849242" spans="9:9">
      <c r="I849242" s="6"/>
    </row>
    <row r="849243" spans="9:9">
      <c r="I849243" s="6"/>
    </row>
    <row r="849244" spans="9:9">
      <c r="I849244" s="6"/>
    </row>
    <row r="849245" spans="9:9">
      <c r="I849245" s="6"/>
    </row>
    <row r="849246" spans="9:9">
      <c r="I849246" s="6"/>
    </row>
    <row r="849247" spans="9:9">
      <c r="I849247" s="6"/>
    </row>
    <row r="849248" spans="9:9">
      <c r="I849248" s="6"/>
    </row>
    <row r="849249" spans="9:9">
      <c r="I849249" s="6"/>
    </row>
    <row r="849250" spans="9:9">
      <c r="I849250" s="6"/>
    </row>
    <row r="849251" spans="9:9">
      <c r="I849251" s="6"/>
    </row>
    <row r="849252" spans="9:9">
      <c r="I849252" s="6"/>
    </row>
    <row r="849253" spans="9:9">
      <c r="I849253" s="6"/>
    </row>
    <row r="849254" spans="9:9">
      <c r="I849254" s="6"/>
    </row>
    <row r="849255" spans="9:9">
      <c r="I849255" s="6"/>
    </row>
    <row r="849256" spans="9:9">
      <c r="I849256" s="6"/>
    </row>
    <row r="849257" spans="9:9">
      <c r="I849257" s="6"/>
    </row>
    <row r="849258" spans="9:9">
      <c r="I849258" s="6"/>
    </row>
    <row r="849259" spans="9:9">
      <c r="I849259" s="6"/>
    </row>
    <row r="849260" spans="9:9">
      <c r="I849260" s="6"/>
    </row>
    <row r="849261" spans="9:9">
      <c r="I849261" s="6"/>
    </row>
    <row r="849262" spans="9:9">
      <c r="I849262" s="6"/>
    </row>
    <row r="849263" spans="9:9">
      <c r="I849263" s="6"/>
    </row>
    <row r="849264" spans="9:9">
      <c r="I849264" s="6"/>
    </row>
    <row r="849265" spans="9:9">
      <c r="I849265" s="6"/>
    </row>
    <row r="849266" spans="9:9">
      <c r="I849266" s="6"/>
    </row>
    <row r="849267" spans="9:9">
      <c r="I849267" s="6"/>
    </row>
    <row r="849268" spans="9:9">
      <c r="I849268" s="6"/>
    </row>
    <row r="849269" spans="9:9">
      <c r="I849269" s="6"/>
    </row>
    <row r="849270" spans="9:9">
      <c r="I849270" s="6"/>
    </row>
    <row r="849271" spans="9:9">
      <c r="I849271" s="6"/>
    </row>
    <row r="849272" spans="9:9">
      <c r="I849272" s="6"/>
    </row>
    <row r="849273" spans="9:9">
      <c r="I849273" s="6"/>
    </row>
    <row r="849274" spans="9:9">
      <c r="I849274" s="6"/>
    </row>
    <row r="849275" spans="9:9">
      <c r="I849275" s="6"/>
    </row>
    <row r="849276" spans="9:9">
      <c r="I849276" s="6"/>
    </row>
    <row r="849277" spans="9:9">
      <c r="I849277" s="6"/>
    </row>
    <row r="849278" spans="9:9">
      <c r="I849278" s="6"/>
    </row>
    <row r="849279" spans="9:9">
      <c r="I849279" s="6"/>
    </row>
    <row r="849280" spans="9:9">
      <c r="I849280" s="6"/>
    </row>
    <row r="849281" spans="9:9">
      <c r="I849281" s="6"/>
    </row>
    <row r="849282" spans="9:9">
      <c r="I849282" s="6"/>
    </row>
    <row r="849283" spans="9:9">
      <c r="I849283" s="6"/>
    </row>
    <row r="849284" spans="9:9">
      <c r="I849284" s="6"/>
    </row>
    <row r="849285" spans="9:9">
      <c r="I849285" s="6"/>
    </row>
    <row r="849286" spans="9:9">
      <c r="I849286" s="6"/>
    </row>
    <row r="849287" spans="9:9">
      <c r="I849287" s="6"/>
    </row>
    <row r="849288" spans="9:9">
      <c r="I849288" s="6"/>
    </row>
    <row r="849289" spans="9:9">
      <c r="I849289" s="6"/>
    </row>
    <row r="849290" spans="9:9">
      <c r="I849290" s="6"/>
    </row>
    <row r="849291" spans="9:9">
      <c r="I849291" s="6"/>
    </row>
    <row r="849292" spans="9:9">
      <c r="I849292" s="6"/>
    </row>
    <row r="849293" spans="9:9">
      <c r="I849293" s="6"/>
    </row>
    <row r="849294" spans="9:9">
      <c r="I849294" s="6"/>
    </row>
    <row r="849295" spans="9:9">
      <c r="I849295" s="6"/>
    </row>
    <row r="849296" spans="9:9">
      <c r="I849296" s="6"/>
    </row>
    <row r="849297" spans="9:9">
      <c r="I849297" s="6"/>
    </row>
    <row r="849298" spans="9:9">
      <c r="I849298" s="6"/>
    </row>
    <row r="849299" spans="9:9">
      <c r="I849299" s="6"/>
    </row>
    <row r="849300" spans="9:9">
      <c r="I849300" s="6"/>
    </row>
    <row r="849301" spans="9:9">
      <c r="I849301" s="6"/>
    </row>
    <row r="849302" spans="9:9">
      <c r="I849302" s="6"/>
    </row>
    <row r="849303" spans="9:9">
      <c r="I849303" s="6"/>
    </row>
    <row r="849304" spans="9:9">
      <c r="I849304" s="6"/>
    </row>
    <row r="849305" spans="9:9">
      <c r="I849305" s="6"/>
    </row>
    <row r="849306" spans="9:9">
      <c r="I849306" s="6"/>
    </row>
    <row r="849307" spans="9:9">
      <c r="I849307" s="6"/>
    </row>
    <row r="849308" spans="9:9">
      <c r="I849308" s="6"/>
    </row>
    <row r="849309" spans="9:9">
      <c r="I849309" s="6"/>
    </row>
    <row r="849310" spans="9:9">
      <c r="I849310" s="6"/>
    </row>
    <row r="849311" spans="9:9">
      <c r="I849311" s="6"/>
    </row>
    <row r="849312" spans="9:9">
      <c r="I849312" s="6"/>
    </row>
    <row r="849313" spans="9:9">
      <c r="I849313" s="6"/>
    </row>
    <row r="849314" spans="9:9">
      <c r="I849314" s="6"/>
    </row>
    <row r="849315" spans="9:9">
      <c r="I849315" s="6"/>
    </row>
    <row r="849316" spans="9:9">
      <c r="I849316" s="6"/>
    </row>
    <row r="849317" spans="9:9">
      <c r="I849317" s="6"/>
    </row>
    <row r="849318" spans="9:9">
      <c r="I849318" s="6"/>
    </row>
    <row r="849319" spans="9:9">
      <c r="I849319" s="6"/>
    </row>
    <row r="849320" spans="9:9">
      <c r="I849320" s="6"/>
    </row>
    <row r="849321" spans="9:9">
      <c r="I849321" s="6"/>
    </row>
    <row r="849322" spans="9:9">
      <c r="I849322" s="6"/>
    </row>
    <row r="849323" spans="9:9">
      <c r="I849323" s="6"/>
    </row>
    <row r="849324" spans="9:9">
      <c r="I849324" s="6"/>
    </row>
    <row r="849325" spans="9:9">
      <c r="I849325" s="6"/>
    </row>
    <row r="849326" spans="9:9">
      <c r="I849326" s="6"/>
    </row>
    <row r="849327" spans="9:9">
      <c r="I849327" s="6"/>
    </row>
    <row r="849328" spans="9:9">
      <c r="I849328" s="6"/>
    </row>
    <row r="849329" spans="9:9">
      <c r="I849329" s="6"/>
    </row>
    <row r="849330" spans="9:9">
      <c r="I849330" s="6"/>
    </row>
    <row r="849331" spans="9:9">
      <c r="I849331" s="6"/>
    </row>
    <row r="849332" spans="9:9">
      <c r="I849332" s="6"/>
    </row>
    <row r="849333" spans="9:9">
      <c r="I849333" s="6"/>
    </row>
    <row r="849334" spans="9:9">
      <c r="I849334" s="6"/>
    </row>
    <row r="849335" spans="9:9">
      <c r="I849335" s="6"/>
    </row>
    <row r="849336" spans="9:9">
      <c r="I849336" s="6"/>
    </row>
    <row r="849337" spans="9:9">
      <c r="I849337" s="6"/>
    </row>
    <row r="849338" spans="9:9">
      <c r="I849338" s="6"/>
    </row>
    <row r="849339" spans="9:9">
      <c r="I849339" s="6"/>
    </row>
    <row r="849340" spans="9:9">
      <c r="I849340" s="6"/>
    </row>
    <row r="849341" spans="9:9">
      <c r="I849341" s="6"/>
    </row>
    <row r="849342" spans="9:9">
      <c r="I849342" s="6"/>
    </row>
    <row r="849343" spans="9:9">
      <c r="I849343" s="6"/>
    </row>
    <row r="849344" spans="9:9">
      <c r="I849344" s="6"/>
    </row>
    <row r="849345" spans="9:9">
      <c r="I849345" s="6"/>
    </row>
    <row r="849346" spans="9:9">
      <c r="I849346" s="6"/>
    </row>
    <row r="849347" spans="9:9">
      <c r="I849347" s="6"/>
    </row>
    <row r="849348" spans="9:9">
      <c r="I849348" s="6"/>
    </row>
    <row r="849349" spans="9:9">
      <c r="I849349" s="6"/>
    </row>
    <row r="849350" spans="9:9">
      <c r="I849350" s="6"/>
    </row>
    <row r="849351" spans="9:9">
      <c r="I849351" s="6"/>
    </row>
    <row r="849352" spans="9:9">
      <c r="I849352" s="6"/>
    </row>
    <row r="849353" spans="9:9">
      <c r="I849353" s="6"/>
    </row>
    <row r="849354" spans="9:9">
      <c r="I849354" s="6"/>
    </row>
    <row r="849355" spans="9:9">
      <c r="I849355" s="6"/>
    </row>
    <row r="849356" spans="9:9">
      <c r="I849356" s="6"/>
    </row>
    <row r="849357" spans="9:9">
      <c r="I849357" s="6"/>
    </row>
    <row r="849358" spans="9:9">
      <c r="I849358" s="6"/>
    </row>
    <row r="849359" spans="9:9">
      <c r="I849359" s="6"/>
    </row>
    <row r="849360" spans="9:9">
      <c r="I849360" s="6"/>
    </row>
    <row r="849361" spans="9:9">
      <c r="I849361" s="6"/>
    </row>
    <row r="849362" spans="9:9">
      <c r="I849362" s="6"/>
    </row>
    <row r="849363" spans="9:9">
      <c r="I849363" s="6"/>
    </row>
    <row r="849364" spans="9:9">
      <c r="I849364" s="6"/>
    </row>
    <row r="849365" spans="9:9">
      <c r="I849365" s="6"/>
    </row>
    <row r="849366" spans="9:9">
      <c r="I849366" s="6"/>
    </row>
    <row r="849367" spans="9:9">
      <c r="I849367" s="6"/>
    </row>
    <row r="849368" spans="9:9">
      <c r="I849368" s="6"/>
    </row>
    <row r="849369" spans="9:9">
      <c r="I849369" s="6"/>
    </row>
    <row r="849370" spans="9:9">
      <c r="I849370" s="6"/>
    </row>
    <row r="849371" spans="9:9">
      <c r="I849371" s="6"/>
    </row>
    <row r="849372" spans="9:9">
      <c r="I849372" s="6"/>
    </row>
    <row r="849373" spans="9:9">
      <c r="I849373" s="6"/>
    </row>
    <row r="849374" spans="9:9">
      <c r="I849374" s="6"/>
    </row>
    <row r="849375" spans="9:9">
      <c r="I849375" s="6"/>
    </row>
    <row r="849376" spans="9:9">
      <c r="I849376" s="6"/>
    </row>
    <row r="849377" spans="9:9">
      <c r="I849377" s="6"/>
    </row>
    <row r="849378" spans="9:9">
      <c r="I849378" s="6"/>
    </row>
    <row r="849379" spans="9:9">
      <c r="I849379" s="6"/>
    </row>
    <row r="849380" spans="9:9">
      <c r="I849380" s="6"/>
    </row>
    <row r="849381" spans="9:9">
      <c r="I849381" s="6"/>
    </row>
    <row r="849382" spans="9:9">
      <c r="I849382" s="6"/>
    </row>
    <row r="849383" spans="9:9">
      <c r="I849383" s="6"/>
    </row>
    <row r="849384" spans="9:9">
      <c r="I849384" s="6"/>
    </row>
    <row r="849385" spans="9:9">
      <c r="I849385" s="6"/>
    </row>
    <row r="849386" spans="9:9">
      <c r="I849386" s="6"/>
    </row>
    <row r="849387" spans="9:9">
      <c r="I849387" s="6"/>
    </row>
    <row r="849388" spans="9:9">
      <c r="I849388" s="6"/>
    </row>
    <row r="849389" spans="9:9">
      <c r="I849389" s="6"/>
    </row>
    <row r="849390" spans="9:9">
      <c r="I849390" s="6"/>
    </row>
    <row r="849391" spans="9:9">
      <c r="I849391" s="6"/>
    </row>
    <row r="849392" spans="9:9">
      <c r="I849392" s="6"/>
    </row>
    <row r="849393" spans="9:9">
      <c r="I849393" s="6"/>
    </row>
    <row r="849394" spans="9:9">
      <c r="I849394" s="6"/>
    </row>
    <row r="849395" spans="9:9">
      <c r="I849395" s="6"/>
    </row>
    <row r="849396" spans="9:9">
      <c r="I849396" s="6"/>
    </row>
    <row r="849397" spans="9:9">
      <c r="I849397" s="6"/>
    </row>
    <row r="849398" spans="9:9">
      <c r="I849398" s="6"/>
    </row>
    <row r="849399" spans="9:9">
      <c r="I849399" s="6"/>
    </row>
    <row r="849400" spans="9:9">
      <c r="I849400" s="6"/>
    </row>
    <row r="849401" spans="9:9">
      <c r="I849401" s="6"/>
    </row>
    <row r="849402" spans="9:9">
      <c r="I849402" s="6"/>
    </row>
    <row r="849403" spans="9:9">
      <c r="I849403" s="6"/>
    </row>
    <row r="849404" spans="9:9">
      <c r="I849404" s="6"/>
    </row>
    <row r="849405" spans="9:9">
      <c r="I849405" s="6"/>
    </row>
    <row r="849406" spans="9:9">
      <c r="I849406" s="6"/>
    </row>
    <row r="849407" spans="9:9">
      <c r="I849407" s="6"/>
    </row>
    <row r="849408" spans="9:9">
      <c r="I849408" s="6"/>
    </row>
    <row r="849409" spans="9:9">
      <c r="I849409" s="6"/>
    </row>
    <row r="849410" spans="9:9">
      <c r="I849410" s="6"/>
    </row>
    <row r="849411" spans="9:9">
      <c r="I849411" s="6"/>
    </row>
    <row r="849412" spans="9:9">
      <c r="I849412" s="6"/>
    </row>
    <row r="849413" spans="9:9">
      <c r="I849413" s="6"/>
    </row>
    <row r="849414" spans="9:9">
      <c r="I849414" s="6"/>
    </row>
    <row r="849415" spans="9:9">
      <c r="I849415" s="6"/>
    </row>
    <row r="849416" spans="9:9">
      <c r="I849416" s="6"/>
    </row>
    <row r="849417" spans="9:9">
      <c r="I849417" s="6"/>
    </row>
    <row r="849418" spans="9:9">
      <c r="I849418" s="6"/>
    </row>
    <row r="849419" spans="9:9">
      <c r="I849419" s="6"/>
    </row>
    <row r="849420" spans="9:9">
      <c r="I849420" s="6"/>
    </row>
    <row r="849421" spans="9:9">
      <c r="I849421" s="6"/>
    </row>
    <row r="849422" spans="9:9">
      <c r="I849422" s="6"/>
    </row>
    <row r="849423" spans="9:9">
      <c r="I849423" s="6"/>
    </row>
    <row r="849424" spans="9:9">
      <c r="I849424" s="6"/>
    </row>
    <row r="849425" spans="9:9">
      <c r="I849425" s="6"/>
    </row>
    <row r="849426" spans="9:9">
      <c r="I849426" s="6"/>
    </row>
    <row r="849427" spans="9:9">
      <c r="I849427" s="6"/>
    </row>
    <row r="849428" spans="9:9">
      <c r="I849428" s="6"/>
    </row>
    <row r="849429" spans="9:9">
      <c r="I849429" s="6"/>
    </row>
    <row r="849430" spans="9:9">
      <c r="I849430" s="6"/>
    </row>
    <row r="849431" spans="9:9">
      <c r="I849431" s="6"/>
    </row>
    <row r="849432" spans="9:9">
      <c r="I849432" s="6"/>
    </row>
    <row r="849433" spans="9:9">
      <c r="I849433" s="6"/>
    </row>
    <row r="849434" spans="9:9">
      <c r="I849434" s="6"/>
    </row>
    <row r="849435" spans="9:9">
      <c r="I849435" s="6"/>
    </row>
    <row r="849436" spans="9:9">
      <c r="I849436" s="6"/>
    </row>
    <row r="849437" spans="9:9">
      <c r="I849437" s="6"/>
    </row>
    <row r="849438" spans="9:9">
      <c r="I849438" s="6"/>
    </row>
    <row r="849439" spans="9:9">
      <c r="I849439" s="6"/>
    </row>
    <row r="849440" spans="9:9">
      <c r="I849440" s="6"/>
    </row>
    <row r="849441" spans="9:9">
      <c r="I849441" s="6"/>
    </row>
    <row r="849442" spans="9:9">
      <c r="I849442" s="6"/>
    </row>
    <row r="849443" spans="9:9">
      <c r="I849443" s="6"/>
    </row>
    <row r="849444" spans="9:9">
      <c r="I849444" s="6"/>
    </row>
    <row r="849445" spans="9:9">
      <c r="I849445" s="6"/>
    </row>
    <row r="849446" spans="9:9">
      <c r="I849446" s="6"/>
    </row>
    <row r="849447" spans="9:9">
      <c r="I849447" s="6"/>
    </row>
    <row r="849448" spans="9:9">
      <c r="I849448" s="6"/>
    </row>
    <row r="849449" spans="9:9">
      <c r="I849449" s="6"/>
    </row>
    <row r="849450" spans="9:9">
      <c r="I849450" s="6"/>
    </row>
    <row r="849451" spans="9:9">
      <c r="I849451" s="6"/>
    </row>
    <row r="849452" spans="9:9">
      <c r="I849452" s="6"/>
    </row>
    <row r="849453" spans="9:9">
      <c r="I849453" s="6"/>
    </row>
    <row r="849454" spans="9:9">
      <c r="I849454" s="6"/>
    </row>
    <row r="849455" spans="9:9">
      <c r="I849455" s="6"/>
    </row>
    <row r="849456" spans="9:9">
      <c r="I849456" s="6"/>
    </row>
    <row r="849457" spans="9:9">
      <c r="I849457" s="6"/>
    </row>
    <row r="849458" spans="9:9">
      <c r="I849458" s="6"/>
    </row>
    <row r="849459" spans="9:9">
      <c r="I849459" s="6"/>
    </row>
    <row r="849460" spans="9:9">
      <c r="I849460" s="6"/>
    </row>
    <row r="849461" spans="9:9">
      <c r="I849461" s="6"/>
    </row>
    <row r="849462" spans="9:9">
      <c r="I849462" s="6"/>
    </row>
    <row r="849463" spans="9:9">
      <c r="I849463" s="6"/>
    </row>
    <row r="849464" spans="9:9">
      <c r="I849464" s="6"/>
    </row>
    <row r="849465" spans="9:9">
      <c r="I849465" s="6"/>
    </row>
    <row r="849466" spans="9:9">
      <c r="I849466" s="6"/>
    </row>
    <row r="849467" spans="9:9">
      <c r="I849467" s="6"/>
    </row>
    <row r="849468" spans="9:9">
      <c r="I849468" s="6"/>
    </row>
    <row r="849469" spans="9:9">
      <c r="I849469" s="6"/>
    </row>
    <row r="849470" spans="9:9">
      <c r="I849470" s="6"/>
    </row>
    <row r="849471" spans="9:9">
      <c r="I849471" s="6"/>
    </row>
    <row r="849472" spans="9:9">
      <c r="I849472" s="6"/>
    </row>
    <row r="849473" spans="9:9">
      <c r="I849473" s="6"/>
    </row>
    <row r="849474" spans="9:9">
      <c r="I849474" s="6"/>
    </row>
    <row r="849475" spans="9:9">
      <c r="I849475" s="6"/>
    </row>
    <row r="849476" spans="9:9">
      <c r="I849476" s="6"/>
    </row>
    <row r="849477" spans="9:9">
      <c r="I849477" s="6"/>
    </row>
    <row r="849478" spans="9:9">
      <c r="I849478" s="6"/>
    </row>
    <row r="849479" spans="9:9">
      <c r="I849479" s="6"/>
    </row>
    <row r="849480" spans="9:9">
      <c r="I849480" s="6"/>
    </row>
    <row r="849481" spans="9:9">
      <c r="I849481" s="6"/>
    </row>
    <row r="849482" spans="9:9">
      <c r="I849482" s="6"/>
    </row>
    <row r="849483" spans="9:9">
      <c r="I849483" s="6"/>
    </row>
    <row r="849484" spans="9:9">
      <c r="I849484" s="6"/>
    </row>
    <row r="849485" spans="9:9">
      <c r="I849485" s="6"/>
    </row>
    <row r="849486" spans="9:9">
      <c r="I849486" s="6"/>
    </row>
    <row r="849487" spans="9:9">
      <c r="I849487" s="6"/>
    </row>
    <row r="849488" spans="9:9">
      <c r="I849488" s="6"/>
    </row>
    <row r="849489" spans="9:9">
      <c r="I849489" s="6"/>
    </row>
    <row r="849490" spans="9:9">
      <c r="I849490" s="6"/>
    </row>
    <row r="849491" spans="9:9">
      <c r="I849491" s="6"/>
    </row>
    <row r="849492" spans="9:9">
      <c r="I849492" s="6"/>
    </row>
    <row r="849493" spans="9:9">
      <c r="I849493" s="6"/>
    </row>
    <row r="849494" spans="9:9">
      <c r="I849494" s="6"/>
    </row>
    <row r="849495" spans="9:9">
      <c r="I849495" s="6"/>
    </row>
    <row r="849496" spans="9:9">
      <c r="I849496" s="6"/>
    </row>
    <row r="849497" spans="9:9">
      <c r="I849497" s="6"/>
    </row>
    <row r="849498" spans="9:9">
      <c r="I849498" s="6"/>
    </row>
    <row r="849499" spans="9:9">
      <c r="I849499" s="6"/>
    </row>
    <row r="849500" spans="9:9">
      <c r="I849500" s="6"/>
    </row>
    <row r="849501" spans="9:9">
      <c r="I849501" s="6"/>
    </row>
    <row r="849502" spans="9:9">
      <c r="I849502" s="6"/>
    </row>
    <row r="849503" spans="9:9">
      <c r="I849503" s="6"/>
    </row>
    <row r="849504" spans="9:9">
      <c r="I849504" s="6"/>
    </row>
    <row r="849505" spans="9:9">
      <c r="I849505" s="6"/>
    </row>
    <row r="849506" spans="9:9">
      <c r="I849506" s="6"/>
    </row>
    <row r="849507" spans="9:9">
      <c r="I849507" s="6"/>
    </row>
    <row r="849508" spans="9:9">
      <c r="I849508" s="6"/>
    </row>
    <row r="849509" spans="9:9">
      <c r="I849509" s="6"/>
    </row>
    <row r="849510" spans="9:9">
      <c r="I849510" s="6"/>
    </row>
    <row r="849511" spans="9:9">
      <c r="I849511" s="6"/>
    </row>
    <row r="849512" spans="9:9">
      <c r="I849512" s="6"/>
    </row>
    <row r="849513" spans="9:9">
      <c r="I849513" s="6"/>
    </row>
    <row r="849514" spans="9:9">
      <c r="I849514" s="6"/>
    </row>
    <row r="849515" spans="9:9">
      <c r="I849515" s="6"/>
    </row>
    <row r="849516" spans="9:9">
      <c r="I849516" s="6"/>
    </row>
    <row r="849517" spans="9:9">
      <c r="I849517" s="6"/>
    </row>
    <row r="849518" spans="9:9">
      <c r="I849518" s="6"/>
    </row>
    <row r="849519" spans="9:9">
      <c r="I849519" s="6"/>
    </row>
    <row r="849520" spans="9:9">
      <c r="I849520" s="6"/>
    </row>
    <row r="849521" spans="9:9">
      <c r="I849521" s="6"/>
    </row>
    <row r="849522" spans="9:9">
      <c r="I849522" s="6"/>
    </row>
    <row r="849523" spans="9:9">
      <c r="I849523" s="6"/>
    </row>
    <row r="849524" spans="9:9">
      <c r="I849524" s="6"/>
    </row>
    <row r="849525" spans="9:9">
      <c r="I849525" s="6"/>
    </row>
    <row r="849526" spans="9:9">
      <c r="I849526" s="6"/>
    </row>
    <row r="849527" spans="9:9">
      <c r="I849527" s="6"/>
    </row>
    <row r="849528" spans="9:9">
      <c r="I849528" s="6"/>
    </row>
    <row r="849529" spans="9:9">
      <c r="I849529" s="6"/>
    </row>
    <row r="849530" spans="9:9">
      <c r="I849530" s="6"/>
    </row>
    <row r="849531" spans="9:9">
      <c r="I849531" s="6"/>
    </row>
    <row r="849532" spans="9:9">
      <c r="I849532" s="6"/>
    </row>
    <row r="849533" spans="9:9">
      <c r="I849533" s="6"/>
    </row>
    <row r="849534" spans="9:9">
      <c r="I849534" s="6"/>
    </row>
    <row r="849535" spans="9:9">
      <c r="I849535" s="6"/>
    </row>
    <row r="849536" spans="9:9">
      <c r="I849536" s="6"/>
    </row>
    <row r="849537" spans="9:9">
      <c r="I849537" s="6"/>
    </row>
    <row r="849538" spans="9:9">
      <c r="I849538" s="6"/>
    </row>
    <row r="849539" spans="9:9">
      <c r="I849539" s="6"/>
    </row>
    <row r="849540" spans="9:9">
      <c r="I849540" s="6"/>
    </row>
    <row r="849541" spans="9:9">
      <c r="I849541" s="6"/>
    </row>
    <row r="849542" spans="9:9">
      <c r="I849542" s="6"/>
    </row>
    <row r="849543" spans="9:9">
      <c r="I849543" s="6"/>
    </row>
    <row r="849544" spans="9:9">
      <c r="I849544" s="6"/>
    </row>
    <row r="849545" spans="9:9">
      <c r="I849545" s="6"/>
    </row>
    <row r="849546" spans="9:9">
      <c r="I849546" s="6"/>
    </row>
    <row r="849547" spans="9:9">
      <c r="I849547" s="6"/>
    </row>
    <row r="849548" spans="9:9">
      <c r="I849548" s="6"/>
    </row>
    <row r="849549" spans="9:9">
      <c r="I849549" s="6"/>
    </row>
    <row r="849550" spans="9:9">
      <c r="I849550" s="6"/>
    </row>
    <row r="849551" spans="9:9">
      <c r="I849551" s="6"/>
    </row>
    <row r="849552" spans="9:9">
      <c r="I849552" s="6"/>
    </row>
    <row r="849553" spans="9:9">
      <c r="I849553" s="6"/>
    </row>
    <row r="849554" spans="9:9">
      <c r="I849554" s="6"/>
    </row>
    <row r="849555" spans="9:9">
      <c r="I849555" s="6"/>
    </row>
    <row r="849556" spans="9:9">
      <c r="I849556" s="6"/>
    </row>
    <row r="849557" spans="9:9">
      <c r="I849557" s="6"/>
    </row>
    <row r="849558" spans="9:9">
      <c r="I849558" s="6"/>
    </row>
    <row r="849559" spans="9:9">
      <c r="I849559" s="6"/>
    </row>
    <row r="849560" spans="9:9">
      <c r="I849560" s="6"/>
    </row>
    <row r="849561" spans="9:9">
      <c r="I849561" s="6"/>
    </row>
    <row r="849562" spans="9:9">
      <c r="I849562" s="6"/>
    </row>
    <row r="849563" spans="9:9">
      <c r="I849563" s="6"/>
    </row>
    <row r="849564" spans="9:9">
      <c r="I849564" s="6"/>
    </row>
    <row r="849565" spans="9:9">
      <c r="I849565" s="6"/>
    </row>
    <row r="849566" spans="9:9">
      <c r="I849566" s="6"/>
    </row>
    <row r="849567" spans="9:9">
      <c r="I849567" s="6"/>
    </row>
    <row r="849568" spans="9:9">
      <c r="I849568" s="6"/>
    </row>
    <row r="849569" spans="9:9">
      <c r="I849569" s="6"/>
    </row>
    <row r="849570" spans="9:9">
      <c r="I849570" s="6"/>
    </row>
    <row r="849571" spans="9:9">
      <c r="I849571" s="6"/>
    </row>
    <row r="849572" spans="9:9">
      <c r="I849572" s="6"/>
    </row>
    <row r="849573" spans="9:9">
      <c r="I849573" s="6"/>
    </row>
    <row r="849574" spans="9:9">
      <c r="I849574" s="6"/>
    </row>
    <row r="849575" spans="9:9">
      <c r="I849575" s="6"/>
    </row>
    <row r="849576" spans="9:9">
      <c r="I849576" s="6"/>
    </row>
    <row r="849577" spans="9:9">
      <c r="I849577" s="6"/>
    </row>
    <row r="849578" spans="9:9">
      <c r="I849578" s="6"/>
    </row>
    <row r="849579" spans="9:9">
      <c r="I849579" s="6"/>
    </row>
    <row r="849580" spans="9:9">
      <c r="I849580" s="6"/>
    </row>
    <row r="849581" spans="9:9">
      <c r="I849581" s="6"/>
    </row>
    <row r="849582" spans="9:9">
      <c r="I849582" s="6"/>
    </row>
    <row r="849583" spans="9:9">
      <c r="I849583" s="6"/>
    </row>
    <row r="849584" spans="9:9">
      <c r="I849584" s="6"/>
    </row>
    <row r="849585" spans="9:9">
      <c r="I849585" s="6"/>
    </row>
    <row r="849586" spans="9:9">
      <c r="I849586" s="6"/>
    </row>
    <row r="849587" spans="9:9">
      <c r="I849587" s="6"/>
    </row>
    <row r="849588" spans="9:9">
      <c r="I849588" s="6"/>
    </row>
    <row r="849589" spans="9:9">
      <c r="I849589" s="6"/>
    </row>
    <row r="849590" spans="9:9">
      <c r="I849590" s="6"/>
    </row>
    <row r="849591" spans="9:9">
      <c r="I849591" s="6"/>
    </row>
    <row r="849592" spans="9:9">
      <c r="I849592" s="6"/>
    </row>
    <row r="849593" spans="9:9">
      <c r="I849593" s="6"/>
    </row>
    <row r="849594" spans="9:9">
      <c r="I849594" s="6"/>
    </row>
    <row r="849595" spans="9:9">
      <c r="I849595" s="6"/>
    </row>
    <row r="849596" spans="9:9">
      <c r="I849596" s="6"/>
    </row>
    <row r="849597" spans="9:9">
      <c r="I849597" s="6"/>
    </row>
    <row r="849598" spans="9:9">
      <c r="I849598" s="6"/>
    </row>
    <row r="849599" spans="9:9">
      <c r="I849599" s="6"/>
    </row>
    <row r="849600" spans="9:9">
      <c r="I849600" s="6"/>
    </row>
    <row r="849601" spans="9:9">
      <c r="I849601" s="6"/>
    </row>
    <row r="849602" spans="9:9">
      <c r="I849602" s="6"/>
    </row>
    <row r="849603" spans="9:9">
      <c r="I849603" s="6"/>
    </row>
    <row r="849604" spans="9:9">
      <c r="I849604" s="6"/>
    </row>
    <row r="849605" spans="9:9">
      <c r="I849605" s="6"/>
    </row>
    <row r="849606" spans="9:9">
      <c r="I849606" s="6"/>
    </row>
    <row r="849607" spans="9:9">
      <c r="I849607" s="6"/>
    </row>
    <row r="849608" spans="9:9">
      <c r="I849608" s="6"/>
    </row>
    <row r="849609" spans="9:9">
      <c r="I849609" s="6"/>
    </row>
    <row r="849610" spans="9:9">
      <c r="I849610" s="6"/>
    </row>
    <row r="849611" spans="9:9">
      <c r="I849611" s="6"/>
    </row>
    <row r="849612" spans="9:9">
      <c r="I849612" s="6"/>
    </row>
    <row r="849613" spans="9:9">
      <c r="I849613" s="6"/>
    </row>
    <row r="849614" spans="9:9">
      <c r="I849614" s="6"/>
    </row>
    <row r="849615" spans="9:9">
      <c r="I849615" s="6"/>
    </row>
    <row r="849616" spans="9:9">
      <c r="I849616" s="6"/>
    </row>
    <row r="849617" spans="9:9">
      <c r="I849617" s="6"/>
    </row>
    <row r="849618" spans="9:9">
      <c r="I849618" s="6"/>
    </row>
    <row r="849619" spans="9:9">
      <c r="I849619" s="6"/>
    </row>
    <row r="849620" spans="9:9">
      <c r="I849620" s="6"/>
    </row>
    <row r="849621" spans="9:9">
      <c r="I849621" s="6"/>
    </row>
    <row r="849622" spans="9:9">
      <c r="I849622" s="6"/>
    </row>
    <row r="849623" spans="9:9">
      <c r="I849623" s="6"/>
    </row>
    <row r="849624" spans="9:9">
      <c r="I849624" s="6"/>
    </row>
    <row r="849625" spans="9:9">
      <c r="I849625" s="6"/>
    </row>
    <row r="849626" spans="9:9">
      <c r="I849626" s="6"/>
    </row>
    <row r="849627" spans="9:9">
      <c r="I849627" s="6"/>
    </row>
    <row r="849628" spans="9:9">
      <c r="I849628" s="6"/>
    </row>
    <row r="849629" spans="9:9">
      <c r="I849629" s="6"/>
    </row>
    <row r="849630" spans="9:9">
      <c r="I849630" s="6"/>
    </row>
    <row r="849631" spans="9:9">
      <c r="I849631" s="6"/>
    </row>
    <row r="849632" spans="9:9">
      <c r="I849632" s="6"/>
    </row>
    <row r="849633" spans="9:9">
      <c r="I849633" s="6"/>
    </row>
    <row r="849634" spans="9:9">
      <c r="I849634" s="6"/>
    </row>
    <row r="849635" spans="9:9">
      <c r="I849635" s="6"/>
    </row>
    <row r="849636" spans="9:9">
      <c r="I849636" s="6"/>
    </row>
    <row r="849637" spans="9:9">
      <c r="I849637" s="6"/>
    </row>
    <row r="849638" spans="9:9">
      <c r="I849638" s="6"/>
    </row>
    <row r="849639" spans="9:9">
      <c r="I849639" s="6"/>
    </row>
    <row r="849640" spans="9:9">
      <c r="I849640" s="6"/>
    </row>
    <row r="849641" spans="9:9">
      <c r="I849641" s="6"/>
    </row>
    <row r="849642" spans="9:9">
      <c r="I849642" s="6"/>
    </row>
    <row r="849643" spans="9:9">
      <c r="I849643" s="6"/>
    </row>
    <row r="849644" spans="9:9">
      <c r="I849644" s="6"/>
    </row>
    <row r="849645" spans="9:9">
      <c r="I849645" s="6"/>
    </row>
    <row r="849646" spans="9:9">
      <c r="I849646" s="6"/>
    </row>
    <row r="849647" spans="9:9">
      <c r="I849647" s="6"/>
    </row>
    <row r="849648" spans="9:9">
      <c r="I849648" s="6"/>
    </row>
    <row r="849649" spans="9:9">
      <c r="I849649" s="6"/>
    </row>
    <row r="849650" spans="9:9">
      <c r="I849650" s="6"/>
    </row>
    <row r="849651" spans="9:9">
      <c r="I849651" s="6"/>
    </row>
    <row r="849652" spans="9:9">
      <c r="I849652" s="6"/>
    </row>
    <row r="849653" spans="9:9">
      <c r="I849653" s="6"/>
    </row>
    <row r="849654" spans="9:9">
      <c r="I849654" s="6"/>
    </row>
    <row r="849655" spans="9:9">
      <c r="I849655" s="6"/>
    </row>
    <row r="849656" spans="9:9">
      <c r="I849656" s="6"/>
    </row>
    <row r="849657" spans="9:9">
      <c r="I849657" s="6"/>
    </row>
    <row r="849658" spans="9:9">
      <c r="I849658" s="6"/>
    </row>
    <row r="849659" spans="9:9">
      <c r="I849659" s="6"/>
    </row>
    <row r="849660" spans="9:9">
      <c r="I849660" s="6"/>
    </row>
    <row r="849661" spans="9:9">
      <c r="I849661" s="6"/>
    </row>
    <row r="849662" spans="9:9">
      <c r="I849662" s="6"/>
    </row>
    <row r="849663" spans="9:9">
      <c r="I849663" s="6"/>
    </row>
    <row r="849664" spans="9:9">
      <c r="I849664" s="6"/>
    </row>
    <row r="849665" spans="9:9">
      <c r="I849665" s="6"/>
    </row>
    <row r="849666" spans="9:9">
      <c r="I849666" s="6"/>
    </row>
    <row r="849667" spans="9:9">
      <c r="I849667" s="6"/>
    </row>
    <row r="849668" spans="9:9">
      <c r="I849668" s="6"/>
    </row>
    <row r="849669" spans="9:9">
      <c r="I849669" s="6"/>
    </row>
    <row r="849670" spans="9:9">
      <c r="I849670" s="6"/>
    </row>
    <row r="849671" spans="9:9">
      <c r="I849671" s="6"/>
    </row>
    <row r="849672" spans="9:9">
      <c r="I849672" s="6"/>
    </row>
    <row r="849673" spans="9:9">
      <c r="I849673" s="6"/>
    </row>
    <row r="849674" spans="9:9">
      <c r="I849674" s="6"/>
    </row>
    <row r="849675" spans="9:9">
      <c r="I849675" s="6"/>
    </row>
    <row r="849676" spans="9:9">
      <c r="I849676" s="6"/>
    </row>
    <row r="849677" spans="9:9">
      <c r="I849677" s="6"/>
    </row>
    <row r="849678" spans="9:9">
      <c r="I849678" s="6"/>
    </row>
    <row r="849679" spans="9:9">
      <c r="I849679" s="6"/>
    </row>
    <row r="849680" spans="9:9">
      <c r="I849680" s="6"/>
    </row>
    <row r="849681" spans="9:9">
      <c r="I849681" s="6"/>
    </row>
    <row r="849682" spans="9:9">
      <c r="I849682" s="6"/>
    </row>
    <row r="849683" spans="9:9">
      <c r="I849683" s="6"/>
    </row>
    <row r="849684" spans="9:9">
      <c r="I849684" s="6"/>
    </row>
    <row r="849685" spans="9:9">
      <c r="I849685" s="6"/>
    </row>
    <row r="849686" spans="9:9">
      <c r="I849686" s="6"/>
    </row>
    <row r="849687" spans="9:9">
      <c r="I849687" s="6"/>
    </row>
    <row r="849688" spans="9:9">
      <c r="I849688" s="6"/>
    </row>
    <row r="849689" spans="9:9">
      <c r="I849689" s="6"/>
    </row>
    <row r="849690" spans="9:9">
      <c r="I849690" s="6"/>
    </row>
    <row r="849691" spans="9:9">
      <c r="I849691" s="6"/>
    </row>
    <row r="849692" spans="9:9">
      <c r="I849692" s="6"/>
    </row>
    <row r="849693" spans="9:9">
      <c r="I849693" s="6"/>
    </row>
    <row r="849694" spans="9:9">
      <c r="I849694" s="6"/>
    </row>
    <row r="849695" spans="9:9">
      <c r="I849695" s="6"/>
    </row>
    <row r="849696" spans="9:9">
      <c r="I849696" s="6"/>
    </row>
    <row r="849697" spans="9:9">
      <c r="I849697" s="6"/>
    </row>
    <row r="849698" spans="9:9">
      <c r="I849698" s="6"/>
    </row>
    <row r="849699" spans="9:9">
      <c r="I849699" s="6"/>
    </row>
    <row r="849700" spans="9:9">
      <c r="I849700" s="6"/>
    </row>
    <row r="849701" spans="9:9">
      <c r="I849701" s="6"/>
    </row>
    <row r="849702" spans="9:9">
      <c r="I849702" s="6"/>
    </row>
    <row r="849703" spans="9:9">
      <c r="I849703" s="6"/>
    </row>
    <row r="849704" spans="9:9">
      <c r="I849704" s="6"/>
    </row>
    <row r="849705" spans="9:9">
      <c r="I849705" s="6"/>
    </row>
    <row r="849706" spans="9:9">
      <c r="I849706" s="6"/>
    </row>
    <row r="849707" spans="9:9">
      <c r="I849707" s="6"/>
    </row>
    <row r="849708" spans="9:9">
      <c r="I849708" s="6"/>
    </row>
    <row r="849709" spans="9:9">
      <c r="I849709" s="6"/>
    </row>
    <row r="849710" spans="9:9">
      <c r="I849710" s="6"/>
    </row>
    <row r="849711" spans="9:9">
      <c r="I849711" s="6"/>
    </row>
    <row r="849712" spans="9:9">
      <c r="I849712" s="6"/>
    </row>
    <row r="849713" spans="9:9">
      <c r="I849713" s="6"/>
    </row>
    <row r="849714" spans="9:9">
      <c r="I849714" s="6"/>
    </row>
    <row r="849715" spans="9:9">
      <c r="I849715" s="6"/>
    </row>
    <row r="849716" spans="9:9">
      <c r="I849716" s="6"/>
    </row>
    <row r="849717" spans="9:9">
      <c r="I849717" s="6"/>
    </row>
    <row r="849718" spans="9:9">
      <c r="I849718" s="6"/>
    </row>
    <row r="849719" spans="9:9">
      <c r="I849719" s="6"/>
    </row>
    <row r="849720" spans="9:9">
      <c r="I849720" s="6"/>
    </row>
    <row r="849721" spans="9:9">
      <c r="I849721" s="6"/>
    </row>
    <row r="849722" spans="9:9">
      <c r="I849722" s="6"/>
    </row>
    <row r="849723" spans="9:9">
      <c r="I849723" s="6"/>
    </row>
    <row r="849724" spans="9:9">
      <c r="I849724" s="6"/>
    </row>
    <row r="849725" spans="9:9">
      <c r="I849725" s="6"/>
    </row>
    <row r="849726" spans="9:9">
      <c r="I849726" s="6"/>
    </row>
    <row r="849727" spans="9:9">
      <c r="I849727" s="6"/>
    </row>
    <row r="849728" spans="9:9">
      <c r="I849728" s="6"/>
    </row>
    <row r="849729" spans="9:9">
      <c r="I849729" s="6"/>
    </row>
    <row r="849730" spans="9:9">
      <c r="I849730" s="6"/>
    </row>
    <row r="849731" spans="9:9">
      <c r="I849731" s="6"/>
    </row>
    <row r="849732" spans="9:9">
      <c r="I849732" s="6"/>
    </row>
    <row r="849733" spans="9:9">
      <c r="I849733" s="6"/>
    </row>
    <row r="849734" spans="9:9">
      <c r="I849734" s="6"/>
    </row>
    <row r="849735" spans="9:9">
      <c r="I849735" s="6"/>
    </row>
    <row r="849736" spans="9:9">
      <c r="I849736" s="6"/>
    </row>
    <row r="849737" spans="9:9">
      <c r="I849737" s="6"/>
    </row>
    <row r="849738" spans="9:9">
      <c r="I849738" s="6"/>
    </row>
    <row r="849739" spans="9:9">
      <c r="I849739" s="6"/>
    </row>
    <row r="849740" spans="9:9">
      <c r="I849740" s="6"/>
    </row>
    <row r="849741" spans="9:9">
      <c r="I849741" s="6"/>
    </row>
    <row r="849742" spans="9:9">
      <c r="I849742" s="6"/>
    </row>
    <row r="849743" spans="9:9">
      <c r="I849743" s="6"/>
    </row>
    <row r="849744" spans="9:9">
      <c r="I849744" s="6"/>
    </row>
    <row r="849745" spans="9:9">
      <c r="I849745" s="6"/>
    </row>
    <row r="849746" spans="9:9">
      <c r="I849746" s="6"/>
    </row>
    <row r="849747" spans="9:9">
      <c r="I849747" s="6"/>
    </row>
    <row r="849748" spans="9:9">
      <c r="I849748" s="6"/>
    </row>
    <row r="849749" spans="9:9">
      <c r="I849749" s="6"/>
    </row>
    <row r="849750" spans="9:9">
      <c r="I849750" s="6"/>
    </row>
    <row r="849751" spans="9:9">
      <c r="I849751" s="6"/>
    </row>
    <row r="849752" spans="9:9">
      <c r="I849752" s="6"/>
    </row>
    <row r="849753" spans="9:9">
      <c r="I849753" s="6"/>
    </row>
    <row r="849754" spans="9:9">
      <c r="I849754" s="6"/>
    </row>
    <row r="849755" spans="9:9">
      <c r="I849755" s="6"/>
    </row>
    <row r="849756" spans="9:9">
      <c r="I849756" s="6"/>
    </row>
    <row r="849757" spans="9:9">
      <c r="I849757" s="6"/>
    </row>
    <row r="849758" spans="9:9">
      <c r="I849758" s="6"/>
    </row>
    <row r="849759" spans="9:9">
      <c r="I849759" s="6"/>
    </row>
    <row r="849760" spans="9:9">
      <c r="I849760" s="6"/>
    </row>
    <row r="849761" spans="9:9">
      <c r="I849761" s="6"/>
    </row>
    <row r="849762" spans="9:9">
      <c r="I849762" s="6"/>
    </row>
    <row r="849763" spans="9:9">
      <c r="I849763" s="6"/>
    </row>
    <row r="849764" spans="9:9">
      <c r="I849764" s="6"/>
    </row>
    <row r="849765" spans="9:9">
      <c r="I849765" s="6"/>
    </row>
    <row r="849766" spans="9:9">
      <c r="I849766" s="6"/>
    </row>
    <row r="849767" spans="9:9">
      <c r="I849767" s="6"/>
    </row>
    <row r="849768" spans="9:9">
      <c r="I849768" s="6"/>
    </row>
    <row r="849769" spans="9:9">
      <c r="I849769" s="6"/>
    </row>
    <row r="849770" spans="9:9">
      <c r="I849770" s="6"/>
    </row>
    <row r="849771" spans="9:9">
      <c r="I849771" s="6"/>
    </row>
    <row r="849772" spans="9:9">
      <c r="I849772" s="6"/>
    </row>
    <row r="849773" spans="9:9">
      <c r="I849773" s="6"/>
    </row>
    <row r="849774" spans="9:9">
      <c r="I849774" s="6"/>
    </row>
    <row r="849775" spans="9:9">
      <c r="I849775" s="6"/>
    </row>
    <row r="849776" spans="9:9">
      <c r="I849776" s="6"/>
    </row>
    <row r="849777" spans="9:9">
      <c r="I849777" s="6"/>
    </row>
    <row r="849778" spans="9:9">
      <c r="I849778" s="6"/>
    </row>
    <row r="849779" spans="9:9">
      <c r="I849779" s="6"/>
    </row>
    <row r="849780" spans="9:9">
      <c r="I849780" s="6"/>
    </row>
    <row r="849781" spans="9:9">
      <c r="I849781" s="6"/>
    </row>
    <row r="849782" spans="9:9">
      <c r="I849782" s="6"/>
    </row>
    <row r="849783" spans="9:9">
      <c r="I849783" s="6"/>
    </row>
    <row r="849784" spans="9:9">
      <c r="I849784" s="6"/>
    </row>
    <row r="849785" spans="9:9">
      <c r="I849785" s="6"/>
    </row>
    <row r="849786" spans="9:9">
      <c r="I849786" s="6"/>
    </row>
    <row r="849787" spans="9:9">
      <c r="I849787" s="6"/>
    </row>
    <row r="849788" spans="9:9">
      <c r="I849788" s="6"/>
    </row>
    <row r="849789" spans="9:9">
      <c r="I849789" s="6"/>
    </row>
    <row r="849790" spans="9:9">
      <c r="I849790" s="6"/>
    </row>
    <row r="849791" spans="9:9">
      <c r="I849791" s="6"/>
    </row>
    <row r="849792" spans="9:9">
      <c r="I849792" s="6"/>
    </row>
    <row r="849793" spans="9:9">
      <c r="I849793" s="6"/>
    </row>
    <row r="849794" spans="9:9">
      <c r="I849794" s="6"/>
    </row>
    <row r="849795" spans="9:9">
      <c r="I849795" s="6"/>
    </row>
    <row r="849796" spans="9:9">
      <c r="I849796" s="6"/>
    </row>
    <row r="849797" spans="9:9">
      <c r="I849797" s="6"/>
    </row>
    <row r="849798" spans="9:9">
      <c r="I849798" s="6"/>
    </row>
    <row r="849799" spans="9:9">
      <c r="I849799" s="6"/>
    </row>
    <row r="849800" spans="9:9">
      <c r="I849800" s="6"/>
    </row>
    <row r="849801" spans="9:9">
      <c r="I849801" s="6"/>
    </row>
    <row r="849802" spans="9:9">
      <c r="I849802" s="6"/>
    </row>
    <row r="849803" spans="9:9">
      <c r="I849803" s="6"/>
    </row>
    <row r="849804" spans="9:9">
      <c r="I849804" s="6"/>
    </row>
    <row r="849805" spans="9:9">
      <c r="I849805" s="6"/>
    </row>
    <row r="849806" spans="9:9">
      <c r="I849806" s="6"/>
    </row>
    <row r="849807" spans="9:9">
      <c r="I849807" s="6"/>
    </row>
    <row r="849808" spans="9:9">
      <c r="I849808" s="6"/>
    </row>
    <row r="849809" spans="9:9">
      <c r="I849809" s="6"/>
    </row>
    <row r="849810" spans="9:9">
      <c r="I849810" s="6"/>
    </row>
    <row r="849811" spans="9:9">
      <c r="I849811" s="6"/>
    </row>
    <row r="849812" spans="9:9">
      <c r="I849812" s="6"/>
    </row>
    <row r="849813" spans="9:9">
      <c r="I849813" s="6"/>
    </row>
    <row r="849814" spans="9:9">
      <c r="I849814" s="6"/>
    </row>
    <row r="849815" spans="9:9">
      <c r="I849815" s="6"/>
    </row>
    <row r="849816" spans="9:9">
      <c r="I849816" s="6"/>
    </row>
    <row r="849817" spans="9:9">
      <c r="I849817" s="6"/>
    </row>
    <row r="849818" spans="9:9">
      <c r="I849818" s="6"/>
    </row>
    <row r="849819" spans="9:9">
      <c r="I849819" s="6"/>
    </row>
    <row r="849820" spans="9:9">
      <c r="I849820" s="6"/>
    </row>
    <row r="849821" spans="9:9">
      <c r="I849821" s="6"/>
    </row>
    <row r="849822" spans="9:9">
      <c r="I849822" s="6"/>
    </row>
    <row r="849823" spans="9:9">
      <c r="I849823" s="6"/>
    </row>
    <row r="849824" spans="9:9">
      <c r="I849824" s="6"/>
    </row>
    <row r="849825" spans="9:9">
      <c r="I849825" s="6"/>
    </row>
    <row r="849826" spans="9:9">
      <c r="I849826" s="6"/>
    </row>
    <row r="849827" spans="9:9">
      <c r="I849827" s="6"/>
    </row>
    <row r="849828" spans="9:9">
      <c r="I849828" s="6"/>
    </row>
    <row r="849829" spans="9:9">
      <c r="I849829" s="6"/>
    </row>
    <row r="849830" spans="9:9">
      <c r="I849830" s="6"/>
    </row>
    <row r="849831" spans="9:9">
      <c r="I849831" s="6"/>
    </row>
    <row r="849832" spans="9:9">
      <c r="I849832" s="6"/>
    </row>
    <row r="849833" spans="9:9">
      <c r="I849833" s="6"/>
    </row>
    <row r="849834" spans="9:9">
      <c r="I849834" s="6"/>
    </row>
    <row r="849835" spans="9:9">
      <c r="I849835" s="6"/>
    </row>
    <row r="849836" spans="9:9">
      <c r="I849836" s="6"/>
    </row>
    <row r="849837" spans="9:9">
      <c r="I849837" s="6"/>
    </row>
    <row r="849838" spans="9:9">
      <c r="I849838" s="6"/>
    </row>
    <row r="849839" spans="9:9">
      <c r="I849839" s="6"/>
    </row>
    <row r="849840" spans="9:9">
      <c r="I849840" s="6"/>
    </row>
    <row r="849841" spans="9:9">
      <c r="I849841" s="6"/>
    </row>
    <row r="849842" spans="9:9">
      <c r="I849842" s="6"/>
    </row>
    <row r="849843" spans="9:9">
      <c r="I849843" s="6"/>
    </row>
    <row r="849844" spans="9:9">
      <c r="I849844" s="6"/>
    </row>
    <row r="849845" spans="9:9">
      <c r="I849845" s="6"/>
    </row>
    <row r="849846" spans="9:9">
      <c r="I849846" s="6"/>
    </row>
    <row r="849847" spans="9:9">
      <c r="I849847" s="6"/>
    </row>
    <row r="849848" spans="9:9">
      <c r="I849848" s="6"/>
    </row>
    <row r="849849" spans="9:9">
      <c r="I849849" s="6"/>
    </row>
    <row r="849850" spans="9:9">
      <c r="I849850" s="6"/>
    </row>
    <row r="849851" spans="9:9">
      <c r="I849851" s="6"/>
    </row>
    <row r="849852" spans="9:9">
      <c r="I849852" s="6"/>
    </row>
    <row r="849853" spans="9:9">
      <c r="I849853" s="6"/>
    </row>
    <row r="849854" spans="9:9">
      <c r="I849854" s="6"/>
    </row>
    <row r="849855" spans="9:9">
      <c r="I849855" s="6"/>
    </row>
    <row r="849856" spans="9:9">
      <c r="I849856" s="6"/>
    </row>
    <row r="849857" spans="9:9">
      <c r="I849857" s="6"/>
    </row>
    <row r="849858" spans="9:9">
      <c r="I849858" s="6"/>
    </row>
    <row r="849859" spans="9:9">
      <c r="I849859" s="6"/>
    </row>
    <row r="849860" spans="9:9">
      <c r="I849860" s="6"/>
    </row>
    <row r="849861" spans="9:9">
      <c r="I849861" s="6"/>
    </row>
    <row r="849862" spans="9:9">
      <c r="I849862" s="6"/>
    </row>
    <row r="849863" spans="9:9">
      <c r="I849863" s="6"/>
    </row>
    <row r="849864" spans="9:9">
      <c r="I849864" s="6"/>
    </row>
    <row r="849865" spans="9:9">
      <c r="I849865" s="6"/>
    </row>
    <row r="849866" spans="9:9">
      <c r="I849866" s="6"/>
    </row>
    <row r="849867" spans="9:9">
      <c r="I849867" s="6"/>
    </row>
    <row r="849868" spans="9:9">
      <c r="I849868" s="6"/>
    </row>
    <row r="849869" spans="9:9">
      <c r="I849869" s="6"/>
    </row>
    <row r="849870" spans="9:9">
      <c r="I849870" s="6"/>
    </row>
    <row r="849871" spans="9:9">
      <c r="I849871" s="6"/>
    </row>
    <row r="849872" spans="9:9">
      <c r="I849872" s="6"/>
    </row>
    <row r="849873" spans="9:9">
      <c r="I849873" s="6"/>
    </row>
    <row r="849874" spans="9:9">
      <c r="I849874" s="6"/>
    </row>
    <row r="849875" spans="9:9">
      <c r="I849875" s="6"/>
    </row>
    <row r="849876" spans="9:9">
      <c r="I849876" s="6"/>
    </row>
    <row r="849877" spans="9:9">
      <c r="I849877" s="6"/>
    </row>
    <row r="849878" spans="9:9">
      <c r="I849878" s="6"/>
    </row>
    <row r="849879" spans="9:9">
      <c r="I849879" s="6"/>
    </row>
    <row r="849880" spans="9:9">
      <c r="I849880" s="6"/>
    </row>
    <row r="849881" spans="9:9">
      <c r="I849881" s="6"/>
    </row>
    <row r="849882" spans="9:9">
      <c r="I849882" s="6"/>
    </row>
    <row r="849883" spans="9:9">
      <c r="I849883" s="6"/>
    </row>
    <row r="849884" spans="9:9">
      <c r="I849884" s="6"/>
    </row>
    <row r="849885" spans="9:9">
      <c r="I849885" s="6"/>
    </row>
    <row r="849886" spans="9:9">
      <c r="I849886" s="6"/>
    </row>
    <row r="849887" spans="9:9">
      <c r="I849887" s="6"/>
    </row>
    <row r="849888" spans="9:9">
      <c r="I849888" s="6"/>
    </row>
    <row r="849889" spans="9:9">
      <c r="I849889" s="6"/>
    </row>
    <row r="849890" spans="9:9">
      <c r="I849890" s="6"/>
    </row>
    <row r="849891" spans="9:9">
      <c r="I849891" s="6"/>
    </row>
    <row r="849892" spans="9:9">
      <c r="I849892" s="6"/>
    </row>
    <row r="849893" spans="9:9">
      <c r="I849893" s="6"/>
    </row>
    <row r="849894" spans="9:9">
      <c r="I849894" s="6"/>
    </row>
    <row r="849895" spans="9:9">
      <c r="I849895" s="6"/>
    </row>
    <row r="849896" spans="9:9">
      <c r="I849896" s="6"/>
    </row>
    <row r="849897" spans="9:9">
      <c r="I849897" s="6"/>
    </row>
    <row r="849898" spans="9:9">
      <c r="I849898" s="6"/>
    </row>
    <row r="849899" spans="9:9">
      <c r="I849899" s="6"/>
    </row>
    <row r="849900" spans="9:9">
      <c r="I849900" s="6"/>
    </row>
    <row r="849901" spans="9:9">
      <c r="I849901" s="6"/>
    </row>
    <row r="849902" spans="9:9">
      <c r="I849902" s="6"/>
    </row>
    <row r="849903" spans="9:9">
      <c r="I849903" s="6"/>
    </row>
    <row r="849904" spans="9:9">
      <c r="I849904" s="6"/>
    </row>
    <row r="849905" spans="9:9">
      <c r="I849905" s="6"/>
    </row>
    <row r="849906" spans="9:9">
      <c r="I849906" s="6"/>
    </row>
    <row r="849907" spans="9:9">
      <c r="I849907" s="6"/>
    </row>
    <row r="849908" spans="9:9">
      <c r="I849908" s="6"/>
    </row>
    <row r="849909" spans="9:9">
      <c r="I849909" s="6"/>
    </row>
    <row r="849910" spans="9:9">
      <c r="I849910" s="6"/>
    </row>
    <row r="849911" spans="9:9">
      <c r="I849911" s="6"/>
    </row>
    <row r="849912" spans="9:9">
      <c r="I849912" s="6"/>
    </row>
    <row r="849913" spans="9:9">
      <c r="I849913" s="6"/>
    </row>
    <row r="849914" spans="9:9">
      <c r="I849914" s="6"/>
    </row>
    <row r="849915" spans="9:9">
      <c r="I849915" s="6"/>
    </row>
    <row r="849916" spans="9:9">
      <c r="I849916" s="6"/>
    </row>
    <row r="849917" spans="9:9">
      <c r="I849917" s="6"/>
    </row>
    <row r="849918" spans="9:9">
      <c r="I849918" s="6"/>
    </row>
    <row r="849919" spans="9:9">
      <c r="I849919" s="6"/>
    </row>
    <row r="849920" spans="9:9">
      <c r="I849920" s="6"/>
    </row>
    <row r="849921" spans="9:9">
      <c r="I849921" s="6"/>
    </row>
    <row r="849922" spans="9:9">
      <c r="I849922" s="6"/>
    </row>
    <row r="849923" spans="9:9">
      <c r="I849923" s="6"/>
    </row>
    <row r="849924" spans="9:9">
      <c r="I849924" s="6"/>
    </row>
    <row r="849925" spans="9:9">
      <c r="I849925" s="6"/>
    </row>
    <row r="849926" spans="9:9">
      <c r="I849926" s="6"/>
    </row>
    <row r="849927" spans="9:9">
      <c r="I849927" s="6"/>
    </row>
    <row r="849928" spans="9:9">
      <c r="I849928" s="6"/>
    </row>
    <row r="849929" spans="9:9">
      <c r="I849929" s="6"/>
    </row>
    <row r="849930" spans="9:9">
      <c r="I849930" s="6"/>
    </row>
    <row r="849931" spans="9:9">
      <c r="I849931" s="6"/>
    </row>
    <row r="849932" spans="9:9">
      <c r="I849932" s="6"/>
    </row>
    <row r="849933" spans="9:9">
      <c r="I849933" s="6"/>
    </row>
    <row r="849934" spans="9:9">
      <c r="I849934" s="6"/>
    </row>
    <row r="849935" spans="9:9">
      <c r="I849935" s="6"/>
    </row>
    <row r="849936" spans="9:9">
      <c r="I849936" s="6"/>
    </row>
    <row r="849937" spans="9:9">
      <c r="I849937" s="6"/>
    </row>
    <row r="849938" spans="9:9">
      <c r="I849938" s="6"/>
    </row>
    <row r="849939" spans="9:9">
      <c r="I849939" s="6"/>
    </row>
    <row r="849940" spans="9:9">
      <c r="I849940" s="6"/>
    </row>
    <row r="849941" spans="9:9">
      <c r="I849941" s="6"/>
    </row>
    <row r="849942" spans="9:9">
      <c r="I849942" s="6"/>
    </row>
    <row r="849943" spans="9:9">
      <c r="I849943" s="6"/>
    </row>
    <row r="849944" spans="9:9">
      <c r="I849944" s="6"/>
    </row>
    <row r="849945" spans="9:9">
      <c r="I849945" s="6"/>
    </row>
    <row r="849946" spans="9:9">
      <c r="I849946" s="6"/>
    </row>
    <row r="849947" spans="9:9">
      <c r="I849947" s="6"/>
    </row>
    <row r="849948" spans="9:9">
      <c r="I849948" s="6"/>
    </row>
    <row r="849949" spans="9:9">
      <c r="I849949" s="6"/>
    </row>
    <row r="849950" spans="9:9">
      <c r="I849950" s="6"/>
    </row>
    <row r="849951" spans="9:9">
      <c r="I849951" s="6"/>
    </row>
    <row r="849952" spans="9:9">
      <c r="I849952" s="6"/>
    </row>
    <row r="849953" spans="9:9">
      <c r="I849953" s="6"/>
    </row>
    <row r="849954" spans="9:9">
      <c r="I849954" s="6"/>
    </row>
    <row r="849955" spans="9:9">
      <c r="I849955" s="6"/>
    </row>
    <row r="849956" spans="9:9">
      <c r="I849956" s="6"/>
    </row>
    <row r="849957" spans="9:9">
      <c r="I849957" s="6"/>
    </row>
    <row r="849958" spans="9:9">
      <c r="I849958" s="6"/>
    </row>
    <row r="849959" spans="9:9">
      <c r="I849959" s="6"/>
    </row>
    <row r="849960" spans="9:9">
      <c r="I849960" s="6"/>
    </row>
    <row r="849961" spans="9:9">
      <c r="I849961" s="6"/>
    </row>
    <row r="849962" spans="9:9">
      <c r="I849962" s="6"/>
    </row>
    <row r="849963" spans="9:9">
      <c r="I849963" s="6"/>
    </row>
    <row r="849964" spans="9:9">
      <c r="I849964" s="6"/>
    </row>
    <row r="849965" spans="9:9">
      <c r="I849965" s="6"/>
    </row>
    <row r="849966" spans="9:9">
      <c r="I849966" s="6"/>
    </row>
    <row r="849967" spans="9:9">
      <c r="I849967" s="6"/>
    </row>
    <row r="849968" spans="9:9">
      <c r="I849968" s="6"/>
    </row>
    <row r="849969" spans="9:9">
      <c r="I849969" s="6"/>
    </row>
    <row r="849970" spans="9:9">
      <c r="I849970" s="6"/>
    </row>
    <row r="849971" spans="9:9">
      <c r="I849971" s="6"/>
    </row>
    <row r="849972" spans="9:9">
      <c r="I849972" s="6"/>
    </row>
    <row r="849973" spans="9:9">
      <c r="I849973" s="6"/>
    </row>
    <row r="849974" spans="9:9">
      <c r="I849974" s="6"/>
    </row>
    <row r="849975" spans="9:9">
      <c r="I849975" s="6"/>
    </row>
    <row r="849976" spans="9:9">
      <c r="I849976" s="6"/>
    </row>
    <row r="849977" spans="9:9">
      <c r="I849977" s="6"/>
    </row>
    <row r="849978" spans="9:9">
      <c r="I849978" s="6"/>
    </row>
    <row r="849979" spans="9:9">
      <c r="I849979" s="6"/>
    </row>
    <row r="849980" spans="9:9">
      <c r="I849980" s="6"/>
    </row>
    <row r="849981" spans="9:9">
      <c r="I849981" s="6"/>
    </row>
    <row r="849982" spans="9:9">
      <c r="I849982" s="6"/>
    </row>
    <row r="849983" spans="9:9">
      <c r="I849983" s="6"/>
    </row>
    <row r="849984" spans="9:9">
      <c r="I849984" s="6"/>
    </row>
    <row r="849985" spans="9:9">
      <c r="I849985" s="6"/>
    </row>
    <row r="849986" spans="9:9">
      <c r="I849986" s="6"/>
    </row>
    <row r="849987" spans="9:9">
      <c r="I849987" s="6"/>
    </row>
    <row r="849988" spans="9:9">
      <c r="I849988" s="6"/>
    </row>
    <row r="849989" spans="9:9">
      <c r="I849989" s="6"/>
    </row>
    <row r="849990" spans="9:9">
      <c r="I849990" s="6"/>
    </row>
    <row r="849991" spans="9:9">
      <c r="I849991" s="6"/>
    </row>
    <row r="849992" spans="9:9">
      <c r="I849992" s="6"/>
    </row>
    <row r="849993" spans="9:9">
      <c r="I849993" s="6"/>
    </row>
    <row r="849994" spans="9:9">
      <c r="I849994" s="6"/>
    </row>
    <row r="849995" spans="9:9">
      <c r="I849995" s="6"/>
    </row>
    <row r="849996" spans="9:9">
      <c r="I849996" s="6"/>
    </row>
    <row r="849997" spans="9:9">
      <c r="I849997" s="6"/>
    </row>
    <row r="849998" spans="9:9">
      <c r="I849998" s="6"/>
    </row>
    <row r="849999" spans="9:9">
      <c r="I849999" s="6"/>
    </row>
    <row r="850000" spans="9:9">
      <c r="I850000" s="6"/>
    </row>
    <row r="850001" spans="9:9">
      <c r="I850001" s="6"/>
    </row>
    <row r="850002" spans="9:9">
      <c r="I850002" s="6"/>
    </row>
    <row r="850003" spans="9:9">
      <c r="I850003" s="6"/>
    </row>
    <row r="850004" spans="9:9">
      <c r="I850004" s="6"/>
    </row>
    <row r="850005" spans="9:9">
      <c r="I850005" s="6"/>
    </row>
    <row r="850006" spans="9:9">
      <c r="I850006" s="6"/>
    </row>
    <row r="850007" spans="9:9">
      <c r="I850007" s="6"/>
    </row>
    <row r="850008" spans="9:9">
      <c r="I850008" s="6"/>
    </row>
    <row r="850009" spans="9:9">
      <c r="I850009" s="6"/>
    </row>
    <row r="850010" spans="9:9">
      <c r="I850010" s="6"/>
    </row>
    <row r="850011" spans="9:9">
      <c r="I850011" s="6"/>
    </row>
    <row r="850012" spans="9:9">
      <c r="I850012" s="6"/>
    </row>
    <row r="850013" spans="9:9">
      <c r="I850013" s="6"/>
    </row>
    <row r="850014" spans="9:9">
      <c r="I850014" s="6"/>
    </row>
    <row r="850015" spans="9:9">
      <c r="I850015" s="6"/>
    </row>
    <row r="850016" spans="9:9">
      <c r="I850016" s="6"/>
    </row>
    <row r="850017" spans="9:9">
      <c r="I850017" s="6"/>
    </row>
    <row r="850018" spans="9:9">
      <c r="I850018" s="6"/>
    </row>
    <row r="850019" spans="9:9">
      <c r="I850019" s="6"/>
    </row>
    <row r="850020" spans="9:9">
      <c r="I850020" s="6"/>
    </row>
    <row r="850021" spans="9:9">
      <c r="I850021" s="6"/>
    </row>
    <row r="850022" spans="9:9">
      <c r="I850022" s="6"/>
    </row>
    <row r="850023" spans="9:9">
      <c r="I850023" s="6"/>
    </row>
    <row r="850024" spans="9:9">
      <c r="I850024" s="6"/>
    </row>
    <row r="850025" spans="9:9">
      <c r="I850025" s="6"/>
    </row>
    <row r="850026" spans="9:9">
      <c r="I850026" s="6"/>
    </row>
    <row r="850027" spans="9:9">
      <c r="I850027" s="6"/>
    </row>
    <row r="850028" spans="9:9">
      <c r="I850028" s="6"/>
    </row>
    <row r="850029" spans="9:9">
      <c r="I850029" s="6"/>
    </row>
    <row r="850030" spans="9:9">
      <c r="I850030" s="6"/>
    </row>
    <row r="850031" spans="9:9">
      <c r="I850031" s="6"/>
    </row>
    <row r="850032" spans="9:9">
      <c r="I850032" s="6"/>
    </row>
    <row r="850033" spans="9:9">
      <c r="I850033" s="6"/>
    </row>
    <row r="850034" spans="9:9">
      <c r="I850034" s="6"/>
    </row>
    <row r="850035" spans="9:9">
      <c r="I850035" s="6"/>
    </row>
    <row r="850036" spans="9:9">
      <c r="I850036" s="6"/>
    </row>
    <row r="850037" spans="9:9">
      <c r="I850037" s="6"/>
    </row>
    <row r="850038" spans="9:9">
      <c r="I850038" s="6"/>
    </row>
    <row r="850039" spans="9:9">
      <c r="I850039" s="6"/>
    </row>
    <row r="850040" spans="9:9">
      <c r="I850040" s="6"/>
    </row>
    <row r="850041" spans="9:9">
      <c r="I850041" s="6"/>
    </row>
    <row r="850042" spans="9:9">
      <c r="I850042" s="6"/>
    </row>
    <row r="850043" spans="9:9">
      <c r="I850043" s="6"/>
    </row>
    <row r="850044" spans="9:9">
      <c r="I850044" s="6"/>
    </row>
    <row r="850045" spans="9:9">
      <c r="I850045" s="6"/>
    </row>
    <row r="850046" spans="9:9">
      <c r="I850046" s="6"/>
    </row>
    <row r="850047" spans="9:9">
      <c r="I850047" s="6"/>
    </row>
    <row r="850048" spans="9:9">
      <c r="I850048" s="6"/>
    </row>
    <row r="850049" spans="9:9">
      <c r="I850049" s="6"/>
    </row>
    <row r="850050" spans="9:9">
      <c r="I850050" s="6"/>
    </row>
    <row r="850051" spans="9:9">
      <c r="I850051" s="6"/>
    </row>
    <row r="850052" spans="9:9">
      <c r="I850052" s="6"/>
    </row>
    <row r="850053" spans="9:9">
      <c r="I850053" s="6"/>
    </row>
    <row r="850054" spans="9:9">
      <c r="I850054" s="6"/>
    </row>
    <row r="850055" spans="9:9">
      <c r="I850055" s="6"/>
    </row>
    <row r="850056" spans="9:9">
      <c r="I850056" s="6"/>
    </row>
    <row r="850057" spans="9:9">
      <c r="I850057" s="6"/>
    </row>
    <row r="850058" spans="9:9">
      <c r="I850058" s="6"/>
    </row>
    <row r="850059" spans="9:9">
      <c r="I850059" s="6"/>
    </row>
    <row r="850060" spans="9:9">
      <c r="I850060" s="6"/>
    </row>
    <row r="850061" spans="9:9">
      <c r="I850061" s="6"/>
    </row>
    <row r="850062" spans="9:9">
      <c r="I850062" s="6"/>
    </row>
    <row r="850063" spans="9:9">
      <c r="I850063" s="6"/>
    </row>
    <row r="850064" spans="9:9">
      <c r="I850064" s="6"/>
    </row>
    <row r="850065" spans="9:9">
      <c r="I850065" s="6"/>
    </row>
    <row r="850066" spans="9:9">
      <c r="I850066" s="6"/>
    </row>
    <row r="850067" spans="9:9">
      <c r="I850067" s="6"/>
    </row>
    <row r="850068" spans="9:9">
      <c r="I850068" s="6"/>
    </row>
    <row r="850069" spans="9:9">
      <c r="I850069" s="6"/>
    </row>
    <row r="850070" spans="9:9">
      <c r="I850070" s="6"/>
    </row>
    <row r="850071" spans="9:9">
      <c r="I850071" s="6"/>
    </row>
    <row r="850072" spans="9:9">
      <c r="I850072" s="6"/>
    </row>
    <row r="850073" spans="9:9">
      <c r="I850073" s="6"/>
    </row>
    <row r="850074" spans="9:9">
      <c r="I850074" s="6"/>
    </row>
    <row r="850075" spans="9:9">
      <c r="I850075" s="6"/>
    </row>
    <row r="850076" spans="9:9">
      <c r="I850076" s="6"/>
    </row>
    <row r="850077" spans="9:9">
      <c r="I850077" s="6"/>
    </row>
    <row r="850078" spans="9:9">
      <c r="I850078" s="6"/>
    </row>
    <row r="850079" spans="9:9">
      <c r="I850079" s="6"/>
    </row>
    <row r="850080" spans="9:9">
      <c r="I850080" s="6"/>
    </row>
    <row r="850081" spans="9:9">
      <c r="I850081" s="6"/>
    </row>
    <row r="850082" spans="9:9">
      <c r="I850082" s="6"/>
    </row>
    <row r="850083" spans="9:9">
      <c r="I850083" s="6"/>
    </row>
    <row r="850084" spans="9:9">
      <c r="I850084" s="6"/>
    </row>
    <row r="850085" spans="9:9">
      <c r="I850085" s="6"/>
    </row>
    <row r="850086" spans="9:9">
      <c r="I850086" s="6"/>
    </row>
    <row r="850087" spans="9:9">
      <c r="I850087" s="6"/>
    </row>
    <row r="850088" spans="9:9">
      <c r="I850088" s="6"/>
    </row>
    <row r="850089" spans="9:9">
      <c r="I850089" s="6"/>
    </row>
    <row r="850090" spans="9:9">
      <c r="I850090" s="6"/>
    </row>
    <row r="850091" spans="9:9">
      <c r="I850091" s="6"/>
    </row>
    <row r="850092" spans="9:9">
      <c r="I850092" s="6"/>
    </row>
    <row r="850093" spans="9:9">
      <c r="I850093" s="6"/>
    </row>
    <row r="850094" spans="9:9">
      <c r="I850094" s="6"/>
    </row>
    <row r="850095" spans="9:9">
      <c r="I850095" s="6"/>
    </row>
    <row r="850096" spans="9:9">
      <c r="I850096" s="6"/>
    </row>
    <row r="850097" spans="9:9">
      <c r="I850097" s="6"/>
    </row>
    <row r="850098" spans="9:9">
      <c r="I850098" s="6"/>
    </row>
    <row r="850099" spans="9:9">
      <c r="I850099" s="6"/>
    </row>
    <row r="850100" spans="9:9">
      <c r="I850100" s="6"/>
    </row>
    <row r="850101" spans="9:9">
      <c r="I850101" s="6"/>
    </row>
    <row r="850102" spans="9:9">
      <c r="I850102" s="6"/>
    </row>
    <row r="850103" spans="9:9">
      <c r="I850103" s="6"/>
    </row>
    <row r="850104" spans="9:9">
      <c r="I850104" s="6"/>
    </row>
    <row r="850105" spans="9:9">
      <c r="I850105" s="6"/>
    </row>
    <row r="850106" spans="9:9">
      <c r="I850106" s="6"/>
    </row>
    <row r="850107" spans="9:9">
      <c r="I850107" s="6"/>
    </row>
    <row r="850108" spans="9:9">
      <c r="I850108" s="6"/>
    </row>
    <row r="850109" spans="9:9">
      <c r="I850109" s="6"/>
    </row>
    <row r="850110" spans="9:9">
      <c r="I850110" s="6"/>
    </row>
    <row r="850111" spans="9:9">
      <c r="I850111" s="6"/>
    </row>
    <row r="850112" spans="9:9">
      <c r="I850112" s="6"/>
    </row>
    <row r="850113" spans="9:9">
      <c r="I850113" s="6"/>
    </row>
    <row r="850114" spans="9:9">
      <c r="I850114" s="6"/>
    </row>
    <row r="850115" spans="9:9">
      <c r="I850115" s="6"/>
    </row>
    <row r="850116" spans="9:9">
      <c r="I850116" s="6"/>
    </row>
    <row r="850117" spans="9:9">
      <c r="I850117" s="6"/>
    </row>
    <row r="850118" spans="9:9">
      <c r="I850118" s="6"/>
    </row>
    <row r="850119" spans="9:9">
      <c r="I850119" s="6"/>
    </row>
    <row r="850120" spans="9:9">
      <c r="I850120" s="6"/>
    </row>
    <row r="850121" spans="9:9">
      <c r="I850121" s="6"/>
    </row>
    <row r="850122" spans="9:9">
      <c r="I850122" s="6"/>
    </row>
    <row r="850123" spans="9:9">
      <c r="I850123" s="6"/>
    </row>
    <row r="850124" spans="9:9">
      <c r="I850124" s="6"/>
    </row>
    <row r="850125" spans="9:9">
      <c r="I850125" s="6"/>
    </row>
    <row r="850126" spans="9:9">
      <c r="I850126" s="6"/>
    </row>
    <row r="850127" spans="9:9">
      <c r="I850127" s="6"/>
    </row>
    <row r="850128" spans="9:9">
      <c r="I850128" s="6"/>
    </row>
    <row r="850129" spans="9:9">
      <c r="I850129" s="6"/>
    </row>
    <row r="850130" spans="9:9">
      <c r="I850130" s="6"/>
    </row>
    <row r="850131" spans="9:9">
      <c r="I850131" s="6"/>
    </row>
    <row r="850132" spans="9:9">
      <c r="I850132" s="6"/>
    </row>
    <row r="850133" spans="9:9">
      <c r="I850133" s="6"/>
    </row>
    <row r="850134" spans="9:9">
      <c r="I850134" s="6"/>
    </row>
    <row r="850135" spans="9:9">
      <c r="I850135" s="6"/>
    </row>
    <row r="850136" spans="9:9">
      <c r="I850136" s="6"/>
    </row>
    <row r="850137" spans="9:9">
      <c r="I850137" s="6"/>
    </row>
    <row r="850138" spans="9:9">
      <c r="I850138" s="6"/>
    </row>
    <row r="850139" spans="9:9">
      <c r="I850139" s="6"/>
    </row>
    <row r="850140" spans="9:9">
      <c r="I850140" s="6"/>
    </row>
    <row r="850141" spans="9:9">
      <c r="I850141" s="6"/>
    </row>
    <row r="850142" spans="9:9">
      <c r="I850142" s="6"/>
    </row>
    <row r="850143" spans="9:9">
      <c r="I850143" s="6"/>
    </row>
    <row r="850144" spans="9:9">
      <c r="I850144" s="6"/>
    </row>
    <row r="850145" spans="9:9">
      <c r="I850145" s="6"/>
    </row>
    <row r="850146" spans="9:9">
      <c r="I850146" s="6"/>
    </row>
    <row r="850147" spans="9:9">
      <c r="I850147" s="6"/>
    </row>
    <row r="850148" spans="9:9">
      <c r="I850148" s="6"/>
    </row>
    <row r="850149" spans="9:9">
      <c r="I850149" s="6"/>
    </row>
    <row r="850150" spans="9:9">
      <c r="I850150" s="6"/>
    </row>
    <row r="850151" spans="9:9">
      <c r="I850151" s="6"/>
    </row>
    <row r="850152" spans="9:9">
      <c r="I850152" s="6"/>
    </row>
    <row r="850153" spans="9:9">
      <c r="I850153" s="6"/>
    </row>
    <row r="850154" spans="9:9">
      <c r="I850154" s="6"/>
    </row>
    <row r="850155" spans="9:9">
      <c r="I850155" s="6"/>
    </row>
    <row r="850156" spans="9:9">
      <c r="I850156" s="6"/>
    </row>
    <row r="850157" spans="9:9">
      <c r="I850157" s="6"/>
    </row>
    <row r="850158" spans="9:9">
      <c r="I850158" s="6"/>
    </row>
    <row r="850159" spans="9:9">
      <c r="I850159" s="6"/>
    </row>
    <row r="850160" spans="9:9">
      <c r="I850160" s="6"/>
    </row>
    <row r="850161" spans="9:9">
      <c r="I850161" s="6"/>
    </row>
    <row r="850162" spans="9:9">
      <c r="I850162" s="6"/>
    </row>
    <row r="850163" spans="9:9">
      <c r="I850163" s="6"/>
    </row>
    <row r="850164" spans="9:9">
      <c r="I850164" s="6"/>
    </row>
    <row r="850165" spans="9:9">
      <c r="I850165" s="6"/>
    </row>
    <row r="850166" spans="9:9">
      <c r="I850166" s="6"/>
    </row>
    <row r="850167" spans="9:9">
      <c r="I850167" s="6"/>
    </row>
    <row r="850168" spans="9:9">
      <c r="I850168" s="6"/>
    </row>
    <row r="850169" spans="9:9">
      <c r="I850169" s="6"/>
    </row>
    <row r="850170" spans="9:9">
      <c r="I850170" s="6"/>
    </row>
    <row r="850171" spans="9:9">
      <c r="I850171" s="6"/>
    </row>
    <row r="850172" spans="9:9">
      <c r="I850172" s="6"/>
    </row>
    <row r="850173" spans="9:9">
      <c r="I850173" s="6"/>
    </row>
    <row r="850174" spans="9:9">
      <c r="I850174" s="6"/>
    </row>
    <row r="850175" spans="9:9">
      <c r="I850175" s="6"/>
    </row>
    <row r="850176" spans="9:9">
      <c r="I850176" s="6"/>
    </row>
    <row r="850177" spans="9:9">
      <c r="I850177" s="6"/>
    </row>
    <row r="850178" spans="9:9">
      <c r="I850178" s="6"/>
    </row>
    <row r="850179" spans="9:9">
      <c r="I850179" s="6"/>
    </row>
    <row r="850180" spans="9:9">
      <c r="I850180" s="6"/>
    </row>
    <row r="850181" spans="9:9">
      <c r="I850181" s="6"/>
    </row>
    <row r="850182" spans="9:9">
      <c r="I850182" s="6"/>
    </row>
    <row r="850183" spans="9:9">
      <c r="I850183" s="6"/>
    </row>
    <row r="850184" spans="9:9">
      <c r="I850184" s="6"/>
    </row>
    <row r="850185" spans="9:9">
      <c r="I850185" s="6"/>
    </row>
    <row r="850186" spans="9:9">
      <c r="I850186" s="6"/>
    </row>
    <row r="850187" spans="9:9">
      <c r="I850187" s="6"/>
    </row>
    <row r="850188" spans="9:9">
      <c r="I850188" s="6"/>
    </row>
    <row r="850189" spans="9:9">
      <c r="I850189" s="6"/>
    </row>
    <row r="850190" spans="9:9">
      <c r="I850190" s="6"/>
    </row>
    <row r="850191" spans="9:9">
      <c r="I850191" s="6"/>
    </row>
    <row r="850192" spans="9:9">
      <c r="I850192" s="6"/>
    </row>
    <row r="850193" spans="9:9">
      <c r="I850193" s="6"/>
    </row>
    <row r="850194" spans="9:9">
      <c r="I850194" s="6"/>
    </row>
    <row r="850195" spans="9:9">
      <c r="I850195" s="6"/>
    </row>
    <row r="850196" spans="9:9">
      <c r="I850196" s="6"/>
    </row>
    <row r="850197" spans="9:9">
      <c r="I850197" s="6"/>
    </row>
    <row r="850198" spans="9:9">
      <c r="I850198" s="6"/>
    </row>
    <row r="850199" spans="9:9">
      <c r="I850199" s="6"/>
    </row>
    <row r="850200" spans="9:9">
      <c r="I850200" s="6"/>
    </row>
    <row r="850201" spans="9:9">
      <c r="I850201" s="6"/>
    </row>
    <row r="850202" spans="9:9">
      <c r="I850202" s="6"/>
    </row>
    <row r="850203" spans="9:9">
      <c r="I850203" s="6"/>
    </row>
    <row r="850204" spans="9:9">
      <c r="I850204" s="6"/>
    </row>
    <row r="850205" spans="9:9">
      <c r="I850205" s="6"/>
    </row>
    <row r="850206" spans="9:9">
      <c r="I850206" s="6"/>
    </row>
    <row r="850207" spans="9:9">
      <c r="I850207" s="6"/>
    </row>
    <row r="850208" spans="9:9">
      <c r="I850208" s="6"/>
    </row>
    <row r="850209" spans="9:9">
      <c r="I850209" s="6"/>
    </row>
    <row r="850210" spans="9:9">
      <c r="I850210" s="6"/>
    </row>
    <row r="850211" spans="9:9">
      <c r="I850211" s="6"/>
    </row>
    <row r="850212" spans="9:9">
      <c r="I850212" s="6"/>
    </row>
    <row r="850213" spans="9:9">
      <c r="I850213" s="6"/>
    </row>
    <row r="850214" spans="9:9">
      <c r="I850214" s="6"/>
    </row>
    <row r="850215" spans="9:9">
      <c r="I850215" s="6"/>
    </row>
    <row r="850216" spans="9:9">
      <c r="I850216" s="6"/>
    </row>
    <row r="850217" spans="9:9">
      <c r="I850217" s="6"/>
    </row>
    <row r="850218" spans="9:9">
      <c r="I850218" s="6"/>
    </row>
    <row r="850219" spans="9:9">
      <c r="I850219" s="6"/>
    </row>
    <row r="850220" spans="9:9">
      <c r="I850220" s="6"/>
    </row>
    <row r="850221" spans="9:9">
      <c r="I850221" s="6"/>
    </row>
    <row r="850222" spans="9:9">
      <c r="I850222" s="6"/>
    </row>
    <row r="850223" spans="9:9">
      <c r="I850223" s="6"/>
    </row>
    <row r="850224" spans="9:9">
      <c r="I850224" s="6"/>
    </row>
    <row r="850225" spans="9:9">
      <c r="I850225" s="6"/>
    </row>
    <row r="850226" spans="9:9">
      <c r="I850226" s="6"/>
    </row>
    <row r="850227" spans="9:9">
      <c r="I850227" s="6"/>
    </row>
    <row r="850228" spans="9:9">
      <c r="I850228" s="6"/>
    </row>
    <row r="850229" spans="9:9">
      <c r="I850229" s="6"/>
    </row>
    <row r="850230" spans="9:9">
      <c r="I850230" s="6"/>
    </row>
    <row r="850231" spans="9:9">
      <c r="I850231" s="6"/>
    </row>
    <row r="850232" spans="9:9">
      <c r="I850232" s="6"/>
    </row>
    <row r="850233" spans="9:9">
      <c r="I850233" s="6"/>
    </row>
    <row r="850234" spans="9:9">
      <c r="I850234" s="6"/>
    </row>
    <row r="850235" spans="9:9">
      <c r="I850235" s="6"/>
    </row>
    <row r="850236" spans="9:9">
      <c r="I850236" s="6"/>
    </row>
    <row r="850237" spans="9:9">
      <c r="I850237" s="6"/>
    </row>
    <row r="850238" spans="9:9">
      <c r="I850238" s="6"/>
    </row>
    <row r="850239" spans="9:9">
      <c r="I850239" s="6"/>
    </row>
    <row r="850240" spans="9:9">
      <c r="I850240" s="6"/>
    </row>
    <row r="850241" spans="9:9">
      <c r="I850241" s="6"/>
    </row>
    <row r="850242" spans="9:9">
      <c r="I850242" s="6"/>
    </row>
    <row r="850243" spans="9:9">
      <c r="I850243" s="6"/>
    </row>
    <row r="850244" spans="9:9">
      <c r="I850244" s="6"/>
    </row>
    <row r="850245" spans="9:9">
      <c r="I850245" s="6"/>
    </row>
    <row r="850246" spans="9:9">
      <c r="I850246" s="6"/>
    </row>
    <row r="850247" spans="9:9">
      <c r="I850247" s="6"/>
    </row>
    <row r="850248" spans="9:9">
      <c r="I850248" s="6"/>
    </row>
    <row r="850249" spans="9:9">
      <c r="I850249" s="6"/>
    </row>
    <row r="850250" spans="9:9">
      <c r="I850250" s="6"/>
    </row>
    <row r="850251" spans="9:9">
      <c r="I850251" s="6"/>
    </row>
    <row r="850252" spans="9:9">
      <c r="I850252" s="6"/>
    </row>
    <row r="850253" spans="9:9">
      <c r="I850253" s="6"/>
    </row>
    <row r="850254" spans="9:9">
      <c r="I850254" s="6"/>
    </row>
    <row r="850255" spans="9:9">
      <c r="I850255" s="6"/>
    </row>
    <row r="850256" spans="9:9">
      <c r="I850256" s="6"/>
    </row>
    <row r="850257" spans="9:9">
      <c r="I850257" s="6"/>
    </row>
    <row r="850258" spans="9:9">
      <c r="I850258" s="6"/>
    </row>
    <row r="850259" spans="9:9">
      <c r="I850259" s="6"/>
    </row>
    <row r="850260" spans="9:9">
      <c r="I850260" s="6"/>
    </row>
    <row r="850261" spans="9:9">
      <c r="I850261" s="6"/>
    </row>
    <row r="850262" spans="9:9">
      <c r="I850262" s="6"/>
    </row>
    <row r="850263" spans="9:9">
      <c r="I850263" s="6"/>
    </row>
    <row r="850264" spans="9:9">
      <c r="I850264" s="6"/>
    </row>
    <row r="850265" spans="9:9">
      <c r="I850265" s="6"/>
    </row>
    <row r="850266" spans="9:9">
      <c r="I850266" s="6"/>
    </row>
    <row r="850267" spans="9:9">
      <c r="I850267" s="6"/>
    </row>
    <row r="850268" spans="9:9">
      <c r="I850268" s="6"/>
    </row>
    <row r="850269" spans="9:9">
      <c r="I850269" s="6"/>
    </row>
    <row r="850270" spans="9:9">
      <c r="I850270" s="6"/>
    </row>
    <row r="850271" spans="9:9">
      <c r="I850271" s="6"/>
    </row>
    <row r="850272" spans="9:9">
      <c r="I850272" s="6"/>
    </row>
    <row r="850273" spans="9:9">
      <c r="I850273" s="6"/>
    </row>
    <row r="850274" spans="9:9">
      <c r="I850274" s="6"/>
    </row>
    <row r="850275" spans="9:9">
      <c r="I850275" s="6"/>
    </row>
    <row r="850276" spans="9:9">
      <c r="I850276" s="6"/>
    </row>
    <row r="850277" spans="9:9">
      <c r="I850277" s="6"/>
    </row>
    <row r="850278" spans="9:9">
      <c r="I850278" s="6"/>
    </row>
    <row r="850279" spans="9:9">
      <c r="I850279" s="6"/>
    </row>
    <row r="850280" spans="9:9">
      <c r="I850280" s="6"/>
    </row>
    <row r="850281" spans="9:9">
      <c r="I850281" s="6"/>
    </row>
    <row r="850282" spans="9:9">
      <c r="I850282" s="6"/>
    </row>
    <row r="850283" spans="9:9">
      <c r="I850283" s="6"/>
    </row>
    <row r="850284" spans="9:9">
      <c r="I850284" s="6"/>
    </row>
    <row r="850285" spans="9:9">
      <c r="I850285" s="6"/>
    </row>
    <row r="850286" spans="9:9">
      <c r="I850286" s="6"/>
    </row>
    <row r="850287" spans="9:9">
      <c r="I850287" s="6"/>
    </row>
    <row r="850288" spans="9:9">
      <c r="I850288" s="6"/>
    </row>
    <row r="850289" spans="9:9">
      <c r="I850289" s="6"/>
    </row>
    <row r="850290" spans="9:9">
      <c r="I850290" s="6"/>
    </row>
    <row r="850291" spans="9:9">
      <c r="I850291" s="6"/>
    </row>
    <row r="850292" spans="9:9">
      <c r="I850292" s="6"/>
    </row>
    <row r="850293" spans="9:9">
      <c r="I850293" s="6"/>
    </row>
    <row r="850294" spans="9:9">
      <c r="I850294" s="6"/>
    </row>
    <row r="850295" spans="9:9">
      <c r="I850295" s="6"/>
    </row>
    <row r="850296" spans="9:9">
      <c r="I850296" s="6"/>
    </row>
    <row r="850297" spans="9:9">
      <c r="I850297" s="6"/>
    </row>
    <row r="850298" spans="9:9">
      <c r="I850298" s="6"/>
    </row>
    <row r="850299" spans="9:9">
      <c r="I850299" s="6"/>
    </row>
    <row r="850300" spans="9:9">
      <c r="I850300" s="6"/>
    </row>
    <row r="850301" spans="9:9">
      <c r="I850301" s="6"/>
    </row>
    <row r="850302" spans="9:9">
      <c r="I850302" s="6"/>
    </row>
    <row r="850303" spans="9:9">
      <c r="I850303" s="6"/>
    </row>
    <row r="850304" spans="9:9">
      <c r="I850304" s="6"/>
    </row>
    <row r="850305" spans="9:9">
      <c r="I850305" s="6"/>
    </row>
    <row r="850306" spans="9:9">
      <c r="I850306" s="6"/>
    </row>
    <row r="850307" spans="9:9">
      <c r="I850307" s="6"/>
    </row>
    <row r="850308" spans="9:9">
      <c r="I850308" s="6"/>
    </row>
    <row r="850309" spans="9:9">
      <c r="I850309" s="6"/>
    </row>
    <row r="850310" spans="9:9">
      <c r="I850310" s="6"/>
    </row>
    <row r="850311" spans="9:9">
      <c r="I850311" s="6"/>
    </row>
    <row r="850312" spans="9:9">
      <c r="I850312" s="6"/>
    </row>
    <row r="850313" spans="9:9">
      <c r="I850313" s="6"/>
    </row>
    <row r="850314" spans="9:9">
      <c r="I850314" s="6"/>
    </row>
    <row r="850315" spans="9:9">
      <c r="I850315" s="6"/>
    </row>
    <row r="850316" spans="9:9">
      <c r="I850316" s="6"/>
    </row>
    <row r="850317" spans="9:9">
      <c r="I850317" s="6"/>
    </row>
    <row r="850318" spans="9:9">
      <c r="I850318" s="6"/>
    </row>
    <row r="850319" spans="9:9">
      <c r="I850319" s="6"/>
    </row>
    <row r="850320" spans="9:9">
      <c r="I850320" s="6"/>
    </row>
    <row r="850321" spans="9:9">
      <c r="I850321" s="6"/>
    </row>
    <row r="850322" spans="9:9">
      <c r="I850322" s="6"/>
    </row>
    <row r="850323" spans="9:9">
      <c r="I850323" s="6"/>
    </row>
    <row r="850324" spans="9:9">
      <c r="I850324" s="6"/>
    </row>
    <row r="850325" spans="9:9">
      <c r="I850325" s="6"/>
    </row>
    <row r="850326" spans="9:9">
      <c r="I850326" s="6"/>
    </row>
    <row r="850327" spans="9:9">
      <c r="I850327" s="6"/>
    </row>
    <row r="850328" spans="9:9">
      <c r="I850328" s="6"/>
    </row>
    <row r="850329" spans="9:9">
      <c r="I850329" s="6"/>
    </row>
    <row r="850330" spans="9:9">
      <c r="I850330" s="6"/>
    </row>
    <row r="850331" spans="9:9">
      <c r="I850331" s="6"/>
    </row>
    <row r="850332" spans="9:9">
      <c r="I850332" s="6"/>
    </row>
    <row r="850333" spans="9:9">
      <c r="I850333" s="6"/>
    </row>
    <row r="850334" spans="9:9">
      <c r="I850334" s="6"/>
    </row>
    <row r="850335" spans="9:9">
      <c r="I850335" s="6"/>
    </row>
    <row r="850336" spans="9:9">
      <c r="I850336" s="6"/>
    </row>
    <row r="850337" spans="9:9">
      <c r="I850337" s="6"/>
    </row>
    <row r="850338" spans="9:9">
      <c r="I850338" s="6"/>
    </row>
    <row r="850339" spans="9:9">
      <c r="I850339" s="6"/>
    </row>
    <row r="850340" spans="9:9">
      <c r="I850340" s="6"/>
    </row>
    <row r="850341" spans="9:9">
      <c r="I850341" s="6"/>
    </row>
    <row r="850342" spans="9:9">
      <c r="I850342" s="6"/>
    </row>
    <row r="850343" spans="9:9">
      <c r="I850343" s="6"/>
    </row>
    <row r="850344" spans="9:9">
      <c r="I850344" s="6"/>
    </row>
    <row r="850345" spans="9:9">
      <c r="I850345" s="6"/>
    </row>
    <row r="850346" spans="9:9">
      <c r="I850346" s="6"/>
    </row>
    <row r="850347" spans="9:9">
      <c r="I850347" s="6"/>
    </row>
    <row r="850348" spans="9:9">
      <c r="I850348" s="6"/>
    </row>
    <row r="850349" spans="9:9">
      <c r="I850349" s="6"/>
    </row>
    <row r="850350" spans="9:9">
      <c r="I850350" s="6"/>
    </row>
    <row r="850351" spans="9:9">
      <c r="I850351" s="6"/>
    </row>
    <row r="850352" spans="9:9">
      <c r="I850352" s="6"/>
    </row>
    <row r="850353" spans="9:9">
      <c r="I850353" s="6"/>
    </row>
    <row r="850354" spans="9:9">
      <c r="I850354" s="6"/>
    </row>
    <row r="850355" spans="9:9">
      <c r="I850355" s="6"/>
    </row>
    <row r="850356" spans="9:9">
      <c r="I850356" s="6"/>
    </row>
    <row r="850357" spans="9:9">
      <c r="I850357" s="6"/>
    </row>
    <row r="850358" spans="9:9">
      <c r="I850358" s="6"/>
    </row>
    <row r="850359" spans="9:9">
      <c r="I850359" s="6"/>
    </row>
    <row r="850360" spans="9:9">
      <c r="I850360" s="6"/>
    </row>
    <row r="850361" spans="9:9">
      <c r="I850361" s="6"/>
    </row>
    <row r="850362" spans="9:9">
      <c r="I850362" s="6"/>
    </row>
    <row r="850363" spans="9:9">
      <c r="I850363" s="6"/>
    </row>
    <row r="850364" spans="9:9">
      <c r="I850364" s="6"/>
    </row>
    <row r="850365" spans="9:9">
      <c r="I850365" s="6"/>
    </row>
    <row r="850366" spans="9:9">
      <c r="I850366" s="6"/>
    </row>
    <row r="850367" spans="9:9">
      <c r="I850367" s="6"/>
    </row>
    <row r="850368" spans="9:9">
      <c r="I850368" s="6"/>
    </row>
    <row r="850369" spans="9:9">
      <c r="I850369" s="6"/>
    </row>
    <row r="850370" spans="9:9">
      <c r="I850370" s="6"/>
    </row>
    <row r="850371" spans="9:9">
      <c r="I850371" s="6"/>
    </row>
    <row r="850372" spans="9:9">
      <c r="I850372" s="6"/>
    </row>
    <row r="850373" spans="9:9">
      <c r="I850373" s="6"/>
    </row>
    <row r="850374" spans="9:9">
      <c r="I850374" s="6"/>
    </row>
    <row r="850375" spans="9:9">
      <c r="I850375" s="6"/>
    </row>
    <row r="850376" spans="9:9">
      <c r="I850376" s="6"/>
    </row>
    <row r="850377" spans="9:9">
      <c r="I850377" s="6"/>
    </row>
    <row r="850378" spans="9:9">
      <c r="I850378" s="6"/>
    </row>
    <row r="850379" spans="9:9">
      <c r="I850379" s="6"/>
    </row>
    <row r="850380" spans="9:9">
      <c r="I850380" s="6"/>
    </row>
    <row r="850381" spans="9:9">
      <c r="I850381" s="6"/>
    </row>
    <row r="850382" spans="9:9">
      <c r="I850382" s="6"/>
    </row>
    <row r="850383" spans="9:9">
      <c r="I850383" s="6"/>
    </row>
    <row r="850384" spans="9:9">
      <c r="I850384" s="6"/>
    </row>
    <row r="850385" spans="9:9">
      <c r="I850385" s="6"/>
    </row>
    <row r="850386" spans="9:9">
      <c r="I850386" s="6"/>
    </row>
    <row r="850387" spans="9:9">
      <c r="I850387" s="6"/>
    </row>
    <row r="850388" spans="9:9">
      <c r="I850388" s="6"/>
    </row>
    <row r="850389" spans="9:9">
      <c r="I850389" s="6"/>
    </row>
    <row r="850390" spans="9:9">
      <c r="I850390" s="6"/>
    </row>
    <row r="850391" spans="9:9">
      <c r="I850391" s="6"/>
    </row>
    <row r="850392" spans="9:9">
      <c r="I850392" s="6"/>
    </row>
    <row r="850393" spans="9:9">
      <c r="I850393" s="6"/>
    </row>
    <row r="850394" spans="9:9">
      <c r="I850394" s="6"/>
    </row>
    <row r="850395" spans="9:9">
      <c r="I850395" s="6"/>
    </row>
    <row r="850396" spans="9:9">
      <c r="I850396" s="6"/>
    </row>
    <row r="850397" spans="9:9">
      <c r="I850397" s="6"/>
    </row>
    <row r="850398" spans="9:9">
      <c r="I850398" s="6"/>
    </row>
    <row r="850399" spans="9:9">
      <c r="I850399" s="6"/>
    </row>
    <row r="850400" spans="9:9">
      <c r="I850400" s="6"/>
    </row>
    <row r="850401" spans="9:9">
      <c r="I850401" s="6"/>
    </row>
    <row r="850402" spans="9:9">
      <c r="I850402" s="6"/>
    </row>
    <row r="850403" spans="9:9">
      <c r="I850403" s="6"/>
    </row>
    <row r="850404" spans="9:9">
      <c r="I850404" s="6"/>
    </row>
    <row r="850405" spans="9:9">
      <c r="I850405" s="6"/>
    </row>
    <row r="850406" spans="9:9">
      <c r="I850406" s="6"/>
    </row>
    <row r="850407" spans="9:9">
      <c r="I850407" s="6"/>
    </row>
    <row r="850408" spans="9:9">
      <c r="I850408" s="6"/>
    </row>
    <row r="850409" spans="9:9">
      <c r="I850409" s="6"/>
    </row>
    <row r="850410" spans="9:9">
      <c r="I850410" s="6"/>
    </row>
    <row r="850411" spans="9:9">
      <c r="I850411" s="6"/>
    </row>
    <row r="850412" spans="9:9">
      <c r="I850412" s="6"/>
    </row>
    <row r="850413" spans="9:9">
      <c r="I850413" s="6"/>
    </row>
    <row r="850414" spans="9:9">
      <c r="I850414" s="6"/>
    </row>
    <row r="850415" spans="9:9">
      <c r="I850415" s="6"/>
    </row>
    <row r="850416" spans="9:9">
      <c r="I850416" s="6"/>
    </row>
    <row r="850417" spans="9:9">
      <c r="I850417" s="6"/>
    </row>
    <row r="850418" spans="9:9">
      <c r="I850418" s="6"/>
    </row>
    <row r="850419" spans="9:9">
      <c r="I850419" s="6"/>
    </row>
    <row r="850420" spans="9:9">
      <c r="I850420" s="6"/>
    </row>
    <row r="850421" spans="9:9">
      <c r="I850421" s="6"/>
    </row>
    <row r="850422" spans="9:9">
      <c r="I850422" s="6"/>
    </row>
    <row r="850423" spans="9:9">
      <c r="I850423" s="6"/>
    </row>
    <row r="850424" spans="9:9">
      <c r="I850424" s="6"/>
    </row>
    <row r="850425" spans="9:9">
      <c r="I850425" s="6"/>
    </row>
    <row r="850426" spans="9:9">
      <c r="I850426" s="6"/>
    </row>
    <row r="850427" spans="9:9">
      <c r="I850427" s="6"/>
    </row>
    <row r="850428" spans="9:9">
      <c r="I850428" s="6"/>
    </row>
    <row r="850429" spans="9:9">
      <c r="I850429" s="6"/>
    </row>
    <row r="850430" spans="9:9">
      <c r="I850430" s="6"/>
    </row>
    <row r="850431" spans="9:9">
      <c r="I850431" s="6"/>
    </row>
    <row r="850432" spans="9:9">
      <c r="I850432" s="6"/>
    </row>
    <row r="850433" spans="9:9">
      <c r="I850433" s="6"/>
    </row>
    <row r="850434" spans="9:9">
      <c r="I850434" s="6"/>
    </row>
    <row r="850435" spans="9:9">
      <c r="I850435" s="6"/>
    </row>
    <row r="850436" spans="9:9">
      <c r="I850436" s="6"/>
    </row>
    <row r="850437" spans="9:9">
      <c r="I850437" s="6"/>
    </row>
    <row r="850438" spans="9:9">
      <c r="I850438" s="6"/>
    </row>
    <row r="850439" spans="9:9">
      <c r="I850439" s="6"/>
    </row>
    <row r="850440" spans="9:9">
      <c r="I850440" s="6"/>
    </row>
    <row r="850441" spans="9:9">
      <c r="I850441" s="6"/>
    </row>
    <row r="850442" spans="9:9">
      <c r="I850442" s="6"/>
    </row>
    <row r="850443" spans="9:9">
      <c r="I850443" s="6"/>
    </row>
    <row r="850444" spans="9:9">
      <c r="I850444" s="6"/>
    </row>
    <row r="850445" spans="9:9">
      <c r="I850445" s="6"/>
    </row>
    <row r="850446" spans="9:9">
      <c r="I850446" s="6"/>
    </row>
    <row r="850447" spans="9:9">
      <c r="I850447" s="6"/>
    </row>
    <row r="850448" spans="9:9">
      <c r="I850448" s="6"/>
    </row>
    <row r="850449" spans="9:9">
      <c r="I850449" s="6"/>
    </row>
    <row r="850450" spans="9:9">
      <c r="I850450" s="6"/>
    </row>
    <row r="850451" spans="9:9">
      <c r="I850451" s="6"/>
    </row>
    <row r="850452" spans="9:9">
      <c r="I850452" s="6"/>
    </row>
    <row r="850453" spans="9:9">
      <c r="I850453" s="6"/>
    </row>
    <row r="850454" spans="9:9">
      <c r="I850454" s="6"/>
    </row>
    <row r="850455" spans="9:9">
      <c r="I850455" s="6"/>
    </row>
    <row r="850456" spans="9:9">
      <c r="I850456" s="6"/>
    </row>
    <row r="850457" spans="9:9">
      <c r="I850457" s="6"/>
    </row>
    <row r="850458" spans="9:9">
      <c r="I850458" s="6"/>
    </row>
    <row r="850459" spans="9:9">
      <c r="I850459" s="6"/>
    </row>
    <row r="850460" spans="9:9">
      <c r="I850460" s="6"/>
    </row>
    <row r="850461" spans="9:9">
      <c r="I850461" s="6"/>
    </row>
    <row r="850462" spans="9:9">
      <c r="I850462" s="6"/>
    </row>
    <row r="850463" spans="9:9">
      <c r="I850463" s="6"/>
    </row>
    <row r="850464" spans="9:9">
      <c r="I850464" s="6"/>
    </row>
    <row r="850465" spans="9:9">
      <c r="I850465" s="6"/>
    </row>
    <row r="850466" spans="9:9">
      <c r="I850466" s="6"/>
    </row>
    <row r="850467" spans="9:9">
      <c r="I850467" s="6"/>
    </row>
    <row r="850468" spans="9:9">
      <c r="I850468" s="6"/>
    </row>
    <row r="850469" spans="9:9">
      <c r="I850469" s="6"/>
    </row>
    <row r="850470" spans="9:9">
      <c r="I850470" s="6"/>
    </row>
    <row r="850471" spans="9:9">
      <c r="I850471" s="6"/>
    </row>
    <row r="850472" spans="9:9">
      <c r="I850472" s="6"/>
    </row>
    <row r="850473" spans="9:9">
      <c r="I850473" s="6"/>
    </row>
    <row r="850474" spans="9:9">
      <c r="I850474" s="6"/>
    </row>
    <row r="850475" spans="9:9">
      <c r="I850475" s="6"/>
    </row>
    <row r="850476" spans="9:9">
      <c r="I850476" s="6"/>
    </row>
    <row r="850477" spans="9:9">
      <c r="I850477" s="6"/>
    </row>
    <row r="850478" spans="9:9">
      <c r="I850478" s="6"/>
    </row>
    <row r="850479" spans="9:9">
      <c r="I850479" s="6"/>
    </row>
    <row r="850480" spans="9:9">
      <c r="I850480" s="6"/>
    </row>
    <row r="850481" spans="9:9">
      <c r="I850481" s="6"/>
    </row>
    <row r="850482" spans="9:9">
      <c r="I850482" s="6"/>
    </row>
    <row r="850483" spans="9:9">
      <c r="I850483" s="6"/>
    </row>
    <row r="850484" spans="9:9">
      <c r="I850484" s="6"/>
    </row>
    <row r="850485" spans="9:9">
      <c r="I850485" s="6"/>
    </row>
    <row r="850486" spans="9:9">
      <c r="I850486" s="6"/>
    </row>
    <row r="850487" spans="9:9">
      <c r="I850487" s="6"/>
    </row>
    <row r="850488" spans="9:9">
      <c r="I850488" s="6"/>
    </row>
    <row r="850489" spans="9:9">
      <c r="I850489" s="6"/>
    </row>
    <row r="850490" spans="9:9">
      <c r="I850490" s="6"/>
    </row>
    <row r="850491" spans="9:9">
      <c r="I850491" s="6"/>
    </row>
    <row r="850492" spans="9:9">
      <c r="I850492" s="6"/>
    </row>
    <row r="850493" spans="9:9">
      <c r="I850493" s="6"/>
    </row>
    <row r="850494" spans="9:9">
      <c r="I850494" s="6"/>
    </row>
    <row r="850495" spans="9:9">
      <c r="I850495" s="6"/>
    </row>
    <row r="850496" spans="9:9">
      <c r="I850496" s="6"/>
    </row>
    <row r="850497" spans="9:9">
      <c r="I850497" s="6"/>
    </row>
    <row r="850498" spans="9:9">
      <c r="I850498" s="6"/>
    </row>
    <row r="850499" spans="9:9">
      <c r="I850499" s="6"/>
    </row>
    <row r="850500" spans="9:9">
      <c r="I850500" s="6"/>
    </row>
    <row r="850501" spans="9:9">
      <c r="I850501" s="6"/>
    </row>
    <row r="850502" spans="9:9">
      <c r="I850502" s="6"/>
    </row>
    <row r="850503" spans="9:9">
      <c r="I850503" s="6"/>
    </row>
    <row r="850504" spans="9:9">
      <c r="I850504" s="6"/>
    </row>
    <row r="850505" spans="9:9">
      <c r="I850505" s="6"/>
    </row>
    <row r="850506" spans="9:9">
      <c r="I850506" s="6"/>
    </row>
    <row r="850507" spans="9:9">
      <c r="I850507" s="6"/>
    </row>
    <row r="850508" spans="9:9">
      <c r="I850508" s="6"/>
    </row>
    <row r="850509" spans="9:9">
      <c r="I850509" s="6"/>
    </row>
    <row r="850510" spans="9:9">
      <c r="I850510" s="6"/>
    </row>
    <row r="850511" spans="9:9">
      <c r="I850511" s="6"/>
    </row>
    <row r="850512" spans="9:9">
      <c r="I850512" s="6"/>
    </row>
    <row r="850513" spans="9:9">
      <c r="I850513" s="6"/>
    </row>
    <row r="850514" spans="9:9">
      <c r="I850514" s="6"/>
    </row>
    <row r="850515" spans="9:9">
      <c r="I850515" s="6"/>
    </row>
    <row r="850516" spans="9:9">
      <c r="I850516" s="6"/>
    </row>
    <row r="850517" spans="9:9">
      <c r="I850517" s="6"/>
    </row>
    <row r="850518" spans="9:9">
      <c r="I850518" s="6"/>
    </row>
    <row r="850519" spans="9:9">
      <c r="I850519" s="6"/>
    </row>
    <row r="850520" spans="9:9">
      <c r="I850520" s="6"/>
    </row>
    <row r="850521" spans="9:9">
      <c r="I850521" s="6"/>
    </row>
    <row r="850522" spans="9:9">
      <c r="I850522" s="6"/>
    </row>
    <row r="850523" spans="9:9">
      <c r="I850523" s="6"/>
    </row>
    <row r="850524" spans="9:9">
      <c r="I850524" s="6"/>
    </row>
    <row r="850525" spans="9:9">
      <c r="I850525" s="6"/>
    </row>
    <row r="850526" spans="9:9">
      <c r="I850526" s="6"/>
    </row>
    <row r="850527" spans="9:9">
      <c r="I850527" s="6"/>
    </row>
    <row r="850528" spans="9:9">
      <c r="I850528" s="6"/>
    </row>
    <row r="850529" spans="9:9">
      <c r="I850529" s="6"/>
    </row>
    <row r="850530" spans="9:9">
      <c r="I850530" s="6"/>
    </row>
    <row r="850531" spans="9:9">
      <c r="I850531" s="6"/>
    </row>
    <row r="850532" spans="9:9">
      <c r="I850532" s="6"/>
    </row>
    <row r="850533" spans="9:9">
      <c r="I850533" s="6"/>
    </row>
    <row r="850534" spans="9:9">
      <c r="I850534" s="6"/>
    </row>
    <row r="850535" spans="9:9">
      <c r="I850535" s="6"/>
    </row>
    <row r="850536" spans="9:9">
      <c r="I850536" s="6"/>
    </row>
    <row r="850537" spans="9:9">
      <c r="I850537" s="6"/>
    </row>
    <row r="850538" spans="9:9">
      <c r="I850538" s="6"/>
    </row>
    <row r="850539" spans="9:9">
      <c r="I850539" s="6"/>
    </row>
    <row r="850540" spans="9:9">
      <c r="I850540" s="6"/>
    </row>
    <row r="850541" spans="9:9">
      <c r="I850541" s="6"/>
    </row>
    <row r="850542" spans="9:9">
      <c r="I850542" s="6"/>
    </row>
    <row r="850543" spans="9:9">
      <c r="I850543" s="6"/>
    </row>
    <row r="850544" spans="9:9">
      <c r="I850544" s="6"/>
    </row>
    <row r="850545" spans="9:9">
      <c r="I850545" s="6"/>
    </row>
    <row r="850546" spans="9:9">
      <c r="I850546" s="6"/>
    </row>
    <row r="850547" spans="9:9">
      <c r="I850547" s="6"/>
    </row>
    <row r="850548" spans="9:9">
      <c r="I850548" s="6"/>
    </row>
    <row r="850549" spans="9:9">
      <c r="I850549" s="6"/>
    </row>
    <row r="850550" spans="9:9">
      <c r="I850550" s="6"/>
    </row>
    <row r="850551" spans="9:9">
      <c r="I850551" s="6"/>
    </row>
    <row r="850552" spans="9:9">
      <c r="I850552" s="6"/>
    </row>
    <row r="850553" spans="9:9">
      <c r="I850553" s="6"/>
    </row>
    <row r="850554" spans="9:9">
      <c r="I850554" s="6"/>
    </row>
    <row r="850555" spans="9:9">
      <c r="I850555" s="6"/>
    </row>
    <row r="850556" spans="9:9">
      <c r="I850556" s="6"/>
    </row>
    <row r="850557" spans="9:9">
      <c r="I850557" s="6"/>
    </row>
    <row r="850558" spans="9:9">
      <c r="I850558" s="6"/>
    </row>
    <row r="850559" spans="9:9">
      <c r="I850559" s="6"/>
    </row>
    <row r="850560" spans="9:9">
      <c r="I850560" s="6"/>
    </row>
    <row r="850561" spans="9:9">
      <c r="I850561" s="6"/>
    </row>
    <row r="850562" spans="9:9">
      <c r="I850562" s="6"/>
    </row>
    <row r="850563" spans="9:9">
      <c r="I850563" s="6"/>
    </row>
    <row r="850564" spans="9:9">
      <c r="I850564" s="6"/>
    </row>
    <row r="850565" spans="9:9">
      <c r="I850565" s="6"/>
    </row>
    <row r="850566" spans="9:9">
      <c r="I850566" s="6"/>
    </row>
    <row r="850567" spans="9:9">
      <c r="I850567" s="6"/>
    </row>
    <row r="850568" spans="9:9">
      <c r="I850568" s="6"/>
    </row>
    <row r="850569" spans="9:9">
      <c r="I850569" s="6"/>
    </row>
    <row r="850570" spans="9:9">
      <c r="I850570" s="6"/>
    </row>
    <row r="850571" spans="9:9">
      <c r="I850571" s="6"/>
    </row>
    <row r="850572" spans="9:9">
      <c r="I850572" s="6"/>
    </row>
    <row r="850573" spans="9:9">
      <c r="I850573" s="6"/>
    </row>
    <row r="850574" spans="9:9">
      <c r="I850574" s="6"/>
    </row>
    <row r="850575" spans="9:9">
      <c r="I850575" s="6"/>
    </row>
    <row r="850576" spans="9:9">
      <c r="I850576" s="6"/>
    </row>
    <row r="850577" spans="9:9">
      <c r="I850577" s="6"/>
    </row>
    <row r="850578" spans="9:9">
      <c r="I850578" s="6"/>
    </row>
    <row r="850579" spans="9:9">
      <c r="I850579" s="6"/>
    </row>
    <row r="850580" spans="9:9">
      <c r="I850580" s="6"/>
    </row>
    <row r="850581" spans="9:9">
      <c r="I850581" s="6"/>
    </row>
    <row r="850582" spans="9:9">
      <c r="I850582" s="6"/>
    </row>
    <row r="850583" spans="9:9">
      <c r="I850583" s="6"/>
    </row>
    <row r="850584" spans="9:9">
      <c r="I850584" s="6"/>
    </row>
    <row r="850585" spans="9:9">
      <c r="I850585" s="6"/>
    </row>
    <row r="850586" spans="9:9">
      <c r="I850586" s="6"/>
    </row>
    <row r="850587" spans="9:9">
      <c r="I850587" s="6"/>
    </row>
    <row r="850588" spans="9:9">
      <c r="I850588" s="6"/>
    </row>
    <row r="850589" spans="9:9">
      <c r="I850589" s="6"/>
    </row>
    <row r="850590" spans="9:9">
      <c r="I850590" s="6"/>
    </row>
    <row r="850591" spans="9:9">
      <c r="I850591" s="6"/>
    </row>
    <row r="850592" spans="9:9">
      <c r="I850592" s="6"/>
    </row>
    <row r="850593" spans="9:9">
      <c r="I850593" s="6"/>
    </row>
    <row r="850594" spans="9:9">
      <c r="I850594" s="6"/>
    </row>
    <row r="850595" spans="9:9">
      <c r="I850595" s="6"/>
    </row>
    <row r="850596" spans="9:9">
      <c r="I850596" s="6"/>
    </row>
    <row r="850597" spans="9:9">
      <c r="I850597" s="6"/>
    </row>
    <row r="850598" spans="9:9">
      <c r="I850598" s="6"/>
    </row>
    <row r="850599" spans="9:9">
      <c r="I850599" s="6"/>
    </row>
    <row r="850600" spans="9:9">
      <c r="I850600" s="6"/>
    </row>
    <row r="850601" spans="9:9">
      <c r="I850601" s="6"/>
    </row>
    <row r="850602" spans="9:9">
      <c r="I850602" s="6"/>
    </row>
    <row r="850603" spans="9:9">
      <c r="I850603" s="6"/>
    </row>
    <row r="850604" spans="9:9">
      <c r="I850604" s="6"/>
    </row>
    <row r="850605" spans="9:9">
      <c r="I850605" s="6"/>
    </row>
    <row r="850606" spans="9:9">
      <c r="I850606" s="6"/>
    </row>
    <row r="850607" spans="9:9">
      <c r="I850607" s="6"/>
    </row>
    <row r="850608" spans="9:9">
      <c r="I850608" s="6"/>
    </row>
    <row r="850609" spans="9:9">
      <c r="I850609" s="6"/>
    </row>
    <row r="850610" spans="9:9">
      <c r="I850610" s="6"/>
    </row>
    <row r="850611" spans="9:9">
      <c r="I850611" s="6"/>
    </row>
    <row r="850612" spans="9:9">
      <c r="I850612" s="6"/>
    </row>
    <row r="850613" spans="9:9">
      <c r="I850613" s="6"/>
    </row>
    <row r="850614" spans="9:9">
      <c r="I850614" s="6"/>
    </row>
    <row r="850615" spans="9:9">
      <c r="I850615" s="6"/>
    </row>
    <row r="850616" spans="9:9">
      <c r="I850616" s="6"/>
    </row>
    <row r="850617" spans="9:9">
      <c r="I850617" s="6"/>
    </row>
    <row r="850618" spans="9:9">
      <c r="I850618" s="6"/>
    </row>
    <row r="850619" spans="9:9">
      <c r="I850619" s="6"/>
    </row>
    <row r="850620" spans="9:9">
      <c r="I850620" s="6"/>
    </row>
    <row r="850621" spans="9:9">
      <c r="I850621" s="6"/>
    </row>
    <row r="850622" spans="9:9">
      <c r="I850622" s="6"/>
    </row>
    <row r="850623" spans="9:9">
      <c r="I850623" s="6"/>
    </row>
    <row r="850624" spans="9:9">
      <c r="I850624" s="6"/>
    </row>
    <row r="850625" spans="9:9">
      <c r="I850625" s="6"/>
    </row>
    <row r="850626" spans="9:9">
      <c r="I850626" s="6"/>
    </row>
    <row r="850627" spans="9:9">
      <c r="I850627" s="6"/>
    </row>
    <row r="850628" spans="9:9">
      <c r="I850628" s="6"/>
    </row>
    <row r="850629" spans="9:9">
      <c r="I850629" s="6"/>
    </row>
    <row r="850630" spans="9:9">
      <c r="I850630" s="6"/>
    </row>
    <row r="850631" spans="9:9">
      <c r="I850631" s="6"/>
    </row>
    <row r="850632" spans="9:9">
      <c r="I850632" s="6"/>
    </row>
    <row r="850633" spans="9:9">
      <c r="I850633" s="6"/>
    </row>
    <row r="850634" spans="9:9">
      <c r="I850634" s="6"/>
    </row>
    <row r="850635" spans="9:9">
      <c r="I850635" s="6"/>
    </row>
    <row r="850636" spans="9:9">
      <c r="I850636" s="6"/>
    </row>
    <row r="850637" spans="9:9">
      <c r="I850637" s="6"/>
    </row>
    <row r="850638" spans="9:9">
      <c r="I850638" s="6"/>
    </row>
    <row r="850639" spans="9:9">
      <c r="I850639" s="6"/>
    </row>
    <row r="850640" spans="9:9">
      <c r="I850640" s="6"/>
    </row>
    <row r="850641" spans="9:9">
      <c r="I850641" s="6"/>
    </row>
    <row r="850642" spans="9:9">
      <c r="I850642" s="6"/>
    </row>
    <row r="850643" spans="9:9">
      <c r="I850643" s="6"/>
    </row>
    <row r="850644" spans="9:9">
      <c r="I850644" s="6"/>
    </row>
    <row r="850645" spans="9:9">
      <c r="I850645" s="6"/>
    </row>
    <row r="850646" spans="9:9">
      <c r="I850646" s="6"/>
    </row>
    <row r="850647" spans="9:9">
      <c r="I850647" s="6"/>
    </row>
    <row r="850648" spans="9:9">
      <c r="I850648" s="6"/>
    </row>
    <row r="850649" spans="9:9">
      <c r="I850649" s="6"/>
    </row>
    <row r="850650" spans="9:9">
      <c r="I850650" s="6"/>
    </row>
    <row r="850651" spans="9:9">
      <c r="I850651" s="6"/>
    </row>
    <row r="850652" spans="9:9">
      <c r="I850652" s="6"/>
    </row>
    <row r="850653" spans="9:9">
      <c r="I850653" s="6"/>
    </row>
    <row r="850654" spans="9:9">
      <c r="I850654" s="6"/>
    </row>
    <row r="850655" spans="9:9">
      <c r="I850655" s="6"/>
    </row>
    <row r="850656" spans="9:9">
      <c r="I850656" s="6"/>
    </row>
    <row r="850657" spans="9:9">
      <c r="I850657" s="6"/>
    </row>
    <row r="850658" spans="9:9">
      <c r="I850658" s="6"/>
    </row>
    <row r="850659" spans="9:9">
      <c r="I850659" s="6"/>
    </row>
    <row r="850660" spans="9:9">
      <c r="I850660" s="6"/>
    </row>
    <row r="850661" spans="9:9">
      <c r="I850661" s="6"/>
    </row>
    <row r="850662" spans="9:9">
      <c r="I850662" s="6"/>
    </row>
    <row r="850663" spans="9:9">
      <c r="I850663" s="6"/>
    </row>
    <row r="850664" spans="9:9">
      <c r="I850664" s="6"/>
    </row>
    <row r="850665" spans="9:9">
      <c r="I850665" s="6"/>
    </row>
    <row r="850666" spans="9:9">
      <c r="I850666" s="6"/>
    </row>
    <row r="850667" spans="9:9">
      <c r="I850667" s="6"/>
    </row>
    <row r="850668" spans="9:9">
      <c r="I850668" s="6"/>
    </row>
    <row r="850669" spans="9:9">
      <c r="I850669" s="6"/>
    </row>
    <row r="850670" spans="9:9">
      <c r="I850670" s="6"/>
    </row>
    <row r="850671" spans="9:9">
      <c r="I850671" s="6"/>
    </row>
    <row r="850672" spans="9:9">
      <c r="I850672" s="6"/>
    </row>
    <row r="850673" spans="9:9">
      <c r="I850673" s="6"/>
    </row>
    <row r="850674" spans="9:9">
      <c r="I850674" s="6"/>
    </row>
    <row r="850675" spans="9:9">
      <c r="I850675" s="6"/>
    </row>
    <row r="850676" spans="9:9">
      <c r="I850676" s="6"/>
    </row>
    <row r="850677" spans="9:9">
      <c r="I850677" s="6"/>
    </row>
    <row r="850678" spans="9:9">
      <c r="I850678" s="6"/>
    </row>
    <row r="850679" spans="9:9">
      <c r="I850679" s="6"/>
    </row>
    <row r="850680" spans="9:9">
      <c r="I850680" s="6"/>
    </row>
    <row r="850681" spans="9:9">
      <c r="I850681" s="6"/>
    </row>
    <row r="850682" spans="9:9">
      <c r="I850682" s="6"/>
    </row>
    <row r="850683" spans="9:9">
      <c r="I850683" s="6"/>
    </row>
    <row r="850684" spans="9:9">
      <c r="I850684" s="6"/>
    </row>
    <row r="850685" spans="9:9">
      <c r="I850685" s="6"/>
    </row>
    <row r="850686" spans="9:9">
      <c r="I850686" s="6"/>
    </row>
    <row r="850687" spans="9:9">
      <c r="I850687" s="6"/>
    </row>
    <row r="850688" spans="9:9">
      <c r="I850688" s="6"/>
    </row>
    <row r="850689" spans="9:9">
      <c r="I850689" s="6"/>
    </row>
    <row r="850690" spans="9:9">
      <c r="I850690" s="6"/>
    </row>
    <row r="850691" spans="9:9">
      <c r="I850691" s="6"/>
    </row>
    <row r="850692" spans="9:9">
      <c r="I850692" s="6"/>
    </row>
    <row r="850693" spans="9:9">
      <c r="I850693" s="6"/>
    </row>
    <row r="850694" spans="9:9">
      <c r="I850694" s="6"/>
    </row>
    <row r="850695" spans="9:9">
      <c r="I850695" s="6"/>
    </row>
    <row r="850696" spans="9:9">
      <c r="I850696" s="6"/>
    </row>
    <row r="850697" spans="9:9">
      <c r="I850697" s="6"/>
    </row>
    <row r="850698" spans="9:9">
      <c r="I850698" s="6"/>
    </row>
    <row r="850699" spans="9:9">
      <c r="I850699" s="6"/>
    </row>
    <row r="850700" spans="9:9">
      <c r="I850700" s="6"/>
    </row>
    <row r="850701" spans="9:9">
      <c r="I850701" s="6"/>
    </row>
    <row r="850702" spans="9:9">
      <c r="I850702" s="6"/>
    </row>
    <row r="850703" spans="9:9">
      <c r="I850703" s="6"/>
    </row>
    <row r="850704" spans="9:9">
      <c r="I850704" s="6"/>
    </row>
    <row r="850705" spans="9:9">
      <c r="I850705" s="6"/>
    </row>
    <row r="850706" spans="9:9">
      <c r="I850706" s="6"/>
    </row>
    <row r="850707" spans="9:9">
      <c r="I850707" s="6"/>
    </row>
    <row r="850708" spans="9:9">
      <c r="I850708" s="6"/>
    </row>
    <row r="850709" spans="9:9">
      <c r="I850709" s="6"/>
    </row>
    <row r="850710" spans="9:9">
      <c r="I850710" s="6"/>
    </row>
    <row r="850711" spans="9:9">
      <c r="I850711" s="6"/>
    </row>
    <row r="850712" spans="9:9">
      <c r="I850712" s="6"/>
    </row>
    <row r="850713" spans="9:9">
      <c r="I850713" s="6"/>
    </row>
    <row r="850714" spans="9:9">
      <c r="I850714" s="6"/>
    </row>
    <row r="850715" spans="9:9">
      <c r="I850715" s="6"/>
    </row>
    <row r="850716" spans="9:9">
      <c r="I850716" s="6"/>
    </row>
    <row r="850717" spans="9:9">
      <c r="I850717" s="6"/>
    </row>
    <row r="850718" spans="9:9">
      <c r="I850718" s="6"/>
    </row>
    <row r="850719" spans="9:9">
      <c r="I850719" s="6"/>
    </row>
    <row r="850720" spans="9:9">
      <c r="I850720" s="6"/>
    </row>
    <row r="850721" spans="9:9">
      <c r="I850721" s="6"/>
    </row>
    <row r="850722" spans="9:9">
      <c r="I850722" s="6"/>
    </row>
    <row r="850723" spans="9:9">
      <c r="I850723" s="6"/>
    </row>
    <row r="850724" spans="9:9">
      <c r="I850724" s="6"/>
    </row>
    <row r="850725" spans="9:9">
      <c r="I850725" s="6"/>
    </row>
    <row r="850726" spans="9:9">
      <c r="I850726" s="6"/>
    </row>
    <row r="850727" spans="9:9">
      <c r="I850727" s="6"/>
    </row>
    <row r="850728" spans="9:9">
      <c r="I850728" s="6"/>
    </row>
    <row r="850729" spans="9:9">
      <c r="I850729" s="6"/>
    </row>
    <row r="850730" spans="9:9">
      <c r="I850730" s="6"/>
    </row>
    <row r="850731" spans="9:9">
      <c r="I850731" s="6"/>
    </row>
    <row r="850732" spans="9:9">
      <c r="I850732" s="6"/>
    </row>
    <row r="850733" spans="9:9">
      <c r="I850733" s="6"/>
    </row>
    <row r="850734" spans="9:9">
      <c r="I850734" s="6"/>
    </row>
    <row r="850735" spans="9:9">
      <c r="I850735" s="6"/>
    </row>
    <row r="850736" spans="9:9">
      <c r="I850736" s="6"/>
    </row>
    <row r="850737" spans="9:9">
      <c r="I850737" s="6"/>
    </row>
    <row r="850738" spans="9:9">
      <c r="I850738" s="6"/>
    </row>
    <row r="850739" spans="9:9">
      <c r="I850739" s="6"/>
    </row>
    <row r="850740" spans="9:9">
      <c r="I850740" s="6"/>
    </row>
    <row r="850741" spans="9:9">
      <c r="I850741" s="6"/>
    </row>
    <row r="850742" spans="9:9">
      <c r="I850742" s="6"/>
    </row>
    <row r="850743" spans="9:9">
      <c r="I850743" s="6"/>
    </row>
    <row r="850744" spans="9:9">
      <c r="I850744" s="6"/>
    </row>
    <row r="850745" spans="9:9">
      <c r="I850745" s="6"/>
    </row>
    <row r="850746" spans="9:9">
      <c r="I850746" s="6"/>
    </row>
    <row r="850747" spans="9:9">
      <c r="I850747" s="6"/>
    </row>
    <row r="850748" spans="9:9">
      <c r="I850748" s="6"/>
    </row>
    <row r="850749" spans="9:9">
      <c r="I850749" s="6"/>
    </row>
    <row r="850750" spans="9:9">
      <c r="I850750" s="6"/>
    </row>
    <row r="850751" spans="9:9">
      <c r="I850751" s="6"/>
    </row>
    <row r="850752" spans="9:9">
      <c r="I850752" s="6"/>
    </row>
    <row r="850753" spans="9:9">
      <c r="I850753" s="6"/>
    </row>
    <row r="850754" spans="9:9">
      <c r="I850754" s="6"/>
    </row>
    <row r="850755" spans="9:9">
      <c r="I850755" s="6"/>
    </row>
    <row r="850756" spans="9:9">
      <c r="I850756" s="6"/>
    </row>
    <row r="850757" spans="9:9">
      <c r="I850757" s="6"/>
    </row>
    <row r="850758" spans="9:9">
      <c r="I850758" s="6"/>
    </row>
    <row r="850759" spans="9:9">
      <c r="I850759" s="6"/>
    </row>
    <row r="850760" spans="9:9">
      <c r="I850760" s="6"/>
    </row>
    <row r="850761" spans="9:9">
      <c r="I850761" s="6"/>
    </row>
    <row r="850762" spans="9:9">
      <c r="I850762" s="6"/>
    </row>
    <row r="850763" spans="9:9">
      <c r="I850763" s="6"/>
    </row>
    <row r="850764" spans="9:9">
      <c r="I850764" s="6"/>
    </row>
    <row r="850765" spans="9:9">
      <c r="I850765" s="6"/>
    </row>
    <row r="850766" spans="9:9">
      <c r="I850766" s="6"/>
    </row>
    <row r="850767" spans="9:9">
      <c r="I850767" s="6"/>
    </row>
    <row r="850768" spans="9:9">
      <c r="I850768" s="6"/>
    </row>
    <row r="850769" spans="9:9">
      <c r="I850769" s="6"/>
    </row>
    <row r="850770" spans="9:9">
      <c r="I850770" s="6"/>
    </row>
    <row r="850771" spans="9:9">
      <c r="I850771" s="6"/>
    </row>
    <row r="850772" spans="9:9">
      <c r="I850772" s="6"/>
    </row>
    <row r="850773" spans="9:9">
      <c r="I850773" s="6"/>
    </row>
    <row r="850774" spans="9:9">
      <c r="I850774" s="6"/>
    </row>
    <row r="850775" spans="9:9">
      <c r="I850775" s="6"/>
    </row>
    <row r="850776" spans="9:9">
      <c r="I850776" s="6"/>
    </row>
    <row r="850777" spans="9:9">
      <c r="I850777" s="6"/>
    </row>
    <row r="850778" spans="9:9">
      <c r="I850778" s="6"/>
    </row>
    <row r="850779" spans="9:9">
      <c r="I850779" s="6"/>
    </row>
    <row r="850780" spans="9:9">
      <c r="I850780" s="6"/>
    </row>
    <row r="850781" spans="9:9">
      <c r="I850781" s="6"/>
    </row>
    <row r="850782" spans="9:9">
      <c r="I850782" s="6"/>
    </row>
    <row r="850783" spans="9:9">
      <c r="I850783" s="6"/>
    </row>
    <row r="850784" spans="9:9">
      <c r="I850784" s="6"/>
    </row>
    <row r="850785" spans="9:9">
      <c r="I850785" s="6"/>
    </row>
    <row r="850786" spans="9:9">
      <c r="I850786" s="6"/>
    </row>
    <row r="850787" spans="9:9">
      <c r="I850787" s="6"/>
    </row>
    <row r="850788" spans="9:9">
      <c r="I850788" s="6"/>
    </row>
    <row r="850789" spans="9:9">
      <c r="I850789" s="6"/>
    </row>
    <row r="850790" spans="9:9">
      <c r="I850790" s="6"/>
    </row>
    <row r="850791" spans="9:9">
      <c r="I850791" s="6"/>
    </row>
    <row r="850792" spans="9:9">
      <c r="I850792" s="6"/>
    </row>
    <row r="850793" spans="9:9">
      <c r="I850793" s="6"/>
    </row>
    <row r="850794" spans="9:9">
      <c r="I850794" s="6"/>
    </row>
    <row r="850795" spans="9:9">
      <c r="I850795" s="6"/>
    </row>
    <row r="850796" spans="9:9">
      <c r="I850796" s="6"/>
    </row>
    <row r="850797" spans="9:9">
      <c r="I850797" s="6"/>
    </row>
    <row r="850798" spans="9:9">
      <c r="I850798" s="6"/>
    </row>
    <row r="850799" spans="9:9">
      <c r="I850799" s="6"/>
    </row>
    <row r="850800" spans="9:9">
      <c r="I850800" s="6"/>
    </row>
    <row r="850801" spans="9:9">
      <c r="I850801" s="6"/>
    </row>
    <row r="850802" spans="9:9">
      <c r="I850802" s="6"/>
    </row>
    <row r="850803" spans="9:9">
      <c r="I850803" s="6"/>
    </row>
    <row r="850804" spans="9:9">
      <c r="I850804" s="6"/>
    </row>
    <row r="850805" spans="9:9">
      <c r="I850805" s="6"/>
    </row>
    <row r="850806" spans="9:9">
      <c r="I850806" s="6"/>
    </row>
    <row r="850807" spans="9:9">
      <c r="I850807" s="6"/>
    </row>
    <row r="850808" spans="9:9">
      <c r="I850808" s="6"/>
    </row>
    <row r="850809" spans="9:9">
      <c r="I850809" s="6"/>
    </row>
    <row r="850810" spans="9:9">
      <c r="I850810" s="6"/>
    </row>
    <row r="850811" spans="9:9">
      <c r="I850811" s="6"/>
    </row>
    <row r="850812" spans="9:9">
      <c r="I850812" s="6"/>
    </row>
    <row r="850813" spans="9:9">
      <c r="I850813" s="6"/>
    </row>
    <row r="850814" spans="9:9">
      <c r="I850814" s="6"/>
    </row>
    <row r="850815" spans="9:9">
      <c r="I850815" s="6"/>
    </row>
    <row r="850816" spans="9:9">
      <c r="I850816" s="6"/>
    </row>
    <row r="850817" spans="9:9">
      <c r="I850817" s="6"/>
    </row>
    <row r="850818" spans="9:9">
      <c r="I850818" s="6"/>
    </row>
    <row r="850819" spans="9:9">
      <c r="I850819" s="6"/>
    </row>
    <row r="850820" spans="9:9">
      <c r="I850820" s="6"/>
    </row>
    <row r="850821" spans="9:9">
      <c r="I850821" s="6"/>
    </row>
    <row r="850822" spans="9:9">
      <c r="I850822" s="6"/>
    </row>
    <row r="850823" spans="9:9">
      <c r="I850823" s="6"/>
    </row>
    <row r="850824" spans="9:9">
      <c r="I850824" s="6"/>
    </row>
    <row r="850825" spans="9:9">
      <c r="I850825" s="6"/>
    </row>
    <row r="850826" spans="9:9">
      <c r="I850826" s="6"/>
    </row>
    <row r="850827" spans="9:9">
      <c r="I850827" s="6"/>
    </row>
    <row r="850828" spans="9:9">
      <c r="I850828" s="6"/>
    </row>
    <row r="850829" spans="9:9">
      <c r="I850829" s="6"/>
    </row>
    <row r="850830" spans="9:9">
      <c r="I850830" s="6"/>
    </row>
    <row r="850831" spans="9:9">
      <c r="I850831" s="6"/>
    </row>
    <row r="850832" spans="9:9">
      <c r="I850832" s="6"/>
    </row>
    <row r="850833" spans="9:9">
      <c r="I850833" s="6"/>
    </row>
    <row r="850834" spans="9:9">
      <c r="I850834" s="6"/>
    </row>
    <row r="850835" spans="9:9">
      <c r="I850835" s="6"/>
    </row>
    <row r="850836" spans="9:9">
      <c r="I850836" s="6"/>
    </row>
    <row r="850837" spans="9:9">
      <c r="I850837" s="6"/>
    </row>
    <row r="850838" spans="9:9">
      <c r="I850838" s="6"/>
    </row>
    <row r="850839" spans="9:9">
      <c r="I850839" s="6"/>
    </row>
    <row r="850840" spans="9:9">
      <c r="I850840" s="6"/>
    </row>
    <row r="850841" spans="9:9">
      <c r="I850841" s="6"/>
    </row>
    <row r="850842" spans="9:9">
      <c r="I850842" s="6"/>
    </row>
    <row r="850843" spans="9:9">
      <c r="I850843" s="6"/>
    </row>
    <row r="850844" spans="9:9">
      <c r="I850844" s="6"/>
    </row>
    <row r="850845" spans="9:9">
      <c r="I850845" s="6"/>
    </row>
    <row r="850846" spans="9:9">
      <c r="I850846" s="6"/>
    </row>
    <row r="850847" spans="9:9">
      <c r="I850847" s="6"/>
    </row>
    <row r="850848" spans="9:9">
      <c r="I850848" s="6"/>
    </row>
    <row r="850849" spans="9:9">
      <c r="I850849" s="6"/>
    </row>
    <row r="850850" spans="9:9">
      <c r="I850850" s="6"/>
    </row>
    <row r="850851" spans="9:9">
      <c r="I850851" s="6"/>
    </row>
    <row r="850852" spans="9:9">
      <c r="I850852" s="6"/>
    </row>
    <row r="850853" spans="9:9">
      <c r="I850853" s="6"/>
    </row>
    <row r="850854" spans="9:9">
      <c r="I850854" s="6"/>
    </row>
    <row r="850855" spans="9:9">
      <c r="I850855" s="6"/>
    </row>
    <row r="850856" spans="9:9">
      <c r="I850856" s="6"/>
    </row>
    <row r="850857" spans="9:9">
      <c r="I850857" s="6"/>
    </row>
    <row r="850858" spans="9:9">
      <c r="I850858" s="6"/>
    </row>
    <row r="850859" spans="9:9">
      <c r="I850859" s="6"/>
    </row>
    <row r="850860" spans="9:9">
      <c r="I850860" s="6"/>
    </row>
    <row r="850861" spans="9:9">
      <c r="I850861" s="6"/>
    </row>
    <row r="850862" spans="9:9">
      <c r="I850862" s="6"/>
    </row>
    <row r="850863" spans="9:9">
      <c r="I850863" s="6"/>
    </row>
    <row r="850864" spans="9:9">
      <c r="I850864" s="6"/>
    </row>
    <row r="850865" spans="9:9">
      <c r="I850865" s="6"/>
    </row>
    <row r="850866" spans="9:9">
      <c r="I850866" s="6"/>
    </row>
    <row r="850867" spans="9:9">
      <c r="I850867" s="6"/>
    </row>
    <row r="850868" spans="9:9">
      <c r="I850868" s="6"/>
    </row>
    <row r="850869" spans="9:9">
      <c r="I850869" s="6"/>
    </row>
    <row r="850870" spans="9:9">
      <c r="I850870" s="6"/>
    </row>
    <row r="850871" spans="9:9">
      <c r="I850871" s="6"/>
    </row>
    <row r="850872" spans="9:9">
      <c r="I850872" s="6"/>
    </row>
    <row r="850873" spans="9:9">
      <c r="I850873" s="6"/>
    </row>
    <row r="850874" spans="9:9">
      <c r="I850874" s="6"/>
    </row>
    <row r="850875" spans="9:9">
      <c r="I850875" s="6"/>
    </row>
    <row r="850876" spans="9:9">
      <c r="I850876" s="6"/>
    </row>
    <row r="850877" spans="9:9">
      <c r="I850877" s="6"/>
    </row>
    <row r="850878" spans="9:9">
      <c r="I850878" s="6"/>
    </row>
    <row r="850879" spans="9:9">
      <c r="I850879" s="6"/>
    </row>
    <row r="850880" spans="9:9">
      <c r="I850880" s="6"/>
    </row>
    <row r="850881" spans="9:9">
      <c r="I850881" s="6"/>
    </row>
    <row r="850882" spans="9:9">
      <c r="I850882" s="6"/>
    </row>
    <row r="850883" spans="9:9">
      <c r="I850883" s="6"/>
    </row>
    <row r="850884" spans="9:9">
      <c r="I850884" s="6"/>
    </row>
    <row r="850885" spans="9:9">
      <c r="I850885" s="6"/>
    </row>
    <row r="850886" spans="9:9">
      <c r="I850886" s="6"/>
    </row>
    <row r="850887" spans="9:9">
      <c r="I850887" s="6"/>
    </row>
    <row r="850888" spans="9:9">
      <c r="I850888" s="6"/>
    </row>
    <row r="850889" spans="9:9">
      <c r="I850889" s="6"/>
    </row>
    <row r="850890" spans="9:9">
      <c r="I850890" s="6"/>
    </row>
    <row r="850891" spans="9:9">
      <c r="I850891" s="6"/>
    </row>
    <row r="850892" spans="9:9">
      <c r="I850892" s="6"/>
    </row>
    <row r="850893" spans="9:9">
      <c r="I850893" s="6"/>
    </row>
    <row r="850894" spans="9:9">
      <c r="I850894" s="6"/>
    </row>
    <row r="850895" spans="9:9">
      <c r="I850895" s="6"/>
    </row>
    <row r="850896" spans="9:9">
      <c r="I850896" s="6"/>
    </row>
    <row r="850897" spans="9:9">
      <c r="I850897" s="6"/>
    </row>
    <row r="850898" spans="9:9">
      <c r="I850898" s="6"/>
    </row>
    <row r="850899" spans="9:9">
      <c r="I850899" s="6"/>
    </row>
    <row r="850900" spans="9:9">
      <c r="I850900" s="6"/>
    </row>
    <row r="850901" spans="9:9">
      <c r="I850901" s="6"/>
    </row>
    <row r="850902" spans="9:9">
      <c r="I850902" s="6"/>
    </row>
    <row r="850903" spans="9:9">
      <c r="I850903" s="6"/>
    </row>
    <row r="850904" spans="9:9">
      <c r="I850904" s="6"/>
    </row>
    <row r="850905" spans="9:9">
      <c r="I850905" s="6"/>
    </row>
    <row r="850906" spans="9:9">
      <c r="I850906" s="6"/>
    </row>
    <row r="850907" spans="9:9">
      <c r="I850907" s="6"/>
    </row>
    <row r="850908" spans="9:9">
      <c r="I850908" s="6"/>
    </row>
    <row r="850909" spans="9:9">
      <c r="I850909" s="6"/>
    </row>
    <row r="850910" spans="9:9">
      <c r="I850910" s="6"/>
    </row>
    <row r="850911" spans="9:9">
      <c r="I850911" s="6"/>
    </row>
    <row r="850912" spans="9:9">
      <c r="I850912" s="6"/>
    </row>
    <row r="850913" spans="9:9">
      <c r="I850913" s="6"/>
    </row>
    <row r="850914" spans="9:9">
      <c r="I850914" s="6"/>
    </row>
    <row r="850915" spans="9:9">
      <c r="I850915" s="6"/>
    </row>
    <row r="850916" spans="9:9">
      <c r="I850916" s="6"/>
    </row>
    <row r="850917" spans="9:9">
      <c r="I850917" s="6"/>
    </row>
    <row r="850918" spans="9:9">
      <c r="I850918" s="6"/>
    </row>
    <row r="850919" spans="9:9">
      <c r="I850919" s="6"/>
    </row>
    <row r="850920" spans="9:9">
      <c r="I850920" s="6"/>
    </row>
    <row r="850921" spans="9:9">
      <c r="I850921" s="6"/>
    </row>
    <row r="850922" spans="9:9">
      <c r="I850922" s="6"/>
    </row>
    <row r="850923" spans="9:9">
      <c r="I850923" s="6"/>
    </row>
    <row r="850924" spans="9:9">
      <c r="I850924" s="6"/>
    </row>
    <row r="850925" spans="9:9">
      <c r="I850925" s="6"/>
    </row>
    <row r="850926" spans="9:9">
      <c r="I850926" s="6"/>
    </row>
    <row r="850927" spans="9:9">
      <c r="I850927" s="6"/>
    </row>
    <row r="850928" spans="9:9">
      <c r="I850928" s="6"/>
    </row>
    <row r="850929" spans="9:9">
      <c r="I850929" s="6"/>
    </row>
    <row r="850930" spans="9:9">
      <c r="I850930" s="6"/>
    </row>
    <row r="850931" spans="9:9">
      <c r="I850931" s="6"/>
    </row>
    <row r="850932" spans="9:9">
      <c r="I850932" s="6"/>
    </row>
    <row r="850933" spans="9:9">
      <c r="I850933" s="6"/>
    </row>
    <row r="850934" spans="9:9">
      <c r="I850934" s="6"/>
    </row>
    <row r="850935" spans="9:9">
      <c r="I850935" s="6"/>
    </row>
    <row r="850936" spans="9:9">
      <c r="I850936" s="6"/>
    </row>
    <row r="850937" spans="9:9">
      <c r="I850937" s="6"/>
    </row>
    <row r="850938" spans="9:9">
      <c r="I850938" s="6"/>
    </row>
    <row r="850939" spans="9:9">
      <c r="I850939" s="6"/>
    </row>
    <row r="850940" spans="9:9">
      <c r="I850940" s="6"/>
    </row>
    <row r="850941" spans="9:9">
      <c r="I850941" s="6"/>
    </row>
    <row r="850942" spans="9:9">
      <c r="I850942" s="6"/>
    </row>
    <row r="850943" spans="9:9">
      <c r="I850943" s="6"/>
    </row>
    <row r="850944" spans="9:9">
      <c r="I850944" s="6"/>
    </row>
    <row r="850945" spans="9:9">
      <c r="I850945" s="6"/>
    </row>
    <row r="850946" spans="9:9">
      <c r="I850946" s="6"/>
    </row>
    <row r="850947" spans="9:9">
      <c r="I850947" s="6"/>
    </row>
    <row r="850948" spans="9:9">
      <c r="I850948" s="6"/>
    </row>
    <row r="850949" spans="9:9">
      <c r="I850949" s="6"/>
    </row>
    <row r="850950" spans="9:9">
      <c r="I850950" s="6"/>
    </row>
    <row r="850951" spans="9:9">
      <c r="I850951" s="6"/>
    </row>
    <row r="850952" spans="9:9">
      <c r="I850952" s="6"/>
    </row>
    <row r="850953" spans="9:9">
      <c r="I850953" s="6"/>
    </row>
    <row r="850954" spans="9:9">
      <c r="I850954" s="6"/>
    </row>
    <row r="850955" spans="9:9">
      <c r="I850955" s="6"/>
    </row>
    <row r="850956" spans="9:9">
      <c r="I850956" s="6"/>
    </row>
    <row r="850957" spans="9:9">
      <c r="I850957" s="6"/>
    </row>
    <row r="850958" spans="9:9">
      <c r="I850958" s="6"/>
    </row>
    <row r="850959" spans="9:9">
      <c r="I850959" s="6"/>
    </row>
    <row r="850960" spans="9:9">
      <c r="I850960" s="6"/>
    </row>
    <row r="850961" spans="9:9">
      <c r="I850961" s="6"/>
    </row>
    <row r="850962" spans="9:9">
      <c r="I850962" s="6"/>
    </row>
    <row r="850963" spans="9:9">
      <c r="I850963" s="6"/>
    </row>
    <row r="850964" spans="9:9">
      <c r="I850964" s="6"/>
    </row>
    <row r="850965" spans="9:9">
      <c r="I850965" s="6"/>
    </row>
    <row r="850966" spans="9:9">
      <c r="I850966" s="6"/>
    </row>
    <row r="850967" spans="9:9">
      <c r="I850967" s="6"/>
    </row>
    <row r="850968" spans="9:9">
      <c r="I850968" s="6"/>
    </row>
    <row r="850969" spans="9:9">
      <c r="I850969" s="6"/>
    </row>
    <row r="850970" spans="9:9">
      <c r="I850970" s="6"/>
    </row>
    <row r="850971" spans="9:9">
      <c r="I850971" s="6"/>
    </row>
    <row r="850972" spans="9:9">
      <c r="I850972" s="6"/>
    </row>
    <row r="850973" spans="9:9">
      <c r="I850973" s="6"/>
    </row>
    <row r="850974" spans="9:9">
      <c r="I850974" s="6"/>
    </row>
    <row r="850975" spans="9:9">
      <c r="I850975" s="6"/>
    </row>
    <row r="850976" spans="9:9">
      <c r="I850976" s="6"/>
    </row>
    <row r="850977" spans="9:9">
      <c r="I850977" s="6"/>
    </row>
    <row r="850978" spans="9:9">
      <c r="I850978" s="6"/>
    </row>
    <row r="850979" spans="9:9">
      <c r="I850979" s="6"/>
    </row>
    <row r="850980" spans="9:9">
      <c r="I850980" s="6"/>
    </row>
    <row r="850981" spans="9:9">
      <c r="I850981" s="6"/>
    </row>
    <row r="850982" spans="9:9">
      <c r="I850982" s="6"/>
    </row>
    <row r="850983" spans="9:9">
      <c r="I850983" s="6"/>
    </row>
    <row r="850984" spans="9:9">
      <c r="I850984" s="6"/>
    </row>
    <row r="850985" spans="9:9">
      <c r="I850985" s="6"/>
    </row>
    <row r="850986" spans="9:9">
      <c r="I850986" s="6"/>
    </row>
    <row r="850987" spans="9:9">
      <c r="I850987" s="6"/>
    </row>
    <row r="850988" spans="9:9">
      <c r="I850988" s="6"/>
    </row>
    <row r="850989" spans="9:9">
      <c r="I850989" s="6"/>
    </row>
    <row r="850990" spans="9:9">
      <c r="I850990" s="6"/>
    </row>
    <row r="850991" spans="9:9">
      <c r="I850991" s="6"/>
    </row>
    <row r="850992" spans="9:9">
      <c r="I850992" s="6"/>
    </row>
    <row r="850993" spans="9:9">
      <c r="I850993" s="6"/>
    </row>
    <row r="850994" spans="9:9">
      <c r="I850994" s="6"/>
    </row>
    <row r="850995" spans="9:9">
      <c r="I850995" s="6"/>
    </row>
    <row r="850996" spans="9:9">
      <c r="I850996" s="6"/>
    </row>
    <row r="850997" spans="9:9">
      <c r="I850997" s="6"/>
    </row>
    <row r="850998" spans="9:9">
      <c r="I850998" s="6"/>
    </row>
    <row r="850999" spans="9:9">
      <c r="I850999" s="6"/>
    </row>
    <row r="851000" spans="9:9">
      <c r="I851000" s="6"/>
    </row>
    <row r="851001" spans="9:9">
      <c r="I851001" s="6"/>
    </row>
    <row r="851002" spans="9:9">
      <c r="I851002" s="6"/>
    </row>
    <row r="851003" spans="9:9">
      <c r="I851003" s="6"/>
    </row>
    <row r="851004" spans="9:9">
      <c r="I851004" s="6"/>
    </row>
    <row r="851005" spans="9:9">
      <c r="I851005" s="6"/>
    </row>
    <row r="851006" spans="9:9">
      <c r="I851006" s="6"/>
    </row>
    <row r="851007" spans="9:9">
      <c r="I851007" s="6"/>
    </row>
    <row r="851008" spans="9:9">
      <c r="I851008" s="6"/>
    </row>
    <row r="851009" spans="9:9">
      <c r="I851009" s="6"/>
    </row>
    <row r="851010" spans="9:9">
      <c r="I851010" s="6"/>
    </row>
    <row r="851011" spans="9:9">
      <c r="I851011" s="6"/>
    </row>
    <row r="851012" spans="9:9">
      <c r="I851012" s="6"/>
    </row>
    <row r="851013" spans="9:9">
      <c r="I851013" s="6"/>
    </row>
    <row r="851014" spans="9:9">
      <c r="I851014" s="6"/>
    </row>
    <row r="851015" spans="9:9">
      <c r="I851015" s="6"/>
    </row>
    <row r="851016" spans="9:9">
      <c r="I851016" s="6"/>
    </row>
    <row r="851017" spans="9:9">
      <c r="I851017" s="6"/>
    </row>
    <row r="851018" spans="9:9">
      <c r="I851018" s="6"/>
    </row>
    <row r="851019" spans="9:9">
      <c r="I851019" s="6"/>
    </row>
    <row r="851020" spans="9:9">
      <c r="I851020" s="6"/>
    </row>
    <row r="851021" spans="9:9">
      <c r="I851021" s="6"/>
    </row>
    <row r="851022" spans="9:9">
      <c r="I851022" s="6"/>
    </row>
    <row r="851023" spans="9:9">
      <c r="I851023" s="6"/>
    </row>
    <row r="851024" spans="9:9">
      <c r="I851024" s="6"/>
    </row>
    <row r="851025" spans="9:9">
      <c r="I851025" s="6"/>
    </row>
    <row r="851026" spans="9:9">
      <c r="I851026" s="6"/>
    </row>
    <row r="851027" spans="9:9">
      <c r="I851027" s="6"/>
    </row>
    <row r="851028" spans="9:9">
      <c r="I851028" s="6"/>
    </row>
    <row r="851029" spans="9:9">
      <c r="I851029" s="6"/>
    </row>
    <row r="851030" spans="9:9">
      <c r="I851030" s="6"/>
    </row>
    <row r="851031" spans="9:9">
      <c r="I851031" s="6"/>
    </row>
    <row r="851032" spans="9:9">
      <c r="I851032" s="6"/>
    </row>
    <row r="851033" spans="9:9">
      <c r="I851033" s="6"/>
    </row>
    <row r="851034" spans="9:9">
      <c r="I851034" s="6"/>
    </row>
    <row r="851035" spans="9:9">
      <c r="I851035" s="6"/>
    </row>
    <row r="851036" spans="9:9">
      <c r="I851036" s="6"/>
    </row>
    <row r="851037" spans="9:9">
      <c r="I851037" s="6"/>
    </row>
    <row r="851038" spans="9:9">
      <c r="I851038" s="6"/>
    </row>
    <row r="851039" spans="9:9">
      <c r="I851039" s="6"/>
    </row>
    <row r="851040" spans="9:9">
      <c r="I851040" s="6"/>
    </row>
    <row r="851041" spans="9:9">
      <c r="I851041" s="6"/>
    </row>
    <row r="851042" spans="9:9">
      <c r="I851042" s="6"/>
    </row>
    <row r="851043" spans="9:9">
      <c r="I851043" s="6"/>
    </row>
    <row r="851044" spans="9:9">
      <c r="I851044" s="6"/>
    </row>
    <row r="851045" spans="9:9">
      <c r="I851045" s="6"/>
    </row>
    <row r="851046" spans="9:9">
      <c r="I851046" s="6"/>
    </row>
    <row r="851047" spans="9:9">
      <c r="I851047" s="6"/>
    </row>
    <row r="851048" spans="9:9">
      <c r="I851048" s="6"/>
    </row>
    <row r="851049" spans="9:9">
      <c r="I851049" s="6"/>
    </row>
    <row r="851050" spans="9:9">
      <c r="I851050" s="6"/>
    </row>
    <row r="851051" spans="9:9">
      <c r="I851051" s="6"/>
    </row>
    <row r="851052" spans="9:9">
      <c r="I851052" s="6"/>
    </row>
    <row r="851053" spans="9:9">
      <c r="I851053" s="6"/>
    </row>
    <row r="851054" spans="9:9">
      <c r="I851054" s="6"/>
    </row>
    <row r="851055" spans="9:9">
      <c r="I851055" s="6"/>
    </row>
    <row r="851056" spans="9:9">
      <c r="I851056" s="6"/>
    </row>
    <row r="851057" spans="9:9">
      <c r="I851057" s="6"/>
    </row>
    <row r="851058" spans="9:9">
      <c r="I851058" s="6"/>
    </row>
    <row r="851059" spans="9:9">
      <c r="I851059" s="6"/>
    </row>
    <row r="851060" spans="9:9">
      <c r="I851060" s="6"/>
    </row>
    <row r="851061" spans="9:9">
      <c r="I851061" s="6"/>
    </row>
    <row r="851062" spans="9:9">
      <c r="I851062" s="6"/>
    </row>
    <row r="851063" spans="9:9">
      <c r="I851063" s="6"/>
    </row>
    <row r="851064" spans="9:9">
      <c r="I851064" s="6"/>
    </row>
    <row r="851065" spans="9:9">
      <c r="I851065" s="6"/>
    </row>
    <row r="851066" spans="9:9">
      <c r="I851066" s="6"/>
    </row>
    <row r="851067" spans="9:9">
      <c r="I851067" s="6"/>
    </row>
    <row r="851068" spans="9:9">
      <c r="I851068" s="6"/>
    </row>
    <row r="851069" spans="9:9">
      <c r="I851069" s="6"/>
    </row>
    <row r="851070" spans="9:9">
      <c r="I851070" s="6"/>
    </row>
    <row r="851071" spans="9:9">
      <c r="I851071" s="6"/>
    </row>
    <row r="851072" spans="9:9">
      <c r="I851072" s="6"/>
    </row>
    <row r="851073" spans="9:9">
      <c r="I851073" s="6"/>
    </row>
    <row r="851074" spans="9:9">
      <c r="I851074" s="6"/>
    </row>
    <row r="851075" spans="9:9">
      <c r="I851075" s="6"/>
    </row>
    <row r="851076" spans="9:9">
      <c r="I851076" s="6"/>
    </row>
    <row r="851077" spans="9:9">
      <c r="I851077" s="6"/>
    </row>
    <row r="851078" spans="9:9">
      <c r="I851078" s="6"/>
    </row>
    <row r="851079" spans="9:9">
      <c r="I851079" s="6"/>
    </row>
    <row r="851080" spans="9:9">
      <c r="I851080" s="6"/>
    </row>
    <row r="851081" spans="9:9">
      <c r="I851081" s="6"/>
    </row>
    <row r="851082" spans="9:9">
      <c r="I851082" s="6"/>
    </row>
    <row r="851083" spans="9:9">
      <c r="I851083" s="6"/>
    </row>
    <row r="851084" spans="9:9">
      <c r="I851084" s="6"/>
    </row>
    <row r="851085" spans="9:9">
      <c r="I851085" s="6"/>
    </row>
    <row r="851086" spans="9:9">
      <c r="I851086" s="6"/>
    </row>
    <row r="851087" spans="9:9">
      <c r="I851087" s="6"/>
    </row>
    <row r="851088" spans="9:9">
      <c r="I851088" s="6"/>
    </row>
    <row r="851089" spans="9:9">
      <c r="I851089" s="6"/>
    </row>
    <row r="851090" spans="9:9">
      <c r="I851090" s="6"/>
    </row>
    <row r="851091" spans="9:9">
      <c r="I851091" s="6"/>
    </row>
    <row r="851092" spans="9:9">
      <c r="I851092" s="6"/>
    </row>
    <row r="851093" spans="9:9">
      <c r="I851093" s="6"/>
    </row>
    <row r="851094" spans="9:9">
      <c r="I851094" s="6"/>
    </row>
    <row r="851095" spans="9:9">
      <c r="I851095" s="6"/>
    </row>
    <row r="851096" spans="9:9">
      <c r="I851096" s="6"/>
    </row>
    <row r="851097" spans="9:9">
      <c r="I851097" s="6"/>
    </row>
    <row r="851098" spans="9:9">
      <c r="I851098" s="6"/>
    </row>
    <row r="851099" spans="9:9">
      <c r="I851099" s="6"/>
    </row>
    <row r="851100" spans="9:9">
      <c r="I851100" s="6"/>
    </row>
    <row r="851101" spans="9:9">
      <c r="I851101" s="6"/>
    </row>
    <row r="851102" spans="9:9">
      <c r="I851102" s="6"/>
    </row>
    <row r="851103" spans="9:9">
      <c r="I851103" s="6"/>
    </row>
    <row r="851104" spans="9:9">
      <c r="I851104" s="6"/>
    </row>
    <row r="851105" spans="9:9">
      <c r="I851105" s="6"/>
    </row>
    <row r="851106" spans="9:9">
      <c r="I851106" s="6"/>
    </row>
    <row r="851107" spans="9:9">
      <c r="I851107" s="6"/>
    </row>
    <row r="851108" spans="9:9">
      <c r="I851108" s="6"/>
    </row>
    <row r="851109" spans="9:9">
      <c r="I851109" s="6"/>
    </row>
    <row r="851110" spans="9:9">
      <c r="I851110" s="6"/>
    </row>
    <row r="851111" spans="9:9">
      <c r="I851111" s="6"/>
    </row>
    <row r="851112" spans="9:9">
      <c r="I851112" s="6"/>
    </row>
    <row r="851113" spans="9:9">
      <c r="I851113" s="6"/>
    </row>
    <row r="851114" spans="9:9">
      <c r="I851114" s="6"/>
    </row>
    <row r="851115" spans="9:9">
      <c r="I851115" s="6"/>
    </row>
    <row r="851116" spans="9:9">
      <c r="I851116" s="6"/>
    </row>
    <row r="851117" spans="9:9">
      <c r="I851117" s="6"/>
    </row>
    <row r="851118" spans="9:9">
      <c r="I851118" s="6"/>
    </row>
    <row r="851119" spans="9:9">
      <c r="I851119" s="6"/>
    </row>
    <row r="851120" spans="9:9">
      <c r="I851120" s="6"/>
    </row>
    <row r="851121" spans="9:9">
      <c r="I851121" s="6"/>
    </row>
    <row r="851122" spans="9:9">
      <c r="I851122" s="6"/>
    </row>
    <row r="851123" spans="9:9">
      <c r="I851123" s="6"/>
    </row>
    <row r="851124" spans="9:9">
      <c r="I851124" s="6"/>
    </row>
    <row r="851125" spans="9:9">
      <c r="I851125" s="6"/>
    </row>
    <row r="851126" spans="9:9">
      <c r="I851126" s="6"/>
    </row>
    <row r="851127" spans="9:9">
      <c r="I851127" s="6"/>
    </row>
    <row r="851128" spans="9:9">
      <c r="I851128" s="6"/>
    </row>
    <row r="851129" spans="9:9">
      <c r="I851129" s="6"/>
    </row>
    <row r="851130" spans="9:9">
      <c r="I851130" s="6"/>
    </row>
    <row r="851131" spans="9:9">
      <c r="I851131" s="6"/>
    </row>
    <row r="851132" spans="9:9">
      <c r="I851132" s="6"/>
    </row>
    <row r="851133" spans="9:9">
      <c r="I851133" s="6"/>
    </row>
    <row r="851134" spans="9:9">
      <c r="I851134" s="6"/>
    </row>
    <row r="851135" spans="9:9">
      <c r="I851135" s="6"/>
    </row>
    <row r="851136" spans="9:9">
      <c r="I851136" s="6"/>
    </row>
    <row r="851137" spans="9:9">
      <c r="I851137" s="6"/>
    </row>
    <row r="851138" spans="9:9">
      <c r="I851138" s="6"/>
    </row>
    <row r="851139" spans="9:9">
      <c r="I851139" s="6"/>
    </row>
    <row r="851140" spans="9:9">
      <c r="I851140" s="6"/>
    </row>
    <row r="851141" spans="9:9">
      <c r="I851141" s="6"/>
    </row>
    <row r="851142" spans="9:9">
      <c r="I851142" s="6"/>
    </row>
    <row r="851143" spans="9:9">
      <c r="I851143" s="6"/>
    </row>
    <row r="851144" spans="9:9">
      <c r="I851144" s="6"/>
    </row>
    <row r="851145" spans="9:9">
      <c r="I851145" s="6"/>
    </row>
    <row r="851146" spans="9:9">
      <c r="I851146" s="6"/>
    </row>
    <row r="851147" spans="9:9">
      <c r="I851147" s="6"/>
    </row>
    <row r="851148" spans="9:9">
      <c r="I851148" s="6"/>
    </row>
    <row r="851149" spans="9:9">
      <c r="I851149" s="6"/>
    </row>
    <row r="851150" spans="9:9">
      <c r="I851150" s="6"/>
    </row>
    <row r="851151" spans="9:9">
      <c r="I851151" s="6"/>
    </row>
    <row r="851152" spans="9:9">
      <c r="I851152" s="6"/>
    </row>
    <row r="851153" spans="9:9">
      <c r="I851153" s="6"/>
    </row>
    <row r="851154" spans="9:9">
      <c r="I851154" s="6"/>
    </row>
    <row r="851155" spans="9:9">
      <c r="I851155" s="6"/>
    </row>
    <row r="851156" spans="9:9">
      <c r="I851156" s="6"/>
    </row>
    <row r="851157" spans="9:9">
      <c r="I851157" s="6"/>
    </row>
    <row r="851158" spans="9:9">
      <c r="I851158" s="6"/>
    </row>
    <row r="851159" spans="9:9">
      <c r="I851159" s="6"/>
    </row>
    <row r="851160" spans="9:9">
      <c r="I851160" s="6"/>
    </row>
    <row r="851161" spans="9:9">
      <c r="I851161" s="6"/>
    </row>
    <row r="851162" spans="9:9">
      <c r="I851162" s="6"/>
    </row>
    <row r="851163" spans="9:9">
      <c r="I851163" s="6"/>
    </row>
    <row r="851164" spans="9:9">
      <c r="I851164" s="6"/>
    </row>
    <row r="851165" spans="9:9">
      <c r="I851165" s="6"/>
    </row>
    <row r="851166" spans="9:9">
      <c r="I851166" s="6"/>
    </row>
    <row r="851167" spans="9:9">
      <c r="I851167" s="6"/>
    </row>
    <row r="851168" spans="9:9">
      <c r="I851168" s="6"/>
    </row>
    <row r="851169" spans="9:9">
      <c r="I851169" s="6"/>
    </row>
    <row r="851170" spans="9:9">
      <c r="I851170" s="6"/>
    </row>
    <row r="851171" spans="9:9">
      <c r="I851171" s="6"/>
    </row>
    <row r="851172" spans="9:9">
      <c r="I851172" s="6"/>
    </row>
    <row r="851173" spans="9:9">
      <c r="I851173" s="6"/>
    </row>
    <row r="851174" spans="9:9">
      <c r="I851174" s="6"/>
    </row>
    <row r="851175" spans="9:9">
      <c r="I851175" s="6"/>
    </row>
    <row r="851176" spans="9:9">
      <c r="I851176" s="6"/>
    </row>
    <row r="851177" spans="9:9">
      <c r="I851177" s="6"/>
    </row>
    <row r="851178" spans="9:9">
      <c r="I851178" s="6"/>
    </row>
    <row r="851179" spans="9:9">
      <c r="I851179" s="6"/>
    </row>
    <row r="851180" spans="9:9">
      <c r="I851180" s="6"/>
    </row>
    <row r="851181" spans="9:9">
      <c r="I851181" s="6"/>
    </row>
    <row r="851182" spans="9:9">
      <c r="I851182" s="6"/>
    </row>
    <row r="851183" spans="9:9">
      <c r="I851183" s="6"/>
    </row>
    <row r="851184" spans="9:9">
      <c r="I851184" s="6"/>
    </row>
    <row r="851185" spans="9:9">
      <c r="I851185" s="6"/>
    </row>
    <row r="851186" spans="9:9">
      <c r="I851186" s="6"/>
    </row>
    <row r="851187" spans="9:9">
      <c r="I851187" s="6"/>
    </row>
    <row r="851188" spans="9:9">
      <c r="I851188" s="6"/>
    </row>
    <row r="851189" spans="9:9">
      <c r="I851189" s="6"/>
    </row>
    <row r="851190" spans="9:9">
      <c r="I851190" s="6"/>
    </row>
    <row r="851191" spans="9:9">
      <c r="I851191" s="6"/>
    </row>
    <row r="851192" spans="9:9">
      <c r="I851192" s="6"/>
    </row>
    <row r="851193" spans="9:9">
      <c r="I851193" s="6"/>
    </row>
    <row r="851194" spans="9:9">
      <c r="I851194" s="6"/>
    </row>
    <row r="851195" spans="9:9">
      <c r="I851195" s="6"/>
    </row>
    <row r="851196" spans="9:9">
      <c r="I851196" s="6"/>
    </row>
    <row r="851197" spans="9:9">
      <c r="I851197" s="6"/>
    </row>
    <row r="851198" spans="9:9">
      <c r="I851198" s="6"/>
    </row>
    <row r="851199" spans="9:9">
      <c r="I851199" s="6"/>
    </row>
    <row r="851200" spans="9:9">
      <c r="I851200" s="6"/>
    </row>
    <row r="851201" spans="9:9">
      <c r="I851201" s="6"/>
    </row>
    <row r="851202" spans="9:9">
      <c r="I851202" s="6"/>
    </row>
    <row r="851203" spans="9:9">
      <c r="I851203" s="6"/>
    </row>
    <row r="851204" spans="9:9">
      <c r="I851204" s="6"/>
    </row>
    <row r="851205" spans="9:9">
      <c r="I851205" s="6"/>
    </row>
    <row r="851206" spans="9:9">
      <c r="I851206" s="6"/>
    </row>
    <row r="851207" spans="9:9">
      <c r="I851207" s="6"/>
    </row>
    <row r="851208" spans="9:9">
      <c r="I851208" s="6"/>
    </row>
    <row r="851209" spans="9:9">
      <c r="I851209" s="6"/>
    </row>
    <row r="851210" spans="9:9">
      <c r="I851210" s="6"/>
    </row>
    <row r="851211" spans="9:9">
      <c r="I851211" s="6"/>
    </row>
    <row r="851212" spans="9:9">
      <c r="I851212" s="6"/>
    </row>
    <row r="851213" spans="9:9">
      <c r="I851213" s="6"/>
    </row>
    <row r="851214" spans="9:9">
      <c r="I851214" s="6"/>
    </row>
    <row r="851215" spans="9:9">
      <c r="I851215" s="6"/>
    </row>
    <row r="851216" spans="9:9">
      <c r="I851216" s="6"/>
    </row>
    <row r="851217" spans="9:9">
      <c r="I851217" s="6"/>
    </row>
    <row r="851218" spans="9:9">
      <c r="I851218" s="6"/>
    </row>
    <row r="851219" spans="9:9">
      <c r="I851219" s="6"/>
    </row>
    <row r="851220" spans="9:9">
      <c r="I851220" s="6"/>
    </row>
    <row r="851221" spans="9:9">
      <c r="I851221" s="6"/>
    </row>
    <row r="851222" spans="9:9">
      <c r="I851222" s="6"/>
    </row>
    <row r="851223" spans="9:9">
      <c r="I851223" s="6"/>
    </row>
    <row r="851224" spans="9:9">
      <c r="I851224" s="6"/>
    </row>
    <row r="851225" spans="9:9">
      <c r="I851225" s="6"/>
    </row>
    <row r="851226" spans="9:9">
      <c r="I851226" s="6"/>
    </row>
    <row r="851227" spans="9:9">
      <c r="I851227" s="6"/>
    </row>
    <row r="851228" spans="9:9">
      <c r="I851228" s="6"/>
    </row>
    <row r="851229" spans="9:9">
      <c r="I851229" s="6"/>
    </row>
    <row r="851230" spans="9:9">
      <c r="I851230" s="6"/>
    </row>
    <row r="851231" spans="9:9">
      <c r="I851231" s="6"/>
    </row>
    <row r="851232" spans="9:9">
      <c r="I851232" s="6"/>
    </row>
    <row r="851233" spans="9:9">
      <c r="I851233" s="6"/>
    </row>
    <row r="851234" spans="9:9">
      <c r="I851234" s="6"/>
    </row>
    <row r="851235" spans="9:9">
      <c r="I851235" s="6"/>
    </row>
    <row r="851236" spans="9:9">
      <c r="I851236" s="6"/>
    </row>
    <row r="851237" spans="9:9">
      <c r="I851237" s="6"/>
    </row>
    <row r="851238" spans="9:9">
      <c r="I851238" s="6"/>
    </row>
    <row r="851239" spans="9:9">
      <c r="I851239" s="6"/>
    </row>
    <row r="851240" spans="9:9">
      <c r="I851240" s="6"/>
    </row>
    <row r="851241" spans="9:9">
      <c r="I851241" s="6"/>
    </row>
    <row r="851242" spans="9:9">
      <c r="I851242" s="6"/>
    </row>
    <row r="851243" spans="9:9">
      <c r="I851243" s="6"/>
    </row>
    <row r="851244" spans="9:9">
      <c r="I851244" s="6"/>
    </row>
    <row r="851245" spans="9:9">
      <c r="I851245" s="6"/>
    </row>
    <row r="851246" spans="9:9">
      <c r="I851246" s="6"/>
    </row>
    <row r="851247" spans="9:9">
      <c r="I851247" s="6"/>
    </row>
    <row r="851248" spans="9:9">
      <c r="I851248" s="6"/>
    </row>
    <row r="851249" spans="9:9">
      <c r="I851249" s="6"/>
    </row>
    <row r="851250" spans="9:9">
      <c r="I851250" s="6"/>
    </row>
    <row r="851251" spans="9:9">
      <c r="I851251" s="6"/>
    </row>
    <row r="851252" spans="9:9">
      <c r="I851252" s="6"/>
    </row>
    <row r="851253" spans="9:9">
      <c r="I851253" s="6"/>
    </row>
    <row r="851254" spans="9:9">
      <c r="I851254" s="6"/>
    </row>
    <row r="851255" spans="9:9">
      <c r="I851255" s="6"/>
    </row>
    <row r="851256" spans="9:9">
      <c r="I851256" s="6"/>
    </row>
    <row r="851257" spans="9:9">
      <c r="I851257" s="6"/>
    </row>
    <row r="851258" spans="9:9">
      <c r="I851258" s="6"/>
    </row>
    <row r="851259" spans="9:9">
      <c r="I851259" s="6"/>
    </row>
    <row r="851260" spans="9:9">
      <c r="I851260" s="6"/>
    </row>
    <row r="851261" spans="9:9">
      <c r="I851261" s="6"/>
    </row>
    <row r="851262" spans="9:9">
      <c r="I851262" s="6"/>
    </row>
    <row r="851263" spans="9:9">
      <c r="I851263" s="6"/>
    </row>
    <row r="851264" spans="9:9">
      <c r="I851264" s="6"/>
    </row>
    <row r="851265" spans="9:9">
      <c r="I851265" s="6"/>
    </row>
    <row r="851266" spans="9:9">
      <c r="I851266" s="6"/>
    </row>
    <row r="851267" spans="9:9">
      <c r="I851267" s="6"/>
    </row>
    <row r="851268" spans="9:9">
      <c r="I851268" s="6"/>
    </row>
    <row r="851269" spans="9:9">
      <c r="I851269" s="6"/>
    </row>
    <row r="851270" spans="9:9">
      <c r="I851270" s="6"/>
    </row>
    <row r="851271" spans="9:9">
      <c r="I851271" s="6"/>
    </row>
    <row r="851272" spans="9:9">
      <c r="I851272" s="6"/>
    </row>
    <row r="851273" spans="9:9">
      <c r="I851273" s="6"/>
    </row>
    <row r="851274" spans="9:9">
      <c r="I851274" s="6"/>
    </row>
    <row r="851275" spans="9:9">
      <c r="I851275" s="6"/>
    </row>
    <row r="851276" spans="9:9">
      <c r="I851276" s="6"/>
    </row>
    <row r="851277" spans="9:9">
      <c r="I851277" s="6"/>
    </row>
    <row r="851278" spans="9:9">
      <c r="I851278" s="6"/>
    </row>
    <row r="851279" spans="9:9">
      <c r="I851279" s="6"/>
    </row>
    <row r="851280" spans="9:9">
      <c r="I851280" s="6"/>
    </row>
    <row r="851281" spans="9:9">
      <c r="I851281" s="6"/>
    </row>
    <row r="851282" spans="9:9">
      <c r="I851282" s="6"/>
    </row>
    <row r="851283" spans="9:9">
      <c r="I851283" s="6"/>
    </row>
    <row r="851284" spans="9:9">
      <c r="I851284" s="6"/>
    </row>
    <row r="851285" spans="9:9">
      <c r="I851285" s="6"/>
    </row>
    <row r="851286" spans="9:9">
      <c r="I851286" s="6"/>
    </row>
    <row r="851287" spans="9:9">
      <c r="I851287" s="6"/>
    </row>
    <row r="851288" spans="9:9">
      <c r="I851288" s="6"/>
    </row>
    <row r="851289" spans="9:9">
      <c r="I851289" s="6"/>
    </row>
    <row r="851290" spans="9:9">
      <c r="I851290" s="6"/>
    </row>
    <row r="851291" spans="9:9">
      <c r="I851291" s="6"/>
    </row>
    <row r="851292" spans="9:9">
      <c r="I851292" s="6"/>
    </row>
    <row r="851293" spans="9:9">
      <c r="I851293" s="6"/>
    </row>
    <row r="851294" spans="9:9">
      <c r="I851294" s="6"/>
    </row>
    <row r="851295" spans="9:9">
      <c r="I851295" s="6"/>
    </row>
    <row r="851296" spans="9:9">
      <c r="I851296" s="6"/>
    </row>
    <row r="851297" spans="9:9">
      <c r="I851297" s="6"/>
    </row>
    <row r="851298" spans="9:9">
      <c r="I851298" s="6"/>
    </row>
    <row r="851299" spans="9:9">
      <c r="I851299" s="6"/>
    </row>
    <row r="851300" spans="9:9">
      <c r="I851300" s="6"/>
    </row>
    <row r="851301" spans="9:9">
      <c r="I851301" s="6"/>
    </row>
    <row r="851302" spans="9:9">
      <c r="I851302" s="6"/>
    </row>
    <row r="851303" spans="9:9">
      <c r="I851303" s="6"/>
    </row>
    <row r="851304" spans="9:9">
      <c r="I851304" s="6"/>
    </row>
    <row r="851305" spans="9:9">
      <c r="I851305" s="6"/>
    </row>
    <row r="851306" spans="9:9">
      <c r="I851306" s="6"/>
    </row>
    <row r="851307" spans="9:9">
      <c r="I851307" s="6"/>
    </row>
    <row r="851308" spans="9:9">
      <c r="I851308" s="6"/>
    </row>
    <row r="851309" spans="9:9">
      <c r="I851309" s="6"/>
    </row>
    <row r="851310" spans="9:9">
      <c r="I851310" s="6"/>
    </row>
    <row r="851311" spans="9:9">
      <c r="I851311" s="6"/>
    </row>
    <row r="851312" spans="9:9">
      <c r="I851312" s="6"/>
    </row>
    <row r="851313" spans="9:9">
      <c r="I851313" s="6"/>
    </row>
    <row r="851314" spans="9:9">
      <c r="I851314" s="6"/>
    </row>
    <row r="851315" spans="9:9">
      <c r="I851315" s="6"/>
    </row>
    <row r="851316" spans="9:9">
      <c r="I851316" s="6"/>
    </row>
    <row r="851317" spans="9:9">
      <c r="I851317" s="6"/>
    </row>
    <row r="851318" spans="9:9">
      <c r="I851318" s="6"/>
    </row>
    <row r="851319" spans="9:9">
      <c r="I851319" s="6"/>
    </row>
    <row r="851320" spans="9:9">
      <c r="I851320" s="6"/>
    </row>
    <row r="851321" spans="9:9">
      <c r="I851321" s="6"/>
    </row>
    <row r="851322" spans="9:9">
      <c r="I851322" s="6"/>
    </row>
    <row r="851323" spans="9:9">
      <c r="I851323" s="6"/>
    </row>
    <row r="851324" spans="9:9">
      <c r="I851324" s="6"/>
    </row>
    <row r="851325" spans="9:9">
      <c r="I851325" s="6"/>
    </row>
    <row r="851326" spans="9:9">
      <c r="I851326" s="6"/>
    </row>
    <row r="851327" spans="9:9">
      <c r="I851327" s="6"/>
    </row>
    <row r="851328" spans="9:9">
      <c r="I851328" s="6"/>
    </row>
    <row r="851329" spans="9:9">
      <c r="I851329" s="6"/>
    </row>
    <row r="851330" spans="9:9">
      <c r="I851330" s="6"/>
    </row>
    <row r="851331" spans="9:9">
      <c r="I851331" s="6"/>
    </row>
    <row r="851332" spans="9:9">
      <c r="I851332" s="6"/>
    </row>
    <row r="851333" spans="9:9">
      <c r="I851333" s="6"/>
    </row>
    <row r="851334" spans="9:9">
      <c r="I851334" s="6"/>
    </row>
    <row r="851335" spans="9:9">
      <c r="I851335" s="6"/>
    </row>
    <row r="851336" spans="9:9">
      <c r="I851336" s="6"/>
    </row>
    <row r="851337" spans="9:9">
      <c r="I851337" s="6"/>
    </row>
    <row r="851338" spans="9:9">
      <c r="I851338" s="6"/>
    </row>
    <row r="851339" spans="9:9">
      <c r="I851339" s="6"/>
    </row>
    <row r="851340" spans="9:9">
      <c r="I851340" s="6"/>
    </row>
    <row r="851341" spans="9:9">
      <c r="I851341" s="6"/>
    </row>
    <row r="851342" spans="9:9">
      <c r="I851342" s="6"/>
    </row>
    <row r="851343" spans="9:9">
      <c r="I851343" s="6"/>
    </row>
    <row r="851344" spans="9:9">
      <c r="I851344" s="6"/>
    </row>
    <row r="851345" spans="9:9">
      <c r="I851345" s="6"/>
    </row>
    <row r="851346" spans="9:9">
      <c r="I851346" s="6"/>
    </row>
    <row r="851347" spans="9:9">
      <c r="I851347" s="6"/>
    </row>
    <row r="851348" spans="9:9">
      <c r="I851348" s="6"/>
    </row>
    <row r="851349" spans="9:9">
      <c r="I851349" s="6"/>
    </row>
    <row r="851350" spans="9:9">
      <c r="I851350" s="6"/>
    </row>
    <row r="851351" spans="9:9">
      <c r="I851351" s="6"/>
    </row>
    <row r="851352" spans="9:9">
      <c r="I851352" s="6"/>
    </row>
    <row r="851353" spans="9:9">
      <c r="I851353" s="6"/>
    </row>
    <row r="851354" spans="9:9">
      <c r="I851354" s="6"/>
    </row>
    <row r="851355" spans="9:9">
      <c r="I851355" s="6"/>
    </row>
    <row r="851356" spans="9:9">
      <c r="I851356" s="6"/>
    </row>
    <row r="851357" spans="9:9">
      <c r="I851357" s="6"/>
    </row>
    <row r="851358" spans="9:9">
      <c r="I851358" s="6"/>
    </row>
    <row r="851359" spans="9:9">
      <c r="I851359" s="6"/>
    </row>
    <row r="851360" spans="9:9">
      <c r="I851360" s="6"/>
    </row>
    <row r="851361" spans="9:9">
      <c r="I851361" s="6"/>
    </row>
    <row r="851362" spans="9:9">
      <c r="I851362" s="6"/>
    </row>
    <row r="851363" spans="9:9">
      <c r="I851363" s="6"/>
    </row>
    <row r="851364" spans="9:9">
      <c r="I851364" s="6"/>
    </row>
    <row r="851365" spans="9:9">
      <c r="I851365" s="6"/>
    </row>
    <row r="851366" spans="9:9">
      <c r="I851366" s="6"/>
    </row>
    <row r="851367" spans="9:9">
      <c r="I851367" s="6"/>
    </row>
    <row r="851368" spans="9:9">
      <c r="I851368" s="6"/>
    </row>
    <row r="851369" spans="9:9">
      <c r="I851369" s="6"/>
    </row>
    <row r="851370" spans="9:9">
      <c r="I851370" s="6"/>
    </row>
    <row r="851371" spans="9:9">
      <c r="I851371" s="6"/>
    </row>
    <row r="851372" spans="9:9">
      <c r="I851372" s="6"/>
    </row>
    <row r="851373" spans="9:9">
      <c r="I851373" s="6"/>
    </row>
    <row r="851374" spans="9:9">
      <c r="I851374" s="6"/>
    </row>
    <row r="851375" spans="9:9">
      <c r="I851375" s="6"/>
    </row>
    <row r="851376" spans="9:9">
      <c r="I851376" s="6"/>
    </row>
    <row r="851377" spans="9:9">
      <c r="I851377" s="6"/>
    </row>
    <row r="851378" spans="9:9">
      <c r="I851378" s="6"/>
    </row>
    <row r="851379" spans="9:9">
      <c r="I851379" s="6"/>
    </row>
    <row r="851380" spans="9:9">
      <c r="I851380" s="6"/>
    </row>
    <row r="851381" spans="9:9">
      <c r="I851381" s="6"/>
    </row>
    <row r="851382" spans="9:9">
      <c r="I851382" s="6"/>
    </row>
    <row r="851383" spans="9:9">
      <c r="I851383" s="6"/>
    </row>
    <row r="851384" spans="9:9">
      <c r="I851384" s="6"/>
    </row>
    <row r="851385" spans="9:9">
      <c r="I851385" s="6"/>
    </row>
    <row r="851386" spans="9:9">
      <c r="I851386" s="6"/>
    </row>
    <row r="851387" spans="9:9">
      <c r="I851387" s="6"/>
    </row>
    <row r="851388" spans="9:9">
      <c r="I851388" s="6"/>
    </row>
    <row r="851389" spans="9:9">
      <c r="I851389" s="6"/>
    </row>
    <row r="851390" spans="9:9">
      <c r="I851390" s="6"/>
    </row>
    <row r="851391" spans="9:9">
      <c r="I851391" s="6"/>
    </row>
    <row r="851392" spans="9:9">
      <c r="I851392" s="6"/>
    </row>
    <row r="851393" spans="9:9">
      <c r="I851393" s="6"/>
    </row>
    <row r="851394" spans="9:9">
      <c r="I851394" s="6"/>
    </row>
    <row r="851395" spans="9:9">
      <c r="I851395" s="6"/>
    </row>
    <row r="851396" spans="9:9">
      <c r="I851396" s="6"/>
    </row>
    <row r="851397" spans="9:9">
      <c r="I851397" s="6"/>
    </row>
    <row r="851398" spans="9:9">
      <c r="I851398" s="6"/>
    </row>
    <row r="851399" spans="9:9">
      <c r="I851399" s="6"/>
    </row>
    <row r="851400" spans="9:9">
      <c r="I851400" s="6"/>
    </row>
    <row r="851401" spans="9:9">
      <c r="I851401" s="6"/>
    </row>
    <row r="851402" spans="9:9">
      <c r="I851402" s="6"/>
    </row>
    <row r="851403" spans="9:9">
      <c r="I851403" s="6"/>
    </row>
    <row r="851404" spans="9:9">
      <c r="I851404" s="6"/>
    </row>
    <row r="851405" spans="9:9">
      <c r="I851405" s="6"/>
    </row>
    <row r="851406" spans="9:9">
      <c r="I851406" s="6"/>
    </row>
    <row r="851407" spans="9:9">
      <c r="I851407" s="6"/>
    </row>
    <row r="851408" spans="9:9">
      <c r="I851408" s="6"/>
    </row>
    <row r="851409" spans="9:9">
      <c r="I851409" s="6"/>
    </row>
    <row r="851410" spans="9:9">
      <c r="I851410" s="6"/>
    </row>
    <row r="851411" spans="9:9">
      <c r="I851411" s="6"/>
    </row>
    <row r="851412" spans="9:9">
      <c r="I851412" s="6"/>
    </row>
    <row r="851413" spans="9:9">
      <c r="I851413" s="6"/>
    </row>
    <row r="851414" spans="9:9">
      <c r="I851414" s="6"/>
    </row>
    <row r="851415" spans="9:9">
      <c r="I851415" s="6"/>
    </row>
    <row r="851416" spans="9:9">
      <c r="I851416" s="6"/>
    </row>
    <row r="851417" spans="9:9">
      <c r="I851417" s="6"/>
    </row>
    <row r="851418" spans="9:9">
      <c r="I851418" s="6"/>
    </row>
    <row r="851419" spans="9:9">
      <c r="I851419" s="6"/>
    </row>
    <row r="851420" spans="9:9">
      <c r="I851420" s="6"/>
    </row>
    <row r="851421" spans="9:9">
      <c r="I851421" s="6"/>
    </row>
    <row r="851422" spans="9:9">
      <c r="I851422" s="6"/>
    </row>
    <row r="851423" spans="9:9">
      <c r="I851423" s="6"/>
    </row>
    <row r="851424" spans="9:9">
      <c r="I851424" s="6"/>
    </row>
    <row r="851425" spans="9:9">
      <c r="I851425" s="6"/>
    </row>
    <row r="851426" spans="9:9">
      <c r="I851426" s="6"/>
    </row>
    <row r="851427" spans="9:9">
      <c r="I851427" s="6"/>
    </row>
    <row r="851428" spans="9:9">
      <c r="I851428" s="6"/>
    </row>
    <row r="851429" spans="9:9">
      <c r="I851429" s="6"/>
    </row>
    <row r="851430" spans="9:9">
      <c r="I851430" s="6"/>
    </row>
    <row r="851431" spans="9:9">
      <c r="I851431" s="6"/>
    </row>
    <row r="851432" spans="9:9">
      <c r="I851432" s="6"/>
    </row>
    <row r="851433" spans="9:9">
      <c r="I851433" s="6"/>
    </row>
    <row r="851434" spans="9:9">
      <c r="I851434" s="6"/>
    </row>
    <row r="851435" spans="9:9">
      <c r="I851435" s="6"/>
    </row>
    <row r="851436" spans="9:9">
      <c r="I851436" s="6"/>
    </row>
    <row r="851437" spans="9:9">
      <c r="I851437" s="6"/>
    </row>
    <row r="851438" spans="9:9">
      <c r="I851438" s="6"/>
    </row>
    <row r="851439" spans="9:9">
      <c r="I851439" s="6"/>
    </row>
    <row r="851440" spans="9:9">
      <c r="I851440" s="6"/>
    </row>
    <row r="851441" spans="9:9">
      <c r="I851441" s="6"/>
    </row>
    <row r="851442" spans="9:9">
      <c r="I851442" s="6"/>
    </row>
    <row r="851443" spans="9:9">
      <c r="I851443" s="6"/>
    </row>
    <row r="851444" spans="9:9">
      <c r="I851444" s="6"/>
    </row>
    <row r="851445" spans="9:9">
      <c r="I851445" s="6"/>
    </row>
    <row r="851446" spans="9:9">
      <c r="I851446" s="6"/>
    </row>
    <row r="851447" spans="9:9">
      <c r="I851447" s="6"/>
    </row>
    <row r="851448" spans="9:9">
      <c r="I851448" s="6"/>
    </row>
    <row r="851449" spans="9:9">
      <c r="I851449" s="6"/>
    </row>
    <row r="851450" spans="9:9">
      <c r="I851450" s="6"/>
    </row>
    <row r="851451" spans="9:9">
      <c r="I851451" s="6"/>
    </row>
    <row r="851452" spans="9:9">
      <c r="I851452" s="6"/>
    </row>
    <row r="851453" spans="9:9">
      <c r="I851453" s="6"/>
    </row>
    <row r="851454" spans="9:9">
      <c r="I851454" s="6"/>
    </row>
    <row r="851455" spans="9:9">
      <c r="I851455" s="6"/>
    </row>
    <row r="851456" spans="9:9">
      <c r="I851456" s="6"/>
    </row>
    <row r="851457" spans="9:9">
      <c r="I851457" s="6"/>
    </row>
    <row r="851458" spans="9:9">
      <c r="I851458" s="6"/>
    </row>
    <row r="851459" spans="9:9">
      <c r="I851459" s="6"/>
    </row>
    <row r="851460" spans="9:9">
      <c r="I851460" s="6"/>
    </row>
    <row r="851461" spans="9:9">
      <c r="I851461" s="6"/>
    </row>
    <row r="851462" spans="9:9">
      <c r="I851462" s="6"/>
    </row>
    <row r="851463" spans="9:9">
      <c r="I851463" s="6"/>
    </row>
    <row r="851464" spans="9:9">
      <c r="I851464" s="6"/>
    </row>
    <row r="851465" spans="9:9">
      <c r="I851465" s="6"/>
    </row>
    <row r="851466" spans="9:9">
      <c r="I851466" s="6"/>
    </row>
    <row r="851467" spans="9:9">
      <c r="I851467" s="6"/>
    </row>
    <row r="851468" spans="9:9">
      <c r="I851468" s="6"/>
    </row>
    <row r="851469" spans="9:9">
      <c r="I851469" s="6"/>
    </row>
    <row r="851470" spans="9:9">
      <c r="I851470" s="6"/>
    </row>
    <row r="851471" spans="9:9">
      <c r="I851471" s="6"/>
    </row>
    <row r="851472" spans="9:9">
      <c r="I851472" s="6"/>
    </row>
    <row r="851473" spans="9:9">
      <c r="I851473" s="6"/>
    </row>
    <row r="851474" spans="9:9">
      <c r="I851474" s="6"/>
    </row>
    <row r="851475" spans="9:9">
      <c r="I851475" s="6"/>
    </row>
    <row r="851476" spans="9:9">
      <c r="I851476" s="6"/>
    </row>
    <row r="851477" spans="9:9">
      <c r="I851477" s="6"/>
    </row>
    <row r="851478" spans="9:9">
      <c r="I851478" s="6"/>
    </row>
    <row r="851479" spans="9:9">
      <c r="I851479" s="6"/>
    </row>
    <row r="851480" spans="9:9">
      <c r="I851480" s="6"/>
    </row>
    <row r="851481" spans="9:9">
      <c r="I851481" s="6"/>
    </row>
    <row r="851482" spans="9:9">
      <c r="I851482" s="6"/>
    </row>
    <row r="851483" spans="9:9">
      <c r="I851483" s="6"/>
    </row>
    <row r="851484" spans="9:9">
      <c r="I851484" s="6"/>
    </row>
    <row r="851485" spans="9:9">
      <c r="I851485" s="6"/>
    </row>
    <row r="851486" spans="9:9">
      <c r="I851486" s="6"/>
    </row>
    <row r="851487" spans="9:9">
      <c r="I851487" s="6"/>
    </row>
    <row r="851488" spans="9:9">
      <c r="I851488" s="6"/>
    </row>
    <row r="851489" spans="9:9">
      <c r="I851489" s="6"/>
    </row>
    <row r="851490" spans="9:9">
      <c r="I851490" s="6"/>
    </row>
    <row r="851491" spans="9:9">
      <c r="I851491" s="6"/>
    </row>
    <row r="851492" spans="9:9">
      <c r="I851492" s="6"/>
    </row>
    <row r="851493" spans="9:9">
      <c r="I851493" s="6"/>
    </row>
    <row r="851494" spans="9:9">
      <c r="I851494" s="6"/>
    </row>
    <row r="851495" spans="9:9">
      <c r="I851495" s="6"/>
    </row>
    <row r="851496" spans="9:9">
      <c r="I851496" s="6"/>
    </row>
    <row r="851497" spans="9:9">
      <c r="I851497" s="6"/>
    </row>
    <row r="851498" spans="9:9">
      <c r="I851498" s="6"/>
    </row>
    <row r="851499" spans="9:9">
      <c r="I851499" s="6"/>
    </row>
    <row r="851500" spans="9:9">
      <c r="I851500" s="6"/>
    </row>
    <row r="851501" spans="9:9">
      <c r="I851501" s="6"/>
    </row>
    <row r="851502" spans="9:9">
      <c r="I851502" s="6"/>
    </row>
    <row r="851503" spans="9:9">
      <c r="I851503" s="6"/>
    </row>
    <row r="851504" spans="9:9">
      <c r="I851504" s="6"/>
    </row>
    <row r="851505" spans="9:9">
      <c r="I851505" s="6"/>
    </row>
    <row r="851506" spans="9:9">
      <c r="I851506" s="6"/>
    </row>
    <row r="851507" spans="9:9">
      <c r="I851507" s="6"/>
    </row>
    <row r="851508" spans="9:9">
      <c r="I851508" s="6"/>
    </row>
    <row r="851509" spans="9:9">
      <c r="I851509" s="6"/>
    </row>
    <row r="851510" spans="9:9">
      <c r="I851510" s="6"/>
    </row>
    <row r="851511" spans="9:9">
      <c r="I851511" s="6"/>
    </row>
    <row r="851512" spans="9:9">
      <c r="I851512" s="6"/>
    </row>
    <row r="851513" spans="9:9">
      <c r="I851513" s="6"/>
    </row>
    <row r="851514" spans="9:9">
      <c r="I851514" s="6"/>
    </row>
    <row r="851515" spans="9:9">
      <c r="I851515" s="6"/>
    </row>
    <row r="851516" spans="9:9">
      <c r="I851516" s="6"/>
    </row>
    <row r="851517" spans="9:9">
      <c r="I851517" s="6"/>
    </row>
    <row r="851518" spans="9:9">
      <c r="I851518" s="6"/>
    </row>
    <row r="851519" spans="9:9">
      <c r="I851519" s="6"/>
    </row>
    <row r="851520" spans="9:9">
      <c r="I851520" s="6"/>
    </row>
    <row r="851521" spans="9:9">
      <c r="I851521" s="6"/>
    </row>
    <row r="851522" spans="9:9">
      <c r="I851522" s="6"/>
    </row>
    <row r="851523" spans="9:9">
      <c r="I851523" s="6"/>
    </row>
    <row r="851524" spans="9:9">
      <c r="I851524" s="6"/>
    </row>
    <row r="851525" spans="9:9">
      <c r="I851525" s="6"/>
    </row>
    <row r="851526" spans="9:9">
      <c r="I851526" s="6"/>
    </row>
    <row r="851527" spans="9:9">
      <c r="I851527" s="6"/>
    </row>
    <row r="851528" spans="9:9">
      <c r="I851528" s="6"/>
    </row>
    <row r="851529" spans="9:9">
      <c r="I851529" s="6"/>
    </row>
    <row r="851530" spans="9:9">
      <c r="I851530" s="6"/>
    </row>
    <row r="851531" spans="9:9">
      <c r="I851531" s="6"/>
    </row>
    <row r="851532" spans="9:9">
      <c r="I851532" s="6"/>
    </row>
    <row r="851533" spans="9:9">
      <c r="I851533" s="6"/>
    </row>
    <row r="851534" spans="9:9">
      <c r="I851534" s="6"/>
    </row>
    <row r="851535" spans="9:9">
      <c r="I851535" s="6"/>
    </row>
    <row r="851536" spans="9:9">
      <c r="I851536" s="6"/>
    </row>
    <row r="851537" spans="9:9">
      <c r="I851537" s="6"/>
    </row>
    <row r="851538" spans="9:9">
      <c r="I851538" s="6"/>
    </row>
    <row r="851539" spans="9:9">
      <c r="I851539" s="6"/>
    </row>
    <row r="851540" spans="9:9">
      <c r="I851540" s="6"/>
    </row>
    <row r="851541" spans="9:9">
      <c r="I851541" s="6"/>
    </row>
    <row r="851542" spans="9:9">
      <c r="I851542" s="6"/>
    </row>
    <row r="851543" spans="9:9">
      <c r="I851543" s="6"/>
    </row>
    <row r="851544" spans="9:9">
      <c r="I851544" s="6"/>
    </row>
    <row r="851545" spans="9:9">
      <c r="I851545" s="6"/>
    </row>
    <row r="851546" spans="9:9">
      <c r="I851546" s="6"/>
    </row>
    <row r="851547" spans="9:9">
      <c r="I851547" s="6"/>
    </row>
    <row r="851548" spans="9:9">
      <c r="I851548" s="6"/>
    </row>
    <row r="851549" spans="9:9">
      <c r="I851549" s="6"/>
    </row>
    <row r="851550" spans="9:9">
      <c r="I851550" s="6"/>
    </row>
    <row r="851551" spans="9:9">
      <c r="I851551" s="6"/>
    </row>
    <row r="851552" spans="9:9">
      <c r="I851552" s="6"/>
    </row>
    <row r="851553" spans="9:9">
      <c r="I851553" s="6"/>
    </row>
    <row r="851554" spans="9:9">
      <c r="I851554" s="6"/>
    </row>
    <row r="851555" spans="9:9">
      <c r="I851555" s="6"/>
    </row>
    <row r="851556" spans="9:9">
      <c r="I851556" s="6"/>
    </row>
    <row r="851557" spans="9:9">
      <c r="I851557" s="6"/>
    </row>
    <row r="851558" spans="9:9">
      <c r="I851558" s="6"/>
    </row>
    <row r="851559" spans="9:9">
      <c r="I851559" s="6"/>
    </row>
    <row r="851560" spans="9:9">
      <c r="I851560" s="6"/>
    </row>
    <row r="851561" spans="9:9">
      <c r="I851561" s="6"/>
    </row>
    <row r="851562" spans="9:9">
      <c r="I851562" s="6"/>
    </row>
    <row r="851563" spans="9:9">
      <c r="I851563" s="6"/>
    </row>
    <row r="851564" spans="9:9">
      <c r="I851564" s="6"/>
    </row>
    <row r="851565" spans="9:9">
      <c r="I851565" s="6"/>
    </row>
    <row r="851566" spans="9:9">
      <c r="I851566" s="6"/>
    </row>
    <row r="851567" spans="9:9">
      <c r="I851567" s="6"/>
    </row>
    <row r="851568" spans="9:9">
      <c r="I851568" s="6"/>
    </row>
    <row r="851569" spans="9:9">
      <c r="I851569" s="6"/>
    </row>
    <row r="851570" spans="9:9">
      <c r="I851570" s="6"/>
    </row>
    <row r="851571" spans="9:9">
      <c r="I851571" s="6"/>
    </row>
    <row r="851572" spans="9:9">
      <c r="I851572" s="6"/>
    </row>
    <row r="851573" spans="9:9">
      <c r="I851573" s="6"/>
    </row>
    <row r="851574" spans="9:9">
      <c r="I851574" s="6"/>
    </row>
    <row r="851575" spans="9:9">
      <c r="I851575" s="6"/>
    </row>
    <row r="851576" spans="9:9">
      <c r="I851576" s="6"/>
    </row>
    <row r="851577" spans="9:9">
      <c r="I851577" s="6"/>
    </row>
    <row r="851578" spans="9:9">
      <c r="I851578" s="6"/>
    </row>
    <row r="851579" spans="9:9">
      <c r="I851579" s="6"/>
    </row>
    <row r="851580" spans="9:9">
      <c r="I851580" s="6"/>
    </row>
    <row r="851581" spans="9:9">
      <c r="I851581" s="6"/>
    </row>
    <row r="851582" spans="9:9">
      <c r="I851582" s="6"/>
    </row>
    <row r="851583" spans="9:9">
      <c r="I851583" s="6"/>
    </row>
    <row r="851584" spans="9:9">
      <c r="I851584" s="6"/>
    </row>
    <row r="851585" spans="9:9">
      <c r="I851585" s="6"/>
    </row>
    <row r="851586" spans="9:9">
      <c r="I851586" s="6"/>
    </row>
    <row r="851587" spans="9:9">
      <c r="I851587" s="6"/>
    </row>
    <row r="851588" spans="9:9">
      <c r="I851588" s="6"/>
    </row>
    <row r="851589" spans="9:9">
      <c r="I851589" s="6"/>
    </row>
    <row r="851590" spans="9:9">
      <c r="I851590" s="6"/>
    </row>
    <row r="851591" spans="9:9">
      <c r="I851591" s="6"/>
    </row>
    <row r="851592" spans="9:9">
      <c r="I851592" s="6"/>
    </row>
    <row r="851593" spans="9:9">
      <c r="I851593" s="6"/>
    </row>
    <row r="851594" spans="9:9">
      <c r="I851594" s="6"/>
    </row>
    <row r="851595" spans="9:9">
      <c r="I851595" s="6"/>
    </row>
    <row r="851596" spans="9:9">
      <c r="I851596" s="6"/>
    </row>
    <row r="851597" spans="9:9">
      <c r="I851597" s="6"/>
    </row>
    <row r="851598" spans="9:9">
      <c r="I851598" s="6"/>
    </row>
    <row r="851599" spans="9:9">
      <c r="I851599" s="6"/>
    </row>
    <row r="851600" spans="9:9">
      <c r="I851600" s="6"/>
    </row>
    <row r="851601" spans="9:9">
      <c r="I851601" s="6"/>
    </row>
    <row r="851602" spans="9:9">
      <c r="I851602" s="6"/>
    </row>
    <row r="851603" spans="9:9">
      <c r="I851603" s="6"/>
    </row>
    <row r="851604" spans="9:9">
      <c r="I851604" s="6"/>
    </row>
    <row r="851605" spans="9:9">
      <c r="I851605" s="6"/>
    </row>
    <row r="851606" spans="9:9">
      <c r="I851606" s="6"/>
    </row>
    <row r="851607" spans="9:9">
      <c r="I851607" s="6"/>
    </row>
    <row r="851608" spans="9:9">
      <c r="I851608" s="6"/>
    </row>
    <row r="851609" spans="9:9">
      <c r="I851609" s="6"/>
    </row>
    <row r="851610" spans="9:9">
      <c r="I851610" s="6"/>
    </row>
    <row r="851611" spans="9:9">
      <c r="I851611" s="6"/>
    </row>
    <row r="851612" spans="9:9">
      <c r="I851612" s="6"/>
    </row>
    <row r="851613" spans="9:9">
      <c r="I851613" s="6"/>
    </row>
    <row r="851614" spans="9:9">
      <c r="I851614" s="6"/>
    </row>
    <row r="851615" spans="9:9">
      <c r="I851615" s="6"/>
    </row>
    <row r="851616" spans="9:9">
      <c r="I851616" s="6"/>
    </row>
    <row r="851617" spans="9:9">
      <c r="I851617" s="6"/>
    </row>
    <row r="851618" spans="9:9">
      <c r="I851618" s="6"/>
    </row>
    <row r="851619" spans="9:9">
      <c r="I851619" s="6"/>
    </row>
    <row r="851620" spans="9:9">
      <c r="I851620" s="6"/>
    </row>
    <row r="851621" spans="9:9">
      <c r="I851621" s="6"/>
    </row>
    <row r="851622" spans="9:9">
      <c r="I851622" s="6"/>
    </row>
    <row r="851623" spans="9:9">
      <c r="I851623" s="6"/>
    </row>
    <row r="851624" spans="9:9">
      <c r="I851624" s="6"/>
    </row>
    <row r="851625" spans="9:9">
      <c r="I851625" s="6"/>
    </row>
    <row r="851626" spans="9:9">
      <c r="I851626" s="6"/>
    </row>
    <row r="851627" spans="9:9">
      <c r="I851627" s="6"/>
    </row>
    <row r="851628" spans="9:9">
      <c r="I851628" s="6"/>
    </row>
    <row r="851629" spans="9:9">
      <c r="I851629" s="6"/>
    </row>
    <row r="851630" spans="9:9">
      <c r="I851630" s="6"/>
    </row>
    <row r="851631" spans="9:9">
      <c r="I851631" s="6"/>
    </row>
    <row r="851632" spans="9:9">
      <c r="I851632" s="6"/>
    </row>
    <row r="851633" spans="9:9">
      <c r="I851633" s="6"/>
    </row>
    <row r="851634" spans="9:9">
      <c r="I851634" s="6"/>
    </row>
    <row r="851635" spans="9:9">
      <c r="I851635" s="6"/>
    </row>
    <row r="851636" spans="9:9">
      <c r="I851636" s="6"/>
    </row>
    <row r="851637" spans="9:9">
      <c r="I851637" s="6"/>
    </row>
    <row r="851638" spans="9:9">
      <c r="I851638" s="6"/>
    </row>
    <row r="851639" spans="9:9">
      <c r="I851639" s="6"/>
    </row>
    <row r="851640" spans="9:9">
      <c r="I851640" s="6"/>
    </row>
    <row r="851641" spans="9:9">
      <c r="I851641" s="6"/>
    </row>
    <row r="851642" spans="9:9">
      <c r="I851642" s="6"/>
    </row>
    <row r="851643" spans="9:9">
      <c r="I851643" s="6"/>
    </row>
    <row r="851644" spans="9:9">
      <c r="I851644" s="6"/>
    </row>
    <row r="851645" spans="9:9">
      <c r="I851645" s="6"/>
    </row>
    <row r="851646" spans="9:9">
      <c r="I851646" s="6"/>
    </row>
    <row r="851647" spans="9:9">
      <c r="I851647" s="6"/>
    </row>
    <row r="851648" spans="9:9">
      <c r="I851648" s="6"/>
    </row>
    <row r="851649" spans="9:9">
      <c r="I851649" s="6"/>
    </row>
    <row r="851650" spans="9:9">
      <c r="I851650" s="6"/>
    </row>
    <row r="851651" spans="9:9">
      <c r="I851651" s="6"/>
    </row>
    <row r="851652" spans="9:9">
      <c r="I851652" s="6"/>
    </row>
    <row r="851653" spans="9:9">
      <c r="I851653" s="6"/>
    </row>
    <row r="851654" spans="9:9">
      <c r="I851654" s="6"/>
    </row>
    <row r="851655" spans="9:9">
      <c r="I851655" s="6"/>
    </row>
    <row r="851656" spans="9:9">
      <c r="I851656" s="6"/>
    </row>
    <row r="851657" spans="9:9">
      <c r="I851657" s="6"/>
    </row>
    <row r="851658" spans="9:9">
      <c r="I851658" s="6"/>
    </row>
    <row r="851659" spans="9:9">
      <c r="I851659" s="6"/>
    </row>
    <row r="851660" spans="9:9">
      <c r="I851660" s="6"/>
    </row>
    <row r="851661" spans="9:9">
      <c r="I851661" s="6"/>
    </row>
    <row r="851662" spans="9:9">
      <c r="I851662" s="6"/>
    </row>
    <row r="851663" spans="9:9">
      <c r="I851663" s="6"/>
    </row>
    <row r="851664" spans="9:9">
      <c r="I851664" s="6"/>
    </row>
    <row r="851665" spans="9:9">
      <c r="I851665" s="6"/>
    </row>
    <row r="851666" spans="9:9">
      <c r="I851666" s="6"/>
    </row>
    <row r="851667" spans="9:9">
      <c r="I851667" s="6"/>
    </row>
    <row r="851668" spans="9:9">
      <c r="I851668" s="6"/>
    </row>
    <row r="851669" spans="9:9">
      <c r="I851669" s="6"/>
    </row>
    <row r="851670" spans="9:9">
      <c r="I851670" s="6"/>
    </row>
    <row r="851671" spans="9:9">
      <c r="I851671" s="6"/>
    </row>
    <row r="851672" spans="9:9">
      <c r="I851672" s="6"/>
    </row>
    <row r="851673" spans="9:9">
      <c r="I851673" s="6"/>
    </row>
    <row r="851674" spans="9:9">
      <c r="I851674" s="6"/>
    </row>
    <row r="851675" spans="9:9">
      <c r="I851675" s="6"/>
    </row>
    <row r="851676" spans="9:9">
      <c r="I851676" s="6"/>
    </row>
    <row r="851677" spans="9:9">
      <c r="I851677" s="6"/>
    </row>
    <row r="851678" spans="9:9">
      <c r="I851678" s="6"/>
    </row>
    <row r="851679" spans="9:9">
      <c r="I851679" s="6"/>
    </row>
    <row r="851680" spans="9:9">
      <c r="I851680" s="6"/>
    </row>
    <row r="851681" spans="9:9">
      <c r="I851681" s="6"/>
    </row>
    <row r="851682" spans="9:9">
      <c r="I851682" s="6"/>
    </row>
    <row r="851683" spans="9:9">
      <c r="I851683" s="6"/>
    </row>
    <row r="851684" spans="9:9">
      <c r="I851684" s="6"/>
    </row>
    <row r="851685" spans="9:9">
      <c r="I851685" s="6"/>
    </row>
    <row r="851686" spans="9:9">
      <c r="I851686" s="6"/>
    </row>
    <row r="851687" spans="9:9">
      <c r="I851687" s="6"/>
    </row>
    <row r="851688" spans="9:9">
      <c r="I851688" s="6"/>
    </row>
    <row r="851689" spans="9:9">
      <c r="I851689" s="6"/>
    </row>
    <row r="851690" spans="9:9">
      <c r="I851690" s="6"/>
    </row>
    <row r="851691" spans="9:9">
      <c r="I851691" s="6"/>
    </row>
    <row r="851692" spans="9:9">
      <c r="I851692" s="6"/>
    </row>
    <row r="851693" spans="9:9">
      <c r="I851693" s="6"/>
    </row>
    <row r="851694" spans="9:9">
      <c r="I851694" s="6"/>
    </row>
    <row r="851695" spans="9:9">
      <c r="I851695" s="6"/>
    </row>
    <row r="851696" spans="9:9">
      <c r="I851696" s="6"/>
    </row>
    <row r="851697" spans="9:9">
      <c r="I851697" s="6"/>
    </row>
    <row r="851698" spans="9:9">
      <c r="I851698" s="6"/>
    </row>
    <row r="851699" spans="9:9">
      <c r="I851699" s="6"/>
    </row>
    <row r="851700" spans="9:9">
      <c r="I851700" s="6"/>
    </row>
    <row r="851701" spans="9:9">
      <c r="I851701" s="6"/>
    </row>
    <row r="851702" spans="9:9">
      <c r="I851702" s="6"/>
    </row>
    <row r="851703" spans="9:9">
      <c r="I851703" s="6"/>
    </row>
    <row r="851704" spans="9:9">
      <c r="I851704" s="6"/>
    </row>
    <row r="851705" spans="9:9">
      <c r="I851705" s="6"/>
    </row>
    <row r="851706" spans="9:9">
      <c r="I851706" s="6"/>
    </row>
    <row r="851707" spans="9:9">
      <c r="I851707" s="6"/>
    </row>
    <row r="851708" spans="9:9">
      <c r="I851708" s="6"/>
    </row>
    <row r="851709" spans="9:9">
      <c r="I851709" s="6"/>
    </row>
    <row r="851710" spans="9:9">
      <c r="I851710" s="6"/>
    </row>
    <row r="851711" spans="9:9">
      <c r="I851711" s="6"/>
    </row>
    <row r="851712" spans="9:9">
      <c r="I851712" s="6"/>
    </row>
    <row r="851713" spans="9:9">
      <c r="I851713" s="6"/>
    </row>
    <row r="851714" spans="9:9">
      <c r="I851714" s="6"/>
    </row>
    <row r="851715" spans="9:9">
      <c r="I851715" s="6"/>
    </row>
    <row r="851716" spans="9:9">
      <c r="I851716" s="6"/>
    </row>
    <row r="851717" spans="9:9">
      <c r="I851717" s="6"/>
    </row>
    <row r="851718" spans="9:9">
      <c r="I851718" s="6"/>
    </row>
    <row r="851719" spans="9:9">
      <c r="I851719" s="6"/>
    </row>
    <row r="851720" spans="9:9">
      <c r="I851720" s="6"/>
    </row>
    <row r="851721" spans="9:9">
      <c r="I851721" s="6"/>
    </row>
    <row r="851722" spans="9:9">
      <c r="I851722" s="6"/>
    </row>
    <row r="851723" spans="9:9">
      <c r="I851723" s="6"/>
    </row>
    <row r="851724" spans="9:9">
      <c r="I851724" s="6"/>
    </row>
    <row r="851725" spans="9:9">
      <c r="I851725" s="6"/>
    </row>
    <row r="851726" spans="9:9">
      <c r="I851726" s="6"/>
    </row>
    <row r="851727" spans="9:9">
      <c r="I851727" s="6"/>
    </row>
    <row r="851728" spans="9:9">
      <c r="I851728" s="6"/>
    </row>
    <row r="851729" spans="9:9">
      <c r="I851729" s="6"/>
    </row>
    <row r="851730" spans="9:9">
      <c r="I851730" s="6"/>
    </row>
    <row r="851731" spans="9:9">
      <c r="I851731" s="6"/>
    </row>
    <row r="851732" spans="9:9">
      <c r="I851732" s="6"/>
    </row>
    <row r="851733" spans="9:9">
      <c r="I851733" s="6"/>
    </row>
    <row r="851734" spans="9:9">
      <c r="I851734" s="6"/>
    </row>
    <row r="851735" spans="9:9">
      <c r="I851735" s="6"/>
    </row>
    <row r="851736" spans="9:9">
      <c r="I851736" s="6"/>
    </row>
    <row r="851737" spans="9:9">
      <c r="I851737" s="6"/>
    </row>
    <row r="851738" spans="9:9">
      <c r="I851738" s="6"/>
    </row>
    <row r="851739" spans="9:9">
      <c r="I851739" s="6"/>
    </row>
    <row r="851740" spans="9:9">
      <c r="I851740" s="6"/>
    </row>
    <row r="851741" spans="9:9">
      <c r="I851741" s="6"/>
    </row>
    <row r="851742" spans="9:9">
      <c r="I851742" s="6"/>
    </row>
    <row r="851743" spans="9:9">
      <c r="I851743" s="6"/>
    </row>
    <row r="851744" spans="9:9">
      <c r="I851744" s="6"/>
    </row>
    <row r="851745" spans="9:9">
      <c r="I851745" s="6"/>
    </row>
    <row r="851746" spans="9:9">
      <c r="I851746" s="6"/>
    </row>
    <row r="851747" spans="9:9">
      <c r="I851747" s="6"/>
    </row>
    <row r="851748" spans="9:9">
      <c r="I851748" s="6"/>
    </row>
    <row r="851749" spans="9:9">
      <c r="I851749" s="6"/>
    </row>
    <row r="851750" spans="9:9">
      <c r="I851750" s="6"/>
    </row>
    <row r="851751" spans="9:9">
      <c r="I851751" s="6"/>
    </row>
    <row r="851752" spans="9:9">
      <c r="I851752" s="6"/>
    </row>
    <row r="851753" spans="9:9">
      <c r="I851753" s="6"/>
    </row>
    <row r="851754" spans="9:9">
      <c r="I851754" s="6"/>
    </row>
    <row r="851755" spans="9:9">
      <c r="I851755" s="6"/>
    </row>
    <row r="851756" spans="9:9">
      <c r="I851756" s="6"/>
    </row>
    <row r="851757" spans="9:9">
      <c r="I851757" s="6"/>
    </row>
    <row r="851758" spans="9:9">
      <c r="I851758" s="6"/>
    </row>
    <row r="851759" spans="9:9">
      <c r="I851759" s="6"/>
    </row>
    <row r="851760" spans="9:9">
      <c r="I851760" s="6"/>
    </row>
    <row r="851761" spans="9:9">
      <c r="I851761" s="6"/>
    </row>
    <row r="851762" spans="9:9">
      <c r="I851762" s="6"/>
    </row>
    <row r="851763" spans="9:9">
      <c r="I851763" s="6"/>
    </row>
    <row r="851764" spans="9:9">
      <c r="I851764" s="6"/>
    </row>
    <row r="851765" spans="9:9">
      <c r="I851765" s="6"/>
    </row>
    <row r="851766" spans="9:9">
      <c r="I851766" s="6"/>
    </row>
    <row r="851767" spans="9:9">
      <c r="I851767" s="6"/>
    </row>
    <row r="851768" spans="9:9">
      <c r="I851768" s="6"/>
    </row>
    <row r="851769" spans="9:9">
      <c r="I851769" s="6"/>
    </row>
    <row r="851770" spans="9:9">
      <c r="I851770" s="6"/>
    </row>
    <row r="851771" spans="9:9">
      <c r="I851771" s="6"/>
    </row>
    <row r="851772" spans="9:9">
      <c r="I851772" s="6"/>
    </row>
    <row r="851773" spans="9:9">
      <c r="I851773" s="6"/>
    </row>
    <row r="851774" spans="9:9">
      <c r="I851774" s="6"/>
    </row>
    <row r="851775" spans="9:9">
      <c r="I851775" s="6"/>
    </row>
    <row r="851776" spans="9:9">
      <c r="I851776" s="6"/>
    </row>
    <row r="851777" spans="9:9">
      <c r="I851777" s="6"/>
    </row>
    <row r="851778" spans="9:9">
      <c r="I851778" s="6"/>
    </row>
    <row r="851779" spans="9:9">
      <c r="I851779" s="6"/>
    </row>
    <row r="851780" spans="9:9">
      <c r="I851780" s="6"/>
    </row>
    <row r="851781" spans="9:9">
      <c r="I851781" s="6"/>
    </row>
    <row r="851782" spans="9:9">
      <c r="I851782" s="6"/>
    </row>
    <row r="851783" spans="9:9">
      <c r="I851783" s="6"/>
    </row>
    <row r="851784" spans="9:9">
      <c r="I851784" s="6"/>
    </row>
    <row r="851785" spans="9:9">
      <c r="I851785" s="6"/>
    </row>
    <row r="851786" spans="9:9">
      <c r="I851786" s="6"/>
    </row>
    <row r="851787" spans="9:9">
      <c r="I851787" s="6"/>
    </row>
    <row r="851788" spans="9:9">
      <c r="I851788" s="6"/>
    </row>
    <row r="851789" spans="9:9">
      <c r="I851789" s="6"/>
    </row>
    <row r="851790" spans="9:9">
      <c r="I851790" s="6"/>
    </row>
    <row r="851791" spans="9:9">
      <c r="I851791" s="6"/>
    </row>
    <row r="851792" spans="9:9">
      <c r="I851792" s="6"/>
    </row>
    <row r="851793" spans="9:9">
      <c r="I851793" s="6"/>
    </row>
    <row r="851794" spans="9:9">
      <c r="I851794" s="6"/>
    </row>
    <row r="851795" spans="9:9">
      <c r="I851795" s="6"/>
    </row>
    <row r="851796" spans="9:9">
      <c r="I851796" s="6"/>
    </row>
    <row r="851797" spans="9:9">
      <c r="I851797" s="6"/>
    </row>
    <row r="851798" spans="9:9">
      <c r="I851798" s="6"/>
    </row>
    <row r="851799" spans="9:9">
      <c r="I851799" s="6"/>
    </row>
    <row r="851800" spans="9:9">
      <c r="I851800" s="6"/>
    </row>
    <row r="851801" spans="9:9">
      <c r="I851801" s="6"/>
    </row>
    <row r="851802" spans="9:9">
      <c r="I851802" s="6"/>
    </row>
    <row r="851803" spans="9:9">
      <c r="I851803" s="6"/>
    </row>
    <row r="851804" spans="9:9">
      <c r="I851804" s="6"/>
    </row>
    <row r="851805" spans="9:9">
      <c r="I851805" s="6"/>
    </row>
    <row r="851806" spans="9:9">
      <c r="I851806" s="6"/>
    </row>
    <row r="851807" spans="9:9">
      <c r="I851807" s="6"/>
    </row>
    <row r="851808" spans="9:9">
      <c r="I851808" s="6"/>
    </row>
    <row r="851809" spans="9:9">
      <c r="I851809" s="6"/>
    </row>
    <row r="851810" spans="9:9">
      <c r="I851810" s="6"/>
    </row>
    <row r="851811" spans="9:9">
      <c r="I851811" s="6"/>
    </row>
    <row r="851812" spans="9:9">
      <c r="I851812" s="6"/>
    </row>
    <row r="851813" spans="9:9">
      <c r="I851813" s="6"/>
    </row>
    <row r="851814" spans="9:9">
      <c r="I851814" s="6"/>
    </row>
    <row r="851815" spans="9:9">
      <c r="I851815" s="6"/>
    </row>
    <row r="851816" spans="9:9">
      <c r="I851816" s="6"/>
    </row>
    <row r="851817" spans="9:9">
      <c r="I851817" s="6"/>
    </row>
    <row r="851818" spans="9:9">
      <c r="I851818" s="6"/>
    </row>
    <row r="851819" spans="9:9">
      <c r="I851819" s="6"/>
    </row>
    <row r="851820" spans="9:9">
      <c r="I851820" s="6"/>
    </row>
    <row r="851821" spans="9:9">
      <c r="I851821" s="6"/>
    </row>
    <row r="851822" spans="9:9">
      <c r="I851822" s="6"/>
    </row>
    <row r="851823" spans="9:9">
      <c r="I851823" s="6"/>
    </row>
    <row r="851824" spans="9:9">
      <c r="I851824" s="6"/>
    </row>
    <row r="851825" spans="9:9">
      <c r="I851825" s="6"/>
    </row>
    <row r="851826" spans="9:9">
      <c r="I851826" s="6"/>
    </row>
    <row r="851827" spans="9:9">
      <c r="I851827" s="6"/>
    </row>
    <row r="851828" spans="9:9">
      <c r="I851828" s="6"/>
    </row>
    <row r="851829" spans="9:9">
      <c r="I851829" s="6"/>
    </row>
    <row r="851830" spans="9:9">
      <c r="I851830" s="6"/>
    </row>
    <row r="851831" spans="9:9">
      <c r="I851831" s="6"/>
    </row>
    <row r="851832" spans="9:9">
      <c r="I851832" s="6"/>
    </row>
    <row r="851833" spans="9:9">
      <c r="I851833" s="6"/>
    </row>
    <row r="851834" spans="9:9">
      <c r="I851834" s="6"/>
    </row>
    <row r="851835" spans="9:9">
      <c r="I851835" s="6"/>
    </row>
    <row r="851836" spans="9:9">
      <c r="I851836" s="6"/>
    </row>
    <row r="851837" spans="9:9">
      <c r="I851837" s="6"/>
    </row>
    <row r="851838" spans="9:9">
      <c r="I851838" s="6"/>
    </row>
    <row r="851839" spans="9:9">
      <c r="I851839" s="6"/>
    </row>
    <row r="851840" spans="9:9">
      <c r="I851840" s="6"/>
    </row>
    <row r="851841" spans="9:9">
      <c r="I851841" s="6"/>
    </row>
    <row r="851842" spans="9:9">
      <c r="I851842" s="6"/>
    </row>
    <row r="851843" spans="9:9">
      <c r="I851843" s="6"/>
    </row>
    <row r="851844" spans="9:9">
      <c r="I851844" s="6"/>
    </row>
    <row r="851845" spans="9:9">
      <c r="I851845" s="6"/>
    </row>
    <row r="851846" spans="9:9">
      <c r="I851846" s="6"/>
    </row>
    <row r="851847" spans="9:9">
      <c r="I851847" s="6"/>
    </row>
    <row r="851848" spans="9:9">
      <c r="I851848" s="6"/>
    </row>
    <row r="851849" spans="9:9">
      <c r="I851849" s="6"/>
    </row>
    <row r="851850" spans="9:9">
      <c r="I851850" s="6"/>
    </row>
    <row r="851851" spans="9:9">
      <c r="I851851" s="6"/>
    </row>
    <row r="851852" spans="9:9">
      <c r="I851852" s="6"/>
    </row>
    <row r="851853" spans="9:9">
      <c r="I851853" s="6"/>
    </row>
    <row r="851854" spans="9:9">
      <c r="I851854" s="6"/>
    </row>
    <row r="851855" spans="9:9">
      <c r="I851855" s="6"/>
    </row>
    <row r="851856" spans="9:9">
      <c r="I851856" s="6"/>
    </row>
    <row r="851857" spans="9:9">
      <c r="I851857" s="6"/>
    </row>
    <row r="851858" spans="9:9">
      <c r="I851858" s="6"/>
    </row>
    <row r="851859" spans="9:9">
      <c r="I851859" s="6"/>
    </row>
    <row r="851860" spans="9:9">
      <c r="I851860" s="6"/>
    </row>
    <row r="851861" spans="9:9">
      <c r="I851861" s="6"/>
    </row>
    <row r="851862" spans="9:9">
      <c r="I851862" s="6"/>
    </row>
    <row r="851863" spans="9:9">
      <c r="I851863" s="6"/>
    </row>
    <row r="851864" spans="9:9">
      <c r="I851864" s="6"/>
    </row>
    <row r="851865" spans="9:9">
      <c r="I851865" s="6"/>
    </row>
    <row r="851866" spans="9:9">
      <c r="I851866" s="6"/>
    </row>
    <row r="851867" spans="9:9">
      <c r="I851867" s="6"/>
    </row>
    <row r="851868" spans="9:9">
      <c r="I851868" s="6"/>
    </row>
    <row r="851869" spans="9:9">
      <c r="I851869" s="6"/>
    </row>
    <row r="851870" spans="9:9">
      <c r="I851870" s="6"/>
    </row>
    <row r="851871" spans="9:9">
      <c r="I851871" s="6"/>
    </row>
    <row r="851872" spans="9:9">
      <c r="I851872" s="6"/>
    </row>
    <row r="851873" spans="9:9">
      <c r="I851873" s="6"/>
    </row>
    <row r="851874" spans="9:9">
      <c r="I851874" s="6"/>
    </row>
    <row r="851875" spans="9:9">
      <c r="I851875" s="6"/>
    </row>
    <row r="851876" spans="9:9">
      <c r="I851876" s="6"/>
    </row>
    <row r="851877" spans="9:9">
      <c r="I851877" s="6"/>
    </row>
    <row r="851878" spans="9:9">
      <c r="I851878" s="6"/>
    </row>
    <row r="851879" spans="9:9">
      <c r="I851879" s="6"/>
    </row>
    <row r="851880" spans="9:9">
      <c r="I851880" s="6"/>
    </row>
    <row r="851881" spans="9:9">
      <c r="I851881" s="6"/>
    </row>
    <row r="851882" spans="9:9">
      <c r="I851882" s="6"/>
    </row>
    <row r="851883" spans="9:9">
      <c r="I851883" s="6"/>
    </row>
    <row r="851884" spans="9:9">
      <c r="I851884" s="6"/>
    </row>
    <row r="851885" spans="9:9">
      <c r="I851885" s="6"/>
    </row>
    <row r="851886" spans="9:9">
      <c r="I851886" s="6"/>
    </row>
    <row r="851887" spans="9:9">
      <c r="I851887" s="6"/>
    </row>
    <row r="851888" spans="9:9">
      <c r="I851888" s="6"/>
    </row>
    <row r="851889" spans="9:9">
      <c r="I851889" s="6"/>
    </row>
    <row r="851890" spans="9:9">
      <c r="I851890" s="6"/>
    </row>
    <row r="851891" spans="9:9">
      <c r="I851891" s="6"/>
    </row>
    <row r="851892" spans="9:9">
      <c r="I851892" s="6"/>
    </row>
    <row r="851893" spans="9:9">
      <c r="I851893" s="6"/>
    </row>
    <row r="851894" spans="9:9">
      <c r="I851894" s="6"/>
    </row>
    <row r="851895" spans="9:9">
      <c r="I851895" s="6"/>
    </row>
    <row r="851896" spans="9:9">
      <c r="I851896" s="6"/>
    </row>
    <row r="851897" spans="9:9">
      <c r="I851897" s="6"/>
    </row>
    <row r="851898" spans="9:9">
      <c r="I851898" s="6"/>
    </row>
    <row r="851899" spans="9:9">
      <c r="I851899" s="6"/>
    </row>
    <row r="851900" spans="9:9">
      <c r="I851900" s="6"/>
    </row>
    <row r="851901" spans="9:9">
      <c r="I851901" s="6"/>
    </row>
    <row r="851902" spans="9:9">
      <c r="I851902" s="6"/>
    </row>
    <row r="851903" spans="9:9">
      <c r="I851903" s="6"/>
    </row>
    <row r="851904" spans="9:9">
      <c r="I851904" s="6"/>
    </row>
    <row r="851905" spans="9:9">
      <c r="I851905" s="6"/>
    </row>
    <row r="851906" spans="9:9">
      <c r="I851906" s="6"/>
    </row>
    <row r="851907" spans="9:9">
      <c r="I851907" s="6"/>
    </row>
    <row r="851908" spans="9:9">
      <c r="I851908" s="6"/>
    </row>
    <row r="851909" spans="9:9">
      <c r="I851909" s="6"/>
    </row>
    <row r="851910" spans="9:9">
      <c r="I851910" s="6"/>
    </row>
    <row r="851911" spans="9:9">
      <c r="I851911" s="6"/>
    </row>
    <row r="851912" spans="9:9">
      <c r="I851912" s="6"/>
    </row>
    <row r="851913" spans="9:9">
      <c r="I851913" s="6"/>
    </row>
    <row r="851914" spans="9:9">
      <c r="I851914" s="6"/>
    </row>
    <row r="851915" spans="9:9">
      <c r="I851915" s="6"/>
    </row>
    <row r="851916" spans="9:9">
      <c r="I851916" s="6"/>
    </row>
    <row r="851917" spans="9:9">
      <c r="I851917" s="6"/>
    </row>
    <row r="851918" spans="9:9">
      <c r="I851918" s="6"/>
    </row>
    <row r="851919" spans="9:9">
      <c r="I851919" s="6"/>
    </row>
    <row r="851920" spans="9:9">
      <c r="I851920" s="6"/>
    </row>
    <row r="851921" spans="9:9">
      <c r="I851921" s="6"/>
    </row>
    <row r="851922" spans="9:9">
      <c r="I851922" s="6"/>
    </row>
    <row r="851923" spans="9:9">
      <c r="I851923" s="6"/>
    </row>
    <row r="851924" spans="9:9">
      <c r="I851924" s="6"/>
    </row>
    <row r="851925" spans="9:9">
      <c r="I851925" s="6"/>
    </row>
    <row r="851926" spans="9:9">
      <c r="I851926" s="6"/>
    </row>
    <row r="851927" spans="9:9">
      <c r="I851927" s="6"/>
    </row>
    <row r="851928" spans="9:9">
      <c r="I851928" s="6"/>
    </row>
    <row r="851929" spans="9:9">
      <c r="I851929" s="6"/>
    </row>
    <row r="851930" spans="9:9">
      <c r="I851930" s="6"/>
    </row>
    <row r="851931" spans="9:9">
      <c r="I851931" s="6"/>
    </row>
    <row r="851932" spans="9:9">
      <c r="I851932" s="6"/>
    </row>
    <row r="851933" spans="9:9">
      <c r="I851933" s="6"/>
    </row>
    <row r="851934" spans="9:9">
      <c r="I851934" s="6"/>
    </row>
    <row r="851935" spans="9:9">
      <c r="I851935" s="6"/>
    </row>
    <row r="851936" spans="9:9">
      <c r="I851936" s="6"/>
    </row>
    <row r="851937" spans="9:9">
      <c r="I851937" s="6"/>
    </row>
    <row r="851938" spans="9:9">
      <c r="I851938" s="6"/>
    </row>
    <row r="851939" spans="9:9">
      <c r="I851939" s="6"/>
    </row>
    <row r="851940" spans="9:9">
      <c r="I851940" s="6"/>
    </row>
    <row r="851941" spans="9:9">
      <c r="I851941" s="6"/>
    </row>
    <row r="851942" spans="9:9">
      <c r="I851942" s="6"/>
    </row>
    <row r="851943" spans="9:9">
      <c r="I851943" s="6"/>
    </row>
    <row r="851944" spans="9:9">
      <c r="I851944" s="6"/>
    </row>
    <row r="851945" spans="9:9">
      <c r="I851945" s="6"/>
    </row>
    <row r="851946" spans="9:9">
      <c r="I851946" s="6"/>
    </row>
    <row r="851947" spans="9:9">
      <c r="I851947" s="6"/>
    </row>
    <row r="851948" spans="9:9">
      <c r="I851948" s="6"/>
    </row>
    <row r="851949" spans="9:9">
      <c r="I851949" s="6"/>
    </row>
    <row r="851950" spans="9:9">
      <c r="I851950" s="6"/>
    </row>
    <row r="851951" spans="9:9">
      <c r="I851951" s="6"/>
    </row>
    <row r="851952" spans="9:9">
      <c r="I851952" s="6"/>
    </row>
    <row r="851953" spans="9:9">
      <c r="I851953" s="6"/>
    </row>
    <row r="851954" spans="9:9">
      <c r="I851954" s="6"/>
    </row>
    <row r="851955" spans="9:9">
      <c r="I851955" s="6"/>
    </row>
    <row r="851956" spans="9:9">
      <c r="I851956" s="6"/>
    </row>
    <row r="851957" spans="9:9">
      <c r="I851957" s="6"/>
    </row>
    <row r="851958" spans="9:9">
      <c r="I851958" s="6"/>
    </row>
    <row r="851959" spans="9:9">
      <c r="I851959" s="6"/>
    </row>
    <row r="851960" spans="9:9">
      <c r="I851960" s="6"/>
    </row>
    <row r="851961" spans="9:9">
      <c r="I851961" s="6"/>
    </row>
    <row r="851962" spans="9:9">
      <c r="I851962" s="6"/>
    </row>
    <row r="851963" spans="9:9">
      <c r="I851963" s="6"/>
    </row>
    <row r="851964" spans="9:9">
      <c r="I851964" s="6"/>
    </row>
    <row r="851965" spans="9:9">
      <c r="I851965" s="6"/>
    </row>
    <row r="851966" spans="9:9">
      <c r="I851966" s="6"/>
    </row>
    <row r="851967" spans="9:9">
      <c r="I851967" s="6"/>
    </row>
    <row r="851968" spans="9:9">
      <c r="I851968" s="6"/>
    </row>
    <row r="851969" spans="9:9">
      <c r="I851969" s="6"/>
    </row>
    <row r="851970" spans="9:9">
      <c r="I851970" s="6"/>
    </row>
    <row r="851971" spans="9:9">
      <c r="I851971" s="6"/>
    </row>
    <row r="851972" spans="9:9">
      <c r="I851972" s="6"/>
    </row>
    <row r="851973" spans="9:9">
      <c r="I851973" s="6"/>
    </row>
    <row r="851974" spans="9:9">
      <c r="I851974" s="6"/>
    </row>
    <row r="851975" spans="9:9">
      <c r="I851975" s="6"/>
    </row>
    <row r="851976" spans="9:9">
      <c r="I851976" s="6"/>
    </row>
    <row r="851977" spans="9:9">
      <c r="I851977" s="6"/>
    </row>
    <row r="851978" spans="9:9">
      <c r="I851978" s="6"/>
    </row>
    <row r="851979" spans="9:9">
      <c r="I851979" s="6"/>
    </row>
    <row r="851980" spans="9:9">
      <c r="I851980" s="6"/>
    </row>
    <row r="851981" spans="9:9">
      <c r="I851981" s="6"/>
    </row>
    <row r="851982" spans="9:9">
      <c r="I851982" s="6"/>
    </row>
    <row r="851983" spans="9:9">
      <c r="I851983" s="6"/>
    </row>
    <row r="851984" spans="9:9">
      <c r="I851984" s="6"/>
    </row>
    <row r="851985" spans="9:9">
      <c r="I851985" s="6"/>
    </row>
    <row r="851986" spans="9:9">
      <c r="I851986" s="6"/>
    </row>
    <row r="851987" spans="9:9">
      <c r="I851987" s="6"/>
    </row>
    <row r="851988" spans="9:9">
      <c r="I851988" s="6"/>
    </row>
    <row r="851989" spans="9:9">
      <c r="I851989" s="6"/>
    </row>
    <row r="851990" spans="9:9">
      <c r="I851990" s="6"/>
    </row>
    <row r="851991" spans="9:9">
      <c r="I851991" s="6"/>
    </row>
    <row r="851992" spans="9:9">
      <c r="I851992" s="6"/>
    </row>
    <row r="851993" spans="9:9">
      <c r="I851993" s="6"/>
    </row>
    <row r="851994" spans="9:9">
      <c r="I851994" s="6"/>
    </row>
    <row r="851995" spans="9:9">
      <c r="I851995" s="6"/>
    </row>
    <row r="851996" spans="9:9">
      <c r="I851996" s="6"/>
    </row>
    <row r="851997" spans="9:9">
      <c r="I851997" s="6"/>
    </row>
    <row r="851998" spans="9:9">
      <c r="I851998" s="6"/>
    </row>
    <row r="851999" spans="9:9">
      <c r="I851999" s="6"/>
    </row>
    <row r="852000" spans="9:9">
      <c r="I852000" s="6"/>
    </row>
    <row r="852001" spans="9:9">
      <c r="I852001" s="6"/>
    </row>
    <row r="852002" spans="9:9">
      <c r="I852002" s="6"/>
    </row>
    <row r="852003" spans="9:9">
      <c r="I852003" s="6"/>
    </row>
    <row r="852004" spans="9:9">
      <c r="I852004" s="6"/>
    </row>
    <row r="852005" spans="9:9">
      <c r="I852005" s="6"/>
    </row>
    <row r="852006" spans="9:9">
      <c r="I852006" s="6"/>
    </row>
    <row r="852007" spans="9:9">
      <c r="I852007" s="6"/>
    </row>
    <row r="852008" spans="9:9">
      <c r="I852008" s="6"/>
    </row>
    <row r="852009" spans="9:9">
      <c r="I852009" s="6"/>
    </row>
    <row r="852010" spans="9:9">
      <c r="I852010" s="6"/>
    </row>
    <row r="852011" spans="9:9">
      <c r="I852011" s="6"/>
    </row>
    <row r="852012" spans="9:9">
      <c r="I852012" s="6"/>
    </row>
    <row r="852013" spans="9:9">
      <c r="I852013" s="6"/>
    </row>
    <row r="852014" spans="9:9">
      <c r="I852014" s="6"/>
    </row>
    <row r="852015" spans="9:9">
      <c r="I852015" s="6"/>
    </row>
    <row r="852016" spans="9:9">
      <c r="I852016" s="6"/>
    </row>
    <row r="852017" spans="9:9">
      <c r="I852017" s="6"/>
    </row>
    <row r="852018" spans="9:9">
      <c r="I852018" s="6"/>
    </row>
    <row r="852019" spans="9:9">
      <c r="I852019" s="6"/>
    </row>
    <row r="852020" spans="9:9">
      <c r="I852020" s="6"/>
    </row>
    <row r="852021" spans="9:9">
      <c r="I852021" s="6"/>
    </row>
    <row r="852022" spans="9:9">
      <c r="I852022" s="6"/>
    </row>
    <row r="852023" spans="9:9">
      <c r="I852023" s="6"/>
    </row>
    <row r="852024" spans="9:9">
      <c r="I852024" s="6"/>
    </row>
    <row r="852025" spans="9:9">
      <c r="I852025" s="6"/>
    </row>
    <row r="852026" spans="9:9">
      <c r="I852026" s="6"/>
    </row>
    <row r="852027" spans="9:9">
      <c r="I852027" s="6"/>
    </row>
    <row r="852028" spans="9:9">
      <c r="I852028" s="6"/>
    </row>
    <row r="852029" spans="9:9">
      <c r="I852029" s="6"/>
    </row>
    <row r="852030" spans="9:9">
      <c r="I852030" s="6"/>
    </row>
    <row r="852031" spans="9:9">
      <c r="I852031" s="6"/>
    </row>
    <row r="852032" spans="9:9">
      <c r="I852032" s="6"/>
    </row>
    <row r="852033" spans="9:9">
      <c r="I852033" s="6"/>
    </row>
    <row r="852034" spans="9:9">
      <c r="I852034" s="6"/>
    </row>
    <row r="852035" spans="9:9">
      <c r="I852035" s="6"/>
    </row>
    <row r="852036" spans="9:9">
      <c r="I852036" s="6"/>
    </row>
    <row r="852037" spans="9:9">
      <c r="I852037" s="6"/>
    </row>
    <row r="852038" spans="9:9">
      <c r="I852038" s="6"/>
    </row>
    <row r="852039" spans="9:9">
      <c r="I852039" s="6"/>
    </row>
    <row r="852040" spans="9:9">
      <c r="I852040" s="6"/>
    </row>
    <row r="852041" spans="9:9">
      <c r="I852041" s="6"/>
    </row>
    <row r="852042" spans="9:9">
      <c r="I852042" s="6"/>
    </row>
    <row r="852043" spans="9:9">
      <c r="I852043" s="6"/>
    </row>
    <row r="852044" spans="9:9">
      <c r="I852044" s="6"/>
    </row>
    <row r="852045" spans="9:9">
      <c r="I852045" s="6"/>
    </row>
    <row r="852046" spans="9:9">
      <c r="I852046" s="6"/>
    </row>
    <row r="852047" spans="9:9">
      <c r="I852047" s="6"/>
    </row>
    <row r="852048" spans="9:9">
      <c r="I852048" s="6"/>
    </row>
    <row r="852049" spans="9:9">
      <c r="I852049" s="6"/>
    </row>
    <row r="852050" spans="9:9">
      <c r="I852050" s="6"/>
    </row>
    <row r="852051" spans="9:9">
      <c r="I852051" s="6"/>
    </row>
    <row r="852052" spans="9:9">
      <c r="I852052" s="6"/>
    </row>
    <row r="852053" spans="9:9">
      <c r="I852053" s="6"/>
    </row>
    <row r="852054" spans="9:9">
      <c r="I852054" s="6"/>
    </row>
    <row r="852055" spans="9:9">
      <c r="I852055" s="6"/>
    </row>
    <row r="852056" spans="9:9">
      <c r="I852056" s="6"/>
    </row>
    <row r="852057" spans="9:9">
      <c r="I852057" s="6"/>
    </row>
    <row r="852058" spans="9:9">
      <c r="I852058" s="6"/>
    </row>
    <row r="852059" spans="9:9">
      <c r="I852059" s="6"/>
    </row>
    <row r="852060" spans="9:9">
      <c r="I852060" s="6"/>
    </row>
    <row r="852061" spans="9:9">
      <c r="I852061" s="6"/>
    </row>
    <row r="852062" spans="9:9">
      <c r="I852062" s="6"/>
    </row>
    <row r="852063" spans="9:9">
      <c r="I852063" s="6"/>
    </row>
    <row r="852064" spans="9:9">
      <c r="I852064" s="6"/>
    </row>
    <row r="852065" spans="9:9">
      <c r="I852065" s="6"/>
    </row>
    <row r="852066" spans="9:9">
      <c r="I852066" s="6"/>
    </row>
    <row r="852067" spans="9:9">
      <c r="I852067" s="6"/>
    </row>
    <row r="852068" spans="9:9">
      <c r="I852068" s="6"/>
    </row>
    <row r="852069" spans="9:9">
      <c r="I852069" s="6"/>
    </row>
    <row r="852070" spans="9:9">
      <c r="I852070" s="6"/>
    </row>
    <row r="852071" spans="9:9">
      <c r="I852071" s="6"/>
    </row>
    <row r="852072" spans="9:9">
      <c r="I852072" s="6"/>
    </row>
    <row r="852073" spans="9:9">
      <c r="I852073" s="6"/>
    </row>
    <row r="852074" spans="9:9">
      <c r="I852074" s="6"/>
    </row>
    <row r="852075" spans="9:9">
      <c r="I852075" s="6"/>
    </row>
    <row r="852076" spans="9:9">
      <c r="I852076" s="6"/>
    </row>
    <row r="852077" spans="9:9">
      <c r="I852077" s="6"/>
    </row>
    <row r="852078" spans="9:9">
      <c r="I852078" s="6"/>
    </row>
    <row r="852079" spans="9:9">
      <c r="I852079" s="6"/>
    </row>
    <row r="852080" spans="9:9">
      <c r="I852080" s="6"/>
    </row>
    <row r="852081" spans="9:9">
      <c r="I852081" s="6"/>
    </row>
    <row r="852082" spans="9:9">
      <c r="I852082" s="6"/>
    </row>
    <row r="852083" spans="9:9">
      <c r="I852083" s="6"/>
    </row>
    <row r="852084" spans="9:9">
      <c r="I852084" s="6"/>
    </row>
    <row r="852085" spans="9:9">
      <c r="I852085" s="6"/>
    </row>
    <row r="852086" spans="9:9">
      <c r="I852086" s="6"/>
    </row>
    <row r="852087" spans="9:9">
      <c r="I852087" s="6"/>
    </row>
    <row r="852088" spans="9:9">
      <c r="I852088" s="6"/>
    </row>
    <row r="852089" spans="9:9">
      <c r="I852089" s="6"/>
    </row>
    <row r="852090" spans="9:9">
      <c r="I852090" s="6"/>
    </row>
    <row r="852091" spans="9:9">
      <c r="I852091" s="6"/>
    </row>
    <row r="852092" spans="9:9">
      <c r="I852092" s="6"/>
    </row>
    <row r="852093" spans="9:9">
      <c r="I852093" s="6"/>
    </row>
    <row r="852094" spans="9:9">
      <c r="I852094" s="6"/>
    </row>
    <row r="852095" spans="9:9">
      <c r="I852095" s="6"/>
    </row>
    <row r="852096" spans="9:9">
      <c r="I852096" s="6"/>
    </row>
    <row r="852097" spans="9:9">
      <c r="I852097" s="6"/>
    </row>
    <row r="852098" spans="9:9">
      <c r="I852098" s="6"/>
    </row>
    <row r="852099" spans="9:9">
      <c r="I852099" s="6"/>
    </row>
    <row r="852100" spans="9:9">
      <c r="I852100" s="6"/>
    </row>
    <row r="852101" spans="9:9">
      <c r="I852101" s="6"/>
    </row>
    <row r="852102" spans="9:9">
      <c r="I852102" s="6"/>
    </row>
    <row r="852103" spans="9:9">
      <c r="I852103" s="6"/>
    </row>
    <row r="852104" spans="9:9">
      <c r="I852104" s="6"/>
    </row>
    <row r="852105" spans="9:9">
      <c r="I852105" s="6"/>
    </row>
    <row r="852106" spans="9:9">
      <c r="I852106" s="6"/>
    </row>
    <row r="852107" spans="9:9">
      <c r="I852107" s="6"/>
    </row>
    <row r="852108" spans="9:9">
      <c r="I852108" s="6"/>
    </row>
    <row r="852109" spans="9:9">
      <c r="I852109" s="6"/>
    </row>
    <row r="852110" spans="9:9">
      <c r="I852110" s="6"/>
    </row>
    <row r="852111" spans="9:9">
      <c r="I852111" s="6"/>
    </row>
    <row r="852112" spans="9:9">
      <c r="I852112" s="6"/>
    </row>
    <row r="852113" spans="9:9">
      <c r="I852113" s="6"/>
    </row>
    <row r="852114" spans="9:9">
      <c r="I852114" s="6"/>
    </row>
    <row r="852115" spans="9:9">
      <c r="I852115" s="6"/>
    </row>
    <row r="852116" spans="9:9">
      <c r="I852116" s="6"/>
    </row>
    <row r="852117" spans="9:9">
      <c r="I852117" s="6"/>
    </row>
    <row r="852118" spans="9:9">
      <c r="I852118" s="6"/>
    </row>
    <row r="852119" spans="9:9">
      <c r="I852119" s="6"/>
    </row>
    <row r="852120" spans="9:9">
      <c r="I852120" s="6"/>
    </row>
    <row r="852121" spans="9:9">
      <c r="I852121" s="6"/>
    </row>
    <row r="852122" spans="9:9">
      <c r="I852122" s="6"/>
    </row>
    <row r="852123" spans="9:9">
      <c r="I852123" s="6"/>
    </row>
    <row r="852124" spans="9:9">
      <c r="I852124" s="6"/>
    </row>
    <row r="852125" spans="9:9">
      <c r="I852125" s="6"/>
    </row>
    <row r="852126" spans="9:9">
      <c r="I852126" s="6"/>
    </row>
    <row r="852127" spans="9:9">
      <c r="I852127" s="6"/>
    </row>
    <row r="852128" spans="9:9">
      <c r="I852128" s="6"/>
    </row>
    <row r="852129" spans="9:9">
      <c r="I852129" s="6"/>
    </row>
    <row r="852130" spans="9:9">
      <c r="I852130" s="6"/>
    </row>
    <row r="852131" spans="9:9">
      <c r="I852131" s="6"/>
    </row>
    <row r="852132" spans="9:9">
      <c r="I852132" s="6"/>
    </row>
    <row r="852133" spans="9:9">
      <c r="I852133" s="6"/>
    </row>
    <row r="852134" spans="9:9">
      <c r="I852134" s="6"/>
    </row>
    <row r="852135" spans="9:9">
      <c r="I852135" s="6"/>
    </row>
    <row r="852136" spans="9:9">
      <c r="I852136" s="6"/>
    </row>
    <row r="852137" spans="9:9">
      <c r="I852137" s="6"/>
    </row>
    <row r="852138" spans="9:9">
      <c r="I852138" s="6"/>
    </row>
    <row r="852139" spans="9:9">
      <c r="I852139" s="6"/>
    </row>
    <row r="852140" spans="9:9">
      <c r="I852140" s="6"/>
    </row>
    <row r="852141" spans="9:9">
      <c r="I852141" s="6"/>
    </row>
    <row r="852142" spans="9:9">
      <c r="I852142" s="6"/>
    </row>
    <row r="852143" spans="9:9">
      <c r="I852143" s="6"/>
    </row>
    <row r="852144" spans="9:9">
      <c r="I852144" s="6"/>
    </row>
    <row r="852145" spans="9:9">
      <c r="I852145" s="6"/>
    </row>
    <row r="852146" spans="9:9">
      <c r="I852146" s="6"/>
    </row>
    <row r="852147" spans="9:9">
      <c r="I852147" s="6"/>
    </row>
    <row r="852148" spans="9:9">
      <c r="I852148" s="6"/>
    </row>
    <row r="852149" spans="9:9">
      <c r="I852149" s="6"/>
    </row>
    <row r="852150" spans="9:9">
      <c r="I852150" s="6"/>
    </row>
    <row r="852151" spans="9:9">
      <c r="I852151" s="6"/>
    </row>
    <row r="852152" spans="9:9">
      <c r="I852152" s="6"/>
    </row>
    <row r="852153" spans="9:9">
      <c r="I852153" s="6"/>
    </row>
    <row r="852154" spans="9:9">
      <c r="I852154" s="6"/>
    </row>
    <row r="852155" spans="9:9">
      <c r="I852155" s="6"/>
    </row>
    <row r="852156" spans="9:9">
      <c r="I852156" s="6"/>
    </row>
    <row r="852157" spans="9:9">
      <c r="I852157" s="6"/>
    </row>
    <row r="852158" spans="9:9">
      <c r="I852158" s="6"/>
    </row>
    <row r="852159" spans="9:9">
      <c r="I852159" s="6"/>
    </row>
    <row r="852160" spans="9:9">
      <c r="I852160" s="6"/>
    </row>
    <row r="852161" spans="9:9">
      <c r="I852161" s="6"/>
    </row>
    <row r="852162" spans="9:9">
      <c r="I852162" s="6"/>
    </row>
    <row r="852163" spans="9:9">
      <c r="I852163" s="6"/>
    </row>
    <row r="852164" spans="9:9">
      <c r="I852164" s="6"/>
    </row>
    <row r="852165" spans="9:9">
      <c r="I852165" s="6"/>
    </row>
    <row r="852166" spans="9:9">
      <c r="I852166" s="6"/>
    </row>
    <row r="852167" spans="9:9">
      <c r="I852167" s="6"/>
    </row>
    <row r="852168" spans="9:9">
      <c r="I852168" s="6"/>
    </row>
    <row r="852169" spans="9:9">
      <c r="I852169" s="6"/>
    </row>
    <row r="852170" spans="9:9">
      <c r="I852170" s="6"/>
    </row>
    <row r="852171" spans="9:9">
      <c r="I852171" s="6"/>
    </row>
    <row r="852172" spans="9:9">
      <c r="I852172" s="6"/>
    </row>
    <row r="852173" spans="9:9">
      <c r="I852173" s="6"/>
    </row>
    <row r="852174" spans="9:9">
      <c r="I852174" s="6"/>
    </row>
    <row r="852175" spans="9:9">
      <c r="I852175" s="6"/>
    </row>
    <row r="852176" spans="9:9">
      <c r="I852176" s="6"/>
    </row>
    <row r="852177" spans="9:9">
      <c r="I852177" s="6"/>
    </row>
    <row r="852178" spans="9:9">
      <c r="I852178" s="6"/>
    </row>
    <row r="852179" spans="9:9">
      <c r="I852179" s="6"/>
    </row>
    <row r="852180" spans="9:9">
      <c r="I852180" s="6"/>
    </row>
    <row r="852181" spans="9:9">
      <c r="I852181" s="6"/>
    </row>
    <row r="852182" spans="9:9">
      <c r="I852182" s="6"/>
    </row>
    <row r="852183" spans="9:9">
      <c r="I852183" s="6"/>
    </row>
    <row r="852184" spans="9:9">
      <c r="I852184" s="6"/>
    </row>
    <row r="852185" spans="9:9">
      <c r="I852185" s="6"/>
    </row>
    <row r="852186" spans="9:9">
      <c r="I852186" s="6"/>
    </row>
    <row r="852187" spans="9:9">
      <c r="I852187" s="6"/>
    </row>
    <row r="852188" spans="9:9">
      <c r="I852188" s="6"/>
    </row>
    <row r="852189" spans="9:9">
      <c r="I852189" s="6"/>
    </row>
    <row r="852190" spans="9:9">
      <c r="I852190" s="6"/>
    </row>
    <row r="852191" spans="9:9">
      <c r="I852191" s="6"/>
    </row>
    <row r="852192" spans="9:9">
      <c r="I852192" s="6"/>
    </row>
    <row r="852193" spans="9:9">
      <c r="I852193" s="6"/>
    </row>
    <row r="852194" spans="9:9">
      <c r="I852194" s="6"/>
    </row>
    <row r="852195" spans="9:9">
      <c r="I852195" s="6"/>
    </row>
    <row r="852196" spans="9:9">
      <c r="I852196" s="6"/>
    </row>
    <row r="852197" spans="9:9">
      <c r="I852197" s="6"/>
    </row>
    <row r="852198" spans="9:9">
      <c r="I852198" s="6"/>
    </row>
    <row r="852199" spans="9:9">
      <c r="I852199" s="6"/>
    </row>
    <row r="852200" spans="9:9">
      <c r="I852200" s="6"/>
    </row>
    <row r="852201" spans="9:9">
      <c r="I852201" s="6"/>
    </row>
    <row r="852202" spans="9:9">
      <c r="I852202" s="6"/>
    </row>
    <row r="852203" spans="9:9">
      <c r="I852203" s="6"/>
    </row>
    <row r="852204" spans="9:9">
      <c r="I852204" s="6"/>
    </row>
    <row r="852205" spans="9:9">
      <c r="I852205" s="6"/>
    </row>
    <row r="852206" spans="9:9">
      <c r="I852206" s="6"/>
    </row>
    <row r="852207" spans="9:9">
      <c r="I852207" s="6"/>
    </row>
    <row r="852208" spans="9:9">
      <c r="I852208" s="6"/>
    </row>
    <row r="852209" spans="9:9">
      <c r="I852209" s="6"/>
    </row>
    <row r="852210" spans="9:9">
      <c r="I852210" s="6"/>
    </row>
    <row r="852211" spans="9:9">
      <c r="I852211" s="6"/>
    </row>
    <row r="852212" spans="9:9">
      <c r="I852212" s="6"/>
    </row>
    <row r="852213" spans="9:9">
      <c r="I852213" s="6"/>
    </row>
    <row r="852214" spans="9:9">
      <c r="I852214" s="6"/>
    </row>
    <row r="852215" spans="9:9">
      <c r="I852215" s="6"/>
    </row>
    <row r="852216" spans="9:9">
      <c r="I852216" s="6"/>
    </row>
    <row r="852217" spans="9:9">
      <c r="I852217" s="6"/>
    </row>
    <row r="852218" spans="9:9">
      <c r="I852218" s="6"/>
    </row>
    <row r="852219" spans="9:9">
      <c r="I852219" s="6"/>
    </row>
    <row r="852220" spans="9:9">
      <c r="I852220" s="6"/>
    </row>
    <row r="852221" spans="9:9">
      <c r="I852221" s="6"/>
    </row>
    <row r="852222" spans="9:9">
      <c r="I852222" s="6"/>
    </row>
    <row r="852223" spans="9:9">
      <c r="I852223" s="6"/>
    </row>
    <row r="852224" spans="9:9">
      <c r="I852224" s="6"/>
    </row>
    <row r="852225" spans="9:9">
      <c r="I852225" s="6"/>
    </row>
    <row r="852226" spans="9:9">
      <c r="I852226" s="6"/>
    </row>
    <row r="852227" spans="9:9">
      <c r="I852227" s="6"/>
    </row>
    <row r="852228" spans="9:9">
      <c r="I852228" s="6"/>
    </row>
    <row r="852229" spans="9:9">
      <c r="I852229" s="6"/>
    </row>
    <row r="852230" spans="9:9">
      <c r="I852230" s="6"/>
    </row>
    <row r="852231" spans="9:9">
      <c r="I852231" s="6"/>
    </row>
    <row r="852232" spans="9:9">
      <c r="I852232" s="6"/>
    </row>
    <row r="852233" spans="9:9">
      <c r="I852233" s="6"/>
    </row>
    <row r="852234" spans="9:9">
      <c r="I852234" s="6"/>
    </row>
    <row r="852235" spans="9:9">
      <c r="I852235" s="6"/>
    </row>
    <row r="852236" spans="9:9">
      <c r="I852236" s="6"/>
    </row>
    <row r="852237" spans="9:9">
      <c r="I852237" s="6"/>
    </row>
    <row r="852238" spans="9:9">
      <c r="I852238" s="6"/>
    </row>
    <row r="852239" spans="9:9">
      <c r="I852239" s="6"/>
    </row>
    <row r="852240" spans="9:9">
      <c r="I852240" s="6"/>
    </row>
    <row r="852241" spans="9:9">
      <c r="I852241" s="6"/>
    </row>
    <row r="852242" spans="9:9">
      <c r="I852242" s="6"/>
    </row>
    <row r="852243" spans="9:9">
      <c r="I852243" s="6"/>
    </row>
    <row r="852244" spans="9:9">
      <c r="I852244" s="6"/>
    </row>
    <row r="852245" spans="9:9">
      <c r="I852245" s="6"/>
    </row>
    <row r="852246" spans="9:9">
      <c r="I852246" s="6"/>
    </row>
    <row r="852247" spans="9:9">
      <c r="I852247" s="6"/>
    </row>
    <row r="852248" spans="9:9">
      <c r="I852248" s="6"/>
    </row>
    <row r="852249" spans="9:9">
      <c r="I852249" s="6"/>
    </row>
    <row r="852250" spans="9:9">
      <c r="I852250" s="6"/>
    </row>
    <row r="852251" spans="9:9">
      <c r="I852251" s="6"/>
    </row>
    <row r="852252" spans="9:9">
      <c r="I852252" s="6"/>
    </row>
    <row r="852253" spans="9:9">
      <c r="I852253" s="6"/>
    </row>
    <row r="852254" spans="9:9">
      <c r="I852254" s="6"/>
    </row>
    <row r="852255" spans="9:9">
      <c r="I852255" s="6"/>
    </row>
    <row r="852256" spans="9:9">
      <c r="I852256" s="6"/>
    </row>
    <row r="852257" spans="9:9">
      <c r="I852257" s="6"/>
    </row>
    <row r="852258" spans="9:9">
      <c r="I852258" s="6"/>
    </row>
    <row r="852259" spans="9:9">
      <c r="I852259" s="6"/>
    </row>
    <row r="852260" spans="9:9">
      <c r="I852260" s="6"/>
    </row>
    <row r="852261" spans="9:9">
      <c r="I852261" s="6"/>
    </row>
    <row r="852262" spans="9:9">
      <c r="I852262" s="6"/>
    </row>
    <row r="852263" spans="9:9">
      <c r="I852263" s="6"/>
    </row>
    <row r="852264" spans="9:9">
      <c r="I852264" s="6"/>
    </row>
    <row r="852265" spans="9:9">
      <c r="I852265" s="6"/>
    </row>
    <row r="852266" spans="9:9">
      <c r="I852266" s="6"/>
    </row>
    <row r="852267" spans="9:9">
      <c r="I852267" s="6"/>
    </row>
    <row r="852268" spans="9:9">
      <c r="I852268" s="6"/>
    </row>
    <row r="852269" spans="9:9">
      <c r="I852269" s="6"/>
    </row>
    <row r="852270" spans="9:9">
      <c r="I852270" s="6"/>
    </row>
    <row r="852271" spans="9:9">
      <c r="I852271" s="6"/>
    </row>
    <row r="852272" spans="9:9">
      <c r="I852272" s="6"/>
    </row>
    <row r="852273" spans="9:9">
      <c r="I852273" s="6"/>
    </row>
    <row r="852274" spans="9:9">
      <c r="I852274" s="6"/>
    </row>
    <row r="852275" spans="9:9">
      <c r="I852275" s="6"/>
    </row>
    <row r="852276" spans="9:9">
      <c r="I852276" s="6"/>
    </row>
    <row r="852277" spans="9:9">
      <c r="I852277" s="6"/>
    </row>
    <row r="852278" spans="9:9">
      <c r="I852278" s="6"/>
    </row>
    <row r="852279" spans="9:9">
      <c r="I852279" s="6"/>
    </row>
    <row r="852280" spans="9:9">
      <c r="I852280" s="6"/>
    </row>
    <row r="852281" spans="9:9">
      <c r="I852281" s="6"/>
    </row>
    <row r="852282" spans="9:9">
      <c r="I852282" s="6"/>
    </row>
    <row r="852283" spans="9:9">
      <c r="I852283" s="6"/>
    </row>
    <row r="852284" spans="9:9">
      <c r="I852284" s="6"/>
    </row>
    <row r="852285" spans="9:9">
      <c r="I852285" s="6"/>
    </row>
    <row r="852286" spans="9:9">
      <c r="I852286" s="6"/>
    </row>
    <row r="852287" spans="9:9">
      <c r="I852287" s="6"/>
    </row>
    <row r="852288" spans="9:9">
      <c r="I852288" s="6"/>
    </row>
    <row r="852289" spans="9:9">
      <c r="I852289" s="6"/>
    </row>
    <row r="852290" spans="9:9">
      <c r="I852290" s="6"/>
    </row>
    <row r="852291" spans="9:9">
      <c r="I852291" s="6"/>
    </row>
    <row r="852292" spans="9:9">
      <c r="I852292" s="6"/>
    </row>
    <row r="852293" spans="9:9">
      <c r="I852293" s="6"/>
    </row>
    <row r="852294" spans="9:9">
      <c r="I852294" s="6"/>
    </row>
    <row r="852295" spans="9:9">
      <c r="I852295" s="6"/>
    </row>
    <row r="852296" spans="9:9">
      <c r="I852296" s="6"/>
    </row>
    <row r="852297" spans="9:9">
      <c r="I852297" s="6"/>
    </row>
    <row r="852298" spans="9:9">
      <c r="I852298" s="6"/>
    </row>
    <row r="852299" spans="9:9">
      <c r="I852299" s="6"/>
    </row>
    <row r="852300" spans="9:9">
      <c r="I852300" s="6"/>
    </row>
    <row r="852301" spans="9:9">
      <c r="I852301" s="6"/>
    </row>
    <row r="852302" spans="9:9">
      <c r="I852302" s="6"/>
    </row>
    <row r="852303" spans="9:9">
      <c r="I852303" s="6"/>
    </row>
    <row r="852304" spans="9:9">
      <c r="I852304" s="6"/>
    </row>
    <row r="852305" spans="9:9">
      <c r="I852305" s="6"/>
    </row>
    <row r="852306" spans="9:9">
      <c r="I852306" s="6"/>
    </row>
    <row r="852307" spans="9:9">
      <c r="I852307" s="6"/>
    </row>
    <row r="852308" spans="9:9">
      <c r="I852308" s="6"/>
    </row>
    <row r="852309" spans="9:9">
      <c r="I852309" s="6"/>
    </row>
    <row r="852310" spans="9:9">
      <c r="I852310" s="6"/>
    </row>
    <row r="852311" spans="9:9">
      <c r="I852311" s="6"/>
    </row>
    <row r="852312" spans="9:9">
      <c r="I852312" s="6"/>
    </row>
    <row r="852313" spans="9:9">
      <c r="I852313" s="6"/>
    </row>
    <row r="852314" spans="9:9">
      <c r="I852314" s="6"/>
    </row>
    <row r="852315" spans="9:9">
      <c r="I852315" s="6"/>
    </row>
    <row r="852316" spans="9:9">
      <c r="I852316" s="6"/>
    </row>
    <row r="852317" spans="9:9">
      <c r="I852317" s="6"/>
    </row>
    <row r="852318" spans="9:9">
      <c r="I852318" s="6"/>
    </row>
    <row r="852319" spans="9:9">
      <c r="I852319" s="6"/>
    </row>
    <row r="852320" spans="9:9">
      <c r="I852320" s="6"/>
    </row>
    <row r="852321" spans="9:9">
      <c r="I852321" s="6"/>
    </row>
    <row r="852322" spans="9:9">
      <c r="I852322" s="6"/>
    </row>
    <row r="852323" spans="9:9">
      <c r="I852323" s="6"/>
    </row>
    <row r="852324" spans="9:9">
      <c r="I852324" s="6"/>
    </row>
    <row r="852325" spans="9:9">
      <c r="I852325" s="6"/>
    </row>
    <row r="852326" spans="9:9">
      <c r="I852326" s="6"/>
    </row>
    <row r="852327" spans="9:9">
      <c r="I852327" s="6"/>
    </row>
    <row r="852328" spans="9:9">
      <c r="I852328" s="6"/>
    </row>
    <row r="852329" spans="9:9">
      <c r="I852329" s="6"/>
    </row>
    <row r="852330" spans="9:9">
      <c r="I852330" s="6"/>
    </row>
    <row r="852331" spans="9:9">
      <c r="I852331" s="6"/>
    </row>
    <row r="852332" spans="9:9">
      <c r="I852332" s="6"/>
    </row>
    <row r="852333" spans="9:9">
      <c r="I852333" s="6"/>
    </row>
    <row r="852334" spans="9:9">
      <c r="I852334" s="6"/>
    </row>
    <row r="852335" spans="9:9">
      <c r="I852335" s="6"/>
    </row>
    <row r="852336" spans="9:9">
      <c r="I852336" s="6"/>
    </row>
    <row r="852337" spans="9:9">
      <c r="I852337" s="6"/>
    </row>
    <row r="852338" spans="9:9">
      <c r="I852338" s="6"/>
    </row>
    <row r="852339" spans="9:9">
      <c r="I852339" s="6"/>
    </row>
    <row r="852340" spans="9:9">
      <c r="I852340" s="6"/>
    </row>
    <row r="852341" spans="9:9">
      <c r="I852341" s="6"/>
    </row>
    <row r="852342" spans="9:9">
      <c r="I852342" s="6"/>
    </row>
    <row r="852343" spans="9:9">
      <c r="I852343" s="6"/>
    </row>
    <row r="852344" spans="9:9">
      <c r="I852344" s="6"/>
    </row>
    <row r="852345" spans="9:9">
      <c r="I852345" s="6"/>
    </row>
    <row r="852346" spans="9:9">
      <c r="I852346" s="6"/>
    </row>
    <row r="852347" spans="9:9">
      <c r="I852347" s="6"/>
    </row>
    <row r="852348" spans="9:9">
      <c r="I852348" s="6"/>
    </row>
    <row r="852349" spans="9:9">
      <c r="I852349" s="6"/>
    </row>
    <row r="852350" spans="9:9">
      <c r="I852350" s="6"/>
    </row>
    <row r="852351" spans="9:9">
      <c r="I852351" s="6"/>
    </row>
    <row r="852352" spans="9:9">
      <c r="I852352" s="6"/>
    </row>
    <row r="852353" spans="9:9">
      <c r="I852353" s="6"/>
    </row>
    <row r="852354" spans="9:9">
      <c r="I852354" s="6"/>
    </row>
    <row r="852355" spans="9:9">
      <c r="I852355" s="6"/>
    </row>
    <row r="852356" spans="9:9">
      <c r="I852356" s="6"/>
    </row>
    <row r="852357" spans="9:9">
      <c r="I852357" s="6"/>
    </row>
    <row r="852358" spans="9:9">
      <c r="I852358" s="6"/>
    </row>
    <row r="852359" spans="9:9">
      <c r="I852359" s="6"/>
    </row>
    <row r="852360" spans="9:9">
      <c r="I852360" s="6"/>
    </row>
    <row r="852361" spans="9:9">
      <c r="I852361" s="6"/>
    </row>
    <row r="852362" spans="9:9">
      <c r="I852362" s="6"/>
    </row>
    <row r="852363" spans="9:9">
      <c r="I852363" s="6"/>
    </row>
    <row r="852364" spans="9:9">
      <c r="I852364" s="6"/>
    </row>
    <row r="852365" spans="9:9">
      <c r="I852365" s="6"/>
    </row>
    <row r="852366" spans="9:9">
      <c r="I852366" s="6"/>
    </row>
    <row r="852367" spans="9:9">
      <c r="I852367" s="6"/>
    </row>
    <row r="852368" spans="9:9">
      <c r="I852368" s="6"/>
    </row>
    <row r="852369" spans="9:9">
      <c r="I852369" s="6"/>
    </row>
    <row r="852370" spans="9:9">
      <c r="I852370" s="6"/>
    </row>
    <row r="852371" spans="9:9">
      <c r="I852371" s="6"/>
    </row>
    <row r="852372" spans="9:9">
      <c r="I852372" s="6"/>
    </row>
    <row r="852373" spans="9:9">
      <c r="I852373" s="6"/>
    </row>
    <row r="852374" spans="9:9">
      <c r="I852374" s="6"/>
    </row>
    <row r="852375" spans="9:9">
      <c r="I852375" s="6"/>
    </row>
    <row r="852376" spans="9:9">
      <c r="I852376" s="6"/>
    </row>
    <row r="852377" spans="9:9">
      <c r="I852377" s="6"/>
    </row>
    <row r="852378" spans="9:9">
      <c r="I852378" s="6"/>
    </row>
    <row r="852379" spans="9:9">
      <c r="I852379" s="6"/>
    </row>
    <row r="852380" spans="9:9">
      <c r="I852380" s="6"/>
    </row>
    <row r="852381" spans="9:9">
      <c r="I852381" s="6"/>
    </row>
    <row r="852382" spans="9:9">
      <c r="I852382" s="6"/>
    </row>
    <row r="852383" spans="9:9">
      <c r="I852383" s="6"/>
    </row>
    <row r="852384" spans="9:9">
      <c r="I852384" s="6"/>
    </row>
    <row r="852385" spans="9:9">
      <c r="I852385" s="6"/>
    </row>
    <row r="852386" spans="9:9">
      <c r="I852386" s="6"/>
    </row>
    <row r="852387" spans="9:9">
      <c r="I852387" s="6"/>
    </row>
    <row r="852388" spans="9:9">
      <c r="I852388" s="6"/>
    </row>
    <row r="852389" spans="9:9">
      <c r="I852389" s="6"/>
    </row>
    <row r="852390" spans="9:9">
      <c r="I852390" s="6"/>
    </row>
    <row r="852391" spans="9:9">
      <c r="I852391" s="6"/>
    </row>
    <row r="852392" spans="9:9">
      <c r="I852392" s="6"/>
    </row>
    <row r="852393" spans="9:9">
      <c r="I852393" s="6"/>
    </row>
    <row r="852394" spans="9:9">
      <c r="I852394" s="6"/>
    </row>
    <row r="852395" spans="9:9">
      <c r="I852395" s="6"/>
    </row>
    <row r="852396" spans="9:9">
      <c r="I852396" s="6"/>
    </row>
    <row r="852397" spans="9:9">
      <c r="I852397" s="6"/>
    </row>
    <row r="852398" spans="9:9">
      <c r="I852398" s="6"/>
    </row>
    <row r="852399" spans="9:9">
      <c r="I852399" s="6"/>
    </row>
    <row r="852400" spans="9:9">
      <c r="I852400" s="6"/>
    </row>
    <row r="852401" spans="9:9">
      <c r="I852401" s="6"/>
    </row>
    <row r="852402" spans="9:9">
      <c r="I852402" s="6"/>
    </row>
    <row r="852403" spans="9:9">
      <c r="I852403" s="6"/>
    </row>
    <row r="852404" spans="9:9">
      <c r="I852404" s="6"/>
    </row>
    <row r="852405" spans="9:9">
      <c r="I852405" s="6"/>
    </row>
    <row r="852406" spans="9:9">
      <c r="I852406" s="6"/>
    </row>
    <row r="852407" spans="9:9">
      <c r="I852407" s="6"/>
    </row>
    <row r="852408" spans="9:9">
      <c r="I852408" s="6"/>
    </row>
    <row r="852409" spans="9:9">
      <c r="I852409" s="6"/>
    </row>
    <row r="852410" spans="9:9">
      <c r="I852410" s="6"/>
    </row>
    <row r="852411" spans="9:9">
      <c r="I852411" s="6"/>
    </row>
    <row r="852412" spans="9:9">
      <c r="I852412" s="6"/>
    </row>
    <row r="852413" spans="9:9">
      <c r="I852413" s="6"/>
    </row>
    <row r="852414" spans="9:9">
      <c r="I852414" s="6"/>
    </row>
    <row r="852415" spans="9:9">
      <c r="I852415" s="6"/>
    </row>
    <row r="852416" spans="9:9">
      <c r="I852416" s="6"/>
    </row>
    <row r="852417" spans="9:9">
      <c r="I852417" s="6"/>
    </row>
    <row r="852418" spans="9:9">
      <c r="I852418" s="6"/>
    </row>
    <row r="852419" spans="9:9">
      <c r="I852419" s="6"/>
    </row>
    <row r="852420" spans="9:9">
      <c r="I852420" s="6"/>
    </row>
    <row r="852421" spans="9:9">
      <c r="I852421" s="6"/>
    </row>
    <row r="852422" spans="9:9">
      <c r="I852422" s="6"/>
    </row>
    <row r="852423" spans="9:9">
      <c r="I852423" s="6"/>
    </row>
    <row r="852424" spans="9:9">
      <c r="I852424" s="6"/>
    </row>
    <row r="852425" spans="9:9">
      <c r="I852425" s="6"/>
    </row>
    <row r="852426" spans="9:9">
      <c r="I852426" s="6"/>
    </row>
    <row r="852427" spans="9:9">
      <c r="I852427" s="6"/>
    </row>
    <row r="852428" spans="9:9">
      <c r="I852428" s="6"/>
    </row>
    <row r="852429" spans="9:9">
      <c r="I852429" s="6"/>
    </row>
    <row r="852430" spans="9:9">
      <c r="I852430" s="6"/>
    </row>
    <row r="852431" spans="9:9">
      <c r="I852431" s="6"/>
    </row>
    <row r="852432" spans="9:9">
      <c r="I852432" s="6"/>
    </row>
    <row r="852433" spans="9:9">
      <c r="I852433" s="6"/>
    </row>
    <row r="852434" spans="9:9">
      <c r="I852434" s="6"/>
    </row>
    <row r="852435" spans="9:9">
      <c r="I852435" s="6"/>
    </row>
    <row r="852436" spans="9:9">
      <c r="I852436" s="6"/>
    </row>
    <row r="852437" spans="9:9">
      <c r="I852437" s="6"/>
    </row>
    <row r="852438" spans="9:9">
      <c r="I852438" s="6"/>
    </row>
    <row r="852439" spans="9:9">
      <c r="I852439" s="6"/>
    </row>
    <row r="852440" spans="9:9">
      <c r="I852440" s="6"/>
    </row>
    <row r="852441" spans="9:9">
      <c r="I852441" s="6"/>
    </row>
    <row r="852442" spans="9:9">
      <c r="I852442" s="6"/>
    </row>
    <row r="852443" spans="9:9">
      <c r="I852443" s="6"/>
    </row>
    <row r="852444" spans="9:9">
      <c r="I852444" s="6"/>
    </row>
    <row r="852445" spans="9:9">
      <c r="I852445" s="6"/>
    </row>
    <row r="852446" spans="9:9">
      <c r="I852446" s="6"/>
    </row>
    <row r="852447" spans="9:9">
      <c r="I852447" s="6"/>
    </row>
    <row r="852448" spans="9:9">
      <c r="I852448" s="6"/>
    </row>
    <row r="852449" spans="9:9">
      <c r="I852449" s="6"/>
    </row>
    <row r="852450" spans="9:9">
      <c r="I852450" s="6"/>
    </row>
    <row r="852451" spans="9:9">
      <c r="I852451" s="6"/>
    </row>
    <row r="852452" spans="9:9">
      <c r="I852452" s="6"/>
    </row>
    <row r="852453" spans="9:9">
      <c r="I852453" s="6"/>
    </row>
    <row r="852454" spans="9:9">
      <c r="I852454" s="6"/>
    </row>
    <row r="852455" spans="9:9">
      <c r="I852455" s="6"/>
    </row>
    <row r="852456" spans="9:9">
      <c r="I852456" s="6"/>
    </row>
    <row r="852457" spans="9:9">
      <c r="I852457" s="6"/>
    </row>
    <row r="852458" spans="9:9">
      <c r="I852458" s="6"/>
    </row>
    <row r="852459" spans="9:9">
      <c r="I852459" s="6"/>
    </row>
    <row r="852460" spans="9:9">
      <c r="I852460" s="6"/>
    </row>
    <row r="852461" spans="9:9">
      <c r="I852461" s="6"/>
    </row>
    <row r="852462" spans="9:9">
      <c r="I852462" s="6"/>
    </row>
    <row r="852463" spans="9:9">
      <c r="I852463" s="6"/>
    </row>
    <row r="852464" spans="9:9">
      <c r="I852464" s="6"/>
    </row>
    <row r="852465" spans="9:9">
      <c r="I852465" s="6"/>
    </row>
    <row r="852466" spans="9:9">
      <c r="I852466" s="6"/>
    </row>
    <row r="852467" spans="9:9">
      <c r="I852467" s="6"/>
    </row>
    <row r="852468" spans="9:9">
      <c r="I852468" s="6"/>
    </row>
    <row r="852469" spans="9:9">
      <c r="I852469" s="6"/>
    </row>
    <row r="852470" spans="9:9">
      <c r="I852470" s="6"/>
    </row>
    <row r="852471" spans="9:9">
      <c r="I852471" s="6"/>
    </row>
    <row r="852472" spans="9:9">
      <c r="I852472" s="6"/>
    </row>
    <row r="852473" spans="9:9">
      <c r="I852473" s="6"/>
    </row>
    <row r="852474" spans="9:9">
      <c r="I852474" s="6"/>
    </row>
    <row r="852475" spans="9:9">
      <c r="I852475" s="6"/>
    </row>
    <row r="852476" spans="9:9">
      <c r="I852476" s="6"/>
    </row>
    <row r="852477" spans="9:9">
      <c r="I852477" s="6"/>
    </row>
    <row r="852478" spans="9:9">
      <c r="I852478" s="6"/>
    </row>
    <row r="852479" spans="9:9">
      <c r="I852479" s="6"/>
    </row>
    <row r="852480" spans="9:9">
      <c r="I852480" s="6"/>
    </row>
    <row r="852481" spans="9:9">
      <c r="I852481" s="6"/>
    </row>
    <row r="852482" spans="9:9">
      <c r="I852482" s="6"/>
    </row>
    <row r="852483" spans="9:9">
      <c r="I852483" s="6"/>
    </row>
    <row r="852484" spans="9:9">
      <c r="I852484" s="6"/>
    </row>
    <row r="852485" spans="9:9">
      <c r="I852485" s="6"/>
    </row>
    <row r="852486" spans="9:9">
      <c r="I852486" s="6"/>
    </row>
    <row r="852487" spans="9:9">
      <c r="I852487" s="6"/>
    </row>
    <row r="852488" spans="9:9">
      <c r="I852488" s="6"/>
    </row>
    <row r="852489" spans="9:9">
      <c r="I852489" s="6"/>
    </row>
    <row r="852490" spans="9:9">
      <c r="I852490" s="6"/>
    </row>
    <row r="852491" spans="9:9">
      <c r="I852491" s="6"/>
    </row>
    <row r="852492" spans="9:9">
      <c r="I852492" s="6"/>
    </row>
    <row r="852493" spans="9:9">
      <c r="I852493" s="6"/>
    </row>
    <row r="852494" spans="9:9">
      <c r="I852494" s="6"/>
    </row>
    <row r="852495" spans="9:9">
      <c r="I852495" s="6"/>
    </row>
    <row r="852496" spans="9:9">
      <c r="I852496" s="6"/>
    </row>
    <row r="852497" spans="9:9">
      <c r="I852497" s="6"/>
    </row>
    <row r="852498" spans="9:9">
      <c r="I852498" s="6"/>
    </row>
    <row r="852499" spans="9:9">
      <c r="I852499" s="6"/>
    </row>
    <row r="852500" spans="9:9">
      <c r="I852500" s="6"/>
    </row>
    <row r="852501" spans="9:9">
      <c r="I852501" s="6"/>
    </row>
    <row r="852502" spans="9:9">
      <c r="I852502" s="6"/>
    </row>
    <row r="852503" spans="9:9">
      <c r="I852503" s="6"/>
    </row>
    <row r="852504" spans="9:9">
      <c r="I852504" s="6"/>
    </row>
    <row r="852505" spans="9:9">
      <c r="I852505" s="6"/>
    </row>
    <row r="852506" spans="9:9">
      <c r="I852506" s="6"/>
    </row>
    <row r="852507" spans="9:9">
      <c r="I852507" s="6"/>
    </row>
    <row r="852508" spans="9:9">
      <c r="I852508" s="6"/>
    </row>
    <row r="852509" spans="9:9">
      <c r="I852509" s="6"/>
    </row>
    <row r="852510" spans="9:9">
      <c r="I852510" s="6"/>
    </row>
    <row r="852511" spans="9:9">
      <c r="I852511" s="6"/>
    </row>
    <row r="852512" spans="9:9">
      <c r="I852512" s="6"/>
    </row>
    <row r="852513" spans="9:9">
      <c r="I852513" s="6"/>
    </row>
    <row r="852514" spans="9:9">
      <c r="I852514" s="6"/>
    </row>
    <row r="852515" spans="9:9">
      <c r="I852515" s="6"/>
    </row>
    <row r="852516" spans="9:9">
      <c r="I852516" s="6"/>
    </row>
    <row r="852517" spans="9:9">
      <c r="I852517" s="6"/>
    </row>
    <row r="852518" spans="9:9">
      <c r="I852518" s="6"/>
    </row>
    <row r="852519" spans="9:9">
      <c r="I852519" s="6"/>
    </row>
    <row r="852520" spans="9:9">
      <c r="I852520" s="6"/>
    </row>
    <row r="852521" spans="9:9">
      <c r="I852521" s="6"/>
    </row>
    <row r="852522" spans="9:9">
      <c r="I852522" s="6"/>
    </row>
    <row r="852523" spans="9:9">
      <c r="I852523" s="6"/>
    </row>
    <row r="852524" spans="9:9">
      <c r="I852524" s="6"/>
    </row>
    <row r="852525" spans="9:9">
      <c r="I852525" s="6"/>
    </row>
    <row r="852526" spans="9:9">
      <c r="I852526" s="6"/>
    </row>
    <row r="852527" spans="9:9">
      <c r="I852527" s="6"/>
    </row>
    <row r="852528" spans="9:9">
      <c r="I852528" s="6"/>
    </row>
    <row r="852529" spans="9:9">
      <c r="I852529" s="6"/>
    </row>
    <row r="852530" spans="9:9">
      <c r="I852530" s="6"/>
    </row>
    <row r="852531" spans="9:9">
      <c r="I852531" s="6"/>
    </row>
    <row r="852532" spans="9:9">
      <c r="I852532" s="6"/>
    </row>
    <row r="852533" spans="9:9">
      <c r="I852533" s="6"/>
    </row>
    <row r="852534" spans="9:9">
      <c r="I852534" s="6"/>
    </row>
    <row r="852535" spans="9:9">
      <c r="I852535" s="6"/>
    </row>
    <row r="852536" spans="9:9">
      <c r="I852536" s="6"/>
    </row>
    <row r="852537" spans="9:9">
      <c r="I852537" s="6"/>
    </row>
    <row r="852538" spans="9:9">
      <c r="I852538" s="6"/>
    </row>
    <row r="852539" spans="9:9">
      <c r="I852539" s="6"/>
    </row>
    <row r="852540" spans="9:9">
      <c r="I852540" s="6"/>
    </row>
    <row r="852541" spans="9:9">
      <c r="I852541" s="6"/>
    </row>
    <row r="852542" spans="9:9">
      <c r="I852542" s="6"/>
    </row>
    <row r="852543" spans="9:9">
      <c r="I852543" s="6"/>
    </row>
    <row r="852544" spans="9:9">
      <c r="I852544" s="6"/>
    </row>
    <row r="852545" spans="9:9">
      <c r="I852545" s="6"/>
    </row>
    <row r="852546" spans="9:9">
      <c r="I852546" s="6"/>
    </row>
    <row r="852547" spans="9:9">
      <c r="I852547" s="6"/>
    </row>
    <row r="852548" spans="9:9">
      <c r="I852548" s="6"/>
    </row>
    <row r="852549" spans="9:9">
      <c r="I852549" s="6"/>
    </row>
    <row r="852550" spans="9:9">
      <c r="I852550" s="6"/>
    </row>
    <row r="852551" spans="9:9">
      <c r="I852551" s="6"/>
    </row>
    <row r="852552" spans="9:9">
      <c r="I852552" s="6"/>
    </row>
    <row r="852553" spans="9:9">
      <c r="I852553" s="6"/>
    </row>
    <row r="852554" spans="9:9">
      <c r="I852554" s="6"/>
    </row>
    <row r="852555" spans="9:9">
      <c r="I852555" s="6"/>
    </row>
    <row r="852556" spans="9:9">
      <c r="I852556" s="6"/>
    </row>
    <row r="852557" spans="9:9">
      <c r="I852557" s="6"/>
    </row>
    <row r="852558" spans="9:9">
      <c r="I852558" s="6"/>
    </row>
    <row r="852559" spans="9:9">
      <c r="I852559" s="6"/>
    </row>
    <row r="852560" spans="9:9">
      <c r="I852560" s="6"/>
    </row>
    <row r="852561" spans="9:9">
      <c r="I852561" s="6"/>
    </row>
    <row r="852562" spans="9:9">
      <c r="I852562" s="6"/>
    </row>
    <row r="852563" spans="9:9">
      <c r="I852563" s="6"/>
    </row>
    <row r="852564" spans="9:9">
      <c r="I852564" s="6"/>
    </row>
    <row r="852565" spans="9:9">
      <c r="I852565" s="6"/>
    </row>
    <row r="852566" spans="9:9">
      <c r="I852566" s="6"/>
    </row>
    <row r="852567" spans="9:9">
      <c r="I852567" s="6"/>
    </row>
    <row r="852568" spans="9:9">
      <c r="I852568" s="6"/>
    </row>
    <row r="852569" spans="9:9">
      <c r="I852569" s="6"/>
    </row>
    <row r="852570" spans="9:9">
      <c r="I852570" s="6"/>
    </row>
    <row r="852571" spans="9:9">
      <c r="I852571" s="6"/>
    </row>
    <row r="852572" spans="9:9">
      <c r="I852572" s="6"/>
    </row>
    <row r="852573" spans="9:9">
      <c r="I852573" s="6"/>
    </row>
    <row r="852574" spans="9:9">
      <c r="I852574" s="6"/>
    </row>
    <row r="852575" spans="9:9">
      <c r="I852575" s="6"/>
    </row>
    <row r="852576" spans="9:9">
      <c r="I852576" s="6"/>
    </row>
    <row r="852577" spans="9:9">
      <c r="I852577" s="6"/>
    </row>
    <row r="852578" spans="9:9">
      <c r="I852578" s="6"/>
    </row>
    <row r="852579" spans="9:9">
      <c r="I852579" s="6"/>
    </row>
    <row r="852580" spans="9:9">
      <c r="I852580" s="6"/>
    </row>
    <row r="852581" spans="9:9">
      <c r="I852581" s="6"/>
    </row>
    <row r="852582" spans="9:9">
      <c r="I852582" s="6"/>
    </row>
    <row r="852583" spans="9:9">
      <c r="I852583" s="6"/>
    </row>
    <row r="852584" spans="9:9">
      <c r="I852584" s="6"/>
    </row>
    <row r="852585" spans="9:9">
      <c r="I852585" s="6"/>
    </row>
    <row r="852586" spans="9:9">
      <c r="I852586" s="6"/>
    </row>
    <row r="852587" spans="9:9">
      <c r="I852587" s="6"/>
    </row>
    <row r="852588" spans="9:9">
      <c r="I852588" s="6"/>
    </row>
    <row r="852589" spans="9:9">
      <c r="I852589" s="6"/>
    </row>
    <row r="852590" spans="9:9">
      <c r="I852590" s="6"/>
    </row>
    <row r="852591" spans="9:9">
      <c r="I852591" s="6"/>
    </row>
    <row r="852592" spans="9:9">
      <c r="I852592" s="6"/>
    </row>
    <row r="852593" spans="9:9">
      <c r="I852593" s="6"/>
    </row>
    <row r="852594" spans="9:9">
      <c r="I852594" s="6"/>
    </row>
    <row r="852595" spans="9:9">
      <c r="I852595" s="6"/>
    </row>
    <row r="852596" spans="9:9">
      <c r="I852596" s="6"/>
    </row>
    <row r="852597" spans="9:9">
      <c r="I852597" s="6"/>
    </row>
    <row r="852598" spans="9:9">
      <c r="I852598" s="6"/>
    </row>
    <row r="852599" spans="9:9">
      <c r="I852599" s="6"/>
    </row>
    <row r="852600" spans="9:9">
      <c r="I852600" s="6"/>
    </row>
    <row r="852601" spans="9:9">
      <c r="I852601" s="6"/>
    </row>
    <row r="852602" spans="9:9">
      <c r="I852602" s="6"/>
    </row>
    <row r="852603" spans="9:9">
      <c r="I852603" s="6"/>
    </row>
    <row r="852604" spans="9:9">
      <c r="I852604" s="6"/>
    </row>
    <row r="852605" spans="9:9">
      <c r="I852605" s="6"/>
    </row>
    <row r="852606" spans="9:9">
      <c r="I852606" s="6"/>
    </row>
    <row r="852607" spans="9:9">
      <c r="I852607" s="6"/>
    </row>
    <row r="852608" spans="9:9">
      <c r="I852608" s="6"/>
    </row>
    <row r="852609" spans="9:9">
      <c r="I852609" s="6"/>
    </row>
    <row r="852610" spans="9:9">
      <c r="I852610" s="6"/>
    </row>
    <row r="852611" spans="9:9">
      <c r="I852611" s="6"/>
    </row>
    <row r="852612" spans="9:9">
      <c r="I852612" s="6"/>
    </row>
    <row r="852613" spans="9:9">
      <c r="I852613" s="6"/>
    </row>
    <row r="852614" spans="9:9">
      <c r="I852614" s="6"/>
    </row>
    <row r="852615" spans="9:9">
      <c r="I852615" s="6"/>
    </row>
    <row r="852616" spans="9:9">
      <c r="I852616" s="6"/>
    </row>
    <row r="852617" spans="9:9">
      <c r="I852617" s="6"/>
    </row>
    <row r="852618" spans="9:9">
      <c r="I852618" s="6"/>
    </row>
    <row r="852619" spans="9:9">
      <c r="I852619" s="6"/>
    </row>
    <row r="852620" spans="9:9">
      <c r="I852620" s="6"/>
    </row>
    <row r="852621" spans="9:9">
      <c r="I852621" s="6"/>
    </row>
    <row r="852622" spans="9:9">
      <c r="I852622" s="6"/>
    </row>
    <row r="852623" spans="9:9">
      <c r="I852623" s="6"/>
    </row>
    <row r="852624" spans="9:9">
      <c r="I852624" s="6"/>
    </row>
    <row r="852625" spans="9:9">
      <c r="I852625" s="6"/>
    </row>
    <row r="852626" spans="9:9">
      <c r="I852626" s="6"/>
    </row>
    <row r="852627" spans="9:9">
      <c r="I852627" s="6"/>
    </row>
    <row r="852628" spans="9:9">
      <c r="I852628" s="6"/>
    </row>
    <row r="852629" spans="9:9">
      <c r="I852629" s="6"/>
    </row>
    <row r="852630" spans="9:9">
      <c r="I852630" s="6"/>
    </row>
    <row r="852631" spans="9:9">
      <c r="I852631" s="6"/>
    </row>
    <row r="852632" spans="9:9">
      <c r="I852632" s="6"/>
    </row>
    <row r="852633" spans="9:9">
      <c r="I852633" s="6"/>
    </row>
    <row r="852634" spans="9:9">
      <c r="I852634" s="6"/>
    </row>
    <row r="852635" spans="9:9">
      <c r="I852635" s="6"/>
    </row>
    <row r="852636" spans="9:9">
      <c r="I852636" s="6"/>
    </row>
    <row r="852637" spans="9:9">
      <c r="I852637" s="6"/>
    </row>
    <row r="852638" spans="9:9">
      <c r="I852638" s="6"/>
    </row>
    <row r="852639" spans="9:9">
      <c r="I852639" s="6"/>
    </row>
    <row r="852640" spans="9:9">
      <c r="I852640" s="6"/>
    </row>
    <row r="852641" spans="9:9">
      <c r="I852641" s="6"/>
    </row>
    <row r="852642" spans="9:9">
      <c r="I852642" s="6"/>
    </row>
    <row r="852643" spans="9:9">
      <c r="I852643" s="6"/>
    </row>
    <row r="852644" spans="9:9">
      <c r="I852644" s="6"/>
    </row>
    <row r="852645" spans="9:9">
      <c r="I852645" s="6"/>
    </row>
    <row r="852646" spans="9:9">
      <c r="I852646" s="6"/>
    </row>
    <row r="852647" spans="9:9">
      <c r="I852647" s="6"/>
    </row>
    <row r="852648" spans="9:9">
      <c r="I852648" s="6"/>
    </row>
    <row r="852649" spans="9:9">
      <c r="I852649" s="6"/>
    </row>
    <row r="852650" spans="9:9">
      <c r="I852650" s="6"/>
    </row>
    <row r="852651" spans="9:9">
      <c r="I852651" s="6"/>
    </row>
    <row r="852652" spans="9:9">
      <c r="I852652" s="6"/>
    </row>
    <row r="852653" spans="9:9">
      <c r="I852653" s="6"/>
    </row>
    <row r="852654" spans="9:9">
      <c r="I852654" s="6"/>
    </row>
    <row r="852655" spans="9:9">
      <c r="I852655" s="6"/>
    </row>
    <row r="852656" spans="9:9">
      <c r="I852656" s="6"/>
    </row>
    <row r="852657" spans="9:9">
      <c r="I852657" s="6"/>
    </row>
    <row r="852658" spans="9:9">
      <c r="I852658" s="6"/>
    </row>
    <row r="852659" spans="9:9">
      <c r="I852659" s="6"/>
    </row>
    <row r="852660" spans="9:9">
      <c r="I852660" s="6"/>
    </row>
    <row r="852661" spans="9:9">
      <c r="I852661" s="6"/>
    </row>
    <row r="852662" spans="9:9">
      <c r="I852662" s="6"/>
    </row>
    <row r="852663" spans="9:9">
      <c r="I852663" s="6"/>
    </row>
    <row r="852664" spans="9:9">
      <c r="I852664" s="6"/>
    </row>
    <row r="852665" spans="9:9">
      <c r="I852665" s="6"/>
    </row>
    <row r="852666" spans="9:9">
      <c r="I852666" s="6"/>
    </row>
    <row r="852667" spans="9:9">
      <c r="I852667" s="6"/>
    </row>
    <row r="852668" spans="9:9">
      <c r="I852668" s="6"/>
    </row>
    <row r="852669" spans="9:9">
      <c r="I852669" s="6"/>
    </row>
    <row r="852670" spans="9:9">
      <c r="I852670" s="6"/>
    </row>
    <row r="852671" spans="9:9">
      <c r="I852671" s="6"/>
    </row>
    <row r="852672" spans="9:9">
      <c r="I852672" s="6"/>
    </row>
    <row r="852673" spans="9:9">
      <c r="I852673" s="6"/>
    </row>
    <row r="852674" spans="9:9">
      <c r="I852674" s="6"/>
    </row>
    <row r="852675" spans="9:9">
      <c r="I852675" s="6"/>
    </row>
    <row r="852676" spans="9:9">
      <c r="I852676" s="6"/>
    </row>
    <row r="852677" spans="9:9">
      <c r="I852677" s="6"/>
    </row>
    <row r="852678" spans="9:9">
      <c r="I852678" s="6"/>
    </row>
    <row r="852679" spans="9:9">
      <c r="I852679" s="6"/>
    </row>
    <row r="852680" spans="9:9">
      <c r="I852680" s="6"/>
    </row>
    <row r="852681" spans="9:9">
      <c r="I852681" s="6"/>
    </row>
    <row r="852682" spans="9:9">
      <c r="I852682" s="6"/>
    </row>
    <row r="852683" spans="9:9">
      <c r="I852683" s="6"/>
    </row>
    <row r="852684" spans="9:9">
      <c r="I852684" s="6"/>
    </row>
    <row r="852685" spans="9:9">
      <c r="I852685" s="6"/>
    </row>
    <row r="852686" spans="9:9">
      <c r="I852686" s="6"/>
    </row>
    <row r="852687" spans="9:9">
      <c r="I852687" s="6"/>
    </row>
    <row r="852688" spans="9:9">
      <c r="I852688" s="6"/>
    </row>
    <row r="852689" spans="9:9">
      <c r="I852689" s="6"/>
    </row>
    <row r="852690" spans="9:9">
      <c r="I852690" s="6"/>
    </row>
    <row r="852691" spans="9:9">
      <c r="I852691" s="6"/>
    </row>
    <row r="852692" spans="9:9">
      <c r="I852692" s="6"/>
    </row>
    <row r="852693" spans="9:9">
      <c r="I852693" s="6"/>
    </row>
    <row r="852694" spans="9:9">
      <c r="I852694" s="6"/>
    </row>
    <row r="852695" spans="9:9">
      <c r="I852695" s="6"/>
    </row>
    <row r="852696" spans="9:9">
      <c r="I852696" s="6"/>
    </row>
    <row r="852697" spans="9:9">
      <c r="I852697" s="6"/>
    </row>
    <row r="852698" spans="9:9">
      <c r="I852698" s="6"/>
    </row>
    <row r="852699" spans="9:9">
      <c r="I852699" s="6"/>
    </row>
    <row r="852700" spans="9:9">
      <c r="I852700" s="6"/>
    </row>
    <row r="852701" spans="9:9">
      <c r="I852701" s="6"/>
    </row>
    <row r="852702" spans="9:9">
      <c r="I852702" s="6"/>
    </row>
    <row r="852703" spans="9:9">
      <c r="I852703" s="6"/>
    </row>
    <row r="852704" spans="9:9">
      <c r="I852704" s="6"/>
    </row>
    <row r="852705" spans="9:9">
      <c r="I852705" s="6"/>
    </row>
    <row r="852706" spans="9:9">
      <c r="I852706" s="6"/>
    </row>
    <row r="852707" spans="9:9">
      <c r="I852707" s="6"/>
    </row>
    <row r="852708" spans="9:9">
      <c r="I852708" s="6"/>
    </row>
    <row r="852709" spans="9:9">
      <c r="I852709" s="6"/>
    </row>
    <row r="852710" spans="9:9">
      <c r="I852710" s="6"/>
    </row>
    <row r="852711" spans="9:9">
      <c r="I852711" s="6"/>
    </row>
    <row r="852712" spans="9:9">
      <c r="I852712" s="6"/>
    </row>
    <row r="852713" spans="9:9">
      <c r="I852713" s="6"/>
    </row>
    <row r="852714" spans="9:9">
      <c r="I852714" s="6"/>
    </row>
    <row r="852715" spans="9:9">
      <c r="I852715" s="6"/>
    </row>
    <row r="852716" spans="9:9">
      <c r="I852716" s="6"/>
    </row>
    <row r="852717" spans="9:9">
      <c r="I852717" s="6"/>
    </row>
    <row r="852718" spans="9:9">
      <c r="I852718" s="6"/>
    </row>
    <row r="852719" spans="9:9">
      <c r="I852719" s="6"/>
    </row>
    <row r="852720" spans="9:9">
      <c r="I852720" s="6"/>
    </row>
    <row r="852721" spans="9:9">
      <c r="I852721" s="6"/>
    </row>
    <row r="852722" spans="9:9">
      <c r="I852722" s="6"/>
    </row>
    <row r="852723" spans="9:9">
      <c r="I852723" s="6"/>
    </row>
    <row r="852724" spans="9:9">
      <c r="I852724" s="6"/>
    </row>
    <row r="852725" spans="9:9">
      <c r="I852725" s="6"/>
    </row>
    <row r="852726" spans="9:9">
      <c r="I852726" s="6"/>
    </row>
    <row r="852727" spans="9:9">
      <c r="I852727" s="6"/>
    </row>
    <row r="852728" spans="9:9">
      <c r="I852728" s="6"/>
    </row>
    <row r="852729" spans="9:9">
      <c r="I852729" s="6"/>
    </row>
    <row r="852730" spans="9:9">
      <c r="I852730" s="6"/>
    </row>
    <row r="852731" spans="9:9">
      <c r="I852731" s="6"/>
    </row>
    <row r="852732" spans="9:9">
      <c r="I852732" s="6"/>
    </row>
    <row r="852733" spans="9:9">
      <c r="I852733" s="6"/>
    </row>
    <row r="852734" spans="9:9">
      <c r="I852734" s="6"/>
    </row>
    <row r="852735" spans="9:9">
      <c r="I852735" s="6"/>
    </row>
    <row r="852736" spans="9:9">
      <c r="I852736" s="6"/>
    </row>
    <row r="852737" spans="9:9">
      <c r="I852737" s="6"/>
    </row>
    <row r="852738" spans="9:9">
      <c r="I852738" s="6"/>
    </row>
    <row r="852739" spans="9:9">
      <c r="I852739" s="6"/>
    </row>
    <row r="852740" spans="9:9">
      <c r="I852740" s="6"/>
    </row>
    <row r="852741" spans="9:9">
      <c r="I852741" s="6"/>
    </row>
    <row r="852742" spans="9:9">
      <c r="I852742" s="6"/>
    </row>
    <row r="852743" spans="9:9">
      <c r="I852743" s="6"/>
    </row>
    <row r="852744" spans="9:9">
      <c r="I852744" s="6"/>
    </row>
    <row r="852745" spans="9:9">
      <c r="I852745" s="6"/>
    </row>
    <row r="852746" spans="9:9">
      <c r="I852746" s="6"/>
    </row>
    <row r="852747" spans="9:9">
      <c r="I852747" s="6"/>
    </row>
    <row r="852748" spans="9:9">
      <c r="I852748" s="6"/>
    </row>
    <row r="852749" spans="9:9">
      <c r="I852749" s="6"/>
    </row>
    <row r="852750" spans="9:9">
      <c r="I852750" s="6"/>
    </row>
    <row r="852751" spans="9:9">
      <c r="I852751" s="6"/>
    </row>
    <row r="852752" spans="9:9">
      <c r="I852752" s="6"/>
    </row>
    <row r="852753" spans="9:9">
      <c r="I852753" s="6"/>
    </row>
    <row r="852754" spans="9:9">
      <c r="I852754" s="6"/>
    </row>
    <row r="852755" spans="9:9">
      <c r="I852755" s="6"/>
    </row>
    <row r="852756" spans="9:9">
      <c r="I852756" s="6"/>
    </row>
    <row r="852757" spans="9:9">
      <c r="I852757" s="6"/>
    </row>
    <row r="852758" spans="9:9">
      <c r="I852758" s="6"/>
    </row>
    <row r="852759" spans="9:9">
      <c r="I852759" s="6"/>
    </row>
    <row r="852760" spans="9:9">
      <c r="I852760" s="6"/>
    </row>
    <row r="852761" spans="9:9">
      <c r="I852761" s="6"/>
    </row>
    <row r="852762" spans="9:9">
      <c r="I852762" s="6"/>
    </row>
    <row r="852763" spans="9:9">
      <c r="I852763" s="6"/>
    </row>
    <row r="852764" spans="9:9">
      <c r="I852764" s="6"/>
    </row>
    <row r="852765" spans="9:9">
      <c r="I852765" s="6"/>
    </row>
    <row r="852766" spans="9:9">
      <c r="I852766" s="6"/>
    </row>
    <row r="852767" spans="9:9">
      <c r="I852767" s="6"/>
    </row>
    <row r="852768" spans="9:9">
      <c r="I852768" s="6"/>
    </row>
    <row r="852769" spans="9:9">
      <c r="I852769" s="6"/>
    </row>
    <row r="852770" spans="9:9">
      <c r="I852770" s="6"/>
    </row>
    <row r="852771" spans="9:9">
      <c r="I852771" s="6"/>
    </row>
    <row r="852772" spans="9:9">
      <c r="I852772" s="6"/>
    </row>
    <row r="852773" spans="9:9">
      <c r="I852773" s="6"/>
    </row>
    <row r="852774" spans="9:9">
      <c r="I852774" s="6"/>
    </row>
    <row r="852775" spans="9:9">
      <c r="I852775" s="6"/>
    </row>
    <row r="852776" spans="9:9">
      <c r="I852776" s="6"/>
    </row>
    <row r="852777" spans="9:9">
      <c r="I852777" s="6"/>
    </row>
    <row r="852778" spans="9:9">
      <c r="I852778" s="6"/>
    </row>
    <row r="852779" spans="9:9">
      <c r="I852779" s="6"/>
    </row>
    <row r="852780" spans="9:9">
      <c r="I852780" s="6"/>
    </row>
    <row r="852781" spans="9:9">
      <c r="I852781" s="6"/>
    </row>
    <row r="852782" spans="9:9">
      <c r="I852782" s="6"/>
    </row>
    <row r="852783" spans="9:9">
      <c r="I852783" s="6"/>
    </row>
    <row r="852784" spans="9:9">
      <c r="I852784" s="6"/>
    </row>
    <row r="852785" spans="9:9">
      <c r="I852785" s="6"/>
    </row>
    <row r="852786" spans="9:9">
      <c r="I852786" s="6"/>
    </row>
    <row r="852787" spans="9:9">
      <c r="I852787" s="6"/>
    </row>
    <row r="852788" spans="9:9">
      <c r="I852788" s="6"/>
    </row>
    <row r="852789" spans="9:9">
      <c r="I852789" s="6"/>
    </row>
    <row r="852790" spans="9:9">
      <c r="I852790" s="6"/>
    </row>
    <row r="852791" spans="9:9">
      <c r="I852791" s="6"/>
    </row>
    <row r="852792" spans="9:9">
      <c r="I852792" s="6"/>
    </row>
    <row r="852793" spans="9:9">
      <c r="I852793" s="6"/>
    </row>
    <row r="852794" spans="9:9">
      <c r="I852794" s="6"/>
    </row>
    <row r="852795" spans="9:9">
      <c r="I852795" s="6"/>
    </row>
    <row r="852796" spans="9:9">
      <c r="I852796" s="6"/>
    </row>
    <row r="852797" spans="9:9">
      <c r="I852797" s="6"/>
    </row>
    <row r="852798" spans="9:9">
      <c r="I852798" s="6"/>
    </row>
    <row r="852799" spans="9:9">
      <c r="I852799" s="6"/>
    </row>
    <row r="852800" spans="9:9">
      <c r="I852800" s="6"/>
    </row>
    <row r="852801" spans="9:9">
      <c r="I852801" s="6"/>
    </row>
    <row r="852802" spans="9:9">
      <c r="I852802" s="6"/>
    </row>
    <row r="852803" spans="9:9">
      <c r="I852803" s="6"/>
    </row>
    <row r="852804" spans="9:9">
      <c r="I852804" s="6"/>
    </row>
    <row r="852805" spans="9:9">
      <c r="I852805" s="6"/>
    </row>
    <row r="852806" spans="9:9">
      <c r="I852806" s="6"/>
    </row>
    <row r="852807" spans="9:9">
      <c r="I852807" s="6"/>
    </row>
    <row r="852808" spans="9:9">
      <c r="I852808" s="6"/>
    </row>
    <row r="852809" spans="9:9">
      <c r="I852809" s="6"/>
    </row>
    <row r="852810" spans="9:9">
      <c r="I852810" s="6"/>
    </row>
    <row r="852811" spans="9:9">
      <c r="I852811" s="6"/>
    </row>
    <row r="852812" spans="9:9">
      <c r="I852812" s="6"/>
    </row>
    <row r="852813" spans="9:9">
      <c r="I852813" s="6"/>
    </row>
    <row r="852814" spans="9:9">
      <c r="I852814" s="6"/>
    </row>
    <row r="852815" spans="9:9">
      <c r="I852815" s="6"/>
    </row>
    <row r="852816" spans="9:9">
      <c r="I852816" s="6"/>
    </row>
    <row r="852817" spans="9:9">
      <c r="I852817" s="6"/>
    </row>
    <row r="852818" spans="9:9">
      <c r="I852818" s="6"/>
    </row>
    <row r="852819" spans="9:9">
      <c r="I852819" s="6"/>
    </row>
    <row r="852820" spans="9:9">
      <c r="I852820" s="6"/>
    </row>
    <row r="852821" spans="9:9">
      <c r="I852821" s="6"/>
    </row>
    <row r="852822" spans="9:9">
      <c r="I852822" s="6"/>
    </row>
    <row r="852823" spans="9:9">
      <c r="I852823" s="6"/>
    </row>
    <row r="852824" spans="9:9">
      <c r="I852824" s="6"/>
    </row>
    <row r="852825" spans="9:9">
      <c r="I852825" s="6"/>
    </row>
    <row r="852826" spans="9:9">
      <c r="I852826" s="6"/>
    </row>
    <row r="852827" spans="9:9">
      <c r="I852827" s="6"/>
    </row>
    <row r="852828" spans="9:9">
      <c r="I852828" s="6"/>
    </row>
    <row r="852829" spans="9:9">
      <c r="I852829" s="6"/>
    </row>
    <row r="852830" spans="9:9">
      <c r="I852830" s="6"/>
    </row>
    <row r="852831" spans="9:9">
      <c r="I852831" s="6"/>
    </row>
    <row r="852832" spans="9:9">
      <c r="I852832" s="6"/>
    </row>
    <row r="852833" spans="9:9">
      <c r="I852833" s="6"/>
    </row>
    <row r="852834" spans="9:9">
      <c r="I852834" s="6"/>
    </row>
    <row r="852835" spans="9:9">
      <c r="I852835" s="6"/>
    </row>
    <row r="852836" spans="9:9">
      <c r="I852836" s="6"/>
    </row>
    <row r="852837" spans="9:9">
      <c r="I852837" s="6"/>
    </row>
    <row r="852838" spans="9:9">
      <c r="I852838" s="6"/>
    </row>
    <row r="852839" spans="9:9">
      <c r="I852839" s="6"/>
    </row>
    <row r="852840" spans="9:9">
      <c r="I852840" s="6"/>
    </row>
    <row r="852841" spans="9:9">
      <c r="I852841" s="6"/>
    </row>
    <row r="852842" spans="9:9">
      <c r="I852842" s="6"/>
    </row>
    <row r="852843" spans="9:9">
      <c r="I852843" s="6"/>
    </row>
    <row r="852844" spans="9:9">
      <c r="I852844" s="6"/>
    </row>
    <row r="852845" spans="9:9">
      <c r="I852845" s="6"/>
    </row>
    <row r="852846" spans="9:9">
      <c r="I852846" s="6"/>
    </row>
    <row r="852847" spans="9:9">
      <c r="I852847" s="6"/>
    </row>
    <row r="852848" spans="9:9">
      <c r="I852848" s="6"/>
    </row>
    <row r="852849" spans="9:9">
      <c r="I852849" s="6"/>
    </row>
    <row r="852850" spans="9:9">
      <c r="I852850" s="6"/>
    </row>
    <row r="852851" spans="9:9">
      <c r="I852851" s="6"/>
    </row>
    <row r="852852" spans="9:9">
      <c r="I852852" s="6"/>
    </row>
    <row r="852853" spans="9:9">
      <c r="I852853" s="6"/>
    </row>
    <row r="852854" spans="9:9">
      <c r="I852854" s="6"/>
    </row>
    <row r="852855" spans="9:9">
      <c r="I852855" s="6"/>
    </row>
    <row r="852856" spans="9:9">
      <c r="I852856" s="6"/>
    </row>
    <row r="852857" spans="9:9">
      <c r="I852857" s="6"/>
    </row>
    <row r="852858" spans="9:9">
      <c r="I852858" s="6"/>
    </row>
    <row r="852859" spans="9:9">
      <c r="I852859" s="6"/>
    </row>
    <row r="852860" spans="9:9">
      <c r="I852860" s="6"/>
    </row>
    <row r="852861" spans="9:9">
      <c r="I852861" s="6"/>
    </row>
    <row r="852862" spans="9:9">
      <c r="I852862" s="6"/>
    </row>
    <row r="852863" spans="9:9">
      <c r="I852863" s="6"/>
    </row>
    <row r="852864" spans="9:9">
      <c r="I852864" s="6"/>
    </row>
    <row r="852865" spans="9:9">
      <c r="I852865" s="6"/>
    </row>
    <row r="852866" spans="9:9">
      <c r="I852866" s="6"/>
    </row>
    <row r="852867" spans="9:9">
      <c r="I852867" s="6"/>
    </row>
    <row r="852868" spans="9:9">
      <c r="I852868" s="6"/>
    </row>
    <row r="852869" spans="9:9">
      <c r="I852869" s="6"/>
    </row>
    <row r="852870" spans="9:9">
      <c r="I852870" s="6"/>
    </row>
    <row r="852871" spans="9:9">
      <c r="I852871" s="6"/>
    </row>
    <row r="852872" spans="9:9">
      <c r="I852872" s="6"/>
    </row>
    <row r="852873" spans="9:9">
      <c r="I852873" s="6"/>
    </row>
    <row r="852874" spans="9:9">
      <c r="I852874" s="6"/>
    </row>
    <row r="852875" spans="9:9">
      <c r="I852875" s="6"/>
    </row>
    <row r="852876" spans="9:9">
      <c r="I852876" s="6"/>
    </row>
    <row r="852877" spans="9:9">
      <c r="I852877" s="6"/>
    </row>
    <row r="852878" spans="9:9">
      <c r="I852878" s="6"/>
    </row>
    <row r="852879" spans="9:9">
      <c r="I852879" s="6"/>
    </row>
    <row r="852880" spans="9:9">
      <c r="I852880" s="6"/>
    </row>
    <row r="852881" spans="9:9">
      <c r="I852881" s="6"/>
    </row>
    <row r="852882" spans="9:9">
      <c r="I852882" s="6"/>
    </row>
    <row r="852883" spans="9:9">
      <c r="I852883" s="6"/>
    </row>
    <row r="852884" spans="9:9">
      <c r="I852884" s="6"/>
    </row>
    <row r="852885" spans="9:9">
      <c r="I852885" s="6"/>
    </row>
    <row r="852886" spans="9:9">
      <c r="I852886" s="6"/>
    </row>
    <row r="852887" spans="9:9">
      <c r="I852887" s="6"/>
    </row>
    <row r="852888" spans="9:9">
      <c r="I852888" s="6"/>
    </row>
    <row r="852889" spans="9:9">
      <c r="I852889" s="6"/>
    </row>
    <row r="852890" spans="9:9">
      <c r="I852890" s="6"/>
    </row>
    <row r="852891" spans="9:9">
      <c r="I852891" s="6"/>
    </row>
    <row r="852892" spans="9:9">
      <c r="I852892" s="6"/>
    </row>
    <row r="852893" spans="9:9">
      <c r="I852893" s="6"/>
    </row>
    <row r="852894" spans="9:9">
      <c r="I852894" s="6"/>
    </row>
    <row r="852895" spans="9:9">
      <c r="I852895" s="6"/>
    </row>
    <row r="852896" spans="9:9">
      <c r="I852896" s="6"/>
    </row>
    <row r="852897" spans="9:9">
      <c r="I852897" s="6"/>
    </row>
    <row r="852898" spans="9:9">
      <c r="I852898" s="6"/>
    </row>
    <row r="852899" spans="9:9">
      <c r="I852899" s="6"/>
    </row>
    <row r="852900" spans="9:9">
      <c r="I852900" s="6"/>
    </row>
    <row r="852901" spans="9:9">
      <c r="I852901" s="6"/>
    </row>
    <row r="852902" spans="9:9">
      <c r="I852902" s="6"/>
    </row>
    <row r="852903" spans="9:9">
      <c r="I852903" s="6"/>
    </row>
    <row r="852904" spans="9:9">
      <c r="I852904" s="6"/>
    </row>
    <row r="852905" spans="9:9">
      <c r="I852905" s="6"/>
    </row>
    <row r="852906" spans="9:9">
      <c r="I852906" s="6"/>
    </row>
    <row r="852907" spans="9:9">
      <c r="I852907" s="6"/>
    </row>
    <row r="852908" spans="9:9">
      <c r="I852908" s="6"/>
    </row>
    <row r="852909" spans="9:9">
      <c r="I852909" s="6"/>
    </row>
    <row r="852910" spans="9:9">
      <c r="I852910" s="6"/>
    </row>
    <row r="852911" spans="9:9">
      <c r="I852911" s="6"/>
    </row>
    <row r="852912" spans="9:9">
      <c r="I852912" s="6"/>
    </row>
    <row r="852913" spans="9:9">
      <c r="I852913" s="6"/>
    </row>
    <row r="852914" spans="9:9">
      <c r="I852914" s="6"/>
    </row>
    <row r="852915" spans="9:9">
      <c r="I852915" s="6"/>
    </row>
    <row r="852916" spans="9:9">
      <c r="I852916" s="6"/>
    </row>
    <row r="852917" spans="9:9">
      <c r="I852917" s="6"/>
    </row>
    <row r="852918" spans="9:9">
      <c r="I852918" s="6"/>
    </row>
    <row r="852919" spans="9:9">
      <c r="I852919" s="6"/>
    </row>
    <row r="852920" spans="9:9">
      <c r="I852920" s="6"/>
    </row>
    <row r="852921" spans="9:9">
      <c r="I852921" s="6"/>
    </row>
    <row r="852922" spans="9:9">
      <c r="I852922" s="6"/>
    </row>
    <row r="852923" spans="9:9">
      <c r="I852923" s="6"/>
    </row>
    <row r="852924" spans="9:9">
      <c r="I852924" s="6"/>
    </row>
    <row r="852925" spans="9:9">
      <c r="I852925" s="6"/>
    </row>
    <row r="852926" spans="9:9">
      <c r="I852926" s="6"/>
    </row>
    <row r="852927" spans="9:9">
      <c r="I852927" s="6"/>
    </row>
    <row r="852928" spans="9:9">
      <c r="I852928" s="6"/>
    </row>
    <row r="852929" spans="9:9">
      <c r="I852929" s="6"/>
    </row>
    <row r="852930" spans="9:9">
      <c r="I852930" s="6"/>
    </row>
    <row r="852931" spans="9:9">
      <c r="I852931" s="6"/>
    </row>
    <row r="852932" spans="9:9">
      <c r="I852932" s="6"/>
    </row>
    <row r="852933" spans="9:9">
      <c r="I852933" s="6"/>
    </row>
    <row r="852934" spans="9:9">
      <c r="I852934" s="6"/>
    </row>
    <row r="852935" spans="9:9">
      <c r="I852935" s="6"/>
    </row>
    <row r="852936" spans="9:9">
      <c r="I852936" s="6"/>
    </row>
    <row r="852937" spans="9:9">
      <c r="I852937" s="6"/>
    </row>
    <row r="852938" spans="9:9">
      <c r="I852938" s="6"/>
    </row>
    <row r="852939" spans="9:9">
      <c r="I852939" s="6"/>
    </row>
    <row r="852940" spans="9:9">
      <c r="I852940" s="6"/>
    </row>
    <row r="852941" spans="9:9">
      <c r="I852941" s="6"/>
    </row>
    <row r="852942" spans="9:9">
      <c r="I852942" s="6"/>
    </row>
    <row r="852943" spans="9:9">
      <c r="I852943" s="6"/>
    </row>
    <row r="852944" spans="9:9">
      <c r="I852944" s="6"/>
    </row>
    <row r="852945" spans="9:9">
      <c r="I852945" s="6"/>
    </row>
    <row r="852946" spans="9:9">
      <c r="I852946" s="6"/>
    </row>
    <row r="852947" spans="9:9">
      <c r="I852947" s="6"/>
    </row>
    <row r="852948" spans="9:9">
      <c r="I852948" s="6"/>
    </row>
    <row r="852949" spans="9:9">
      <c r="I852949" s="6"/>
    </row>
    <row r="852950" spans="9:9">
      <c r="I852950" s="6"/>
    </row>
    <row r="852951" spans="9:9">
      <c r="I852951" s="6"/>
    </row>
    <row r="852952" spans="9:9">
      <c r="I852952" s="6"/>
    </row>
    <row r="852953" spans="9:9">
      <c r="I852953" s="6"/>
    </row>
    <row r="852954" spans="9:9">
      <c r="I852954" s="6"/>
    </row>
    <row r="852955" spans="9:9">
      <c r="I852955" s="6"/>
    </row>
    <row r="852956" spans="9:9">
      <c r="I852956" s="6"/>
    </row>
    <row r="852957" spans="9:9">
      <c r="I852957" s="6"/>
    </row>
    <row r="852958" spans="9:9">
      <c r="I852958" s="6"/>
    </row>
    <row r="852959" spans="9:9">
      <c r="I852959" s="6"/>
    </row>
    <row r="852960" spans="9:9">
      <c r="I852960" s="6"/>
    </row>
    <row r="852961" spans="9:9">
      <c r="I852961" s="6"/>
    </row>
    <row r="852962" spans="9:9">
      <c r="I852962" s="6"/>
    </row>
    <row r="852963" spans="9:9">
      <c r="I852963" s="6"/>
    </row>
    <row r="852964" spans="9:9">
      <c r="I852964" s="6"/>
    </row>
    <row r="852965" spans="9:9">
      <c r="I852965" s="6"/>
    </row>
    <row r="852966" spans="9:9">
      <c r="I852966" s="6"/>
    </row>
    <row r="852967" spans="9:9">
      <c r="I852967" s="6"/>
    </row>
    <row r="852968" spans="9:9">
      <c r="I852968" s="6"/>
    </row>
    <row r="852969" spans="9:9">
      <c r="I852969" s="6"/>
    </row>
    <row r="852970" spans="9:9">
      <c r="I852970" s="6"/>
    </row>
    <row r="852971" spans="9:9">
      <c r="I852971" s="6"/>
    </row>
    <row r="852972" spans="9:9">
      <c r="I852972" s="6"/>
    </row>
    <row r="852973" spans="9:9">
      <c r="I852973" s="6"/>
    </row>
    <row r="852974" spans="9:9">
      <c r="I852974" s="6"/>
    </row>
    <row r="852975" spans="9:9">
      <c r="I852975" s="6"/>
    </row>
    <row r="852976" spans="9:9">
      <c r="I852976" s="6"/>
    </row>
    <row r="852977" spans="9:9">
      <c r="I852977" s="6"/>
    </row>
    <row r="852978" spans="9:9">
      <c r="I852978" s="6"/>
    </row>
    <row r="852979" spans="9:9">
      <c r="I852979" s="6"/>
    </row>
    <row r="852980" spans="9:9">
      <c r="I852980" s="6"/>
    </row>
    <row r="852981" spans="9:9">
      <c r="I852981" s="6"/>
    </row>
    <row r="852982" spans="9:9">
      <c r="I852982" s="6"/>
    </row>
    <row r="852983" spans="9:9">
      <c r="I852983" s="6"/>
    </row>
    <row r="852984" spans="9:9">
      <c r="I852984" s="6"/>
    </row>
    <row r="852985" spans="9:9">
      <c r="I852985" s="6"/>
    </row>
    <row r="852986" spans="9:9">
      <c r="I852986" s="6"/>
    </row>
    <row r="852987" spans="9:9">
      <c r="I852987" s="6"/>
    </row>
    <row r="852988" spans="9:9">
      <c r="I852988" s="6"/>
    </row>
    <row r="852989" spans="9:9">
      <c r="I852989" s="6"/>
    </row>
    <row r="852990" spans="9:9">
      <c r="I852990" s="6"/>
    </row>
    <row r="852991" spans="9:9">
      <c r="I852991" s="6"/>
    </row>
    <row r="852992" spans="9:9">
      <c r="I852992" s="6"/>
    </row>
    <row r="852993" spans="9:9">
      <c r="I852993" s="6"/>
    </row>
    <row r="852994" spans="9:9">
      <c r="I852994" s="6"/>
    </row>
    <row r="852995" spans="9:9">
      <c r="I852995" s="6"/>
    </row>
    <row r="852996" spans="9:9">
      <c r="I852996" s="6"/>
    </row>
    <row r="852997" spans="9:9">
      <c r="I852997" s="6"/>
    </row>
    <row r="852998" spans="9:9">
      <c r="I852998" s="6"/>
    </row>
    <row r="852999" spans="9:9">
      <c r="I852999" s="6"/>
    </row>
    <row r="853000" spans="9:9">
      <c r="I853000" s="6"/>
    </row>
    <row r="853001" spans="9:9">
      <c r="I853001" s="6"/>
    </row>
    <row r="853002" spans="9:9">
      <c r="I853002" s="6"/>
    </row>
    <row r="853003" spans="9:9">
      <c r="I853003" s="6"/>
    </row>
    <row r="853004" spans="9:9">
      <c r="I853004" s="6"/>
    </row>
    <row r="853005" spans="9:9">
      <c r="I853005" s="6"/>
    </row>
    <row r="853006" spans="9:9">
      <c r="I853006" s="6"/>
    </row>
    <row r="853007" spans="9:9">
      <c r="I853007" s="6"/>
    </row>
    <row r="853008" spans="9:9">
      <c r="I853008" s="6"/>
    </row>
    <row r="853009" spans="9:9">
      <c r="I853009" s="6"/>
    </row>
    <row r="853010" spans="9:9">
      <c r="I853010" s="6"/>
    </row>
    <row r="853011" spans="9:9">
      <c r="I853011" s="6"/>
    </row>
    <row r="853012" spans="9:9">
      <c r="I853012" s="6"/>
    </row>
    <row r="853013" spans="9:9">
      <c r="I853013" s="6"/>
    </row>
    <row r="853014" spans="9:9">
      <c r="I853014" s="6"/>
    </row>
    <row r="853015" spans="9:9">
      <c r="I853015" s="6"/>
    </row>
    <row r="853016" spans="9:9">
      <c r="I853016" s="6"/>
    </row>
    <row r="853017" spans="9:9">
      <c r="I853017" s="6"/>
    </row>
    <row r="853018" spans="9:9">
      <c r="I853018" s="6"/>
    </row>
    <row r="853019" spans="9:9">
      <c r="I853019" s="6"/>
    </row>
    <row r="853020" spans="9:9">
      <c r="I853020" s="6"/>
    </row>
    <row r="853021" spans="9:9">
      <c r="I853021" s="6"/>
    </row>
    <row r="853022" spans="9:9">
      <c r="I853022" s="6"/>
    </row>
    <row r="853023" spans="9:9">
      <c r="I853023" s="6"/>
    </row>
    <row r="853024" spans="9:9">
      <c r="I853024" s="6"/>
    </row>
    <row r="853025" spans="9:9">
      <c r="I853025" s="6"/>
    </row>
    <row r="853026" spans="9:9">
      <c r="I853026" s="6"/>
    </row>
    <row r="853027" spans="9:9">
      <c r="I853027" s="6"/>
    </row>
    <row r="853028" spans="9:9">
      <c r="I853028" s="6"/>
    </row>
    <row r="853029" spans="9:9">
      <c r="I853029" s="6"/>
    </row>
    <row r="853030" spans="9:9">
      <c r="I853030" s="6"/>
    </row>
    <row r="853031" spans="9:9">
      <c r="I853031" s="6"/>
    </row>
    <row r="853032" spans="9:9">
      <c r="I853032" s="6"/>
    </row>
    <row r="853033" spans="9:9">
      <c r="I853033" s="6"/>
    </row>
    <row r="853034" spans="9:9">
      <c r="I853034" s="6"/>
    </row>
    <row r="853035" spans="9:9">
      <c r="I853035" s="6"/>
    </row>
    <row r="853036" spans="9:9">
      <c r="I853036" s="6"/>
    </row>
    <row r="853037" spans="9:9">
      <c r="I853037" s="6"/>
    </row>
    <row r="853038" spans="9:9">
      <c r="I853038" s="6"/>
    </row>
    <row r="853039" spans="9:9">
      <c r="I853039" s="6"/>
    </row>
    <row r="853040" spans="9:9">
      <c r="I853040" s="6"/>
    </row>
    <row r="853041" spans="9:9">
      <c r="I853041" s="6"/>
    </row>
    <row r="853042" spans="9:9">
      <c r="I853042" s="6"/>
    </row>
    <row r="853043" spans="9:9">
      <c r="I853043" s="6"/>
    </row>
    <row r="853044" spans="9:9">
      <c r="I853044" s="6"/>
    </row>
    <row r="853045" spans="9:9">
      <c r="I853045" s="6"/>
    </row>
    <row r="853046" spans="9:9">
      <c r="I853046" s="6"/>
    </row>
    <row r="853047" spans="9:9">
      <c r="I853047" s="6"/>
    </row>
    <row r="853048" spans="9:9">
      <c r="I853048" s="6"/>
    </row>
    <row r="853049" spans="9:9">
      <c r="I853049" s="6"/>
    </row>
    <row r="853050" spans="9:9">
      <c r="I853050" s="6"/>
    </row>
    <row r="853051" spans="9:9">
      <c r="I853051" s="6"/>
    </row>
    <row r="853052" spans="9:9">
      <c r="I853052" s="6"/>
    </row>
    <row r="853053" spans="9:9">
      <c r="I853053" s="6"/>
    </row>
    <row r="853054" spans="9:9">
      <c r="I853054" s="6"/>
    </row>
    <row r="853055" spans="9:9">
      <c r="I853055" s="6"/>
    </row>
    <row r="853056" spans="9:9">
      <c r="I853056" s="6"/>
    </row>
    <row r="853057" spans="9:9">
      <c r="I853057" s="6"/>
    </row>
    <row r="853058" spans="9:9">
      <c r="I853058" s="6"/>
    </row>
    <row r="853059" spans="9:9">
      <c r="I853059" s="6"/>
    </row>
    <row r="853060" spans="9:9">
      <c r="I853060" s="6"/>
    </row>
    <row r="853061" spans="9:9">
      <c r="I853061" s="6"/>
    </row>
    <row r="853062" spans="9:9">
      <c r="I853062" s="6"/>
    </row>
    <row r="853063" spans="9:9">
      <c r="I853063" s="6"/>
    </row>
    <row r="853064" spans="9:9">
      <c r="I853064" s="6"/>
    </row>
    <row r="853065" spans="9:9">
      <c r="I853065" s="6"/>
    </row>
    <row r="853066" spans="9:9">
      <c r="I853066" s="6"/>
    </row>
    <row r="853067" spans="9:9">
      <c r="I853067" s="6"/>
    </row>
    <row r="853068" spans="9:9">
      <c r="I853068" s="6"/>
    </row>
    <row r="853069" spans="9:9">
      <c r="I853069" s="6"/>
    </row>
    <row r="853070" spans="9:9">
      <c r="I853070" s="6"/>
    </row>
    <row r="853071" spans="9:9">
      <c r="I853071" s="6"/>
    </row>
    <row r="853072" spans="9:9">
      <c r="I853072" s="6"/>
    </row>
    <row r="853073" spans="9:9">
      <c r="I853073" s="6"/>
    </row>
    <row r="853074" spans="9:9">
      <c r="I853074" s="6"/>
    </row>
    <row r="853075" spans="9:9">
      <c r="I853075" s="6"/>
    </row>
    <row r="853076" spans="9:9">
      <c r="I853076" s="6"/>
    </row>
    <row r="853077" spans="9:9">
      <c r="I853077" s="6"/>
    </row>
    <row r="853078" spans="9:9">
      <c r="I853078" s="6"/>
    </row>
    <row r="853079" spans="9:9">
      <c r="I853079" s="6"/>
    </row>
    <row r="853080" spans="9:9">
      <c r="I853080" s="6"/>
    </row>
    <row r="853081" spans="9:9">
      <c r="I853081" s="6"/>
    </row>
    <row r="853082" spans="9:9">
      <c r="I853082" s="6"/>
    </row>
    <row r="853083" spans="9:9">
      <c r="I853083" s="6"/>
    </row>
    <row r="853084" spans="9:9">
      <c r="I853084" s="6"/>
    </row>
    <row r="853085" spans="9:9">
      <c r="I853085" s="6"/>
    </row>
    <row r="853086" spans="9:9">
      <c r="I853086" s="6"/>
    </row>
    <row r="853087" spans="9:9">
      <c r="I853087" s="6"/>
    </row>
    <row r="853088" spans="9:9">
      <c r="I853088" s="6"/>
    </row>
    <row r="853089" spans="9:9">
      <c r="I853089" s="6"/>
    </row>
    <row r="853090" spans="9:9">
      <c r="I853090" s="6"/>
    </row>
    <row r="853091" spans="9:9">
      <c r="I853091" s="6"/>
    </row>
    <row r="853092" spans="9:9">
      <c r="I853092" s="6"/>
    </row>
    <row r="853093" spans="9:9">
      <c r="I853093" s="6"/>
    </row>
    <row r="853094" spans="9:9">
      <c r="I853094" s="6"/>
    </row>
    <row r="853095" spans="9:9">
      <c r="I853095" s="6"/>
    </row>
    <row r="853096" spans="9:9">
      <c r="I853096" s="6"/>
    </row>
    <row r="853097" spans="9:9">
      <c r="I853097" s="6"/>
    </row>
    <row r="853098" spans="9:9">
      <c r="I853098" s="6"/>
    </row>
    <row r="853099" spans="9:9">
      <c r="I853099" s="6"/>
    </row>
    <row r="853100" spans="9:9">
      <c r="I853100" s="6"/>
    </row>
    <row r="853101" spans="9:9">
      <c r="I853101" s="6"/>
    </row>
    <row r="853102" spans="9:9">
      <c r="I853102" s="6"/>
    </row>
    <row r="853103" spans="9:9">
      <c r="I853103" s="6"/>
    </row>
    <row r="853104" spans="9:9">
      <c r="I853104" s="6"/>
    </row>
    <row r="853105" spans="9:9">
      <c r="I853105" s="6"/>
    </row>
    <row r="853106" spans="9:9">
      <c r="I853106" s="6"/>
    </row>
    <row r="853107" spans="9:9">
      <c r="I853107" s="6"/>
    </row>
    <row r="853108" spans="9:9">
      <c r="I853108" s="6"/>
    </row>
    <row r="853109" spans="9:9">
      <c r="I853109" s="6"/>
    </row>
    <row r="853110" spans="9:9">
      <c r="I853110" s="6"/>
    </row>
    <row r="853111" spans="9:9">
      <c r="I853111" s="6"/>
    </row>
    <row r="853112" spans="9:9">
      <c r="I853112" s="6"/>
    </row>
    <row r="853113" spans="9:9">
      <c r="I853113" s="6"/>
    </row>
    <row r="853114" spans="9:9">
      <c r="I853114" s="6"/>
    </row>
    <row r="853115" spans="9:9">
      <c r="I853115" s="6"/>
    </row>
    <row r="853116" spans="9:9">
      <c r="I853116" s="6"/>
    </row>
    <row r="853117" spans="9:9">
      <c r="I853117" s="6"/>
    </row>
    <row r="853118" spans="9:9">
      <c r="I853118" s="6"/>
    </row>
    <row r="853119" spans="9:9">
      <c r="I853119" s="6"/>
    </row>
    <row r="853120" spans="9:9">
      <c r="I853120" s="6"/>
    </row>
    <row r="853121" spans="9:9">
      <c r="I853121" s="6"/>
    </row>
    <row r="853122" spans="9:9">
      <c r="I853122" s="6"/>
    </row>
    <row r="853123" spans="9:9">
      <c r="I853123" s="6"/>
    </row>
    <row r="853124" spans="9:9">
      <c r="I853124" s="6"/>
    </row>
    <row r="853125" spans="9:9">
      <c r="I853125" s="6"/>
    </row>
    <row r="853126" spans="9:9">
      <c r="I853126" s="6"/>
    </row>
    <row r="853127" spans="9:9">
      <c r="I853127" s="6"/>
    </row>
    <row r="853128" spans="9:9">
      <c r="I853128" s="6"/>
    </row>
    <row r="853129" spans="9:9">
      <c r="I853129" s="6"/>
    </row>
    <row r="853130" spans="9:9">
      <c r="I853130" s="6"/>
    </row>
    <row r="853131" spans="9:9">
      <c r="I853131" s="6"/>
    </row>
    <row r="853132" spans="9:9">
      <c r="I853132" s="6"/>
    </row>
    <row r="853133" spans="9:9">
      <c r="I853133" s="6"/>
    </row>
    <row r="853134" spans="9:9">
      <c r="I853134" s="6"/>
    </row>
    <row r="853135" spans="9:9">
      <c r="I853135" s="6"/>
    </row>
    <row r="853136" spans="9:9">
      <c r="I853136" s="6"/>
    </row>
    <row r="853137" spans="9:9">
      <c r="I853137" s="6"/>
    </row>
    <row r="853138" spans="9:9">
      <c r="I853138" s="6"/>
    </row>
    <row r="853139" spans="9:9">
      <c r="I853139" s="6"/>
    </row>
    <row r="853140" spans="9:9">
      <c r="I853140" s="6"/>
    </row>
    <row r="853141" spans="9:9">
      <c r="I853141" s="6"/>
    </row>
    <row r="853142" spans="9:9">
      <c r="I853142" s="6"/>
    </row>
    <row r="853143" spans="9:9">
      <c r="I853143" s="6"/>
    </row>
    <row r="853144" spans="9:9">
      <c r="I853144" s="6"/>
    </row>
    <row r="853145" spans="9:9">
      <c r="I853145" s="6"/>
    </row>
    <row r="853146" spans="9:9">
      <c r="I853146" s="6"/>
    </row>
    <row r="853147" spans="9:9">
      <c r="I853147" s="6"/>
    </row>
    <row r="853148" spans="9:9">
      <c r="I853148" s="6"/>
    </row>
    <row r="853149" spans="9:9">
      <c r="I853149" s="6"/>
    </row>
    <row r="853150" spans="9:9">
      <c r="I853150" s="6"/>
    </row>
    <row r="853151" spans="9:9">
      <c r="I853151" s="6"/>
    </row>
    <row r="853152" spans="9:9">
      <c r="I853152" s="6"/>
    </row>
    <row r="853153" spans="9:9">
      <c r="I853153" s="6"/>
    </row>
    <row r="853154" spans="9:9">
      <c r="I853154" s="6"/>
    </row>
    <row r="853155" spans="9:9">
      <c r="I853155" s="6"/>
    </row>
    <row r="853156" spans="9:9">
      <c r="I853156" s="6"/>
    </row>
    <row r="853157" spans="9:9">
      <c r="I853157" s="6"/>
    </row>
    <row r="853158" spans="9:9">
      <c r="I853158" s="6"/>
    </row>
    <row r="853159" spans="9:9">
      <c r="I853159" s="6"/>
    </row>
    <row r="853160" spans="9:9">
      <c r="I853160" s="6"/>
    </row>
    <row r="853161" spans="9:9">
      <c r="I853161" s="6"/>
    </row>
    <row r="853162" spans="9:9">
      <c r="I853162" s="6"/>
    </row>
    <row r="853163" spans="9:9">
      <c r="I853163" s="6"/>
    </row>
    <row r="853164" spans="9:9">
      <c r="I853164" s="6"/>
    </row>
    <row r="853165" spans="9:9">
      <c r="I853165" s="6"/>
    </row>
    <row r="853166" spans="9:9">
      <c r="I853166" s="6"/>
    </row>
    <row r="853167" spans="9:9">
      <c r="I853167" s="6"/>
    </row>
    <row r="853168" spans="9:9">
      <c r="I853168" s="6"/>
    </row>
    <row r="853169" spans="9:9">
      <c r="I853169" s="6"/>
    </row>
    <row r="853170" spans="9:9">
      <c r="I853170" s="6"/>
    </row>
    <row r="853171" spans="9:9">
      <c r="I853171" s="6"/>
    </row>
    <row r="853172" spans="9:9">
      <c r="I853172" s="6"/>
    </row>
    <row r="853173" spans="9:9">
      <c r="I853173" s="6"/>
    </row>
    <row r="853174" spans="9:9">
      <c r="I853174" s="6"/>
    </row>
    <row r="853175" spans="9:9">
      <c r="I853175" s="6"/>
    </row>
    <row r="853176" spans="9:9">
      <c r="I853176" s="6"/>
    </row>
    <row r="853177" spans="9:9">
      <c r="I853177" s="6"/>
    </row>
    <row r="853178" spans="9:9">
      <c r="I853178" s="6"/>
    </row>
    <row r="853179" spans="9:9">
      <c r="I853179" s="6"/>
    </row>
    <row r="853180" spans="9:9">
      <c r="I853180" s="6"/>
    </row>
    <row r="853181" spans="9:9">
      <c r="I853181" s="6"/>
    </row>
    <row r="853182" spans="9:9">
      <c r="I853182" s="6"/>
    </row>
    <row r="853183" spans="9:9">
      <c r="I853183" s="6"/>
    </row>
    <row r="853184" spans="9:9">
      <c r="I853184" s="6"/>
    </row>
    <row r="853185" spans="9:9">
      <c r="I853185" s="6"/>
    </row>
    <row r="853186" spans="9:9">
      <c r="I853186" s="6"/>
    </row>
    <row r="853187" spans="9:9">
      <c r="I853187" s="6"/>
    </row>
    <row r="853188" spans="9:9">
      <c r="I853188" s="6"/>
    </row>
    <row r="853189" spans="9:9">
      <c r="I853189" s="6"/>
    </row>
    <row r="853190" spans="9:9">
      <c r="I853190" s="6"/>
    </row>
    <row r="853191" spans="9:9">
      <c r="I853191" s="6"/>
    </row>
    <row r="853192" spans="9:9">
      <c r="I853192" s="6"/>
    </row>
    <row r="853193" spans="9:9">
      <c r="I853193" s="6"/>
    </row>
    <row r="853194" spans="9:9">
      <c r="I853194" s="6"/>
    </row>
    <row r="853195" spans="9:9">
      <c r="I853195" s="6"/>
    </row>
    <row r="853196" spans="9:9">
      <c r="I853196" s="6"/>
    </row>
    <row r="853197" spans="9:9">
      <c r="I853197" s="6"/>
    </row>
    <row r="853198" spans="9:9">
      <c r="I853198" s="6"/>
    </row>
    <row r="853199" spans="9:9">
      <c r="I853199" s="6"/>
    </row>
    <row r="853200" spans="9:9">
      <c r="I853200" s="6"/>
    </row>
    <row r="853201" spans="9:9">
      <c r="I853201" s="6"/>
    </row>
    <row r="853202" spans="9:9">
      <c r="I853202" s="6"/>
    </row>
    <row r="853203" spans="9:9">
      <c r="I853203" s="6"/>
    </row>
    <row r="853204" spans="9:9">
      <c r="I853204" s="6"/>
    </row>
    <row r="853205" spans="9:9">
      <c r="I853205" s="6"/>
    </row>
    <row r="853206" spans="9:9">
      <c r="I853206" s="6"/>
    </row>
    <row r="853207" spans="9:9">
      <c r="I853207" s="6"/>
    </row>
    <row r="853208" spans="9:9">
      <c r="I853208" s="6"/>
    </row>
    <row r="853209" spans="9:9">
      <c r="I853209" s="6"/>
    </row>
    <row r="853210" spans="9:9">
      <c r="I853210" s="6"/>
    </row>
    <row r="853211" spans="9:9">
      <c r="I853211" s="6"/>
    </row>
    <row r="853212" spans="9:9">
      <c r="I853212" s="6"/>
    </row>
    <row r="853213" spans="9:9">
      <c r="I853213" s="6"/>
    </row>
    <row r="853214" spans="9:9">
      <c r="I853214" s="6"/>
    </row>
    <row r="853215" spans="9:9">
      <c r="I853215" s="6"/>
    </row>
    <row r="853216" spans="9:9">
      <c r="I853216" s="6"/>
    </row>
    <row r="853217" spans="9:9">
      <c r="I853217" s="6"/>
    </row>
    <row r="853218" spans="9:9">
      <c r="I853218" s="6"/>
    </row>
    <row r="853219" spans="9:9">
      <c r="I853219" s="6"/>
    </row>
    <row r="853220" spans="9:9">
      <c r="I853220" s="6"/>
    </row>
    <row r="853221" spans="9:9">
      <c r="I853221" s="6"/>
    </row>
    <row r="853222" spans="9:9">
      <c r="I853222" s="6"/>
    </row>
    <row r="853223" spans="9:9">
      <c r="I853223" s="6"/>
    </row>
    <row r="853224" spans="9:9">
      <c r="I853224" s="6"/>
    </row>
    <row r="853225" spans="9:9">
      <c r="I853225" s="6"/>
    </row>
    <row r="853226" spans="9:9">
      <c r="I853226" s="6"/>
    </row>
    <row r="853227" spans="9:9">
      <c r="I853227" s="6"/>
    </row>
    <row r="853228" spans="9:9">
      <c r="I853228" s="6"/>
    </row>
    <row r="853229" spans="9:9">
      <c r="I853229" s="6"/>
    </row>
    <row r="853230" spans="9:9">
      <c r="I853230" s="6"/>
    </row>
    <row r="853231" spans="9:9">
      <c r="I853231" s="6"/>
    </row>
    <row r="853232" spans="9:9">
      <c r="I853232" s="6"/>
    </row>
    <row r="853233" spans="9:9">
      <c r="I853233" s="6"/>
    </row>
    <row r="853234" spans="9:9">
      <c r="I853234" s="6"/>
    </row>
    <row r="853235" spans="9:9">
      <c r="I853235" s="6"/>
    </row>
    <row r="853236" spans="9:9">
      <c r="I853236" s="6"/>
    </row>
    <row r="853237" spans="9:9">
      <c r="I853237" s="6"/>
    </row>
    <row r="853238" spans="9:9">
      <c r="I853238" s="6"/>
    </row>
    <row r="853239" spans="9:9">
      <c r="I853239" s="6"/>
    </row>
    <row r="853240" spans="9:9">
      <c r="I853240" s="6"/>
    </row>
    <row r="853241" spans="9:9">
      <c r="I853241" s="6"/>
    </row>
    <row r="853242" spans="9:9">
      <c r="I853242" s="6"/>
    </row>
    <row r="853243" spans="9:9">
      <c r="I853243" s="6"/>
    </row>
    <row r="853244" spans="9:9">
      <c r="I853244" s="6"/>
    </row>
    <row r="853245" spans="9:9">
      <c r="I853245" s="6"/>
    </row>
    <row r="853246" spans="9:9">
      <c r="I853246" s="6"/>
    </row>
    <row r="853247" spans="9:9">
      <c r="I853247" s="6"/>
    </row>
    <row r="853248" spans="9:9">
      <c r="I853248" s="6"/>
    </row>
    <row r="853249" spans="9:9">
      <c r="I853249" s="6"/>
    </row>
    <row r="853250" spans="9:9">
      <c r="I853250" s="6"/>
    </row>
    <row r="853251" spans="9:9">
      <c r="I853251" s="6"/>
    </row>
    <row r="853252" spans="9:9">
      <c r="I853252" s="6"/>
    </row>
    <row r="853253" spans="9:9">
      <c r="I853253" s="6"/>
    </row>
    <row r="853254" spans="9:9">
      <c r="I853254" s="6"/>
    </row>
    <row r="853255" spans="9:9">
      <c r="I853255" s="6"/>
    </row>
    <row r="853256" spans="9:9">
      <c r="I853256" s="6"/>
    </row>
    <row r="853257" spans="9:9">
      <c r="I853257" s="6"/>
    </row>
    <row r="853258" spans="9:9">
      <c r="I853258" s="6"/>
    </row>
    <row r="853259" spans="9:9">
      <c r="I853259" s="6"/>
    </row>
    <row r="853260" spans="9:9">
      <c r="I853260" s="6"/>
    </row>
    <row r="853261" spans="9:9">
      <c r="I853261" s="6"/>
    </row>
    <row r="853262" spans="9:9">
      <c r="I853262" s="6"/>
    </row>
    <row r="853263" spans="9:9">
      <c r="I853263" s="6"/>
    </row>
    <row r="853264" spans="9:9">
      <c r="I853264" s="6"/>
    </row>
    <row r="853265" spans="9:9">
      <c r="I853265" s="6"/>
    </row>
    <row r="853266" spans="9:9">
      <c r="I853266" s="6"/>
    </row>
    <row r="853267" spans="9:9">
      <c r="I853267" s="6"/>
    </row>
    <row r="853268" spans="9:9">
      <c r="I853268" s="6"/>
    </row>
    <row r="853269" spans="9:9">
      <c r="I853269" s="6"/>
    </row>
    <row r="853270" spans="9:9">
      <c r="I853270" s="6"/>
    </row>
    <row r="853271" spans="9:9">
      <c r="I853271" s="6"/>
    </row>
    <row r="853272" spans="9:9">
      <c r="I853272" s="6"/>
    </row>
    <row r="853273" spans="9:9">
      <c r="I853273" s="6"/>
    </row>
    <row r="853274" spans="9:9">
      <c r="I853274" s="6"/>
    </row>
    <row r="853275" spans="9:9">
      <c r="I853275" s="6"/>
    </row>
    <row r="853276" spans="9:9">
      <c r="I853276" s="6"/>
    </row>
    <row r="853277" spans="9:9">
      <c r="I853277" s="6"/>
    </row>
    <row r="853278" spans="9:9">
      <c r="I853278" s="6"/>
    </row>
    <row r="853279" spans="9:9">
      <c r="I853279" s="6"/>
    </row>
    <row r="853280" spans="9:9">
      <c r="I853280" s="6"/>
    </row>
    <row r="853281" spans="9:9">
      <c r="I853281" s="6"/>
    </row>
    <row r="853282" spans="9:9">
      <c r="I853282" s="6"/>
    </row>
    <row r="853283" spans="9:9">
      <c r="I853283" s="6"/>
    </row>
    <row r="853284" spans="9:9">
      <c r="I853284" s="6"/>
    </row>
    <row r="853285" spans="9:9">
      <c r="I853285" s="6"/>
    </row>
    <row r="853286" spans="9:9">
      <c r="I853286" s="6"/>
    </row>
    <row r="853287" spans="9:9">
      <c r="I853287" s="6"/>
    </row>
    <row r="853288" spans="9:9">
      <c r="I853288" s="6"/>
    </row>
    <row r="853289" spans="9:9">
      <c r="I853289" s="6"/>
    </row>
    <row r="853290" spans="9:9">
      <c r="I853290" s="6"/>
    </row>
    <row r="853291" spans="9:9">
      <c r="I853291" s="6"/>
    </row>
    <row r="853292" spans="9:9">
      <c r="I853292" s="6"/>
    </row>
    <row r="853293" spans="9:9">
      <c r="I853293" s="6"/>
    </row>
    <row r="853294" spans="9:9">
      <c r="I853294" s="6"/>
    </row>
    <row r="853295" spans="9:9">
      <c r="I853295" s="6"/>
    </row>
    <row r="853296" spans="9:9">
      <c r="I853296" s="6"/>
    </row>
    <row r="853297" spans="9:9">
      <c r="I853297" s="6"/>
    </row>
    <row r="853298" spans="9:9">
      <c r="I853298" s="6"/>
    </row>
    <row r="853299" spans="9:9">
      <c r="I853299" s="6"/>
    </row>
    <row r="853300" spans="9:9">
      <c r="I853300" s="6"/>
    </row>
    <row r="853301" spans="9:9">
      <c r="I853301" s="6"/>
    </row>
    <row r="853302" spans="9:9">
      <c r="I853302" s="6"/>
    </row>
    <row r="853303" spans="9:9">
      <c r="I853303" s="6"/>
    </row>
    <row r="853304" spans="9:9">
      <c r="I853304" s="6"/>
    </row>
    <row r="853305" spans="9:9">
      <c r="I853305" s="6"/>
    </row>
    <row r="853306" spans="9:9">
      <c r="I853306" s="6"/>
    </row>
    <row r="853307" spans="9:9">
      <c r="I853307" s="6"/>
    </row>
    <row r="853308" spans="9:9">
      <c r="I853308" s="6"/>
    </row>
    <row r="853309" spans="9:9">
      <c r="I853309" s="6"/>
    </row>
    <row r="853310" spans="9:9">
      <c r="I853310" s="6"/>
    </row>
    <row r="853311" spans="9:9">
      <c r="I853311" s="6"/>
    </row>
    <row r="853312" spans="9:9">
      <c r="I853312" s="6"/>
    </row>
    <row r="853313" spans="9:9">
      <c r="I853313" s="6"/>
    </row>
    <row r="853314" spans="9:9">
      <c r="I853314" s="6"/>
    </row>
    <row r="853315" spans="9:9">
      <c r="I853315" s="6"/>
    </row>
    <row r="853316" spans="9:9">
      <c r="I853316" s="6"/>
    </row>
    <row r="853317" spans="9:9">
      <c r="I853317" s="6"/>
    </row>
    <row r="853318" spans="9:9">
      <c r="I853318" s="6"/>
    </row>
    <row r="853319" spans="9:9">
      <c r="I853319" s="6"/>
    </row>
    <row r="853320" spans="9:9">
      <c r="I853320" s="6"/>
    </row>
    <row r="853321" spans="9:9">
      <c r="I853321" s="6"/>
    </row>
    <row r="853322" spans="9:9">
      <c r="I853322" s="6"/>
    </row>
    <row r="853323" spans="9:9">
      <c r="I853323" s="6"/>
    </row>
    <row r="853324" spans="9:9">
      <c r="I853324" s="6"/>
    </row>
    <row r="853325" spans="9:9">
      <c r="I853325" s="6"/>
    </row>
    <row r="853326" spans="9:9">
      <c r="I853326" s="6"/>
    </row>
    <row r="853327" spans="9:9">
      <c r="I853327" s="6"/>
    </row>
    <row r="853328" spans="9:9">
      <c r="I853328" s="6"/>
    </row>
    <row r="853329" spans="9:9">
      <c r="I853329" s="6"/>
    </row>
    <row r="853330" spans="9:9">
      <c r="I853330" s="6"/>
    </row>
    <row r="853331" spans="9:9">
      <c r="I853331" s="6"/>
    </row>
    <row r="853332" spans="9:9">
      <c r="I853332" s="6"/>
    </row>
    <row r="853333" spans="9:9">
      <c r="I853333" s="6"/>
    </row>
    <row r="853334" spans="9:9">
      <c r="I853334" s="6"/>
    </row>
    <row r="853335" spans="9:9">
      <c r="I853335" s="6"/>
    </row>
    <row r="853336" spans="9:9">
      <c r="I853336" s="6"/>
    </row>
    <row r="853337" spans="9:9">
      <c r="I853337" s="6"/>
    </row>
    <row r="853338" spans="9:9">
      <c r="I853338" s="6"/>
    </row>
    <row r="853339" spans="9:9">
      <c r="I853339" s="6"/>
    </row>
    <row r="853340" spans="9:9">
      <c r="I853340" s="6"/>
    </row>
    <row r="853341" spans="9:9">
      <c r="I853341" s="6"/>
    </row>
    <row r="853342" spans="9:9">
      <c r="I853342" s="6"/>
    </row>
    <row r="853343" spans="9:9">
      <c r="I853343" s="6"/>
    </row>
    <row r="853344" spans="9:9">
      <c r="I853344" s="6"/>
    </row>
    <row r="853345" spans="9:9">
      <c r="I853345" s="6"/>
    </row>
    <row r="853346" spans="9:9">
      <c r="I853346" s="6"/>
    </row>
    <row r="853347" spans="9:9">
      <c r="I853347" s="6"/>
    </row>
    <row r="853348" spans="9:9">
      <c r="I853348" s="6"/>
    </row>
    <row r="853349" spans="9:9">
      <c r="I853349" s="6"/>
    </row>
    <row r="853350" spans="9:9">
      <c r="I853350" s="6"/>
    </row>
    <row r="853351" spans="9:9">
      <c r="I853351" s="6"/>
    </row>
    <row r="853352" spans="9:9">
      <c r="I853352" s="6"/>
    </row>
    <row r="853353" spans="9:9">
      <c r="I853353" s="6"/>
    </row>
    <row r="853354" spans="9:9">
      <c r="I853354" s="6"/>
    </row>
    <row r="853355" spans="9:9">
      <c r="I853355" s="6"/>
    </row>
    <row r="853356" spans="9:9">
      <c r="I853356" s="6"/>
    </row>
    <row r="853357" spans="9:9">
      <c r="I853357" s="6"/>
    </row>
    <row r="853358" spans="9:9">
      <c r="I853358" s="6"/>
    </row>
    <row r="853359" spans="9:9">
      <c r="I853359" s="6"/>
    </row>
    <row r="853360" spans="9:9">
      <c r="I853360" s="6"/>
    </row>
    <row r="853361" spans="9:9">
      <c r="I853361" s="6"/>
    </row>
    <row r="853362" spans="9:9">
      <c r="I853362" s="6"/>
    </row>
    <row r="853363" spans="9:9">
      <c r="I853363" s="6"/>
    </row>
    <row r="853364" spans="9:9">
      <c r="I853364" s="6"/>
    </row>
    <row r="853365" spans="9:9">
      <c r="I853365" s="6"/>
    </row>
    <row r="853366" spans="9:9">
      <c r="I853366" s="6"/>
    </row>
    <row r="853367" spans="9:9">
      <c r="I853367" s="6"/>
    </row>
    <row r="853368" spans="9:9">
      <c r="I853368" s="6"/>
    </row>
    <row r="853369" spans="9:9">
      <c r="I853369" s="6"/>
    </row>
    <row r="853370" spans="9:9">
      <c r="I853370" s="6"/>
    </row>
    <row r="853371" spans="9:9">
      <c r="I853371" s="6"/>
    </row>
    <row r="853372" spans="9:9">
      <c r="I853372" s="6"/>
    </row>
    <row r="853373" spans="9:9">
      <c r="I853373" s="6"/>
    </row>
    <row r="853374" spans="9:9">
      <c r="I853374" s="6"/>
    </row>
    <row r="853375" spans="9:9">
      <c r="I853375" s="6"/>
    </row>
    <row r="853376" spans="9:9">
      <c r="I853376" s="6"/>
    </row>
    <row r="853377" spans="9:9">
      <c r="I853377" s="6"/>
    </row>
    <row r="853378" spans="9:9">
      <c r="I853378" s="6"/>
    </row>
    <row r="853379" spans="9:9">
      <c r="I853379" s="6"/>
    </row>
    <row r="853380" spans="9:9">
      <c r="I853380" s="6"/>
    </row>
    <row r="853381" spans="9:9">
      <c r="I853381" s="6"/>
    </row>
    <row r="853382" spans="9:9">
      <c r="I853382" s="6"/>
    </row>
    <row r="853383" spans="9:9">
      <c r="I853383" s="6"/>
    </row>
    <row r="853384" spans="9:9">
      <c r="I853384" s="6"/>
    </row>
    <row r="853385" spans="9:9">
      <c r="I853385" s="6"/>
    </row>
    <row r="853386" spans="9:9">
      <c r="I853386" s="6"/>
    </row>
    <row r="853387" spans="9:9">
      <c r="I853387" s="6"/>
    </row>
    <row r="853388" spans="9:9">
      <c r="I853388" s="6"/>
    </row>
    <row r="853389" spans="9:9">
      <c r="I853389" s="6"/>
    </row>
    <row r="853390" spans="9:9">
      <c r="I853390" s="6"/>
    </row>
    <row r="853391" spans="9:9">
      <c r="I853391" s="6"/>
    </row>
    <row r="853392" spans="9:9">
      <c r="I853392" s="6"/>
    </row>
    <row r="853393" spans="9:9">
      <c r="I853393" s="6"/>
    </row>
    <row r="853394" spans="9:9">
      <c r="I853394" s="6"/>
    </row>
    <row r="853395" spans="9:9">
      <c r="I853395" s="6"/>
    </row>
    <row r="853396" spans="9:9">
      <c r="I853396" s="6"/>
    </row>
    <row r="853397" spans="9:9">
      <c r="I853397" s="6"/>
    </row>
    <row r="853398" spans="9:9">
      <c r="I853398" s="6"/>
    </row>
    <row r="853399" spans="9:9">
      <c r="I853399" s="6"/>
    </row>
    <row r="853400" spans="9:9">
      <c r="I853400" s="6"/>
    </row>
    <row r="853401" spans="9:9">
      <c r="I853401" s="6"/>
    </row>
    <row r="853402" spans="9:9">
      <c r="I853402" s="6"/>
    </row>
    <row r="853403" spans="9:9">
      <c r="I853403" s="6"/>
    </row>
    <row r="853404" spans="9:9">
      <c r="I853404" s="6"/>
    </row>
    <row r="853405" spans="9:9">
      <c r="I853405" s="6"/>
    </row>
    <row r="853406" spans="9:9">
      <c r="I853406" s="6"/>
    </row>
    <row r="853407" spans="9:9">
      <c r="I853407" s="6"/>
    </row>
    <row r="853408" spans="9:9">
      <c r="I853408" s="6"/>
    </row>
    <row r="853409" spans="9:9">
      <c r="I853409" s="6"/>
    </row>
    <row r="853410" spans="9:9">
      <c r="I853410" s="6"/>
    </row>
    <row r="853411" spans="9:9">
      <c r="I853411" s="6"/>
    </row>
    <row r="853412" spans="9:9">
      <c r="I853412" s="6"/>
    </row>
    <row r="853413" spans="9:9">
      <c r="I853413" s="6"/>
    </row>
    <row r="853414" spans="9:9">
      <c r="I853414" s="6"/>
    </row>
    <row r="853415" spans="9:9">
      <c r="I853415" s="6"/>
    </row>
    <row r="853416" spans="9:9">
      <c r="I853416" s="6"/>
    </row>
    <row r="853417" spans="9:9">
      <c r="I853417" s="6"/>
    </row>
    <row r="853418" spans="9:9">
      <c r="I853418" s="6"/>
    </row>
    <row r="853419" spans="9:9">
      <c r="I853419" s="6"/>
    </row>
    <row r="853420" spans="9:9">
      <c r="I853420" s="6"/>
    </row>
    <row r="853421" spans="9:9">
      <c r="I853421" s="6"/>
    </row>
    <row r="853422" spans="9:9">
      <c r="I853422" s="6"/>
    </row>
    <row r="853423" spans="9:9">
      <c r="I853423" s="6"/>
    </row>
    <row r="853424" spans="9:9">
      <c r="I853424" s="6"/>
    </row>
    <row r="853425" spans="9:9">
      <c r="I853425" s="6"/>
    </row>
    <row r="853426" spans="9:9">
      <c r="I853426" s="6"/>
    </row>
    <row r="853427" spans="9:9">
      <c r="I853427" s="6"/>
    </row>
    <row r="853428" spans="9:9">
      <c r="I853428" s="6"/>
    </row>
    <row r="853429" spans="9:9">
      <c r="I853429" s="6"/>
    </row>
    <row r="853430" spans="9:9">
      <c r="I853430" s="6"/>
    </row>
    <row r="853431" spans="9:9">
      <c r="I853431" s="6"/>
    </row>
    <row r="853432" spans="9:9">
      <c r="I853432" s="6"/>
    </row>
    <row r="853433" spans="9:9">
      <c r="I853433" s="6"/>
    </row>
    <row r="853434" spans="9:9">
      <c r="I853434" s="6"/>
    </row>
    <row r="853435" spans="9:9">
      <c r="I853435" s="6"/>
    </row>
    <row r="853436" spans="9:9">
      <c r="I853436" s="6"/>
    </row>
    <row r="853437" spans="9:9">
      <c r="I853437" s="6"/>
    </row>
    <row r="853438" spans="9:9">
      <c r="I853438" s="6"/>
    </row>
    <row r="853439" spans="9:9">
      <c r="I853439" s="6"/>
    </row>
    <row r="853440" spans="9:9">
      <c r="I853440" s="6"/>
    </row>
    <row r="853441" spans="9:9">
      <c r="I853441" s="6"/>
    </row>
    <row r="853442" spans="9:9">
      <c r="I853442" s="6"/>
    </row>
    <row r="853443" spans="9:9">
      <c r="I853443" s="6"/>
    </row>
    <row r="853444" spans="9:9">
      <c r="I853444" s="6"/>
    </row>
    <row r="853445" spans="9:9">
      <c r="I853445" s="6"/>
    </row>
    <row r="853446" spans="9:9">
      <c r="I853446" s="6"/>
    </row>
    <row r="853447" spans="9:9">
      <c r="I853447" s="6"/>
    </row>
    <row r="853448" spans="9:9">
      <c r="I853448" s="6"/>
    </row>
    <row r="853449" spans="9:9">
      <c r="I853449" s="6"/>
    </row>
    <row r="853450" spans="9:9">
      <c r="I853450" s="6"/>
    </row>
    <row r="853451" spans="9:9">
      <c r="I853451" s="6"/>
    </row>
    <row r="853452" spans="9:9">
      <c r="I853452" s="6"/>
    </row>
    <row r="853453" spans="9:9">
      <c r="I853453" s="6"/>
    </row>
    <row r="853454" spans="9:9">
      <c r="I853454" s="6"/>
    </row>
    <row r="853455" spans="9:9">
      <c r="I853455" s="6"/>
    </row>
    <row r="853456" spans="9:9">
      <c r="I853456" s="6"/>
    </row>
    <row r="853457" spans="9:9">
      <c r="I853457" s="6"/>
    </row>
    <row r="853458" spans="9:9">
      <c r="I853458" s="6"/>
    </row>
    <row r="853459" spans="9:9">
      <c r="I853459" s="6"/>
    </row>
    <row r="853460" spans="9:9">
      <c r="I853460" s="6"/>
    </row>
    <row r="853461" spans="9:9">
      <c r="I853461" s="6"/>
    </row>
    <row r="853462" spans="9:9">
      <c r="I853462" s="6"/>
    </row>
    <row r="853463" spans="9:9">
      <c r="I853463" s="6"/>
    </row>
    <row r="853464" spans="9:9">
      <c r="I853464" s="6"/>
    </row>
    <row r="853465" spans="9:9">
      <c r="I853465" s="6"/>
    </row>
    <row r="853466" spans="9:9">
      <c r="I853466" s="6"/>
    </row>
    <row r="853467" spans="9:9">
      <c r="I853467" s="6"/>
    </row>
    <row r="853468" spans="9:9">
      <c r="I853468" s="6"/>
    </row>
    <row r="853469" spans="9:9">
      <c r="I853469" s="6"/>
    </row>
    <row r="853470" spans="9:9">
      <c r="I853470" s="6"/>
    </row>
    <row r="853471" spans="9:9">
      <c r="I853471" s="6"/>
    </row>
    <row r="853472" spans="9:9">
      <c r="I853472" s="6"/>
    </row>
    <row r="853473" spans="9:9">
      <c r="I853473" s="6"/>
    </row>
    <row r="853474" spans="9:9">
      <c r="I853474" s="6"/>
    </row>
    <row r="853475" spans="9:9">
      <c r="I853475" s="6"/>
    </row>
    <row r="853476" spans="9:9">
      <c r="I853476" s="6"/>
    </row>
    <row r="853477" spans="9:9">
      <c r="I853477" s="6"/>
    </row>
    <row r="853478" spans="9:9">
      <c r="I853478" s="6"/>
    </row>
    <row r="853479" spans="9:9">
      <c r="I853479" s="6"/>
    </row>
    <row r="853480" spans="9:9">
      <c r="I853480" s="6"/>
    </row>
    <row r="853481" spans="9:9">
      <c r="I853481" s="6"/>
    </row>
    <row r="853482" spans="9:9">
      <c r="I853482" s="6"/>
    </row>
    <row r="853483" spans="9:9">
      <c r="I853483" s="6"/>
    </row>
    <row r="853484" spans="9:9">
      <c r="I853484" s="6"/>
    </row>
    <row r="853485" spans="9:9">
      <c r="I853485" s="6"/>
    </row>
    <row r="853486" spans="9:9">
      <c r="I853486" s="6"/>
    </row>
    <row r="853487" spans="9:9">
      <c r="I853487" s="6"/>
    </row>
    <row r="853488" spans="9:9">
      <c r="I853488" s="6"/>
    </row>
    <row r="853489" spans="9:9">
      <c r="I853489" s="6"/>
    </row>
    <row r="853490" spans="9:9">
      <c r="I853490" s="6"/>
    </row>
    <row r="853491" spans="9:9">
      <c r="I853491" s="6"/>
    </row>
    <row r="853492" spans="9:9">
      <c r="I853492" s="6"/>
    </row>
    <row r="853493" spans="9:9">
      <c r="I853493" s="6"/>
    </row>
    <row r="853494" spans="9:9">
      <c r="I853494" s="6"/>
    </row>
    <row r="853495" spans="9:9">
      <c r="I853495" s="6"/>
    </row>
    <row r="853496" spans="9:9">
      <c r="I853496" s="6"/>
    </row>
    <row r="853497" spans="9:9">
      <c r="I853497" s="6"/>
    </row>
    <row r="853498" spans="9:9">
      <c r="I853498" s="6"/>
    </row>
    <row r="853499" spans="9:9">
      <c r="I853499" s="6"/>
    </row>
    <row r="853500" spans="9:9">
      <c r="I853500" s="6"/>
    </row>
    <row r="853501" spans="9:9">
      <c r="I853501" s="6"/>
    </row>
    <row r="853502" spans="9:9">
      <c r="I853502" s="6"/>
    </row>
    <row r="853503" spans="9:9">
      <c r="I853503" s="6"/>
    </row>
    <row r="853504" spans="9:9">
      <c r="I853504" s="6"/>
    </row>
    <row r="853505" spans="9:9">
      <c r="I853505" s="6"/>
    </row>
    <row r="853506" spans="9:9">
      <c r="I853506" s="6"/>
    </row>
    <row r="853507" spans="9:9">
      <c r="I853507" s="6"/>
    </row>
    <row r="853508" spans="9:9">
      <c r="I853508" s="6"/>
    </row>
    <row r="853509" spans="9:9">
      <c r="I853509" s="6"/>
    </row>
    <row r="853510" spans="9:9">
      <c r="I853510" s="6"/>
    </row>
    <row r="853511" spans="9:9">
      <c r="I853511" s="6"/>
    </row>
    <row r="853512" spans="9:9">
      <c r="I853512" s="6"/>
    </row>
    <row r="853513" spans="9:9">
      <c r="I853513" s="6"/>
    </row>
    <row r="853514" spans="9:9">
      <c r="I853514" s="6"/>
    </row>
    <row r="853515" spans="9:9">
      <c r="I853515" s="6"/>
    </row>
    <row r="853516" spans="9:9">
      <c r="I853516" s="6"/>
    </row>
    <row r="853517" spans="9:9">
      <c r="I853517" s="6"/>
    </row>
    <row r="853518" spans="9:9">
      <c r="I853518" s="6"/>
    </row>
    <row r="853519" spans="9:9">
      <c r="I853519" s="6"/>
    </row>
    <row r="853520" spans="9:9">
      <c r="I853520" s="6"/>
    </row>
    <row r="853521" spans="9:9">
      <c r="I853521" s="6"/>
    </row>
    <row r="853522" spans="9:9">
      <c r="I853522" s="6"/>
    </row>
    <row r="853523" spans="9:9">
      <c r="I853523" s="6"/>
    </row>
    <row r="853524" spans="9:9">
      <c r="I853524" s="6"/>
    </row>
    <row r="853525" spans="9:9">
      <c r="I853525" s="6"/>
    </row>
    <row r="853526" spans="9:9">
      <c r="I853526" s="6"/>
    </row>
    <row r="853527" spans="9:9">
      <c r="I853527" s="6"/>
    </row>
    <row r="853528" spans="9:9">
      <c r="I853528" s="6"/>
    </row>
    <row r="853529" spans="9:9">
      <c r="I853529" s="6"/>
    </row>
    <row r="853530" spans="9:9">
      <c r="I853530" s="6"/>
    </row>
    <row r="853531" spans="9:9">
      <c r="I853531" s="6"/>
    </row>
    <row r="853532" spans="9:9">
      <c r="I853532" s="6"/>
    </row>
    <row r="853533" spans="9:9">
      <c r="I853533" s="6"/>
    </row>
    <row r="853534" spans="9:9">
      <c r="I853534" s="6"/>
    </row>
    <row r="853535" spans="9:9">
      <c r="I853535" s="6"/>
    </row>
    <row r="853536" spans="9:9">
      <c r="I853536" s="6"/>
    </row>
    <row r="853537" spans="9:9">
      <c r="I853537" s="6"/>
    </row>
    <row r="853538" spans="9:9">
      <c r="I853538" s="6"/>
    </row>
    <row r="853539" spans="9:9">
      <c r="I853539" s="6"/>
    </row>
    <row r="853540" spans="9:9">
      <c r="I853540" s="6"/>
    </row>
    <row r="853541" spans="9:9">
      <c r="I853541" s="6"/>
    </row>
    <row r="853542" spans="9:9">
      <c r="I853542" s="6"/>
    </row>
    <row r="853543" spans="9:9">
      <c r="I853543" s="6"/>
    </row>
    <row r="853544" spans="9:9">
      <c r="I853544" s="6"/>
    </row>
    <row r="853545" spans="9:9">
      <c r="I853545" s="6"/>
    </row>
    <row r="853546" spans="9:9">
      <c r="I853546" s="6"/>
    </row>
    <row r="853547" spans="9:9">
      <c r="I853547" s="6"/>
    </row>
    <row r="853548" spans="9:9">
      <c r="I853548" s="6"/>
    </row>
    <row r="853549" spans="9:9">
      <c r="I853549" s="6"/>
    </row>
    <row r="853550" spans="9:9">
      <c r="I853550" s="6"/>
    </row>
    <row r="853551" spans="9:9">
      <c r="I853551" s="6"/>
    </row>
    <row r="853552" spans="9:9">
      <c r="I853552" s="6"/>
    </row>
    <row r="853553" spans="9:9">
      <c r="I853553" s="6"/>
    </row>
    <row r="853554" spans="9:9">
      <c r="I853554" s="6"/>
    </row>
    <row r="853555" spans="9:9">
      <c r="I853555" s="6"/>
    </row>
    <row r="853556" spans="9:9">
      <c r="I853556" s="6"/>
    </row>
    <row r="853557" spans="9:9">
      <c r="I853557" s="6"/>
    </row>
    <row r="853558" spans="9:9">
      <c r="I853558" s="6"/>
    </row>
    <row r="853559" spans="9:9">
      <c r="I853559" s="6"/>
    </row>
    <row r="853560" spans="9:9">
      <c r="I853560" s="6"/>
    </row>
    <row r="853561" spans="9:9">
      <c r="I853561" s="6"/>
    </row>
    <row r="853562" spans="9:9">
      <c r="I853562" s="6"/>
    </row>
    <row r="853563" spans="9:9">
      <c r="I853563" s="6"/>
    </row>
    <row r="853564" spans="9:9">
      <c r="I853564" s="6"/>
    </row>
    <row r="853565" spans="9:9">
      <c r="I853565" s="6"/>
    </row>
    <row r="853566" spans="9:9">
      <c r="I853566" s="6"/>
    </row>
    <row r="853567" spans="9:9">
      <c r="I853567" s="6"/>
    </row>
    <row r="853568" spans="9:9">
      <c r="I853568" s="6"/>
    </row>
    <row r="853569" spans="9:9">
      <c r="I853569" s="6"/>
    </row>
    <row r="853570" spans="9:9">
      <c r="I853570" s="6"/>
    </row>
    <row r="853571" spans="9:9">
      <c r="I853571" s="6"/>
    </row>
    <row r="853572" spans="9:9">
      <c r="I853572" s="6"/>
    </row>
    <row r="853573" spans="9:9">
      <c r="I853573" s="6"/>
    </row>
    <row r="853574" spans="9:9">
      <c r="I853574" s="6"/>
    </row>
    <row r="853575" spans="9:9">
      <c r="I853575" s="6"/>
    </row>
    <row r="853576" spans="9:9">
      <c r="I853576" s="6"/>
    </row>
    <row r="853577" spans="9:9">
      <c r="I853577" s="6"/>
    </row>
    <row r="853578" spans="9:9">
      <c r="I853578" s="6"/>
    </row>
    <row r="853579" spans="9:9">
      <c r="I853579" s="6"/>
    </row>
    <row r="853580" spans="9:9">
      <c r="I853580" s="6"/>
    </row>
    <row r="853581" spans="9:9">
      <c r="I853581" s="6"/>
    </row>
    <row r="853582" spans="9:9">
      <c r="I853582" s="6"/>
    </row>
    <row r="853583" spans="9:9">
      <c r="I853583" s="6"/>
    </row>
    <row r="853584" spans="9:9">
      <c r="I853584" s="6"/>
    </row>
    <row r="853585" spans="9:9">
      <c r="I853585" s="6"/>
    </row>
    <row r="853586" spans="9:9">
      <c r="I853586" s="6"/>
    </row>
    <row r="853587" spans="9:9">
      <c r="I853587" s="6"/>
    </row>
    <row r="853588" spans="9:9">
      <c r="I853588" s="6"/>
    </row>
    <row r="853589" spans="9:9">
      <c r="I853589" s="6"/>
    </row>
    <row r="853590" spans="9:9">
      <c r="I853590" s="6"/>
    </row>
    <row r="853591" spans="9:9">
      <c r="I853591" s="6"/>
    </row>
    <row r="853592" spans="9:9">
      <c r="I853592" s="6"/>
    </row>
    <row r="853593" spans="9:9">
      <c r="I853593" s="6"/>
    </row>
    <row r="853594" spans="9:9">
      <c r="I853594" s="6"/>
    </row>
    <row r="853595" spans="9:9">
      <c r="I853595" s="6"/>
    </row>
    <row r="853596" spans="9:9">
      <c r="I853596" s="6"/>
    </row>
    <row r="853597" spans="9:9">
      <c r="I853597" s="6"/>
    </row>
    <row r="853598" spans="9:9">
      <c r="I853598" s="6"/>
    </row>
    <row r="853599" spans="9:9">
      <c r="I853599" s="6"/>
    </row>
    <row r="853600" spans="9:9">
      <c r="I853600" s="6"/>
    </row>
    <row r="853601" spans="9:9">
      <c r="I853601" s="6"/>
    </row>
    <row r="853602" spans="9:9">
      <c r="I853602" s="6"/>
    </row>
    <row r="853603" spans="9:9">
      <c r="I853603" s="6"/>
    </row>
    <row r="853604" spans="9:9">
      <c r="I853604" s="6"/>
    </row>
    <row r="853605" spans="9:9">
      <c r="I853605" s="6"/>
    </row>
    <row r="853606" spans="9:9">
      <c r="I853606" s="6"/>
    </row>
    <row r="853607" spans="9:9">
      <c r="I853607" s="6"/>
    </row>
    <row r="853608" spans="9:9">
      <c r="I853608" s="6"/>
    </row>
    <row r="853609" spans="9:9">
      <c r="I853609" s="6"/>
    </row>
    <row r="853610" spans="9:9">
      <c r="I853610" s="6"/>
    </row>
    <row r="853611" spans="9:9">
      <c r="I853611" s="6"/>
    </row>
    <row r="853612" spans="9:9">
      <c r="I853612" s="6"/>
    </row>
    <row r="853613" spans="9:9">
      <c r="I853613" s="6"/>
    </row>
    <row r="853614" spans="9:9">
      <c r="I853614" s="6"/>
    </row>
    <row r="853615" spans="9:9">
      <c r="I853615" s="6"/>
    </row>
    <row r="853616" spans="9:9">
      <c r="I853616" s="6"/>
    </row>
    <row r="853617" spans="9:9">
      <c r="I853617" s="6"/>
    </row>
    <row r="853618" spans="9:9">
      <c r="I853618" s="6"/>
    </row>
    <row r="853619" spans="9:9">
      <c r="I853619" s="6"/>
    </row>
    <row r="853620" spans="9:9">
      <c r="I853620" s="6"/>
    </row>
    <row r="853621" spans="9:9">
      <c r="I853621" s="6"/>
    </row>
    <row r="853622" spans="9:9">
      <c r="I853622" s="6"/>
    </row>
    <row r="853623" spans="9:9">
      <c r="I853623" s="6"/>
    </row>
    <row r="853624" spans="9:9">
      <c r="I853624" s="6"/>
    </row>
    <row r="853625" spans="9:9">
      <c r="I853625" s="6"/>
    </row>
    <row r="853626" spans="9:9">
      <c r="I853626" s="6"/>
    </row>
    <row r="853627" spans="9:9">
      <c r="I853627" s="6"/>
    </row>
    <row r="853628" spans="9:9">
      <c r="I853628" s="6"/>
    </row>
    <row r="853629" spans="9:9">
      <c r="I853629" s="6"/>
    </row>
    <row r="853630" spans="9:9">
      <c r="I853630" s="6"/>
    </row>
    <row r="853631" spans="9:9">
      <c r="I853631" s="6"/>
    </row>
    <row r="853632" spans="9:9">
      <c r="I853632" s="6"/>
    </row>
    <row r="853633" spans="9:9">
      <c r="I853633" s="6"/>
    </row>
    <row r="853634" spans="9:9">
      <c r="I853634" s="6"/>
    </row>
    <row r="853635" spans="9:9">
      <c r="I853635" s="6"/>
    </row>
    <row r="853636" spans="9:9">
      <c r="I853636" s="6"/>
    </row>
    <row r="853637" spans="9:9">
      <c r="I853637" s="6"/>
    </row>
    <row r="853638" spans="9:9">
      <c r="I853638" s="6"/>
    </row>
    <row r="853639" spans="9:9">
      <c r="I853639" s="6"/>
    </row>
    <row r="853640" spans="9:9">
      <c r="I853640" s="6"/>
    </row>
    <row r="853641" spans="9:9">
      <c r="I853641" s="6"/>
    </row>
    <row r="853642" spans="9:9">
      <c r="I853642" s="6"/>
    </row>
    <row r="853643" spans="9:9">
      <c r="I853643" s="6"/>
    </row>
    <row r="853644" spans="9:9">
      <c r="I853644" s="6"/>
    </row>
    <row r="853645" spans="9:9">
      <c r="I853645" s="6"/>
    </row>
    <row r="853646" spans="9:9">
      <c r="I853646" s="6"/>
    </row>
    <row r="853647" spans="9:9">
      <c r="I853647" s="6"/>
    </row>
    <row r="853648" spans="9:9">
      <c r="I853648" s="6"/>
    </row>
    <row r="853649" spans="9:9">
      <c r="I853649" s="6"/>
    </row>
    <row r="853650" spans="9:9">
      <c r="I853650" s="6"/>
    </row>
    <row r="853651" spans="9:9">
      <c r="I853651" s="6"/>
    </row>
    <row r="853652" spans="9:9">
      <c r="I853652" s="6"/>
    </row>
    <row r="853653" spans="9:9">
      <c r="I853653" s="6"/>
    </row>
    <row r="853654" spans="9:9">
      <c r="I853654" s="6"/>
    </row>
    <row r="853655" spans="9:9">
      <c r="I853655" s="6"/>
    </row>
    <row r="853656" spans="9:9">
      <c r="I853656" s="6"/>
    </row>
    <row r="853657" spans="9:9">
      <c r="I853657" s="6"/>
    </row>
    <row r="853658" spans="9:9">
      <c r="I853658" s="6"/>
    </row>
    <row r="853659" spans="9:9">
      <c r="I853659" s="6"/>
    </row>
    <row r="853660" spans="9:9">
      <c r="I853660" s="6"/>
    </row>
    <row r="853661" spans="9:9">
      <c r="I853661" s="6"/>
    </row>
    <row r="853662" spans="9:9">
      <c r="I853662" s="6"/>
    </row>
    <row r="853663" spans="9:9">
      <c r="I853663" s="6"/>
    </row>
    <row r="853664" spans="9:9">
      <c r="I853664" s="6"/>
    </row>
    <row r="853665" spans="9:9">
      <c r="I853665" s="6"/>
    </row>
    <row r="853666" spans="9:9">
      <c r="I853666" s="6"/>
    </row>
    <row r="853667" spans="9:9">
      <c r="I853667" s="6"/>
    </row>
    <row r="853668" spans="9:9">
      <c r="I853668" s="6"/>
    </row>
    <row r="853669" spans="9:9">
      <c r="I853669" s="6"/>
    </row>
    <row r="853670" spans="9:9">
      <c r="I853670" s="6"/>
    </row>
    <row r="853671" spans="9:9">
      <c r="I853671" s="6"/>
    </row>
    <row r="853672" spans="9:9">
      <c r="I853672" s="6"/>
    </row>
    <row r="853673" spans="9:9">
      <c r="I853673" s="6"/>
    </row>
    <row r="853674" spans="9:9">
      <c r="I853674" s="6"/>
    </row>
    <row r="853675" spans="9:9">
      <c r="I853675" s="6"/>
    </row>
    <row r="853676" spans="9:9">
      <c r="I853676" s="6"/>
    </row>
    <row r="853677" spans="9:9">
      <c r="I853677" s="6"/>
    </row>
    <row r="853678" spans="9:9">
      <c r="I853678" s="6"/>
    </row>
    <row r="853679" spans="9:9">
      <c r="I853679" s="6"/>
    </row>
    <row r="853680" spans="9:9">
      <c r="I853680" s="6"/>
    </row>
    <row r="853681" spans="9:9">
      <c r="I853681" s="6"/>
    </row>
    <row r="853682" spans="9:9">
      <c r="I853682" s="6"/>
    </row>
    <row r="853683" spans="9:9">
      <c r="I853683" s="6"/>
    </row>
    <row r="853684" spans="9:9">
      <c r="I853684" s="6"/>
    </row>
    <row r="853685" spans="9:9">
      <c r="I853685" s="6"/>
    </row>
    <row r="853686" spans="9:9">
      <c r="I853686" s="6"/>
    </row>
    <row r="853687" spans="9:9">
      <c r="I853687" s="6"/>
    </row>
    <row r="853688" spans="9:9">
      <c r="I853688" s="6"/>
    </row>
    <row r="853689" spans="9:9">
      <c r="I853689" s="6"/>
    </row>
    <row r="853690" spans="9:9">
      <c r="I853690" s="6"/>
    </row>
    <row r="853691" spans="9:9">
      <c r="I853691" s="6"/>
    </row>
    <row r="853692" spans="9:9">
      <c r="I853692" s="6"/>
    </row>
    <row r="853693" spans="9:9">
      <c r="I853693" s="6"/>
    </row>
    <row r="853694" spans="9:9">
      <c r="I853694" s="6"/>
    </row>
    <row r="853695" spans="9:9">
      <c r="I853695" s="6"/>
    </row>
    <row r="853696" spans="9:9">
      <c r="I853696" s="6"/>
    </row>
    <row r="853697" spans="9:9">
      <c r="I853697" s="6"/>
    </row>
    <row r="853698" spans="9:9">
      <c r="I853698" s="6"/>
    </row>
    <row r="853699" spans="9:9">
      <c r="I853699" s="6"/>
    </row>
    <row r="853700" spans="9:9">
      <c r="I853700" s="6"/>
    </row>
    <row r="853701" spans="9:9">
      <c r="I853701" s="6"/>
    </row>
    <row r="853702" spans="9:9">
      <c r="I853702" s="6"/>
    </row>
    <row r="853703" spans="9:9">
      <c r="I853703" s="6"/>
    </row>
    <row r="853704" spans="9:9">
      <c r="I853704" s="6"/>
    </row>
    <row r="853705" spans="9:9">
      <c r="I853705" s="6"/>
    </row>
    <row r="853706" spans="9:9">
      <c r="I853706" s="6"/>
    </row>
    <row r="853707" spans="9:9">
      <c r="I853707" s="6"/>
    </row>
    <row r="853708" spans="9:9">
      <c r="I853708" s="6"/>
    </row>
    <row r="853709" spans="9:9">
      <c r="I853709" s="6"/>
    </row>
    <row r="853710" spans="9:9">
      <c r="I853710" s="6"/>
    </row>
    <row r="853711" spans="9:9">
      <c r="I853711" s="6"/>
    </row>
    <row r="853712" spans="9:9">
      <c r="I853712" s="6"/>
    </row>
    <row r="853713" spans="9:9">
      <c r="I853713" s="6"/>
    </row>
    <row r="853714" spans="9:9">
      <c r="I853714" s="6"/>
    </row>
    <row r="853715" spans="9:9">
      <c r="I853715" s="6"/>
    </row>
    <row r="853716" spans="9:9">
      <c r="I853716" s="6"/>
    </row>
    <row r="853717" spans="9:9">
      <c r="I853717" s="6"/>
    </row>
    <row r="853718" spans="9:9">
      <c r="I853718" s="6"/>
    </row>
    <row r="853719" spans="9:9">
      <c r="I853719" s="6"/>
    </row>
    <row r="853720" spans="9:9">
      <c r="I853720" s="6"/>
    </row>
    <row r="853721" spans="9:9">
      <c r="I853721" s="6"/>
    </row>
    <row r="853722" spans="9:9">
      <c r="I853722" s="6"/>
    </row>
    <row r="853723" spans="9:9">
      <c r="I853723" s="6"/>
    </row>
    <row r="853724" spans="9:9">
      <c r="I853724" s="6"/>
    </row>
    <row r="853725" spans="9:9">
      <c r="I853725" s="6"/>
    </row>
    <row r="853726" spans="9:9">
      <c r="I853726" s="6"/>
    </row>
    <row r="853727" spans="9:9">
      <c r="I853727" s="6"/>
    </row>
    <row r="853728" spans="9:9">
      <c r="I853728" s="6"/>
    </row>
    <row r="853729" spans="9:9">
      <c r="I853729" s="6"/>
    </row>
    <row r="853730" spans="9:9">
      <c r="I853730" s="6"/>
    </row>
    <row r="853731" spans="9:9">
      <c r="I853731" s="6"/>
    </row>
    <row r="853732" spans="9:9">
      <c r="I853732" s="6"/>
    </row>
    <row r="853733" spans="9:9">
      <c r="I853733" s="6"/>
    </row>
    <row r="853734" spans="9:9">
      <c r="I853734" s="6"/>
    </row>
    <row r="853735" spans="9:9">
      <c r="I853735" s="6"/>
    </row>
    <row r="853736" spans="9:9">
      <c r="I853736" s="6"/>
    </row>
    <row r="853737" spans="9:9">
      <c r="I853737" s="6"/>
    </row>
    <row r="853738" spans="9:9">
      <c r="I853738" s="6"/>
    </row>
    <row r="853739" spans="9:9">
      <c r="I853739" s="6"/>
    </row>
    <row r="853740" spans="9:9">
      <c r="I853740" s="6"/>
    </row>
    <row r="853741" spans="9:9">
      <c r="I853741" s="6"/>
    </row>
    <row r="853742" spans="9:9">
      <c r="I853742" s="6"/>
    </row>
    <row r="853743" spans="9:9">
      <c r="I853743" s="6"/>
    </row>
    <row r="853744" spans="9:9">
      <c r="I853744" s="6"/>
    </row>
    <row r="853745" spans="9:9">
      <c r="I853745" s="6"/>
    </row>
    <row r="853746" spans="9:9">
      <c r="I853746" s="6"/>
    </row>
    <row r="853747" spans="9:9">
      <c r="I853747" s="6"/>
    </row>
    <row r="853748" spans="9:9">
      <c r="I853748" s="6"/>
    </row>
    <row r="853749" spans="9:9">
      <c r="I853749" s="6"/>
    </row>
    <row r="853750" spans="9:9">
      <c r="I853750" s="6"/>
    </row>
    <row r="853751" spans="9:9">
      <c r="I853751" s="6"/>
    </row>
    <row r="853752" spans="9:9">
      <c r="I853752" s="6"/>
    </row>
    <row r="853753" spans="9:9">
      <c r="I853753" s="6"/>
    </row>
    <row r="853754" spans="9:9">
      <c r="I853754" s="6"/>
    </row>
    <row r="853755" spans="9:9">
      <c r="I853755" s="6"/>
    </row>
    <row r="853756" spans="9:9">
      <c r="I853756" s="6"/>
    </row>
    <row r="853757" spans="9:9">
      <c r="I853757" s="6"/>
    </row>
    <row r="853758" spans="9:9">
      <c r="I853758" s="6"/>
    </row>
    <row r="853759" spans="9:9">
      <c r="I853759" s="6"/>
    </row>
    <row r="853760" spans="9:9">
      <c r="I853760" s="6"/>
    </row>
    <row r="853761" spans="9:9">
      <c r="I853761" s="6"/>
    </row>
    <row r="853762" spans="9:9">
      <c r="I853762" s="6"/>
    </row>
    <row r="853763" spans="9:9">
      <c r="I853763" s="6"/>
    </row>
    <row r="853764" spans="9:9">
      <c r="I853764" s="6"/>
    </row>
    <row r="853765" spans="9:9">
      <c r="I853765" s="6"/>
    </row>
    <row r="853766" spans="9:9">
      <c r="I853766" s="6"/>
    </row>
    <row r="853767" spans="9:9">
      <c r="I853767" s="6"/>
    </row>
    <row r="853768" spans="9:9">
      <c r="I853768" s="6"/>
    </row>
    <row r="853769" spans="9:9">
      <c r="I853769" s="6"/>
    </row>
    <row r="853770" spans="9:9">
      <c r="I853770" s="6"/>
    </row>
    <row r="853771" spans="9:9">
      <c r="I853771" s="6"/>
    </row>
    <row r="853772" spans="9:9">
      <c r="I853772" s="6"/>
    </row>
    <row r="853773" spans="9:9">
      <c r="I853773" s="6"/>
    </row>
    <row r="853774" spans="9:9">
      <c r="I853774" s="6"/>
    </row>
    <row r="853775" spans="9:9">
      <c r="I853775" s="6"/>
    </row>
    <row r="853776" spans="9:9">
      <c r="I853776" s="6"/>
    </row>
    <row r="853777" spans="9:9">
      <c r="I853777" s="6"/>
    </row>
    <row r="853778" spans="9:9">
      <c r="I853778" s="6"/>
    </row>
    <row r="853779" spans="9:9">
      <c r="I853779" s="6"/>
    </row>
    <row r="853780" spans="9:9">
      <c r="I853780" s="6"/>
    </row>
    <row r="853781" spans="9:9">
      <c r="I853781" s="6"/>
    </row>
    <row r="853782" spans="9:9">
      <c r="I853782" s="6"/>
    </row>
    <row r="853783" spans="9:9">
      <c r="I853783" s="6"/>
    </row>
    <row r="853784" spans="9:9">
      <c r="I853784" s="6"/>
    </row>
    <row r="853785" spans="9:9">
      <c r="I853785" s="6"/>
    </row>
    <row r="853786" spans="9:9">
      <c r="I853786" s="6"/>
    </row>
    <row r="853787" spans="9:9">
      <c r="I853787" s="6"/>
    </row>
    <row r="853788" spans="9:9">
      <c r="I853788" s="6"/>
    </row>
    <row r="853789" spans="9:9">
      <c r="I853789" s="6"/>
    </row>
    <row r="853790" spans="9:9">
      <c r="I853790" s="6"/>
    </row>
    <row r="853791" spans="9:9">
      <c r="I853791" s="6"/>
    </row>
    <row r="853792" spans="9:9">
      <c r="I853792" s="6"/>
    </row>
    <row r="853793" spans="9:9">
      <c r="I853793" s="6"/>
    </row>
    <row r="853794" spans="9:9">
      <c r="I853794" s="6"/>
    </row>
    <row r="853795" spans="9:9">
      <c r="I853795" s="6"/>
    </row>
    <row r="853796" spans="9:9">
      <c r="I853796" s="6"/>
    </row>
    <row r="853797" spans="9:9">
      <c r="I853797" s="6"/>
    </row>
    <row r="853798" spans="9:9">
      <c r="I853798" s="6"/>
    </row>
    <row r="853799" spans="9:9">
      <c r="I853799" s="6"/>
    </row>
    <row r="853800" spans="9:9">
      <c r="I853800" s="6"/>
    </row>
    <row r="853801" spans="9:9">
      <c r="I853801" s="6"/>
    </row>
    <row r="853802" spans="9:9">
      <c r="I853802" s="6"/>
    </row>
    <row r="853803" spans="9:9">
      <c r="I853803" s="6"/>
    </row>
    <row r="853804" spans="9:9">
      <c r="I853804" s="6"/>
    </row>
    <row r="853805" spans="9:9">
      <c r="I853805" s="6"/>
    </row>
    <row r="853806" spans="9:9">
      <c r="I853806" s="6"/>
    </row>
    <row r="853807" spans="9:9">
      <c r="I853807" s="6"/>
    </row>
    <row r="853808" spans="9:9">
      <c r="I853808" s="6"/>
    </row>
    <row r="853809" spans="9:9">
      <c r="I853809" s="6"/>
    </row>
    <row r="853810" spans="9:9">
      <c r="I853810" s="6"/>
    </row>
    <row r="853811" spans="9:9">
      <c r="I853811" s="6"/>
    </row>
    <row r="853812" spans="9:9">
      <c r="I853812" s="6"/>
    </row>
    <row r="853813" spans="9:9">
      <c r="I853813" s="6"/>
    </row>
    <row r="853814" spans="9:9">
      <c r="I853814" s="6"/>
    </row>
    <row r="853815" spans="9:9">
      <c r="I853815" s="6"/>
    </row>
    <row r="853816" spans="9:9">
      <c r="I853816" s="6"/>
    </row>
    <row r="853817" spans="9:9">
      <c r="I853817" s="6"/>
    </row>
    <row r="853818" spans="9:9">
      <c r="I853818" s="6"/>
    </row>
    <row r="853819" spans="9:9">
      <c r="I853819" s="6"/>
    </row>
    <row r="853820" spans="9:9">
      <c r="I853820" s="6"/>
    </row>
    <row r="853821" spans="9:9">
      <c r="I853821" s="6"/>
    </row>
    <row r="853822" spans="9:9">
      <c r="I853822" s="6"/>
    </row>
    <row r="853823" spans="9:9">
      <c r="I853823" s="6"/>
    </row>
    <row r="853824" spans="9:9">
      <c r="I853824" s="6"/>
    </row>
    <row r="853825" spans="9:9">
      <c r="I853825" s="6"/>
    </row>
    <row r="853826" spans="9:9">
      <c r="I853826" s="6"/>
    </row>
    <row r="853827" spans="9:9">
      <c r="I853827" s="6"/>
    </row>
    <row r="853828" spans="9:9">
      <c r="I853828" s="6"/>
    </row>
    <row r="853829" spans="9:9">
      <c r="I853829" s="6"/>
    </row>
    <row r="853830" spans="9:9">
      <c r="I853830" s="6"/>
    </row>
    <row r="853831" spans="9:9">
      <c r="I853831" s="6"/>
    </row>
    <row r="853832" spans="9:9">
      <c r="I853832" s="6"/>
    </row>
    <row r="853833" spans="9:9">
      <c r="I853833" s="6"/>
    </row>
    <row r="853834" spans="9:9">
      <c r="I853834" s="6"/>
    </row>
    <row r="853835" spans="9:9">
      <c r="I853835" s="6"/>
    </row>
    <row r="853836" spans="9:9">
      <c r="I853836" s="6"/>
    </row>
    <row r="853837" spans="9:9">
      <c r="I853837" s="6"/>
    </row>
    <row r="853838" spans="9:9">
      <c r="I853838" s="6"/>
    </row>
    <row r="853839" spans="9:9">
      <c r="I853839" s="6"/>
    </row>
    <row r="853840" spans="9:9">
      <c r="I853840" s="6"/>
    </row>
    <row r="853841" spans="9:9">
      <c r="I853841" s="6"/>
    </row>
    <row r="853842" spans="9:9">
      <c r="I853842" s="6"/>
    </row>
    <row r="853843" spans="9:9">
      <c r="I853843" s="6"/>
    </row>
    <row r="853844" spans="9:9">
      <c r="I853844" s="6"/>
    </row>
    <row r="853845" spans="9:9">
      <c r="I853845" s="6"/>
    </row>
    <row r="853846" spans="9:9">
      <c r="I853846" s="6"/>
    </row>
    <row r="853847" spans="9:9">
      <c r="I853847" s="6"/>
    </row>
    <row r="853848" spans="9:9">
      <c r="I853848" s="6"/>
    </row>
    <row r="853849" spans="9:9">
      <c r="I853849" s="6"/>
    </row>
    <row r="853850" spans="9:9">
      <c r="I853850" s="6"/>
    </row>
    <row r="853851" spans="9:9">
      <c r="I853851" s="6"/>
    </row>
    <row r="853852" spans="9:9">
      <c r="I853852" s="6"/>
    </row>
    <row r="853853" spans="9:9">
      <c r="I853853" s="6"/>
    </row>
    <row r="853854" spans="9:9">
      <c r="I853854" s="6"/>
    </row>
    <row r="853855" spans="9:9">
      <c r="I853855" s="6"/>
    </row>
    <row r="853856" spans="9:9">
      <c r="I853856" s="6"/>
    </row>
    <row r="853857" spans="9:9">
      <c r="I853857" s="6"/>
    </row>
    <row r="853858" spans="9:9">
      <c r="I853858" s="6"/>
    </row>
    <row r="853859" spans="9:9">
      <c r="I853859" s="6"/>
    </row>
    <row r="853860" spans="9:9">
      <c r="I853860" s="6"/>
    </row>
    <row r="853861" spans="9:9">
      <c r="I853861" s="6"/>
    </row>
    <row r="853862" spans="9:9">
      <c r="I853862" s="6"/>
    </row>
    <row r="853863" spans="9:9">
      <c r="I853863" s="6"/>
    </row>
    <row r="853864" spans="9:9">
      <c r="I853864" s="6"/>
    </row>
    <row r="853865" spans="9:9">
      <c r="I853865" s="6"/>
    </row>
    <row r="853866" spans="9:9">
      <c r="I853866" s="6"/>
    </row>
    <row r="853867" spans="9:9">
      <c r="I853867" s="6"/>
    </row>
    <row r="853868" spans="9:9">
      <c r="I853868" s="6"/>
    </row>
    <row r="853869" spans="9:9">
      <c r="I853869" s="6"/>
    </row>
    <row r="853870" spans="9:9">
      <c r="I853870" s="6"/>
    </row>
    <row r="853871" spans="9:9">
      <c r="I853871" s="6"/>
    </row>
    <row r="853872" spans="9:9">
      <c r="I853872" s="6"/>
    </row>
    <row r="853873" spans="9:9">
      <c r="I853873" s="6"/>
    </row>
    <row r="853874" spans="9:9">
      <c r="I853874" s="6"/>
    </row>
    <row r="853875" spans="9:9">
      <c r="I853875" s="6"/>
    </row>
    <row r="853876" spans="9:9">
      <c r="I853876" s="6"/>
    </row>
    <row r="853877" spans="9:9">
      <c r="I853877" s="6"/>
    </row>
    <row r="853878" spans="9:9">
      <c r="I853878" s="6"/>
    </row>
    <row r="853879" spans="9:9">
      <c r="I853879" s="6"/>
    </row>
    <row r="853880" spans="9:9">
      <c r="I853880" s="6"/>
    </row>
    <row r="853881" spans="9:9">
      <c r="I853881" s="6"/>
    </row>
    <row r="853882" spans="9:9">
      <c r="I853882" s="6"/>
    </row>
    <row r="853883" spans="9:9">
      <c r="I853883" s="6"/>
    </row>
    <row r="853884" spans="9:9">
      <c r="I853884" s="6"/>
    </row>
    <row r="853885" spans="9:9">
      <c r="I853885" s="6"/>
    </row>
    <row r="853886" spans="9:9">
      <c r="I853886" s="6"/>
    </row>
    <row r="853887" spans="9:9">
      <c r="I853887" s="6"/>
    </row>
    <row r="853888" spans="9:9">
      <c r="I853888" s="6"/>
    </row>
    <row r="853889" spans="9:9">
      <c r="I853889" s="6"/>
    </row>
    <row r="853890" spans="9:9">
      <c r="I853890" s="6"/>
    </row>
    <row r="853891" spans="9:9">
      <c r="I853891" s="6"/>
    </row>
    <row r="853892" spans="9:9">
      <c r="I853892" s="6"/>
    </row>
    <row r="853893" spans="9:9">
      <c r="I853893" s="6"/>
    </row>
    <row r="853894" spans="9:9">
      <c r="I853894" s="6"/>
    </row>
    <row r="853895" spans="9:9">
      <c r="I853895" s="6"/>
    </row>
    <row r="853896" spans="9:9">
      <c r="I853896" s="6"/>
    </row>
    <row r="853897" spans="9:9">
      <c r="I853897" s="6"/>
    </row>
    <row r="853898" spans="9:9">
      <c r="I853898" s="6"/>
    </row>
    <row r="853899" spans="9:9">
      <c r="I853899" s="6"/>
    </row>
    <row r="853900" spans="9:9">
      <c r="I853900" s="6"/>
    </row>
    <row r="853901" spans="9:9">
      <c r="I853901" s="6"/>
    </row>
    <row r="853902" spans="9:9">
      <c r="I853902" s="6"/>
    </row>
    <row r="853903" spans="9:9">
      <c r="I853903" s="6"/>
    </row>
    <row r="853904" spans="9:9">
      <c r="I853904" s="6"/>
    </row>
    <row r="853905" spans="9:9">
      <c r="I853905" s="6"/>
    </row>
    <row r="853906" spans="9:9">
      <c r="I853906" s="6"/>
    </row>
    <row r="853907" spans="9:9">
      <c r="I853907" s="6"/>
    </row>
    <row r="853908" spans="9:9">
      <c r="I853908" s="6"/>
    </row>
    <row r="853909" spans="9:9">
      <c r="I853909" s="6"/>
    </row>
    <row r="853910" spans="9:9">
      <c r="I853910" s="6"/>
    </row>
    <row r="853911" spans="9:9">
      <c r="I853911" s="6"/>
    </row>
    <row r="853912" spans="9:9">
      <c r="I853912" s="6"/>
    </row>
    <row r="853913" spans="9:9">
      <c r="I853913" s="6"/>
    </row>
    <row r="853914" spans="9:9">
      <c r="I853914" s="6"/>
    </row>
    <row r="853915" spans="9:9">
      <c r="I853915" s="6"/>
    </row>
    <row r="853916" spans="9:9">
      <c r="I853916" s="6"/>
    </row>
    <row r="853917" spans="9:9">
      <c r="I853917" s="6"/>
    </row>
    <row r="853918" spans="9:9">
      <c r="I853918" s="6"/>
    </row>
    <row r="853919" spans="9:9">
      <c r="I853919" s="6"/>
    </row>
    <row r="853920" spans="9:9">
      <c r="I853920" s="6"/>
    </row>
    <row r="853921" spans="9:9">
      <c r="I853921" s="6"/>
    </row>
    <row r="853922" spans="9:9">
      <c r="I853922" s="6"/>
    </row>
    <row r="853923" spans="9:9">
      <c r="I853923" s="6"/>
    </row>
    <row r="853924" spans="9:9">
      <c r="I853924" s="6"/>
    </row>
    <row r="853925" spans="9:9">
      <c r="I853925" s="6"/>
    </row>
    <row r="853926" spans="9:9">
      <c r="I853926" s="6"/>
    </row>
    <row r="853927" spans="9:9">
      <c r="I853927" s="6"/>
    </row>
    <row r="853928" spans="9:9">
      <c r="I853928" s="6"/>
    </row>
    <row r="853929" spans="9:9">
      <c r="I853929" s="6"/>
    </row>
    <row r="853930" spans="9:9">
      <c r="I853930" s="6"/>
    </row>
    <row r="853931" spans="9:9">
      <c r="I853931" s="6"/>
    </row>
    <row r="853932" spans="9:9">
      <c r="I853932" s="6"/>
    </row>
    <row r="853933" spans="9:9">
      <c r="I853933" s="6"/>
    </row>
    <row r="853934" spans="9:9">
      <c r="I853934" s="6"/>
    </row>
    <row r="853935" spans="9:9">
      <c r="I853935" s="6"/>
    </row>
    <row r="853936" spans="9:9">
      <c r="I853936" s="6"/>
    </row>
    <row r="853937" spans="9:9">
      <c r="I853937" s="6"/>
    </row>
    <row r="853938" spans="9:9">
      <c r="I853938" s="6"/>
    </row>
    <row r="853939" spans="9:9">
      <c r="I853939" s="6"/>
    </row>
    <row r="853940" spans="9:9">
      <c r="I853940" s="6"/>
    </row>
    <row r="853941" spans="9:9">
      <c r="I853941" s="6"/>
    </row>
    <row r="853942" spans="9:9">
      <c r="I853942" s="6"/>
    </row>
    <row r="853943" spans="9:9">
      <c r="I853943" s="6"/>
    </row>
    <row r="853944" spans="9:9">
      <c r="I853944" s="6"/>
    </row>
    <row r="853945" spans="9:9">
      <c r="I853945" s="6"/>
    </row>
    <row r="853946" spans="9:9">
      <c r="I853946" s="6"/>
    </row>
    <row r="853947" spans="9:9">
      <c r="I853947" s="6"/>
    </row>
    <row r="853948" spans="9:9">
      <c r="I853948" s="6"/>
    </row>
    <row r="853949" spans="9:9">
      <c r="I853949" s="6"/>
    </row>
    <row r="853950" spans="9:9">
      <c r="I853950" s="6"/>
    </row>
    <row r="853951" spans="9:9">
      <c r="I853951" s="6"/>
    </row>
    <row r="853952" spans="9:9">
      <c r="I853952" s="6"/>
    </row>
    <row r="853953" spans="9:9">
      <c r="I853953" s="6"/>
    </row>
    <row r="853954" spans="9:9">
      <c r="I853954" s="6"/>
    </row>
    <row r="853955" spans="9:9">
      <c r="I853955" s="6"/>
    </row>
    <row r="853956" spans="9:9">
      <c r="I853956" s="6"/>
    </row>
    <row r="853957" spans="9:9">
      <c r="I853957" s="6"/>
    </row>
    <row r="853958" spans="9:9">
      <c r="I853958" s="6"/>
    </row>
    <row r="853959" spans="9:9">
      <c r="I853959" s="6"/>
    </row>
    <row r="853960" spans="9:9">
      <c r="I853960" s="6"/>
    </row>
    <row r="853961" spans="9:9">
      <c r="I853961" s="6"/>
    </row>
    <row r="853962" spans="9:9">
      <c r="I853962" s="6"/>
    </row>
    <row r="853963" spans="9:9">
      <c r="I853963" s="6"/>
    </row>
    <row r="853964" spans="9:9">
      <c r="I853964" s="6"/>
    </row>
    <row r="853965" spans="9:9">
      <c r="I853965" s="6"/>
    </row>
    <row r="853966" spans="9:9">
      <c r="I853966" s="6"/>
    </row>
    <row r="853967" spans="9:9">
      <c r="I853967" s="6"/>
    </row>
    <row r="853968" spans="9:9">
      <c r="I853968" s="6"/>
    </row>
    <row r="853969" spans="9:9">
      <c r="I853969" s="6"/>
    </row>
    <row r="853970" spans="9:9">
      <c r="I853970" s="6"/>
    </row>
    <row r="853971" spans="9:9">
      <c r="I853971" s="6"/>
    </row>
    <row r="853972" spans="9:9">
      <c r="I853972" s="6"/>
    </row>
    <row r="853973" spans="9:9">
      <c r="I853973" s="6"/>
    </row>
    <row r="853974" spans="9:9">
      <c r="I853974" s="6"/>
    </row>
    <row r="853975" spans="9:9">
      <c r="I853975" s="6"/>
    </row>
    <row r="853976" spans="9:9">
      <c r="I853976" s="6"/>
    </row>
    <row r="853977" spans="9:9">
      <c r="I853977" s="6"/>
    </row>
    <row r="853978" spans="9:9">
      <c r="I853978" s="6"/>
    </row>
    <row r="853979" spans="9:9">
      <c r="I853979" s="6"/>
    </row>
    <row r="853980" spans="9:9">
      <c r="I853980" s="6"/>
    </row>
    <row r="853981" spans="9:9">
      <c r="I853981" s="6"/>
    </row>
    <row r="853982" spans="9:9">
      <c r="I853982" s="6"/>
    </row>
    <row r="853983" spans="9:9">
      <c r="I853983" s="6"/>
    </row>
    <row r="853984" spans="9:9">
      <c r="I853984" s="6"/>
    </row>
    <row r="853985" spans="9:9">
      <c r="I853985" s="6"/>
    </row>
    <row r="853986" spans="9:9">
      <c r="I853986" s="6"/>
    </row>
    <row r="853987" spans="9:9">
      <c r="I853987" s="6"/>
    </row>
    <row r="853988" spans="9:9">
      <c r="I853988" s="6"/>
    </row>
    <row r="853989" spans="9:9">
      <c r="I853989" s="6"/>
    </row>
    <row r="853990" spans="9:9">
      <c r="I853990" s="6"/>
    </row>
    <row r="853991" spans="9:9">
      <c r="I853991" s="6"/>
    </row>
    <row r="853992" spans="9:9">
      <c r="I853992" s="6"/>
    </row>
    <row r="853993" spans="9:9">
      <c r="I853993" s="6"/>
    </row>
    <row r="853994" spans="9:9">
      <c r="I853994" s="6"/>
    </row>
    <row r="853995" spans="9:9">
      <c r="I853995" s="6"/>
    </row>
    <row r="853996" spans="9:9">
      <c r="I853996" s="6"/>
    </row>
    <row r="853997" spans="9:9">
      <c r="I853997" s="6"/>
    </row>
    <row r="853998" spans="9:9">
      <c r="I853998" s="6"/>
    </row>
    <row r="853999" spans="9:9">
      <c r="I853999" s="6"/>
    </row>
    <row r="854000" spans="9:9">
      <c r="I854000" s="6"/>
    </row>
    <row r="854001" spans="9:9">
      <c r="I854001" s="6"/>
    </row>
    <row r="854002" spans="9:9">
      <c r="I854002" s="6"/>
    </row>
    <row r="854003" spans="9:9">
      <c r="I854003" s="6"/>
    </row>
    <row r="854004" spans="9:9">
      <c r="I854004" s="6"/>
    </row>
    <row r="854005" spans="9:9">
      <c r="I854005" s="6"/>
    </row>
    <row r="854006" spans="9:9">
      <c r="I854006" s="6"/>
    </row>
    <row r="854007" spans="9:9">
      <c r="I854007" s="6"/>
    </row>
    <row r="854008" spans="9:9">
      <c r="I854008" s="6"/>
    </row>
    <row r="854009" spans="9:9">
      <c r="I854009" s="6"/>
    </row>
    <row r="854010" spans="9:9">
      <c r="I854010" s="6"/>
    </row>
    <row r="854011" spans="9:9">
      <c r="I854011" s="6"/>
    </row>
    <row r="854012" spans="9:9">
      <c r="I854012" s="6"/>
    </row>
    <row r="854013" spans="9:9">
      <c r="I854013" s="6"/>
    </row>
    <row r="854014" spans="9:9">
      <c r="I854014" s="6"/>
    </row>
    <row r="854015" spans="9:9">
      <c r="I854015" s="6"/>
    </row>
    <row r="854016" spans="9:9">
      <c r="I854016" s="6"/>
    </row>
    <row r="854017" spans="9:9">
      <c r="I854017" s="6"/>
    </row>
    <row r="854018" spans="9:9">
      <c r="I854018" s="6"/>
    </row>
    <row r="854019" spans="9:9">
      <c r="I854019" s="6"/>
    </row>
    <row r="854020" spans="9:9">
      <c r="I854020" s="6"/>
    </row>
    <row r="854021" spans="9:9">
      <c r="I854021" s="6"/>
    </row>
    <row r="854022" spans="9:9">
      <c r="I854022" s="6"/>
    </row>
    <row r="854023" spans="9:9">
      <c r="I854023" s="6"/>
    </row>
    <row r="854024" spans="9:9">
      <c r="I854024" s="6"/>
    </row>
    <row r="854025" spans="9:9">
      <c r="I854025" s="6"/>
    </row>
    <row r="854026" spans="9:9">
      <c r="I854026" s="6"/>
    </row>
    <row r="854027" spans="9:9">
      <c r="I854027" s="6"/>
    </row>
    <row r="854028" spans="9:9">
      <c r="I854028" s="6"/>
    </row>
    <row r="854029" spans="9:9">
      <c r="I854029" s="6"/>
    </row>
    <row r="854030" spans="9:9">
      <c r="I854030" s="6"/>
    </row>
    <row r="854031" spans="9:9">
      <c r="I854031" s="6"/>
    </row>
    <row r="854032" spans="9:9">
      <c r="I854032" s="6"/>
    </row>
    <row r="854033" spans="9:9">
      <c r="I854033" s="6"/>
    </row>
    <row r="854034" spans="9:9">
      <c r="I854034" s="6"/>
    </row>
    <row r="854035" spans="9:9">
      <c r="I854035" s="6"/>
    </row>
    <row r="854036" spans="9:9">
      <c r="I854036" s="6"/>
    </row>
    <row r="854037" spans="9:9">
      <c r="I854037" s="6"/>
    </row>
    <row r="854038" spans="9:9">
      <c r="I854038" s="6"/>
    </row>
    <row r="854039" spans="9:9">
      <c r="I854039" s="6"/>
    </row>
    <row r="854040" spans="9:9">
      <c r="I854040" s="6"/>
    </row>
    <row r="854041" spans="9:9">
      <c r="I854041" s="6"/>
    </row>
    <row r="854042" spans="9:9">
      <c r="I854042" s="6"/>
    </row>
    <row r="854043" spans="9:9">
      <c r="I854043" s="6"/>
    </row>
    <row r="854044" spans="9:9">
      <c r="I854044" s="6"/>
    </row>
    <row r="854045" spans="9:9">
      <c r="I854045" s="6"/>
    </row>
    <row r="854046" spans="9:9">
      <c r="I854046" s="6"/>
    </row>
    <row r="854047" spans="9:9">
      <c r="I854047" s="6"/>
    </row>
    <row r="854048" spans="9:9">
      <c r="I854048" s="6"/>
    </row>
    <row r="854049" spans="9:9">
      <c r="I854049" s="6"/>
    </row>
    <row r="854050" spans="9:9">
      <c r="I854050" s="6"/>
    </row>
    <row r="854051" spans="9:9">
      <c r="I854051" s="6"/>
    </row>
    <row r="854052" spans="9:9">
      <c r="I854052" s="6"/>
    </row>
    <row r="854053" spans="9:9">
      <c r="I854053" s="6"/>
    </row>
    <row r="854054" spans="9:9">
      <c r="I854054" s="6"/>
    </row>
    <row r="854055" spans="9:9">
      <c r="I854055" s="6"/>
    </row>
    <row r="854056" spans="9:9">
      <c r="I854056" s="6"/>
    </row>
    <row r="854057" spans="9:9">
      <c r="I854057" s="6"/>
    </row>
    <row r="854058" spans="9:9">
      <c r="I854058" s="6"/>
    </row>
    <row r="854059" spans="9:9">
      <c r="I854059" s="6"/>
    </row>
    <row r="854060" spans="9:9">
      <c r="I854060" s="6"/>
    </row>
    <row r="854061" spans="9:9">
      <c r="I854061" s="6"/>
    </row>
    <row r="854062" spans="9:9">
      <c r="I854062" s="6"/>
    </row>
    <row r="854063" spans="9:9">
      <c r="I854063" s="6"/>
    </row>
    <row r="854064" spans="9:9">
      <c r="I854064" s="6"/>
    </row>
    <row r="854065" spans="9:9">
      <c r="I854065" s="6"/>
    </row>
    <row r="854066" spans="9:9">
      <c r="I854066" s="6"/>
    </row>
    <row r="854067" spans="9:9">
      <c r="I854067" s="6"/>
    </row>
    <row r="854068" spans="9:9">
      <c r="I854068" s="6"/>
    </row>
    <row r="854069" spans="9:9">
      <c r="I854069" s="6"/>
    </row>
    <row r="854070" spans="9:9">
      <c r="I854070" s="6"/>
    </row>
    <row r="854071" spans="9:9">
      <c r="I854071" s="6"/>
    </row>
    <row r="854072" spans="9:9">
      <c r="I854072" s="6"/>
    </row>
    <row r="854073" spans="9:9">
      <c r="I854073" s="6"/>
    </row>
    <row r="854074" spans="9:9">
      <c r="I854074" s="6"/>
    </row>
    <row r="854075" spans="9:9">
      <c r="I854075" s="6"/>
    </row>
    <row r="854076" spans="9:9">
      <c r="I854076" s="6"/>
    </row>
    <row r="854077" spans="9:9">
      <c r="I854077" s="6"/>
    </row>
    <row r="854078" spans="9:9">
      <c r="I854078" s="6"/>
    </row>
    <row r="854079" spans="9:9">
      <c r="I854079" s="6"/>
    </row>
    <row r="854080" spans="9:9">
      <c r="I854080" s="6"/>
    </row>
    <row r="854081" spans="9:9">
      <c r="I854081" s="6"/>
    </row>
    <row r="854082" spans="9:9">
      <c r="I854082" s="6"/>
    </row>
    <row r="854083" spans="9:9">
      <c r="I854083" s="6"/>
    </row>
    <row r="854084" spans="9:9">
      <c r="I854084" s="6"/>
    </row>
    <row r="854085" spans="9:9">
      <c r="I854085" s="6"/>
    </row>
    <row r="854086" spans="9:9">
      <c r="I854086" s="6"/>
    </row>
    <row r="854087" spans="9:9">
      <c r="I854087" s="6"/>
    </row>
    <row r="854088" spans="9:9">
      <c r="I854088" s="6"/>
    </row>
    <row r="854089" spans="9:9">
      <c r="I854089" s="6"/>
    </row>
    <row r="854090" spans="9:9">
      <c r="I854090" s="6"/>
    </row>
    <row r="854091" spans="9:9">
      <c r="I854091" s="6"/>
    </row>
    <row r="854092" spans="9:9">
      <c r="I854092" s="6"/>
    </row>
    <row r="854093" spans="9:9">
      <c r="I854093" s="6"/>
    </row>
    <row r="854094" spans="9:9">
      <c r="I854094" s="6"/>
    </row>
    <row r="854095" spans="9:9">
      <c r="I854095" s="6"/>
    </row>
    <row r="854096" spans="9:9">
      <c r="I854096" s="6"/>
    </row>
    <row r="854097" spans="9:9">
      <c r="I854097" s="6"/>
    </row>
    <row r="854098" spans="9:9">
      <c r="I854098" s="6"/>
    </row>
    <row r="854099" spans="9:9">
      <c r="I854099" s="6"/>
    </row>
    <row r="854100" spans="9:9">
      <c r="I854100" s="6"/>
    </row>
    <row r="854101" spans="9:9">
      <c r="I854101" s="6"/>
    </row>
    <row r="854102" spans="9:9">
      <c r="I854102" s="6"/>
    </row>
    <row r="854103" spans="9:9">
      <c r="I854103" s="6"/>
    </row>
    <row r="854104" spans="9:9">
      <c r="I854104" s="6"/>
    </row>
    <row r="854105" spans="9:9">
      <c r="I854105" s="6"/>
    </row>
    <row r="854106" spans="9:9">
      <c r="I854106" s="6"/>
    </row>
    <row r="854107" spans="9:9">
      <c r="I854107" s="6"/>
    </row>
    <row r="854108" spans="9:9">
      <c r="I854108" s="6"/>
    </row>
    <row r="854109" spans="9:9">
      <c r="I854109" s="6"/>
    </row>
    <row r="854110" spans="9:9">
      <c r="I854110" s="6"/>
    </row>
    <row r="854111" spans="9:9">
      <c r="I854111" s="6"/>
    </row>
    <row r="854112" spans="9:9">
      <c r="I854112" s="6"/>
    </row>
    <row r="854113" spans="9:9">
      <c r="I854113" s="6"/>
    </row>
    <row r="854114" spans="9:9">
      <c r="I854114" s="6"/>
    </row>
    <row r="854115" spans="9:9">
      <c r="I854115" s="6"/>
    </row>
    <row r="854116" spans="9:9">
      <c r="I854116" s="6"/>
    </row>
    <row r="854117" spans="9:9">
      <c r="I854117" s="6"/>
    </row>
    <row r="854118" spans="9:9">
      <c r="I854118" s="6"/>
    </row>
    <row r="854119" spans="9:9">
      <c r="I854119" s="6"/>
    </row>
    <row r="854120" spans="9:9">
      <c r="I854120" s="6"/>
    </row>
    <row r="854121" spans="9:9">
      <c r="I854121" s="6"/>
    </row>
    <row r="854122" spans="9:9">
      <c r="I854122" s="6"/>
    </row>
    <row r="854123" spans="9:9">
      <c r="I854123" s="6"/>
    </row>
    <row r="854124" spans="9:9">
      <c r="I854124" s="6"/>
    </row>
    <row r="854125" spans="9:9">
      <c r="I854125" s="6"/>
    </row>
    <row r="854126" spans="9:9">
      <c r="I854126" s="6"/>
    </row>
    <row r="854127" spans="9:9">
      <c r="I854127" s="6"/>
    </row>
    <row r="854128" spans="9:9">
      <c r="I854128" s="6"/>
    </row>
    <row r="854129" spans="9:9">
      <c r="I854129" s="6"/>
    </row>
    <row r="854130" spans="9:9">
      <c r="I854130" s="6"/>
    </row>
    <row r="854131" spans="9:9">
      <c r="I854131" s="6"/>
    </row>
    <row r="854132" spans="9:9">
      <c r="I854132" s="6"/>
    </row>
    <row r="854133" spans="9:9">
      <c r="I854133" s="6"/>
    </row>
    <row r="854134" spans="9:9">
      <c r="I854134" s="6"/>
    </row>
    <row r="854135" spans="9:9">
      <c r="I854135" s="6"/>
    </row>
    <row r="854136" spans="9:9">
      <c r="I854136" s="6"/>
    </row>
    <row r="854137" spans="9:9">
      <c r="I854137" s="6"/>
    </row>
    <row r="854138" spans="9:9">
      <c r="I854138" s="6"/>
    </row>
    <row r="854139" spans="9:9">
      <c r="I854139" s="6"/>
    </row>
    <row r="854140" spans="9:9">
      <c r="I854140" s="6"/>
    </row>
    <row r="854141" spans="9:9">
      <c r="I854141" s="6"/>
    </row>
    <row r="854142" spans="9:9">
      <c r="I854142" s="6"/>
    </row>
    <row r="854143" spans="9:9">
      <c r="I854143" s="6"/>
    </row>
    <row r="854144" spans="9:9">
      <c r="I854144" s="6"/>
    </row>
    <row r="854145" spans="9:9">
      <c r="I854145" s="6"/>
    </row>
    <row r="854146" spans="9:9">
      <c r="I854146" s="6"/>
    </row>
    <row r="854147" spans="9:9">
      <c r="I854147" s="6"/>
    </row>
    <row r="854148" spans="9:9">
      <c r="I854148" s="6"/>
    </row>
    <row r="854149" spans="9:9">
      <c r="I854149" s="6"/>
    </row>
    <row r="854150" spans="9:9">
      <c r="I854150" s="6"/>
    </row>
    <row r="854151" spans="9:9">
      <c r="I854151" s="6"/>
    </row>
    <row r="854152" spans="9:9">
      <c r="I854152" s="6"/>
    </row>
    <row r="854153" spans="9:9">
      <c r="I854153" s="6"/>
    </row>
    <row r="854154" spans="9:9">
      <c r="I854154" s="6"/>
    </row>
    <row r="854155" spans="9:9">
      <c r="I854155" s="6"/>
    </row>
    <row r="854156" spans="9:9">
      <c r="I854156" s="6"/>
    </row>
    <row r="854157" spans="9:9">
      <c r="I854157" s="6"/>
    </row>
    <row r="854158" spans="9:9">
      <c r="I854158" s="6"/>
    </row>
    <row r="854159" spans="9:9">
      <c r="I854159" s="6"/>
    </row>
    <row r="854160" spans="9:9">
      <c r="I854160" s="6"/>
    </row>
    <row r="854161" spans="9:9">
      <c r="I854161" s="6"/>
    </row>
    <row r="854162" spans="9:9">
      <c r="I854162" s="6"/>
    </row>
    <row r="854163" spans="9:9">
      <c r="I854163" s="6"/>
    </row>
    <row r="854164" spans="9:9">
      <c r="I854164" s="6"/>
    </row>
    <row r="854165" spans="9:9">
      <c r="I854165" s="6"/>
    </row>
    <row r="854166" spans="9:9">
      <c r="I854166" s="6"/>
    </row>
    <row r="854167" spans="9:9">
      <c r="I854167" s="6"/>
    </row>
    <row r="854168" spans="9:9">
      <c r="I854168" s="6"/>
    </row>
    <row r="854169" spans="9:9">
      <c r="I854169" s="6"/>
    </row>
    <row r="854170" spans="9:9">
      <c r="I854170" s="6"/>
    </row>
    <row r="854171" spans="9:9">
      <c r="I854171" s="6"/>
    </row>
    <row r="854172" spans="9:9">
      <c r="I854172" s="6"/>
    </row>
    <row r="854173" spans="9:9">
      <c r="I854173" s="6"/>
    </row>
    <row r="854174" spans="9:9">
      <c r="I854174" s="6"/>
    </row>
    <row r="854175" spans="9:9">
      <c r="I854175" s="6"/>
    </row>
    <row r="854176" spans="9:9">
      <c r="I854176" s="6"/>
    </row>
    <row r="854177" spans="9:9">
      <c r="I854177" s="6"/>
    </row>
    <row r="854178" spans="9:9">
      <c r="I854178" s="6"/>
    </row>
    <row r="854179" spans="9:9">
      <c r="I854179" s="6"/>
    </row>
    <row r="854180" spans="9:9">
      <c r="I854180" s="6"/>
    </row>
    <row r="854181" spans="9:9">
      <c r="I854181" s="6"/>
    </row>
    <row r="854182" spans="9:9">
      <c r="I854182" s="6"/>
    </row>
    <row r="854183" spans="9:9">
      <c r="I854183" s="6"/>
    </row>
    <row r="854184" spans="9:9">
      <c r="I854184" s="6"/>
    </row>
    <row r="854185" spans="9:9">
      <c r="I854185" s="6"/>
    </row>
    <row r="854186" spans="9:9">
      <c r="I854186" s="6"/>
    </row>
    <row r="854187" spans="9:9">
      <c r="I854187" s="6"/>
    </row>
    <row r="854188" spans="9:9">
      <c r="I854188" s="6"/>
    </row>
    <row r="854189" spans="9:9">
      <c r="I854189" s="6"/>
    </row>
    <row r="854190" spans="9:9">
      <c r="I854190" s="6"/>
    </row>
    <row r="854191" spans="9:9">
      <c r="I854191" s="6"/>
    </row>
    <row r="854192" spans="9:9">
      <c r="I854192" s="6"/>
    </row>
    <row r="854193" spans="9:9">
      <c r="I854193" s="6"/>
    </row>
    <row r="854194" spans="9:9">
      <c r="I854194" s="6"/>
    </row>
    <row r="854195" spans="9:9">
      <c r="I854195" s="6"/>
    </row>
    <row r="854196" spans="9:9">
      <c r="I854196" s="6"/>
    </row>
    <row r="854197" spans="9:9">
      <c r="I854197" s="6"/>
    </row>
    <row r="854198" spans="9:9">
      <c r="I854198" s="6"/>
    </row>
    <row r="854199" spans="9:9">
      <c r="I854199" s="6"/>
    </row>
    <row r="854200" spans="9:9">
      <c r="I854200" s="6"/>
    </row>
    <row r="854201" spans="9:9">
      <c r="I854201" s="6"/>
    </row>
    <row r="854202" spans="9:9">
      <c r="I854202" s="6"/>
    </row>
    <row r="854203" spans="9:9">
      <c r="I854203" s="6"/>
    </row>
    <row r="854204" spans="9:9">
      <c r="I854204" s="6"/>
    </row>
    <row r="854205" spans="9:9">
      <c r="I854205" s="6"/>
    </row>
    <row r="854206" spans="9:9">
      <c r="I854206" s="6"/>
    </row>
    <row r="854207" spans="9:9">
      <c r="I854207" s="6"/>
    </row>
    <row r="854208" spans="9:9">
      <c r="I854208" s="6"/>
    </row>
    <row r="854209" spans="9:9">
      <c r="I854209" s="6"/>
    </row>
    <row r="854210" spans="9:9">
      <c r="I854210" s="6"/>
    </row>
    <row r="854211" spans="9:9">
      <c r="I854211" s="6"/>
    </row>
    <row r="854212" spans="9:9">
      <c r="I854212" s="6"/>
    </row>
    <row r="854213" spans="9:9">
      <c r="I854213" s="6"/>
    </row>
    <row r="854214" spans="9:9">
      <c r="I854214" s="6"/>
    </row>
    <row r="854215" spans="9:9">
      <c r="I854215" s="6"/>
    </row>
    <row r="854216" spans="9:9">
      <c r="I854216" s="6"/>
    </row>
    <row r="854217" spans="9:9">
      <c r="I854217" s="6"/>
    </row>
    <row r="854218" spans="9:9">
      <c r="I854218" s="6"/>
    </row>
    <row r="854219" spans="9:9">
      <c r="I854219" s="6"/>
    </row>
    <row r="854220" spans="9:9">
      <c r="I854220" s="6"/>
    </row>
    <row r="854221" spans="9:9">
      <c r="I854221" s="6"/>
    </row>
    <row r="854222" spans="9:9">
      <c r="I854222" s="6"/>
    </row>
    <row r="854223" spans="9:9">
      <c r="I854223" s="6"/>
    </row>
    <row r="854224" spans="9:9">
      <c r="I854224" s="6"/>
    </row>
    <row r="854225" spans="9:9">
      <c r="I854225" s="6"/>
    </row>
    <row r="854226" spans="9:9">
      <c r="I854226" s="6"/>
    </row>
    <row r="854227" spans="9:9">
      <c r="I854227" s="6"/>
    </row>
    <row r="854228" spans="9:9">
      <c r="I854228" s="6"/>
    </row>
    <row r="854229" spans="9:9">
      <c r="I854229" s="6"/>
    </row>
    <row r="854230" spans="9:9">
      <c r="I854230" s="6"/>
    </row>
    <row r="854231" spans="9:9">
      <c r="I854231" s="6"/>
    </row>
    <row r="854232" spans="9:9">
      <c r="I854232" s="6"/>
    </row>
    <row r="854233" spans="9:9">
      <c r="I854233" s="6"/>
    </row>
    <row r="854234" spans="9:9">
      <c r="I854234" s="6"/>
    </row>
    <row r="854235" spans="9:9">
      <c r="I854235" s="6"/>
    </row>
    <row r="854236" spans="9:9">
      <c r="I854236" s="6"/>
    </row>
    <row r="854237" spans="9:9">
      <c r="I854237" s="6"/>
    </row>
    <row r="854238" spans="9:9">
      <c r="I854238" s="6"/>
    </row>
    <row r="854239" spans="9:9">
      <c r="I854239" s="6"/>
    </row>
    <row r="854240" spans="9:9">
      <c r="I854240" s="6"/>
    </row>
    <row r="854241" spans="9:9">
      <c r="I854241" s="6"/>
    </row>
    <row r="854242" spans="9:9">
      <c r="I854242" s="6"/>
    </row>
    <row r="854243" spans="9:9">
      <c r="I854243" s="6"/>
    </row>
    <row r="854244" spans="9:9">
      <c r="I854244" s="6"/>
    </row>
    <row r="854245" spans="9:9">
      <c r="I854245" s="6"/>
    </row>
    <row r="854246" spans="9:9">
      <c r="I854246" s="6"/>
    </row>
    <row r="854247" spans="9:9">
      <c r="I854247" s="6"/>
    </row>
    <row r="854248" spans="9:9">
      <c r="I854248" s="6"/>
    </row>
    <row r="854249" spans="9:9">
      <c r="I854249" s="6"/>
    </row>
    <row r="854250" spans="9:9">
      <c r="I854250" s="6"/>
    </row>
    <row r="854251" spans="9:9">
      <c r="I854251" s="6"/>
    </row>
    <row r="854252" spans="9:9">
      <c r="I854252" s="6"/>
    </row>
    <row r="854253" spans="9:9">
      <c r="I854253" s="6"/>
    </row>
    <row r="854254" spans="9:9">
      <c r="I854254" s="6"/>
    </row>
    <row r="854255" spans="9:9">
      <c r="I854255" s="6"/>
    </row>
    <row r="854256" spans="9:9">
      <c r="I854256" s="6"/>
    </row>
    <row r="854257" spans="9:9">
      <c r="I854257" s="6"/>
    </row>
    <row r="854258" spans="9:9">
      <c r="I854258" s="6"/>
    </row>
    <row r="854259" spans="9:9">
      <c r="I854259" s="6"/>
    </row>
    <row r="854260" spans="9:9">
      <c r="I854260" s="6"/>
    </row>
    <row r="854261" spans="9:9">
      <c r="I854261" s="6"/>
    </row>
    <row r="854262" spans="9:9">
      <c r="I854262" s="6"/>
    </row>
    <row r="854263" spans="9:9">
      <c r="I854263" s="6"/>
    </row>
    <row r="854264" spans="9:9">
      <c r="I854264" s="6"/>
    </row>
    <row r="854265" spans="9:9">
      <c r="I854265" s="6"/>
    </row>
    <row r="854266" spans="9:9">
      <c r="I854266" s="6"/>
    </row>
    <row r="854267" spans="9:9">
      <c r="I854267" s="6"/>
    </row>
    <row r="854268" spans="9:9">
      <c r="I854268" s="6"/>
    </row>
    <row r="854269" spans="9:9">
      <c r="I854269" s="6"/>
    </row>
    <row r="854270" spans="9:9">
      <c r="I854270" s="6"/>
    </row>
    <row r="854271" spans="9:9">
      <c r="I854271" s="6"/>
    </row>
    <row r="854272" spans="9:9">
      <c r="I854272" s="6"/>
    </row>
    <row r="854273" spans="9:9">
      <c r="I854273" s="6"/>
    </row>
    <row r="854274" spans="9:9">
      <c r="I854274" s="6"/>
    </row>
    <row r="854275" spans="9:9">
      <c r="I854275" s="6"/>
    </row>
    <row r="854276" spans="9:9">
      <c r="I854276" s="6"/>
    </row>
    <row r="854277" spans="9:9">
      <c r="I854277" s="6"/>
    </row>
    <row r="854278" spans="9:9">
      <c r="I854278" s="6"/>
    </row>
    <row r="854279" spans="9:9">
      <c r="I854279" s="6"/>
    </row>
    <row r="854280" spans="9:9">
      <c r="I854280" s="6"/>
    </row>
    <row r="854281" spans="9:9">
      <c r="I854281" s="6"/>
    </row>
    <row r="854282" spans="9:9">
      <c r="I854282" s="6"/>
    </row>
    <row r="854283" spans="9:9">
      <c r="I854283" s="6"/>
    </row>
    <row r="854284" spans="9:9">
      <c r="I854284" s="6"/>
    </row>
    <row r="854285" spans="9:9">
      <c r="I854285" s="6"/>
    </row>
    <row r="854286" spans="9:9">
      <c r="I854286" s="6"/>
    </row>
    <row r="854287" spans="9:9">
      <c r="I854287" s="6"/>
    </row>
    <row r="854288" spans="9:9">
      <c r="I854288" s="6"/>
    </row>
    <row r="854289" spans="9:9">
      <c r="I854289" s="6"/>
    </row>
    <row r="854290" spans="9:9">
      <c r="I854290" s="6"/>
    </row>
    <row r="854291" spans="9:9">
      <c r="I854291" s="6"/>
    </row>
    <row r="854292" spans="9:9">
      <c r="I854292" s="6"/>
    </row>
    <row r="854293" spans="9:9">
      <c r="I854293" s="6"/>
    </row>
    <row r="854294" spans="9:9">
      <c r="I854294" s="6"/>
    </row>
    <row r="854295" spans="9:9">
      <c r="I854295" s="6"/>
    </row>
    <row r="854296" spans="9:9">
      <c r="I854296" s="6"/>
    </row>
    <row r="854297" spans="9:9">
      <c r="I854297" s="6"/>
    </row>
    <row r="854298" spans="9:9">
      <c r="I854298" s="6"/>
    </row>
    <row r="854299" spans="9:9">
      <c r="I854299" s="6"/>
    </row>
    <row r="854300" spans="9:9">
      <c r="I854300" s="6"/>
    </row>
    <row r="854301" spans="9:9">
      <c r="I854301" s="6"/>
    </row>
    <row r="854302" spans="9:9">
      <c r="I854302" s="6"/>
    </row>
    <row r="854303" spans="9:9">
      <c r="I854303" s="6"/>
    </row>
    <row r="854304" spans="9:9">
      <c r="I854304" s="6"/>
    </row>
    <row r="854305" spans="9:9">
      <c r="I854305" s="6"/>
    </row>
    <row r="854306" spans="9:9">
      <c r="I854306" s="6"/>
    </row>
    <row r="854307" spans="9:9">
      <c r="I854307" s="6"/>
    </row>
    <row r="854308" spans="9:9">
      <c r="I854308" s="6"/>
    </row>
    <row r="854309" spans="9:9">
      <c r="I854309" s="6"/>
    </row>
    <row r="854310" spans="9:9">
      <c r="I854310" s="6"/>
    </row>
    <row r="854311" spans="9:9">
      <c r="I854311" s="6"/>
    </row>
    <row r="854312" spans="9:9">
      <c r="I854312" s="6"/>
    </row>
    <row r="854313" spans="9:9">
      <c r="I854313" s="6"/>
    </row>
    <row r="854314" spans="9:9">
      <c r="I854314" s="6"/>
    </row>
    <row r="854315" spans="9:9">
      <c r="I854315" s="6"/>
    </row>
    <row r="854316" spans="9:9">
      <c r="I854316" s="6"/>
    </row>
    <row r="854317" spans="9:9">
      <c r="I854317" s="6"/>
    </row>
    <row r="854318" spans="9:9">
      <c r="I854318" s="6"/>
    </row>
    <row r="854319" spans="9:9">
      <c r="I854319" s="6"/>
    </row>
    <row r="854320" spans="9:9">
      <c r="I854320" s="6"/>
    </row>
    <row r="854321" spans="9:9">
      <c r="I854321" s="6"/>
    </row>
    <row r="854322" spans="9:9">
      <c r="I854322" s="6"/>
    </row>
    <row r="854323" spans="9:9">
      <c r="I854323" s="6"/>
    </row>
    <row r="854324" spans="9:9">
      <c r="I854324" s="6"/>
    </row>
    <row r="854325" spans="9:9">
      <c r="I854325" s="6"/>
    </row>
    <row r="854326" spans="9:9">
      <c r="I854326" s="6"/>
    </row>
    <row r="854327" spans="9:9">
      <c r="I854327" s="6"/>
    </row>
    <row r="854328" spans="9:9">
      <c r="I854328" s="6"/>
    </row>
    <row r="854329" spans="9:9">
      <c r="I854329" s="6"/>
    </row>
    <row r="854330" spans="9:9">
      <c r="I854330" s="6"/>
    </row>
    <row r="854331" spans="9:9">
      <c r="I854331" s="6"/>
    </row>
    <row r="854332" spans="9:9">
      <c r="I854332" s="6"/>
    </row>
    <row r="854333" spans="9:9">
      <c r="I854333" s="6"/>
    </row>
    <row r="854334" spans="9:9">
      <c r="I854334" s="6"/>
    </row>
    <row r="854335" spans="9:9">
      <c r="I854335" s="6"/>
    </row>
    <row r="854336" spans="9:9">
      <c r="I854336" s="6"/>
    </row>
    <row r="854337" spans="9:9">
      <c r="I854337" s="6"/>
    </row>
    <row r="854338" spans="9:9">
      <c r="I854338" s="6"/>
    </row>
    <row r="854339" spans="9:9">
      <c r="I854339" s="6"/>
    </row>
    <row r="854340" spans="9:9">
      <c r="I854340" s="6"/>
    </row>
    <row r="854341" spans="9:9">
      <c r="I854341" s="6"/>
    </row>
    <row r="854342" spans="9:9">
      <c r="I854342" s="6"/>
    </row>
    <row r="854343" spans="9:9">
      <c r="I854343" s="6"/>
    </row>
    <row r="854344" spans="9:9">
      <c r="I854344" s="6"/>
    </row>
    <row r="854345" spans="9:9">
      <c r="I854345" s="6"/>
    </row>
    <row r="854346" spans="9:9">
      <c r="I854346" s="6"/>
    </row>
    <row r="854347" spans="9:9">
      <c r="I854347" s="6"/>
    </row>
    <row r="854348" spans="9:9">
      <c r="I854348" s="6"/>
    </row>
    <row r="854349" spans="9:9">
      <c r="I854349" s="6"/>
    </row>
    <row r="854350" spans="9:9">
      <c r="I854350" s="6"/>
    </row>
    <row r="854351" spans="9:9">
      <c r="I854351" s="6"/>
    </row>
    <row r="854352" spans="9:9">
      <c r="I854352" s="6"/>
    </row>
    <row r="854353" spans="9:9">
      <c r="I854353" s="6"/>
    </row>
    <row r="854354" spans="9:9">
      <c r="I854354" s="6"/>
    </row>
    <row r="854355" spans="9:9">
      <c r="I854355" s="6"/>
    </row>
    <row r="854356" spans="9:9">
      <c r="I854356" s="6"/>
    </row>
    <row r="854357" spans="9:9">
      <c r="I854357" s="6"/>
    </row>
    <row r="854358" spans="9:9">
      <c r="I854358" s="6"/>
    </row>
    <row r="854359" spans="9:9">
      <c r="I854359" s="6"/>
    </row>
    <row r="854360" spans="9:9">
      <c r="I854360" s="6"/>
    </row>
    <row r="854361" spans="9:9">
      <c r="I854361" s="6"/>
    </row>
    <row r="854362" spans="9:9">
      <c r="I854362" s="6"/>
    </row>
    <row r="854363" spans="9:9">
      <c r="I854363" s="6"/>
    </row>
    <row r="854364" spans="9:9">
      <c r="I854364" s="6"/>
    </row>
    <row r="854365" spans="9:9">
      <c r="I854365" s="6"/>
    </row>
    <row r="854366" spans="9:9">
      <c r="I854366" s="6"/>
    </row>
    <row r="854367" spans="9:9">
      <c r="I854367" s="6"/>
    </row>
    <row r="854368" spans="9:9">
      <c r="I854368" s="6"/>
    </row>
    <row r="854369" spans="9:9">
      <c r="I854369" s="6"/>
    </row>
    <row r="854370" spans="9:9">
      <c r="I854370" s="6"/>
    </row>
    <row r="854371" spans="9:9">
      <c r="I854371" s="6"/>
    </row>
    <row r="854372" spans="9:9">
      <c r="I854372" s="6"/>
    </row>
    <row r="854373" spans="9:9">
      <c r="I854373" s="6"/>
    </row>
    <row r="854374" spans="9:9">
      <c r="I854374" s="6"/>
    </row>
    <row r="854375" spans="9:9">
      <c r="I854375" s="6"/>
    </row>
    <row r="854376" spans="9:9">
      <c r="I854376" s="6"/>
    </row>
    <row r="854377" spans="9:9">
      <c r="I854377" s="6"/>
    </row>
    <row r="854378" spans="9:9">
      <c r="I854378" s="6"/>
    </row>
    <row r="854379" spans="9:9">
      <c r="I854379" s="6"/>
    </row>
    <row r="854380" spans="9:9">
      <c r="I854380" s="6"/>
    </row>
    <row r="854381" spans="9:9">
      <c r="I854381" s="6"/>
    </row>
    <row r="854382" spans="9:9">
      <c r="I854382" s="6"/>
    </row>
    <row r="854383" spans="9:9">
      <c r="I854383" s="6"/>
    </row>
    <row r="854384" spans="9:9">
      <c r="I854384" s="6"/>
    </row>
    <row r="854385" spans="9:9">
      <c r="I854385" s="6"/>
    </row>
    <row r="854386" spans="9:9">
      <c r="I854386" s="6"/>
    </row>
    <row r="854387" spans="9:9">
      <c r="I854387" s="6"/>
    </row>
    <row r="854388" spans="9:9">
      <c r="I854388" s="6"/>
    </row>
    <row r="854389" spans="9:9">
      <c r="I854389" s="6"/>
    </row>
    <row r="854390" spans="9:9">
      <c r="I854390" s="6"/>
    </row>
    <row r="854391" spans="9:9">
      <c r="I854391" s="6"/>
    </row>
    <row r="854392" spans="9:9">
      <c r="I854392" s="6"/>
    </row>
    <row r="854393" spans="9:9">
      <c r="I854393" s="6"/>
    </row>
    <row r="854394" spans="9:9">
      <c r="I854394" s="6"/>
    </row>
    <row r="854395" spans="9:9">
      <c r="I854395" s="6"/>
    </row>
    <row r="854396" spans="9:9">
      <c r="I854396" s="6"/>
    </row>
    <row r="854397" spans="9:9">
      <c r="I854397" s="6"/>
    </row>
    <row r="854398" spans="9:9">
      <c r="I854398" s="6"/>
    </row>
    <row r="854399" spans="9:9">
      <c r="I854399" s="6"/>
    </row>
    <row r="854400" spans="9:9">
      <c r="I854400" s="6"/>
    </row>
    <row r="854401" spans="9:9">
      <c r="I854401" s="6"/>
    </row>
    <row r="854402" spans="9:9">
      <c r="I854402" s="6"/>
    </row>
    <row r="854403" spans="9:9">
      <c r="I854403" s="6"/>
    </row>
    <row r="854404" spans="9:9">
      <c r="I854404" s="6"/>
    </row>
    <row r="854405" spans="9:9">
      <c r="I854405" s="6"/>
    </row>
    <row r="854406" spans="9:9">
      <c r="I854406" s="6"/>
    </row>
    <row r="854407" spans="9:9">
      <c r="I854407" s="6"/>
    </row>
    <row r="854408" spans="9:9">
      <c r="I854408" s="6"/>
    </row>
    <row r="854409" spans="9:9">
      <c r="I854409" s="6"/>
    </row>
    <row r="854410" spans="9:9">
      <c r="I854410" s="6"/>
    </row>
    <row r="854411" spans="9:9">
      <c r="I854411" s="6"/>
    </row>
    <row r="854412" spans="9:9">
      <c r="I854412" s="6"/>
    </row>
    <row r="854413" spans="9:9">
      <c r="I854413" s="6"/>
    </row>
    <row r="854414" spans="9:9">
      <c r="I854414" s="6"/>
    </row>
    <row r="854415" spans="9:9">
      <c r="I854415" s="6"/>
    </row>
    <row r="854416" spans="9:9">
      <c r="I854416" s="6"/>
    </row>
    <row r="854417" spans="9:9">
      <c r="I854417" s="6"/>
    </row>
    <row r="854418" spans="9:9">
      <c r="I854418" s="6"/>
    </row>
    <row r="854419" spans="9:9">
      <c r="I854419" s="6"/>
    </row>
    <row r="854420" spans="9:9">
      <c r="I854420" s="6"/>
    </row>
    <row r="854421" spans="9:9">
      <c r="I854421" s="6"/>
    </row>
    <row r="854422" spans="9:9">
      <c r="I854422" s="6"/>
    </row>
    <row r="854423" spans="9:9">
      <c r="I854423" s="6"/>
    </row>
    <row r="854424" spans="9:9">
      <c r="I854424" s="6"/>
    </row>
    <row r="854425" spans="9:9">
      <c r="I854425" s="6"/>
    </row>
    <row r="854426" spans="9:9">
      <c r="I854426" s="6"/>
    </row>
    <row r="854427" spans="9:9">
      <c r="I854427" s="6"/>
    </row>
    <row r="854428" spans="9:9">
      <c r="I854428" s="6"/>
    </row>
    <row r="854429" spans="9:9">
      <c r="I854429" s="6"/>
    </row>
    <row r="854430" spans="9:9">
      <c r="I854430" s="6"/>
    </row>
    <row r="854431" spans="9:9">
      <c r="I854431" s="6"/>
    </row>
    <row r="854432" spans="9:9">
      <c r="I854432" s="6"/>
    </row>
    <row r="854433" spans="9:9">
      <c r="I854433" s="6"/>
    </row>
    <row r="854434" spans="9:9">
      <c r="I854434" s="6"/>
    </row>
    <row r="854435" spans="9:9">
      <c r="I854435" s="6"/>
    </row>
    <row r="854436" spans="9:9">
      <c r="I854436" s="6"/>
    </row>
    <row r="854437" spans="9:9">
      <c r="I854437" s="6"/>
    </row>
    <row r="854438" spans="9:9">
      <c r="I854438" s="6"/>
    </row>
    <row r="854439" spans="9:9">
      <c r="I854439" s="6"/>
    </row>
    <row r="854440" spans="9:9">
      <c r="I854440" s="6"/>
    </row>
    <row r="854441" spans="9:9">
      <c r="I854441" s="6"/>
    </row>
    <row r="854442" spans="9:9">
      <c r="I854442" s="6"/>
    </row>
    <row r="854443" spans="9:9">
      <c r="I854443" s="6"/>
    </row>
    <row r="854444" spans="9:9">
      <c r="I854444" s="6"/>
    </row>
    <row r="854445" spans="9:9">
      <c r="I854445" s="6"/>
    </row>
    <row r="854446" spans="9:9">
      <c r="I854446" s="6"/>
    </row>
    <row r="854447" spans="9:9">
      <c r="I854447" s="6"/>
    </row>
    <row r="854448" spans="9:9">
      <c r="I854448" s="6"/>
    </row>
    <row r="854449" spans="9:9">
      <c r="I854449" s="6"/>
    </row>
    <row r="854450" spans="9:9">
      <c r="I854450" s="6"/>
    </row>
    <row r="854451" spans="9:9">
      <c r="I854451" s="6"/>
    </row>
    <row r="854452" spans="9:9">
      <c r="I854452" s="6"/>
    </row>
    <row r="854453" spans="9:9">
      <c r="I854453" s="6"/>
    </row>
    <row r="854454" spans="9:9">
      <c r="I854454" s="6"/>
    </row>
    <row r="854455" spans="9:9">
      <c r="I854455" s="6"/>
    </row>
    <row r="854456" spans="9:9">
      <c r="I854456" s="6"/>
    </row>
    <row r="854457" spans="9:9">
      <c r="I854457" s="6"/>
    </row>
    <row r="854458" spans="9:9">
      <c r="I854458" s="6"/>
    </row>
    <row r="854459" spans="9:9">
      <c r="I854459" s="6"/>
    </row>
    <row r="854460" spans="9:9">
      <c r="I854460" s="6"/>
    </row>
    <row r="854461" spans="9:9">
      <c r="I854461" s="6"/>
    </row>
    <row r="854462" spans="9:9">
      <c r="I854462" s="6"/>
    </row>
    <row r="854463" spans="9:9">
      <c r="I854463" s="6"/>
    </row>
    <row r="854464" spans="9:9">
      <c r="I854464" s="6"/>
    </row>
    <row r="854465" spans="9:9">
      <c r="I854465" s="6"/>
    </row>
    <row r="854466" spans="9:9">
      <c r="I854466" s="6"/>
    </row>
    <row r="854467" spans="9:9">
      <c r="I854467" s="6"/>
    </row>
    <row r="854468" spans="9:9">
      <c r="I854468" s="6"/>
    </row>
    <row r="854469" spans="9:9">
      <c r="I854469" s="6"/>
    </row>
    <row r="854470" spans="9:9">
      <c r="I854470" s="6"/>
    </row>
    <row r="854471" spans="9:9">
      <c r="I854471" s="6"/>
    </row>
    <row r="854472" spans="9:9">
      <c r="I854472" s="6"/>
    </row>
    <row r="854473" spans="9:9">
      <c r="I854473" s="6"/>
    </row>
    <row r="854474" spans="9:9">
      <c r="I854474" s="6"/>
    </row>
    <row r="854475" spans="9:9">
      <c r="I854475" s="6"/>
    </row>
    <row r="854476" spans="9:9">
      <c r="I854476" s="6"/>
    </row>
    <row r="854477" spans="9:9">
      <c r="I854477" s="6"/>
    </row>
    <row r="854478" spans="9:9">
      <c r="I854478" s="6"/>
    </row>
    <row r="854479" spans="9:9">
      <c r="I854479" s="6"/>
    </row>
    <row r="854480" spans="9:9">
      <c r="I854480" s="6"/>
    </row>
    <row r="854481" spans="9:9">
      <c r="I854481" s="6"/>
    </row>
    <row r="854482" spans="9:9">
      <c r="I854482" s="6"/>
    </row>
    <row r="854483" spans="9:9">
      <c r="I854483" s="6"/>
    </row>
    <row r="854484" spans="9:9">
      <c r="I854484" s="6"/>
    </row>
    <row r="854485" spans="9:9">
      <c r="I854485" s="6"/>
    </row>
    <row r="854486" spans="9:9">
      <c r="I854486" s="6"/>
    </row>
    <row r="854487" spans="9:9">
      <c r="I854487" s="6"/>
    </row>
    <row r="854488" spans="9:9">
      <c r="I854488" s="6"/>
    </row>
    <row r="854489" spans="9:9">
      <c r="I854489" s="6"/>
    </row>
    <row r="854490" spans="9:9">
      <c r="I854490" s="6"/>
    </row>
    <row r="854491" spans="9:9">
      <c r="I854491" s="6"/>
    </row>
    <row r="854492" spans="9:9">
      <c r="I854492" s="6"/>
    </row>
    <row r="854493" spans="9:9">
      <c r="I854493" s="6"/>
    </row>
    <row r="854494" spans="9:9">
      <c r="I854494" s="6"/>
    </row>
    <row r="854495" spans="9:9">
      <c r="I854495" s="6"/>
    </row>
    <row r="854496" spans="9:9">
      <c r="I854496" s="6"/>
    </row>
    <row r="854497" spans="9:9">
      <c r="I854497" s="6"/>
    </row>
    <row r="854498" spans="9:9">
      <c r="I854498" s="6"/>
    </row>
    <row r="854499" spans="9:9">
      <c r="I854499" s="6"/>
    </row>
    <row r="854500" spans="9:9">
      <c r="I854500" s="6"/>
    </row>
    <row r="854501" spans="9:9">
      <c r="I854501" s="6"/>
    </row>
    <row r="854502" spans="9:9">
      <c r="I854502" s="6"/>
    </row>
    <row r="854503" spans="9:9">
      <c r="I854503" s="6"/>
    </row>
    <row r="854504" spans="9:9">
      <c r="I854504" s="6"/>
    </row>
    <row r="854505" spans="9:9">
      <c r="I854505" s="6"/>
    </row>
    <row r="854506" spans="9:9">
      <c r="I854506" s="6"/>
    </row>
    <row r="854507" spans="9:9">
      <c r="I854507" s="6"/>
    </row>
    <row r="854508" spans="9:9">
      <c r="I854508" s="6"/>
    </row>
    <row r="854509" spans="9:9">
      <c r="I854509" s="6"/>
    </row>
    <row r="854510" spans="9:9">
      <c r="I854510" s="6"/>
    </row>
    <row r="854511" spans="9:9">
      <c r="I854511" s="6"/>
    </row>
    <row r="854512" spans="9:9">
      <c r="I854512" s="6"/>
    </row>
    <row r="854513" spans="9:9">
      <c r="I854513" s="6"/>
    </row>
    <row r="854514" spans="9:9">
      <c r="I854514" s="6"/>
    </row>
    <row r="854515" spans="9:9">
      <c r="I854515" s="6"/>
    </row>
    <row r="854516" spans="9:9">
      <c r="I854516" s="6"/>
    </row>
    <row r="854517" spans="9:9">
      <c r="I854517" s="6"/>
    </row>
    <row r="854518" spans="9:9">
      <c r="I854518" s="6"/>
    </row>
    <row r="854519" spans="9:9">
      <c r="I854519" s="6"/>
    </row>
    <row r="854520" spans="9:9">
      <c r="I854520" s="6"/>
    </row>
    <row r="854521" spans="9:9">
      <c r="I854521" s="6"/>
    </row>
    <row r="854522" spans="9:9">
      <c r="I854522" s="6"/>
    </row>
    <row r="854523" spans="9:9">
      <c r="I854523" s="6"/>
    </row>
    <row r="854524" spans="9:9">
      <c r="I854524" s="6"/>
    </row>
    <row r="854525" spans="9:9">
      <c r="I854525" s="6"/>
    </row>
    <row r="854526" spans="9:9">
      <c r="I854526" s="6"/>
    </row>
    <row r="854527" spans="9:9">
      <c r="I854527" s="6"/>
    </row>
    <row r="854528" spans="9:9">
      <c r="I854528" s="6"/>
    </row>
    <row r="854529" spans="9:9">
      <c r="I854529" s="6"/>
    </row>
    <row r="854530" spans="9:9">
      <c r="I854530" s="6"/>
    </row>
    <row r="854531" spans="9:9">
      <c r="I854531" s="6"/>
    </row>
    <row r="854532" spans="9:9">
      <c r="I854532" s="6"/>
    </row>
    <row r="854533" spans="9:9">
      <c r="I854533" s="6"/>
    </row>
    <row r="854534" spans="9:9">
      <c r="I854534" s="6"/>
    </row>
    <row r="854535" spans="9:9">
      <c r="I854535" s="6"/>
    </row>
    <row r="854536" spans="9:9">
      <c r="I854536" s="6"/>
    </row>
    <row r="854537" spans="9:9">
      <c r="I854537" s="6"/>
    </row>
    <row r="854538" spans="9:9">
      <c r="I854538" s="6"/>
    </row>
    <row r="854539" spans="9:9">
      <c r="I854539" s="6"/>
    </row>
    <row r="854540" spans="9:9">
      <c r="I854540" s="6"/>
    </row>
    <row r="854541" spans="9:9">
      <c r="I854541" s="6"/>
    </row>
    <row r="854542" spans="9:9">
      <c r="I854542" s="6"/>
    </row>
    <row r="854543" spans="9:9">
      <c r="I854543" s="6"/>
    </row>
    <row r="854544" spans="9:9">
      <c r="I854544" s="6"/>
    </row>
    <row r="854545" spans="9:9">
      <c r="I854545" s="6"/>
    </row>
    <row r="854546" spans="9:9">
      <c r="I854546" s="6"/>
    </row>
    <row r="854547" spans="9:9">
      <c r="I854547" s="6"/>
    </row>
    <row r="854548" spans="9:9">
      <c r="I854548" s="6"/>
    </row>
    <row r="854549" spans="9:9">
      <c r="I854549" s="6"/>
    </row>
    <row r="854550" spans="9:9">
      <c r="I854550" s="6"/>
    </row>
    <row r="854551" spans="9:9">
      <c r="I854551" s="6"/>
    </row>
    <row r="854552" spans="9:9">
      <c r="I854552" s="6"/>
    </row>
    <row r="854553" spans="9:9">
      <c r="I854553" s="6"/>
    </row>
    <row r="854554" spans="9:9">
      <c r="I854554" s="6"/>
    </row>
    <row r="854555" spans="9:9">
      <c r="I854555" s="6"/>
    </row>
    <row r="854556" spans="9:9">
      <c r="I854556" s="6"/>
    </row>
    <row r="854557" spans="9:9">
      <c r="I854557" s="6"/>
    </row>
    <row r="854558" spans="9:9">
      <c r="I854558" s="6"/>
    </row>
    <row r="854559" spans="9:9">
      <c r="I854559" s="6"/>
    </row>
    <row r="854560" spans="9:9">
      <c r="I854560" s="6"/>
    </row>
    <row r="854561" spans="9:9">
      <c r="I854561" s="6"/>
    </row>
    <row r="854562" spans="9:9">
      <c r="I854562" s="6"/>
    </row>
    <row r="854563" spans="9:9">
      <c r="I854563" s="6"/>
    </row>
    <row r="854564" spans="9:9">
      <c r="I854564" s="6"/>
    </row>
    <row r="854565" spans="9:9">
      <c r="I854565" s="6"/>
    </row>
    <row r="854566" spans="9:9">
      <c r="I854566" s="6"/>
    </row>
    <row r="854567" spans="9:9">
      <c r="I854567" s="6"/>
    </row>
    <row r="854568" spans="9:9">
      <c r="I854568" s="6"/>
    </row>
    <row r="854569" spans="9:9">
      <c r="I854569" s="6"/>
    </row>
    <row r="854570" spans="9:9">
      <c r="I854570" s="6"/>
    </row>
    <row r="854571" spans="9:9">
      <c r="I854571" s="6"/>
    </row>
    <row r="854572" spans="9:9">
      <c r="I854572" s="6"/>
    </row>
    <row r="854573" spans="9:9">
      <c r="I854573" s="6"/>
    </row>
    <row r="854574" spans="9:9">
      <c r="I854574" s="6"/>
    </row>
    <row r="854575" spans="9:9">
      <c r="I854575" s="6"/>
    </row>
    <row r="854576" spans="9:9">
      <c r="I854576" s="6"/>
    </row>
    <row r="854577" spans="9:9">
      <c r="I854577" s="6"/>
    </row>
    <row r="854578" spans="9:9">
      <c r="I854578" s="6"/>
    </row>
    <row r="854579" spans="9:9">
      <c r="I854579" s="6"/>
    </row>
    <row r="854580" spans="9:9">
      <c r="I854580" s="6"/>
    </row>
    <row r="854581" spans="9:9">
      <c r="I854581" s="6"/>
    </row>
    <row r="854582" spans="9:9">
      <c r="I854582" s="6"/>
    </row>
    <row r="854583" spans="9:9">
      <c r="I854583" s="6"/>
    </row>
    <row r="854584" spans="9:9">
      <c r="I854584" s="6"/>
    </row>
    <row r="854585" spans="9:9">
      <c r="I854585" s="6"/>
    </row>
    <row r="854586" spans="9:9">
      <c r="I854586" s="6"/>
    </row>
    <row r="854587" spans="9:9">
      <c r="I854587" s="6"/>
    </row>
    <row r="854588" spans="9:9">
      <c r="I854588" s="6"/>
    </row>
    <row r="854589" spans="9:9">
      <c r="I854589" s="6"/>
    </row>
    <row r="854590" spans="9:9">
      <c r="I854590" s="6"/>
    </row>
    <row r="854591" spans="9:9">
      <c r="I854591" s="6"/>
    </row>
    <row r="854592" spans="9:9">
      <c r="I854592" s="6"/>
    </row>
    <row r="854593" spans="9:9">
      <c r="I854593" s="6"/>
    </row>
    <row r="854594" spans="9:9">
      <c r="I854594" s="6"/>
    </row>
    <row r="854595" spans="9:9">
      <c r="I854595" s="6"/>
    </row>
    <row r="854596" spans="9:9">
      <c r="I854596" s="6"/>
    </row>
    <row r="854597" spans="9:9">
      <c r="I854597" s="6"/>
    </row>
    <row r="854598" spans="9:9">
      <c r="I854598" s="6"/>
    </row>
    <row r="854599" spans="9:9">
      <c r="I854599" s="6"/>
    </row>
    <row r="854600" spans="9:9">
      <c r="I854600" s="6"/>
    </row>
    <row r="854601" spans="9:9">
      <c r="I854601" s="6"/>
    </row>
    <row r="854602" spans="9:9">
      <c r="I854602" s="6"/>
    </row>
    <row r="854603" spans="9:9">
      <c r="I854603" s="6"/>
    </row>
    <row r="854604" spans="9:9">
      <c r="I854604" s="6"/>
    </row>
    <row r="854605" spans="9:9">
      <c r="I854605" s="6"/>
    </row>
    <row r="854606" spans="9:9">
      <c r="I854606" s="6"/>
    </row>
    <row r="854607" spans="9:9">
      <c r="I854607" s="6"/>
    </row>
    <row r="854608" spans="9:9">
      <c r="I854608" s="6"/>
    </row>
    <row r="854609" spans="9:9">
      <c r="I854609" s="6"/>
    </row>
    <row r="854610" spans="9:9">
      <c r="I854610" s="6"/>
    </row>
    <row r="854611" spans="9:9">
      <c r="I854611" s="6"/>
    </row>
    <row r="854612" spans="9:9">
      <c r="I854612" s="6"/>
    </row>
    <row r="854613" spans="9:9">
      <c r="I854613" s="6"/>
    </row>
    <row r="854614" spans="9:9">
      <c r="I854614" s="6"/>
    </row>
    <row r="854615" spans="9:9">
      <c r="I854615" s="6"/>
    </row>
    <row r="854616" spans="9:9">
      <c r="I854616" s="6"/>
    </row>
    <row r="854617" spans="9:9">
      <c r="I854617" s="6"/>
    </row>
    <row r="854618" spans="9:9">
      <c r="I854618" s="6"/>
    </row>
    <row r="854619" spans="9:9">
      <c r="I854619" s="6"/>
    </row>
    <row r="854620" spans="9:9">
      <c r="I854620" s="6"/>
    </row>
    <row r="854621" spans="9:9">
      <c r="I854621" s="6"/>
    </row>
    <row r="854622" spans="9:9">
      <c r="I854622" s="6"/>
    </row>
    <row r="854623" spans="9:9">
      <c r="I854623" s="6"/>
    </row>
    <row r="854624" spans="9:9">
      <c r="I854624" s="6"/>
    </row>
    <row r="854625" spans="9:9">
      <c r="I854625" s="6"/>
    </row>
    <row r="854626" spans="9:9">
      <c r="I854626" s="6"/>
    </row>
    <row r="854627" spans="9:9">
      <c r="I854627" s="6"/>
    </row>
    <row r="854628" spans="9:9">
      <c r="I854628" s="6"/>
    </row>
    <row r="854629" spans="9:9">
      <c r="I854629" s="6"/>
    </row>
    <row r="854630" spans="9:9">
      <c r="I854630" s="6"/>
    </row>
    <row r="854631" spans="9:9">
      <c r="I854631" s="6"/>
    </row>
    <row r="854632" spans="9:9">
      <c r="I854632" s="6"/>
    </row>
    <row r="854633" spans="9:9">
      <c r="I854633" s="6"/>
    </row>
    <row r="854634" spans="9:9">
      <c r="I854634" s="6"/>
    </row>
    <row r="854635" spans="9:9">
      <c r="I854635" s="6"/>
    </row>
    <row r="854636" spans="9:9">
      <c r="I854636" s="6"/>
    </row>
    <row r="854637" spans="9:9">
      <c r="I854637" s="6"/>
    </row>
    <row r="854638" spans="9:9">
      <c r="I854638" s="6"/>
    </row>
    <row r="854639" spans="9:9">
      <c r="I854639" s="6"/>
    </row>
    <row r="854640" spans="9:9">
      <c r="I854640" s="6"/>
    </row>
    <row r="854641" spans="9:9">
      <c r="I854641" s="6"/>
    </row>
    <row r="854642" spans="9:9">
      <c r="I854642" s="6"/>
    </row>
    <row r="854643" spans="9:9">
      <c r="I854643" s="6"/>
    </row>
    <row r="854644" spans="9:9">
      <c r="I854644" s="6"/>
    </row>
    <row r="854645" spans="9:9">
      <c r="I854645" s="6"/>
    </row>
    <row r="854646" spans="9:9">
      <c r="I854646" s="6"/>
    </row>
    <row r="854647" spans="9:9">
      <c r="I854647" s="6"/>
    </row>
    <row r="854648" spans="9:9">
      <c r="I854648" s="6"/>
    </row>
    <row r="854649" spans="9:9">
      <c r="I854649" s="6"/>
    </row>
    <row r="854650" spans="9:9">
      <c r="I854650" s="6"/>
    </row>
    <row r="854651" spans="9:9">
      <c r="I854651" s="6"/>
    </row>
    <row r="854652" spans="9:9">
      <c r="I854652" s="6"/>
    </row>
    <row r="854653" spans="9:9">
      <c r="I854653" s="6"/>
    </row>
    <row r="854654" spans="9:9">
      <c r="I854654" s="6"/>
    </row>
    <row r="854655" spans="9:9">
      <c r="I854655" s="6"/>
    </row>
    <row r="854656" spans="9:9">
      <c r="I854656" s="6"/>
    </row>
    <row r="854657" spans="9:9">
      <c r="I854657" s="6"/>
    </row>
    <row r="854658" spans="9:9">
      <c r="I854658" s="6"/>
    </row>
    <row r="854659" spans="9:9">
      <c r="I854659" s="6"/>
    </row>
    <row r="854660" spans="9:9">
      <c r="I854660" s="6"/>
    </row>
    <row r="854661" spans="9:9">
      <c r="I854661" s="6"/>
    </row>
    <row r="854662" spans="9:9">
      <c r="I854662" s="6"/>
    </row>
    <row r="854663" spans="9:9">
      <c r="I854663" s="6"/>
    </row>
    <row r="854664" spans="9:9">
      <c r="I854664" s="6"/>
    </row>
    <row r="854665" spans="9:9">
      <c r="I854665" s="6"/>
    </row>
    <row r="854666" spans="9:9">
      <c r="I854666" s="6"/>
    </row>
    <row r="854667" spans="9:9">
      <c r="I854667" s="6"/>
    </row>
    <row r="854668" spans="9:9">
      <c r="I854668" s="6"/>
    </row>
    <row r="854669" spans="9:9">
      <c r="I854669" s="6"/>
    </row>
    <row r="854670" spans="9:9">
      <c r="I854670" s="6"/>
    </row>
    <row r="854671" spans="9:9">
      <c r="I854671" s="6"/>
    </row>
    <row r="854672" spans="9:9">
      <c r="I854672" s="6"/>
    </row>
    <row r="854673" spans="9:9">
      <c r="I854673" s="6"/>
    </row>
    <row r="854674" spans="9:9">
      <c r="I854674" s="6"/>
    </row>
    <row r="854675" spans="9:9">
      <c r="I854675" s="6"/>
    </row>
    <row r="854676" spans="9:9">
      <c r="I854676" s="6"/>
    </row>
    <row r="854677" spans="9:9">
      <c r="I854677" s="6"/>
    </row>
    <row r="854678" spans="9:9">
      <c r="I854678" s="6"/>
    </row>
    <row r="854679" spans="9:9">
      <c r="I854679" s="6"/>
    </row>
    <row r="854680" spans="9:9">
      <c r="I854680" s="6"/>
    </row>
    <row r="854681" spans="9:9">
      <c r="I854681" s="6"/>
    </row>
    <row r="854682" spans="9:9">
      <c r="I854682" s="6"/>
    </row>
    <row r="854683" spans="9:9">
      <c r="I854683" s="6"/>
    </row>
    <row r="854684" spans="9:9">
      <c r="I854684" s="6"/>
    </row>
    <row r="854685" spans="9:9">
      <c r="I854685" s="6"/>
    </row>
    <row r="854686" spans="9:9">
      <c r="I854686" s="6"/>
    </row>
    <row r="854687" spans="9:9">
      <c r="I854687" s="6"/>
    </row>
    <row r="854688" spans="9:9">
      <c r="I854688" s="6"/>
    </row>
    <row r="854689" spans="9:9">
      <c r="I854689" s="6"/>
    </row>
    <row r="854690" spans="9:9">
      <c r="I854690" s="6"/>
    </row>
    <row r="854691" spans="9:9">
      <c r="I854691" s="6"/>
    </row>
    <row r="854692" spans="9:9">
      <c r="I854692" s="6"/>
    </row>
    <row r="854693" spans="9:9">
      <c r="I854693" s="6"/>
    </row>
    <row r="854694" spans="9:9">
      <c r="I854694" s="6"/>
    </row>
    <row r="854695" spans="9:9">
      <c r="I854695" s="6"/>
    </row>
    <row r="854696" spans="9:9">
      <c r="I854696" s="6"/>
    </row>
    <row r="854697" spans="9:9">
      <c r="I854697" s="6"/>
    </row>
    <row r="854698" spans="9:9">
      <c r="I854698" s="6"/>
    </row>
    <row r="854699" spans="9:9">
      <c r="I854699" s="6"/>
    </row>
    <row r="854700" spans="9:9">
      <c r="I854700" s="6"/>
    </row>
    <row r="854701" spans="9:9">
      <c r="I854701" s="6"/>
    </row>
    <row r="854702" spans="9:9">
      <c r="I854702" s="6"/>
    </row>
    <row r="854703" spans="9:9">
      <c r="I854703" s="6"/>
    </row>
    <row r="854704" spans="9:9">
      <c r="I854704" s="6"/>
    </row>
    <row r="854705" spans="9:9">
      <c r="I854705" s="6"/>
    </row>
    <row r="854706" spans="9:9">
      <c r="I854706" s="6"/>
    </row>
    <row r="854707" spans="9:9">
      <c r="I854707" s="6"/>
    </row>
    <row r="854708" spans="9:9">
      <c r="I854708" s="6"/>
    </row>
    <row r="854709" spans="9:9">
      <c r="I854709" s="6"/>
    </row>
    <row r="854710" spans="9:9">
      <c r="I854710" s="6"/>
    </row>
    <row r="854711" spans="9:9">
      <c r="I854711" s="6"/>
    </row>
    <row r="854712" spans="9:9">
      <c r="I854712" s="6"/>
    </row>
    <row r="854713" spans="9:9">
      <c r="I854713" s="6"/>
    </row>
    <row r="854714" spans="9:9">
      <c r="I854714" s="6"/>
    </row>
    <row r="854715" spans="9:9">
      <c r="I854715" s="6"/>
    </row>
    <row r="854716" spans="9:9">
      <c r="I854716" s="6"/>
    </row>
    <row r="854717" spans="9:9">
      <c r="I854717" s="6"/>
    </row>
    <row r="854718" spans="9:9">
      <c r="I854718" s="6"/>
    </row>
    <row r="854719" spans="9:9">
      <c r="I854719" s="6"/>
    </row>
    <row r="854720" spans="9:9">
      <c r="I854720" s="6"/>
    </row>
    <row r="854721" spans="9:9">
      <c r="I854721" s="6"/>
    </row>
    <row r="854722" spans="9:9">
      <c r="I854722" s="6"/>
    </row>
    <row r="854723" spans="9:9">
      <c r="I854723" s="6"/>
    </row>
    <row r="854724" spans="9:9">
      <c r="I854724" s="6"/>
    </row>
    <row r="854725" spans="9:9">
      <c r="I854725" s="6"/>
    </row>
    <row r="854726" spans="9:9">
      <c r="I854726" s="6"/>
    </row>
    <row r="854727" spans="9:9">
      <c r="I854727" s="6"/>
    </row>
    <row r="854728" spans="9:9">
      <c r="I854728" s="6"/>
    </row>
    <row r="854729" spans="9:9">
      <c r="I854729" s="6"/>
    </row>
    <row r="854730" spans="9:9">
      <c r="I854730" s="6"/>
    </row>
    <row r="854731" spans="9:9">
      <c r="I854731" s="6"/>
    </row>
    <row r="854732" spans="9:9">
      <c r="I854732" s="6"/>
    </row>
    <row r="854733" spans="9:9">
      <c r="I854733" s="6"/>
    </row>
    <row r="854734" spans="9:9">
      <c r="I854734" s="6"/>
    </row>
    <row r="854735" spans="9:9">
      <c r="I854735" s="6"/>
    </row>
    <row r="854736" spans="9:9">
      <c r="I854736" s="6"/>
    </row>
    <row r="854737" spans="9:9">
      <c r="I854737" s="6"/>
    </row>
    <row r="854738" spans="9:9">
      <c r="I854738" s="6"/>
    </row>
    <row r="854739" spans="9:9">
      <c r="I854739" s="6"/>
    </row>
    <row r="854740" spans="9:9">
      <c r="I854740" s="6"/>
    </row>
    <row r="854741" spans="9:9">
      <c r="I854741" s="6"/>
    </row>
    <row r="854742" spans="9:9">
      <c r="I854742" s="6"/>
    </row>
    <row r="854743" spans="9:9">
      <c r="I854743" s="6"/>
    </row>
    <row r="854744" spans="9:9">
      <c r="I854744" s="6"/>
    </row>
    <row r="854745" spans="9:9">
      <c r="I854745" s="6"/>
    </row>
    <row r="854746" spans="9:9">
      <c r="I854746" s="6"/>
    </row>
    <row r="854747" spans="9:9">
      <c r="I854747" s="6"/>
    </row>
    <row r="854748" spans="9:9">
      <c r="I854748" s="6"/>
    </row>
    <row r="854749" spans="9:9">
      <c r="I854749" s="6"/>
    </row>
    <row r="854750" spans="9:9">
      <c r="I854750" s="6"/>
    </row>
    <row r="854751" spans="9:9">
      <c r="I854751" s="6"/>
    </row>
    <row r="854752" spans="9:9">
      <c r="I854752" s="6"/>
    </row>
    <row r="854753" spans="9:9">
      <c r="I854753" s="6"/>
    </row>
    <row r="854754" spans="9:9">
      <c r="I854754" s="6"/>
    </row>
    <row r="854755" spans="9:9">
      <c r="I854755" s="6"/>
    </row>
    <row r="854756" spans="9:9">
      <c r="I854756" s="6"/>
    </row>
    <row r="854757" spans="9:9">
      <c r="I854757" s="6"/>
    </row>
    <row r="854758" spans="9:9">
      <c r="I854758" s="6"/>
    </row>
    <row r="854759" spans="9:9">
      <c r="I854759" s="6"/>
    </row>
    <row r="854760" spans="9:9">
      <c r="I854760" s="6"/>
    </row>
    <row r="854761" spans="9:9">
      <c r="I854761" s="6"/>
    </row>
    <row r="854762" spans="9:9">
      <c r="I854762" s="6"/>
    </row>
    <row r="854763" spans="9:9">
      <c r="I854763" s="6"/>
    </row>
    <row r="854764" spans="9:9">
      <c r="I854764" s="6"/>
    </row>
    <row r="854765" spans="9:9">
      <c r="I854765" s="6"/>
    </row>
    <row r="854766" spans="9:9">
      <c r="I854766" s="6"/>
    </row>
    <row r="854767" spans="9:9">
      <c r="I854767" s="6"/>
    </row>
    <row r="854768" spans="9:9">
      <c r="I854768" s="6"/>
    </row>
    <row r="854769" spans="9:9">
      <c r="I854769" s="6"/>
    </row>
    <row r="854770" spans="9:9">
      <c r="I854770" s="6"/>
    </row>
    <row r="854771" spans="9:9">
      <c r="I854771" s="6"/>
    </row>
    <row r="854772" spans="9:9">
      <c r="I854772" s="6"/>
    </row>
    <row r="854773" spans="9:9">
      <c r="I854773" s="6"/>
    </row>
    <row r="854774" spans="9:9">
      <c r="I854774" s="6"/>
    </row>
    <row r="854775" spans="9:9">
      <c r="I854775" s="6"/>
    </row>
    <row r="854776" spans="9:9">
      <c r="I854776" s="6"/>
    </row>
    <row r="854777" spans="9:9">
      <c r="I854777" s="6"/>
    </row>
    <row r="854778" spans="9:9">
      <c r="I854778" s="6"/>
    </row>
    <row r="854779" spans="9:9">
      <c r="I854779" s="6"/>
    </row>
    <row r="854780" spans="9:9">
      <c r="I854780" s="6"/>
    </row>
    <row r="854781" spans="9:9">
      <c r="I854781" s="6"/>
    </row>
    <row r="854782" spans="9:9">
      <c r="I854782" s="6"/>
    </row>
    <row r="854783" spans="9:9">
      <c r="I854783" s="6"/>
    </row>
    <row r="854784" spans="9:9">
      <c r="I854784" s="6"/>
    </row>
    <row r="854785" spans="9:9">
      <c r="I854785" s="6"/>
    </row>
    <row r="854786" spans="9:9">
      <c r="I854786" s="6"/>
    </row>
    <row r="854787" spans="9:9">
      <c r="I854787" s="6"/>
    </row>
    <row r="854788" spans="9:9">
      <c r="I854788" s="6"/>
    </row>
    <row r="854789" spans="9:9">
      <c r="I854789" s="6"/>
    </row>
    <row r="854790" spans="9:9">
      <c r="I854790" s="6"/>
    </row>
    <row r="854791" spans="9:9">
      <c r="I854791" s="6"/>
    </row>
    <row r="854792" spans="9:9">
      <c r="I854792" s="6"/>
    </row>
    <row r="854793" spans="9:9">
      <c r="I854793" s="6"/>
    </row>
    <row r="854794" spans="9:9">
      <c r="I854794" s="6"/>
    </row>
    <row r="854795" spans="9:9">
      <c r="I854795" s="6"/>
    </row>
    <row r="854796" spans="9:9">
      <c r="I854796" s="6"/>
    </row>
    <row r="854797" spans="9:9">
      <c r="I854797" s="6"/>
    </row>
    <row r="854798" spans="9:9">
      <c r="I854798" s="6"/>
    </row>
    <row r="854799" spans="9:9">
      <c r="I854799" s="6"/>
    </row>
    <row r="854800" spans="9:9">
      <c r="I854800" s="6"/>
    </row>
    <row r="854801" spans="9:9">
      <c r="I854801" s="6"/>
    </row>
    <row r="854802" spans="9:9">
      <c r="I854802" s="6"/>
    </row>
    <row r="854803" spans="9:9">
      <c r="I854803" s="6"/>
    </row>
    <row r="854804" spans="9:9">
      <c r="I854804" s="6"/>
    </row>
    <row r="854805" spans="9:9">
      <c r="I854805" s="6"/>
    </row>
    <row r="854806" spans="9:9">
      <c r="I854806" s="6"/>
    </row>
    <row r="854807" spans="9:9">
      <c r="I854807" s="6"/>
    </row>
    <row r="854808" spans="9:9">
      <c r="I854808" s="6"/>
    </row>
    <row r="854809" spans="9:9">
      <c r="I854809" s="6"/>
    </row>
    <row r="854810" spans="9:9">
      <c r="I854810" s="6"/>
    </row>
    <row r="854811" spans="9:9">
      <c r="I854811" s="6"/>
    </row>
    <row r="854812" spans="9:9">
      <c r="I854812" s="6"/>
    </row>
    <row r="854813" spans="9:9">
      <c r="I854813" s="6"/>
    </row>
    <row r="854814" spans="9:9">
      <c r="I854814" s="6"/>
    </row>
    <row r="854815" spans="9:9">
      <c r="I854815" s="6"/>
    </row>
    <row r="854816" spans="9:9">
      <c r="I854816" s="6"/>
    </row>
    <row r="854817" spans="9:9">
      <c r="I854817" s="6"/>
    </row>
    <row r="854818" spans="9:9">
      <c r="I854818" s="6"/>
    </row>
    <row r="854819" spans="9:9">
      <c r="I854819" s="6"/>
    </row>
    <row r="854820" spans="9:9">
      <c r="I854820" s="6"/>
    </row>
    <row r="854821" spans="9:9">
      <c r="I854821" s="6"/>
    </row>
    <row r="854822" spans="9:9">
      <c r="I854822" s="6"/>
    </row>
    <row r="854823" spans="9:9">
      <c r="I854823" s="6"/>
    </row>
    <row r="854824" spans="9:9">
      <c r="I854824" s="6"/>
    </row>
    <row r="854825" spans="9:9">
      <c r="I854825" s="6"/>
    </row>
    <row r="854826" spans="9:9">
      <c r="I854826" s="6"/>
    </row>
    <row r="854827" spans="9:9">
      <c r="I854827" s="6"/>
    </row>
    <row r="854828" spans="9:9">
      <c r="I854828" s="6"/>
    </row>
    <row r="854829" spans="9:9">
      <c r="I854829" s="6"/>
    </row>
    <row r="854830" spans="9:9">
      <c r="I854830" s="6"/>
    </row>
    <row r="854831" spans="9:9">
      <c r="I854831" s="6"/>
    </row>
    <row r="854832" spans="9:9">
      <c r="I854832" s="6"/>
    </row>
    <row r="854833" spans="9:9">
      <c r="I854833" s="6"/>
    </row>
    <row r="854834" spans="9:9">
      <c r="I854834" s="6"/>
    </row>
    <row r="854835" spans="9:9">
      <c r="I854835" s="6"/>
    </row>
    <row r="854836" spans="9:9">
      <c r="I854836" s="6"/>
    </row>
    <row r="854837" spans="9:9">
      <c r="I854837" s="6"/>
    </row>
    <row r="854838" spans="9:9">
      <c r="I854838" s="6"/>
    </row>
    <row r="854839" spans="9:9">
      <c r="I854839" s="6"/>
    </row>
    <row r="854840" spans="9:9">
      <c r="I854840" s="6"/>
    </row>
    <row r="854841" spans="9:9">
      <c r="I854841" s="6"/>
    </row>
    <row r="854842" spans="9:9">
      <c r="I854842" s="6"/>
    </row>
    <row r="854843" spans="9:9">
      <c r="I854843" s="6"/>
    </row>
    <row r="854844" spans="9:9">
      <c r="I854844" s="6"/>
    </row>
    <row r="854845" spans="9:9">
      <c r="I854845" s="6"/>
    </row>
    <row r="854846" spans="9:9">
      <c r="I854846" s="6"/>
    </row>
    <row r="854847" spans="9:9">
      <c r="I854847" s="6"/>
    </row>
    <row r="854848" spans="9:9">
      <c r="I854848" s="6"/>
    </row>
    <row r="854849" spans="9:9">
      <c r="I854849" s="6"/>
    </row>
    <row r="854850" spans="9:9">
      <c r="I854850" s="6"/>
    </row>
    <row r="854851" spans="9:9">
      <c r="I854851" s="6"/>
    </row>
    <row r="854852" spans="9:9">
      <c r="I854852" s="6"/>
    </row>
    <row r="854853" spans="9:9">
      <c r="I854853" s="6"/>
    </row>
    <row r="854854" spans="9:9">
      <c r="I854854" s="6"/>
    </row>
    <row r="854855" spans="9:9">
      <c r="I854855" s="6"/>
    </row>
    <row r="854856" spans="9:9">
      <c r="I854856" s="6"/>
    </row>
    <row r="854857" spans="9:9">
      <c r="I854857" s="6"/>
    </row>
    <row r="854858" spans="9:9">
      <c r="I854858" s="6"/>
    </row>
    <row r="854859" spans="9:9">
      <c r="I854859" s="6"/>
    </row>
    <row r="854860" spans="9:9">
      <c r="I854860" s="6"/>
    </row>
    <row r="854861" spans="9:9">
      <c r="I854861" s="6"/>
    </row>
    <row r="854862" spans="9:9">
      <c r="I854862" s="6"/>
    </row>
    <row r="854863" spans="9:9">
      <c r="I854863" s="6"/>
    </row>
    <row r="854864" spans="9:9">
      <c r="I854864" s="6"/>
    </row>
    <row r="854865" spans="9:9">
      <c r="I854865" s="6"/>
    </row>
    <row r="854866" spans="9:9">
      <c r="I854866" s="6"/>
    </row>
    <row r="854867" spans="9:9">
      <c r="I854867" s="6"/>
    </row>
    <row r="854868" spans="9:9">
      <c r="I854868" s="6"/>
    </row>
    <row r="854869" spans="9:9">
      <c r="I854869" s="6"/>
    </row>
    <row r="854870" spans="9:9">
      <c r="I854870" s="6"/>
    </row>
    <row r="854871" spans="9:9">
      <c r="I854871" s="6"/>
    </row>
    <row r="854872" spans="9:9">
      <c r="I854872" s="6"/>
    </row>
    <row r="854873" spans="9:9">
      <c r="I854873" s="6"/>
    </row>
    <row r="854874" spans="9:9">
      <c r="I854874" s="6"/>
    </row>
    <row r="854875" spans="9:9">
      <c r="I854875" s="6"/>
    </row>
    <row r="854876" spans="9:9">
      <c r="I854876" s="6"/>
    </row>
    <row r="854877" spans="9:9">
      <c r="I854877" s="6"/>
    </row>
    <row r="854878" spans="9:9">
      <c r="I854878" s="6"/>
    </row>
    <row r="854879" spans="9:9">
      <c r="I854879" s="6"/>
    </row>
    <row r="854880" spans="9:9">
      <c r="I854880" s="6"/>
    </row>
    <row r="854881" spans="9:9">
      <c r="I854881" s="6"/>
    </row>
    <row r="854882" spans="9:9">
      <c r="I854882" s="6"/>
    </row>
    <row r="854883" spans="9:9">
      <c r="I854883" s="6"/>
    </row>
    <row r="854884" spans="9:9">
      <c r="I854884" s="6"/>
    </row>
    <row r="854885" spans="9:9">
      <c r="I854885" s="6"/>
    </row>
    <row r="854886" spans="9:9">
      <c r="I854886" s="6"/>
    </row>
    <row r="854887" spans="9:9">
      <c r="I854887" s="6"/>
    </row>
    <row r="854888" spans="9:9">
      <c r="I854888" s="6"/>
    </row>
    <row r="854889" spans="9:9">
      <c r="I854889" s="6"/>
    </row>
    <row r="854890" spans="9:9">
      <c r="I854890" s="6"/>
    </row>
    <row r="854891" spans="9:9">
      <c r="I854891" s="6"/>
    </row>
    <row r="854892" spans="9:9">
      <c r="I854892" s="6"/>
    </row>
    <row r="854893" spans="9:9">
      <c r="I854893" s="6"/>
    </row>
    <row r="854894" spans="9:9">
      <c r="I854894" s="6"/>
    </row>
    <row r="854895" spans="9:9">
      <c r="I854895" s="6"/>
    </row>
    <row r="854896" spans="9:9">
      <c r="I854896" s="6"/>
    </row>
    <row r="854897" spans="9:9">
      <c r="I854897" s="6"/>
    </row>
    <row r="854898" spans="9:9">
      <c r="I854898" s="6"/>
    </row>
    <row r="854899" spans="9:9">
      <c r="I854899" s="6"/>
    </row>
    <row r="854900" spans="9:9">
      <c r="I854900" s="6"/>
    </row>
    <row r="854901" spans="9:9">
      <c r="I854901" s="6"/>
    </row>
    <row r="854902" spans="9:9">
      <c r="I854902" s="6"/>
    </row>
    <row r="854903" spans="9:9">
      <c r="I854903" s="6"/>
    </row>
    <row r="854904" spans="9:9">
      <c r="I854904" s="6"/>
    </row>
    <row r="854905" spans="9:9">
      <c r="I854905" s="6"/>
    </row>
    <row r="854906" spans="9:9">
      <c r="I854906" s="6"/>
    </row>
    <row r="854907" spans="9:9">
      <c r="I854907" s="6"/>
    </row>
    <row r="854908" spans="9:9">
      <c r="I854908" s="6"/>
    </row>
    <row r="854909" spans="9:9">
      <c r="I854909" s="6"/>
    </row>
    <row r="854910" spans="9:9">
      <c r="I854910" s="6"/>
    </row>
    <row r="854911" spans="9:9">
      <c r="I854911" s="6"/>
    </row>
    <row r="854912" spans="9:9">
      <c r="I854912" s="6"/>
    </row>
    <row r="854913" spans="9:9">
      <c r="I854913" s="6"/>
    </row>
    <row r="854914" spans="9:9">
      <c r="I854914" s="6"/>
    </row>
    <row r="854915" spans="9:9">
      <c r="I854915" s="6"/>
    </row>
    <row r="854916" spans="9:9">
      <c r="I854916" s="6"/>
    </row>
    <row r="854917" spans="9:9">
      <c r="I854917" s="6"/>
    </row>
    <row r="854918" spans="9:9">
      <c r="I854918" s="6"/>
    </row>
    <row r="854919" spans="9:9">
      <c r="I854919" s="6"/>
    </row>
    <row r="854920" spans="9:9">
      <c r="I854920" s="6"/>
    </row>
    <row r="854921" spans="9:9">
      <c r="I854921" s="6"/>
    </row>
    <row r="854922" spans="9:9">
      <c r="I854922" s="6"/>
    </row>
    <row r="854923" spans="9:9">
      <c r="I854923" s="6"/>
    </row>
    <row r="854924" spans="9:9">
      <c r="I854924" s="6"/>
    </row>
    <row r="854925" spans="9:9">
      <c r="I854925" s="6"/>
    </row>
    <row r="854926" spans="9:9">
      <c r="I854926" s="6"/>
    </row>
    <row r="854927" spans="9:9">
      <c r="I854927" s="6"/>
    </row>
    <row r="854928" spans="9:9">
      <c r="I854928" s="6"/>
    </row>
    <row r="854929" spans="9:9">
      <c r="I854929" s="6"/>
    </row>
    <row r="854930" spans="9:9">
      <c r="I854930" s="6"/>
    </row>
    <row r="854931" spans="9:9">
      <c r="I854931" s="6"/>
    </row>
    <row r="854932" spans="9:9">
      <c r="I854932" s="6"/>
    </row>
    <row r="854933" spans="9:9">
      <c r="I854933" s="6"/>
    </row>
    <row r="854934" spans="9:9">
      <c r="I854934" s="6"/>
    </row>
    <row r="854935" spans="9:9">
      <c r="I854935" s="6"/>
    </row>
    <row r="854936" spans="9:9">
      <c r="I854936" s="6"/>
    </row>
    <row r="854937" spans="9:9">
      <c r="I854937" s="6"/>
    </row>
    <row r="854938" spans="9:9">
      <c r="I854938" s="6"/>
    </row>
    <row r="854939" spans="9:9">
      <c r="I854939" s="6"/>
    </row>
    <row r="854940" spans="9:9">
      <c r="I854940" s="6"/>
    </row>
    <row r="854941" spans="9:9">
      <c r="I854941" s="6"/>
    </row>
    <row r="854942" spans="9:9">
      <c r="I854942" s="6"/>
    </row>
    <row r="854943" spans="9:9">
      <c r="I854943" s="6"/>
    </row>
    <row r="854944" spans="9:9">
      <c r="I854944" s="6"/>
    </row>
    <row r="854945" spans="9:9">
      <c r="I854945" s="6"/>
    </row>
    <row r="854946" spans="9:9">
      <c r="I854946" s="6"/>
    </row>
    <row r="854947" spans="9:9">
      <c r="I854947" s="6"/>
    </row>
    <row r="854948" spans="9:9">
      <c r="I854948" s="6"/>
    </row>
    <row r="854949" spans="9:9">
      <c r="I854949" s="6"/>
    </row>
    <row r="854950" spans="9:9">
      <c r="I854950" s="6"/>
    </row>
    <row r="854951" spans="9:9">
      <c r="I854951" s="6"/>
    </row>
    <row r="854952" spans="9:9">
      <c r="I854952" s="6"/>
    </row>
    <row r="854953" spans="9:9">
      <c r="I854953" s="6"/>
    </row>
    <row r="854954" spans="9:9">
      <c r="I854954" s="6"/>
    </row>
    <row r="854955" spans="9:9">
      <c r="I854955" s="6"/>
    </row>
    <row r="854956" spans="9:9">
      <c r="I854956" s="6"/>
    </row>
    <row r="854957" spans="9:9">
      <c r="I854957" s="6"/>
    </row>
    <row r="854958" spans="9:9">
      <c r="I854958" s="6"/>
    </row>
    <row r="854959" spans="9:9">
      <c r="I854959" s="6"/>
    </row>
    <row r="854960" spans="9:9">
      <c r="I854960" s="6"/>
    </row>
    <row r="854961" spans="9:9">
      <c r="I854961" s="6"/>
    </row>
    <row r="854962" spans="9:9">
      <c r="I854962" s="6"/>
    </row>
    <row r="854963" spans="9:9">
      <c r="I854963" s="6"/>
    </row>
    <row r="854964" spans="9:9">
      <c r="I854964" s="6"/>
    </row>
    <row r="854965" spans="9:9">
      <c r="I854965" s="6"/>
    </row>
    <row r="854966" spans="9:9">
      <c r="I854966" s="6"/>
    </row>
    <row r="854967" spans="9:9">
      <c r="I854967" s="6"/>
    </row>
    <row r="854968" spans="9:9">
      <c r="I854968" s="6"/>
    </row>
    <row r="854969" spans="9:9">
      <c r="I854969" s="6"/>
    </row>
    <row r="854970" spans="9:9">
      <c r="I854970" s="6"/>
    </row>
    <row r="854971" spans="9:9">
      <c r="I854971" s="6"/>
    </row>
    <row r="854972" spans="9:9">
      <c r="I854972" s="6"/>
    </row>
    <row r="854973" spans="9:9">
      <c r="I854973" s="6"/>
    </row>
    <row r="854974" spans="9:9">
      <c r="I854974" s="6"/>
    </row>
    <row r="854975" spans="9:9">
      <c r="I854975" s="6"/>
    </row>
    <row r="854976" spans="9:9">
      <c r="I854976" s="6"/>
    </row>
    <row r="854977" spans="9:9">
      <c r="I854977" s="6"/>
    </row>
    <row r="854978" spans="9:9">
      <c r="I854978" s="6"/>
    </row>
    <row r="854979" spans="9:9">
      <c r="I854979" s="6"/>
    </row>
    <row r="854980" spans="9:9">
      <c r="I854980" s="6"/>
    </row>
    <row r="854981" spans="9:9">
      <c r="I854981" s="6"/>
    </row>
    <row r="854982" spans="9:9">
      <c r="I854982" s="6"/>
    </row>
    <row r="854983" spans="9:9">
      <c r="I854983" s="6"/>
    </row>
    <row r="854984" spans="9:9">
      <c r="I854984" s="6"/>
    </row>
    <row r="854985" spans="9:9">
      <c r="I854985" s="6"/>
    </row>
    <row r="854986" spans="9:9">
      <c r="I854986" s="6"/>
    </row>
    <row r="854987" spans="9:9">
      <c r="I854987" s="6"/>
    </row>
    <row r="854988" spans="9:9">
      <c r="I854988" s="6"/>
    </row>
    <row r="854989" spans="9:9">
      <c r="I854989" s="6"/>
    </row>
    <row r="854990" spans="9:9">
      <c r="I854990" s="6"/>
    </row>
    <row r="854991" spans="9:9">
      <c r="I854991" s="6"/>
    </row>
    <row r="854992" spans="9:9">
      <c r="I854992" s="6"/>
    </row>
    <row r="854993" spans="9:9">
      <c r="I854993" s="6"/>
    </row>
    <row r="854994" spans="9:9">
      <c r="I854994" s="6"/>
    </row>
    <row r="854995" spans="9:9">
      <c r="I854995" s="6"/>
    </row>
    <row r="854996" spans="9:9">
      <c r="I854996" s="6"/>
    </row>
    <row r="854997" spans="9:9">
      <c r="I854997" s="6"/>
    </row>
    <row r="854998" spans="9:9">
      <c r="I854998" s="6"/>
    </row>
    <row r="854999" spans="9:9">
      <c r="I854999" s="6"/>
    </row>
    <row r="855000" spans="9:9">
      <c r="I855000" s="6"/>
    </row>
    <row r="855001" spans="9:9">
      <c r="I855001" s="6"/>
    </row>
    <row r="855002" spans="9:9">
      <c r="I855002" s="6"/>
    </row>
    <row r="855003" spans="9:9">
      <c r="I855003" s="6"/>
    </row>
    <row r="855004" spans="9:9">
      <c r="I855004" s="6"/>
    </row>
    <row r="855005" spans="9:9">
      <c r="I855005" s="6"/>
    </row>
    <row r="855006" spans="9:9">
      <c r="I855006" s="6"/>
    </row>
    <row r="855007" spans="9:9">
      <c r="I855007" s="6"/>
    </row>
    <row r="855008" spans="9:9">
      <c r="I855008" s="6"/>
    </row>
    <row r="855009" spans="9:9">
      <c r="I855009" s="6"/>
    </row>
    <row r="855010" spans="9:9">
      <c r="I855010" s="6"/>
    </row>
    <row r="855011" spans="9:9">
      <c r="I855011" s="6"/>
    </row>
    <row r="855012" spans="9:9">
      <c r="I855012" s="6"/>
    </row>
    <row r="855013" spans="9:9">
      <c r="I855013" s="6"/>
    </row>
    <row r="855014" spans="9:9">
      <c r="I855014" s="6"/>
    </row>
    <row r="855015" spans="9:9">
      <c r="I855015" s="6"/>
    </row>
    <row r="855016" spans="9:9">
      <c r="I855016" s="6"/>
    </row>
    <row r="855017" spans="9:9">
      <c r="I855017" s="6"/>
    </row>
    <row r="855018" spans="9:9">
      <c r="I855018" s="6"/>
    </row>
    <row r="855019" spans="9:9">
      <c r="I855019" s="6"/>
    </row>
    <row r="855020" spans="9:9">
      <c r="I855020" s="6"/>
    </row>
    <row r="855021" spans="9:9">
      <c r="I855021" s="6"/>
    </row>
    <row r="855022" spans="9:9">
      <c r="I855022" s="6"/>
    </row>
    <row r="855023" spans="9:9">
      <c r="I855023" s="6"/>
    </row>
    <row r="855024" spans="9:9">
      <c r="I855024" s="6"/>
    </row>
    <row r="855025" spans="9:9">
      <c r="I855025" s="6"/>
    </row>
    <row r="855026" spans="9:9">
      <c r="I855026" s="6"/>
    </row>
    <row r="855027" spans="9:9">
      <c r="I855027" s="6"/>
    </row>
    <row r="855028" spans="9:9">
      <c r="I855028" s="6"/>
    </row>
    <row r="855029" spans="9:9">
      <c r="I855029" s="6"/>
    </row>
    <row r="855030" spans="9:9">
      <c r="I855030" s="6"/>
    </row>
    <row r="855031" spans="9:9">
      <c r="I855031" s="6"/>
    </row>
    <row r="855032" spans="9:9">
      <c r="I855032" s="6"/>
    </row>
    <row r="855033" spans="9:9">
      <c r="I855033" s="6"/>
    </row>
    <row r="855034" spans="9:9">
      <c r="I855034" s="6"/>
    </row>
    <row r="855035" spans="9:9">
      <c r="I855035" s="6"/>
    </row>
    <row r="855036" spans="9:9">
      <c r="I855036" s="6"/>
    </row>
    <row r="855037" spans="9:9">
      <c r="I855037" s="6"/>
    </row>
    <row r="855038" spans="9:9">
      <c r="I855038" s="6"/>
    </row>
    <row r="855039" spans="9:9">
      <c r="I855039" s="6"/>
    </row>
    <row r="855040" spans="9:9">
      <c r="I855040" s="6"/>
    </row>
    <row r="855041" spans="9:9">
      <c r="I855041" s="6"/>
    </row>
    <row r="855042" spans="9:9">
      <c r="I855042" s="6"/>
    </row>
    <row r="855043" spans="9:9">
      <c r="I855043" s="6"/>
    </row>
    <row r="855044" spans="9:9">
      <c r="I855044" s="6"/>
    </row>
    <row r="855045" spans="9:9">
      <c r="I855045" s="6"/>
    </row>
    <row r="855046" spans="9:9">
      <c r="I855046" s="6"/>
    </row>
    <row r="855047" spans="9:9">
      <c r="I855047" s="6"/>
    </row>
    <row r="855048" spans="9:9">
      <c r="I855048" s="6"/>
    </row>
    <row r="855049" spans="9:9">
      <c r="I855049" s="6"/>
    </row>
    <row r="855050" spans="9:9">
      <c r="I855050" s="6"/>
    </row>
    <row r="855051" spans="9:9">
      <c r="I855051" s="6"/>
    </row>
    <row r="855052" spans="9:9">
      <c r="I855052" s="6"/>
    </row>
    <row r="855053" spans="9:9">
      <c r="I855053" s="6"/>
    </row>
    <row r="855054" spans="9:9">
      <c r="I855054" s="6"/>
    </row>
    <row r="855055" spans="9:9">
      <c r="I855055" s="6"/>
    </row>
    <row r="855056" spans="9:9">
      <c r="I855056" s="6"/>
    </row>
    <row r="855057" spans="9:9">
      <c r="I855057" s="6"/>
    </row>
    <row r="855058" spans="9:9">
      <c r="I855058" s="6"/>
    </row>
    <row r="855059" spans="9:9">
      <c r="I855059" s="6"/>
    </row>
    <row r="855060" spans="9:9">
      <c r="I855060" s="6"/>
    </row>
    <row r="855061" spans="9:9">
      <c r="I855061" s="6"/>
    </row>
    <row r="855062" spans="9:9">
      <c r="I855062" s="6"/>
    </row>
    <row r="855063" spans="9:9">
      <c r="I855063" s="6"/>
    </row>
    <row r="855064" spans="9:9">
      <c r="I855064" s="6"/>
    </row>
    <row r="855065" spans="9:9">
      <c r="I855065" s="6"/>
    </row>
    <row r="855066" spans="9:9">
      <c r="I855066" s="6"/>
    </row>
    <row r="855067" spans="9:9">
      <c r="I855067" s="6"/>
    </row>
    <row r="855068" spans="9:9">
      <c r="I855068" s="6"/>
    </row>
    <row r="855069" spans="9:9">
      <c r="I855069" s="6"/>
    </row>
    <row r="855070" spans="9:9">
      <c r="I855070" s="6"/>
    </row>
    <row r="855071" spans="9:9">
      <c r="I855071" s="6"/>
    </row>
    <row r="855072" spans="9:9">
      <c r="I855072" s="6"/>
    </row>
    <row r="855073" spans="9:9">
      <c r="I855073" s="6"/>
    </row>
    <row r="855074" spans="9:9">
      <c r="I855074" s="6"/>
    </row>
    <row r="855075" spans="9:9">
      <c r="I855075" s="6"/>
    </row>
    <row r="855076" spans="9:9">
      <c r="I855076" s="6"/>
    </row>
    <row r="855077" spans="9:9">
      <c r="I855077" s="6"/>
    </row>
    <row r="855078" spans="9:9">
      <c r="I855078" s="6"/>
    </row>
    <row r="855079" spans="9:9">
      <c r="I855079" s="6"/>
    </row>
    <row r="855080" spans="9:9">
      <c r="I855080" s="6"/>
    </row>
    <row r="855081" spans="9:9">
      <c r="I855081" s="6"/>
    </row>
    <row r="855082" spans="9:9">
      <c r="I855082" s="6"/>
    </row>
    <row r="855083" spans="9:9">
      <c r="I855083" s="6"/>
    </row>
    <row r="855084" spans="9:9">
      <c r="I855084" s="6"/>
    </row>
    <row r="855085" spans="9:9">
      <c r="I855085" s="6"/>
    </row>
    <row r="855086" spans="9:9">
      <c r="I855086" s="6"/>
    </row>
    <row r="855087" spans="9:9">
      <c r="I855087" s="6"/>
    </row>
    <row r="855088" spans="9:9">
      <c r="I855088" s="6"/>
    </row>
    <row r="855089" spans="9:9">
      <c r="I855089" s="6"/>
    </row>
    <row r="855090" spans="9:9">
      <c r="I855090" s="6"/>
    </row>
    <row r="855091" spans="9:9">
      <c r="I855091" s="6"/>
    </row>
    <row r="855092" spans="9:9">
      <c r="I855092" s="6"/>
    </row>
    <row r="855093" spans="9:9">
      <c r="I855093" s="6"/>
    </row>
    <row r="855094" spans="9:9">
      <c r="I855094" s="6"/>
    </row>
    <row r="855095" spans="9:9">
      <c r="I855095" s="6"/>
    </row>
    <row r="855096" spans="9:9">
      <c r="I855096" s="6"/>
    </row>
    <row r="855097" spans="9:9">
      <c r="I855097" s="6"/>
    </row>
    <row r="855098" spans="9:9">
      <c r="I855098" s="6"/>
    </row>
    <row r="855099" spans="9:9">
      <c r="I855099" s="6"/>
    </row>
    <row r="855100" spans="9:9">
      <c r="I855100" s="6"/>
    </row>
    <row r="855101" spans="9:9">
      <c r="I855101" s="6"/>
    </row>
    <row r="855102" spans="9:9">
      <c r="I855102" s="6"/>
    </row>
    <row r="855103" spans="9:9">
      <c r="I855103" s="6"/>
    </row>
    <row r="855104" spans="9:9">
      <c r="I855104" s="6"/>
    </row>
    <row r="855105" spans="9:9">
      <c r="I855105" s="6"/>
    </row>
    <row r="855106" spans="9:9">
      <c r="I855106" s="6"/>
    </row>
    <row r="855107" spans="9:9">
      <c r="I855107" s="6"/>
    </row>
    <row r="855108" spans="9:9">
      <c r="I855108" s="6"/>
    </row>
    <row r="855109" spans="9:9">
      <c r="I855109" s="6"/>
    </row>
    <row r="855110" spans="9:9">
      <c r="I855110" s="6"/>
    </row>
    <row r="855111" spans="9:9">
      <c r="I855111" s="6"/>
    </row>
    <row r="855112" spans="9:9">
      <c r="I855112" s="6"/>
    </row>
    <row r="855113" spans="9:9">
      <c r="I855113" s="6"/>
    </row>
    <row r="855114" spans="9:9">
      <c r="I855114" s="6"/>
    </row>
    <row r="855115" spans="9:9">
      <c r="I855115" s="6"/>
    </row>
    <row r="855116" spans="9:9">
      <c r="I855116" s="6"/>
    </row>
    <row r="855117" spans="9:9">
      <c r="I855117" s="6"/>
    </row>
    <row r="855118" spans="9:9">
      <c r="I855118" s="6"/>
    </row>
    <row r="855119" spans="9:9">
      <c r="I855119" s="6"/>
    </row>
    <row r="855120" spans="9:9">
      <c r="I855120" s="6"/>
    </row>
    <row r="855121" spans="9:9">
      <c r="I855121" s="6"/>
    </row>
    <row r="855122" spans="9:9">
      <c r="I855122" s="6"/>
    </row>
    <row r="855123" spans="9:9">
      <c r="I855123" s="6"/>
    </row>
    <row r="855124" spans="9:9">
      <c r="I855124" s="6"/>
    </row>
    <row r="855125" spans="9:9">
      <c r="I855125" s="6"/>
    </row>
    <row r="855126" spans="9:9">
      <c r="I855126" s="6"/>
    </row>
    <row r="855127" spans="9:9">
      <c r="I855127" s="6"/>
    </row>
    <row r="855128" spans="9:9">
      <c r="I855128" s="6"/>
    </row>
    <row r="855129" spans="9:9">
      <c r="I855129" s="6"/>
    </row>
    <row r="855130" spans="9:9">
      <c r="I855130" s="6"/>
    </row>
    <row r="855131" spans="9:9">
      <c r="I855131" s="6"/>
    </row>
    <row r="855132" spans="9:9">
      <c r="I855132" s="6"/>
    </row>
    <row r="855133" spans="9:9">
      <c r="I855133" s="6"/>
    </row>
    <row r="855134" spans="9:9">
      <c r="I855134" s="6"/>
    </row>
    <row r="855135" spans="9:9">
      <c r="I855135" s="6"/>
    </row>
    <row r="855136" spans="9:9">
      <c r="I855136" s="6"/>
    </row>
    <row r="855137" spans="9:9">
      <c r="I855137" s="6"/>
    </row>
    <row r="855138" spans="9:9">
      <c r="I855138" s="6"/>
    </row>
    <row r="855139" spans="9:9">
      <c r="I855139" s="6"/>
    </row>
    <row r="855140" spans="9:9">
      <c r="I855140" s="6"/>
    </row>
    <row r="855141" spans="9:9">
      <c r="I855141" s="6"/>
    </row>
    <row r="855142" spans="9:9">
      <c r="I855142" s="6"/>
    </row>
    <row r="855143" spans="9:9">
      <c r="I855143" s="6"/>
    </row>
    <row r="855144" spans="9:9">
      <c r="I855144" s="6"/>
    </row>
    <row r="855145" spans="9:9">
      <c r="I855145" s="6"/>
    </row>
    <row r="855146" spans="9:9">
      <c r="I855146" s="6"/>
    </row>
    <row r="855147" spans="9:9">
      <c r="I855147" s="6"/>
    </row>
    <row r="855148" spans="9:9">
      <c r="I855148" s="6"/>
    </row>
    <row r="855149" spans="9:9">
      <c r="I855149" s="6"/>
    </row>
    <row r="855150" spans="9:9">
      <c r="I855150" s="6"/>
    </row>
    <row r="855151" spans="9:9">
      <c r="I855151" s="6"/>
    </row>
    <row r="855152" spans="9:9">
      <c r="I855152" s="6"/>
    </row>
    <row r="855153" spans="9:9">
      <c r="I855153" s="6"/>
    </row>
    <row r="855154" spans="9:9">
      <c r="I855154" s="6"/>
    </row>
    <row r="855155" spans="9:9">
      <c r="I855155" s="6"/>
    </row>
    <row r="855156" spans="9:9">
      <c r="I855156" s="6"/>
    </row>
    <row r="855157" spans="9:9">
      <c r="I855157" s="6"/>
    </row>
    <row r="855158" spans="9:9">
      <c r="I855158" s="6"/>
    </row>
    <row r="855159" spans="9:9">
      <c r="I855159" s="6"/>
    </row>
    <row r="855160" spans="9:9">
      <c r="I855160" s="6"/>
    </row>
    <row r="855161" spans="9:9">
      <c r="I855161" s="6"/>
    </row>
    <row r="855162" spans="9:9">
      <c r="I855162" s="6"/>
    </row>
    <row r="855163" spans="9:9">
      <c r="I855163" s="6"/>
    </row>
    <row r="855164" spans="9:9">
      <c r="I855164" s="6"/>
    </row>
    <row r="855165" spans="9:9">
      <c r="I855165" s="6"/>
    </row>
    <row r="855166" spans="9:9">
      <c r="I855166" s="6"/>
    </row>
    <row r="855167" spans="9:9">
      <c r="I855167" s="6"/>
    </row>
    <row r="855168" spans="9:9">
      <c r="I855168" s="6"/>
    </row>
    <row r="855169" spans="9:9">
      <c r="I855169" s="6"/>
    </row>
    <row r="855170" spans="9:9">
      <c r="I855170" s="6"/>
    </row>
    <row r="855171" spans="9:9">
      <c r="I855171" s="6"/>
    </row>
    <row r="855172" spans="9:9">
      <c r="I855172" s="6"/>
    </row>
    <row r="855173" spans="9:9">
      <c r="I855173" s="6"/>
    </row>
    <row r="855174" spans="9:9">
      <c r="I855174" s="6"/>
    </row>
    <row r="855175" spans="9:9">
      <c r="I855175" s="6"/>
    </row>
    <row r="855176" spans="9:9">
      <c r="I855176" s="6"/>
    </row>
    <row r="855177" spans="9:9">
      <c r="I855177" s="6"/>
    </row>
    <row r="855178" spans="9:9">
      <c r="I855178" s="6"/>
    </row>
    <row r="855179" spans="9:9">
      <c r="I855179" s="6"/>
    </row>
    <row r="855180" spans="9:9">
      <c r="I855180" s="6"/>
    </row>
    <row r="855181" spans="9:9">
      <c r="I855181" s="6"/>
    </row>
    <row r="855182" spans="9:9">
      <c r="I855182" s="6"/>
    </row>
    <row r="855183" spans="9:9">
      <c r="I855183" s="6"/>
    </row>
    <row r="855184" spans="9:9">
      <c r="I855184" s="6"/>
    </row>
    <row r="855185" spans="9:9">
      <c r="I855185" s="6"/>
    </row>
    <row r="855186" spans="9:9">
      <c r="I855186" s="6"/>
    </row>
    <row r="855187" spans="9:9">
      <c r="I855187" s="6"/>
    </row>
    <row r="855188" spans="9:9">
      <c r="I855188" s="6"/>
    </row>
    <row r="855189" spans="9:9">
      <c r="I855189" s="6"/>
    </row>
    <row r="855190" spans="9:9">
      <c r="I855190" s="6"/>
    </row>
    <row r="855191" spans="9:9">
      <c r="I855191" s="6"/>
    </row>
    <row r="855192" spans="9:9">
      <c r="I855192" s="6"/>
    </row>
    <row r="855193" spans="9:9">
      <c r="I855193" s="6"/>
    </row>
    <row r="855194" spans="9:9">
      <c r="I855194" s="6"/>
    </row>
    <row r="855195" spans="9:9">
      <c r="I855195" s="6"/>
    </row>
    <row r="855196" spans="9:9">
      <c r="I855196" s="6"/>
    </row>
    <row r="855197" spans="9:9">
      <c r="I855197" s="6"/>
    </row>
    <row r="855198" spans="9:9">
      <c r="I855198" s="6"/>
    </row>
    <row r="855199" spans="9:9">
      <c r="I855199" s="6"/>
    </row>
    <row r="855200" spans="9:9">
      <c r="I855200" s="6"/>
    </row>
    <row r="855201" spans="9:9">
      <c r="I855201" s="6"/>
    </row>
    <row r="855202" spans="9:9">
      <c r="I855202" s="6"/>
    </row>
    <row r="855203" spans="9:9">
      <c r="I855203" s="6"/>
    </row>
    <row r="855204" spans="9:9">
      <c r="I855204" s="6"/>
    </row>
    <row r="855205" spans="9:9">
      <c r="I855205" s="6"/>
    </row>
    <row r="855206" spans="9:9">
      <c r="I855206" s="6"/>
    </row>
    <row r="855207" spans="9:9">
      <c r="I855207" s="6"/>
    </row>
    <row r="855208" spans="9:9">
      <c r="I855208" s="6"/>
    </row>
    <row r="855209" spans="9:9">
      <c r="I855209" s="6"/>
    </row>
    <row r="855210" spans="9:9">
      <c r="I855210" s="6"/>
    </row>
    <row r="855211" spans="9:9">
      <c r="I855211" s="6"/>
    </row>
    <row r="855212" spans="9:9">
      <c r="I855212" s="6"/>
    </row>
    <row r="855213" spans="9:9">
      <c r="I855213" s="6"/>
    </row>
    <row r="855214" spans="9:9">
      <c r="I855214" s="6"/>
    </row>
    <row r="855215" spans="9:9">
      <c r="I855215" s="6"/>
    </row>
    <row r="855216" spans="9:9">
      <c r="I855216" s="6"/>
    </row>
    <row r="855217" spans="9:9">
      <c r="I855217" s="6"/>
    </row>
    <row r="855218" spans="9:9">
      <c r="I855218" s="6"/>
    </row>
    <row r="855219" spans="9:9">
      <c r="I855219" s="6"/>
    </row>
    <row r="855220" spans="9:9">
      <c r="I855220" s="6"/>
    </row>
    <row r="855221" spans="9:9">
      <c r="I855221" s="6"/>
    </row>
    <row r="855222" spans="9:9">
      <c r="I855222" s="6"/>
    </row>
    <row r="855223" spans="9:9">
      <c r="I855223" s="6"/>
    </row>
    <row r="855224" spans="9:9">
      <c r="I855224" s="6"/>
    </row>
    <row r="855225" spans="9:9">
      <c r="I855225" s="6"/>
    </row>
    <row r="855226" spans="9:9">
      <c r="I855226" s="6"/>
    </row>
    <row r="855227" spans="9:9">
      <c r="I855227" s="6"/>
    </row>
    <row r="855228" spans="9:9">
      <c r="I855228" s="6"/>
    </row>
    <row r="855229" spans="9:9">
      <c r="I855229" s="6"/>
    </row>
    <row r="855230" spans="9:9">
      <c r="I855230" s="6"/>
    </row>
    <row r="855231" spans="9:9">
      <c r="I855231" s="6"/>
    </row>
    <row r="855232" spans="9:9">
      <c r="I855232" s="6"/>
    </row>
    <row r="855233" spans="9:9">
      <c r="I855233" s="6"/>
    </row>
    <row r="855234" spans="9:9">
      <c r="I855234" s="6"/>
    </row>
    <row r="855235" spans="9:9">
      <c r="I855235" s="6"/>
    </row>
    <row r="855236" spans="9:9">
      <c r="I855236" s="6"/>
    </row>
    <row r="855237" spans="9:9">
      <c r="I855237" s="6"/>
    </row>
    <row r="855238" spans="9:9">
      <c r="I855238" s="6"/>
    </row>
    <row r="855239" spans="9:9">
      <c r="I855239" s="6"/>
    </row>
    <row r="855240" spans="9:9">
      <c r="I855240" s="6"/>
    </row>
    <row r="855241" spans="9:9">
      <c r="I855241" s="6"/>
    </row>
    <row r="855242" spans="9:9">
      <c r="I855242" s="6"/>
    </row>
    <row r="855243" spans="9:9">
      <c r="I855243" s="6"/>
    </row>
    <row r="855244" spans="9:9">
      <c r="I855244" s="6"/>
    </row>
    <row r="855245" spans="9:9">
      <c r="I855245" s="6"/>
    </row>
    <row r="855246" spans="9:9">
      <c r="I855246" s="6"/>
    </row>
    <row r="855247" spans="9:9">
      <c r="I855247" s="6"/>
    </row>
    <row r="855248" spans="9:9">
      <c r="I855248" s="6"/>
    </row>
    <row r="855249" spans="9:9">
      <c r="I855249" s="6"/>
    </row>
    <row r="855250" spans="9:9">
      <c r="I855250" s="6"/>
    </row>
    <row r="855251" spans="9:9">
      <c r="I855251" s="6"/>
    </row>
    <row r="855252" spans="9:9">
      <c r="I855252" s="6"/>
    </row>
    <row r="855253" spans="9:9">
      <c r="I855253" s="6"/>
    </row>
    <row r="855254" spans="9:9">
      <c r="I855254" s="6"/>
    </row>
    <row r="855255" spans="9:9">
      <c r="I855255" s="6"/>
    </row>
    <row r="855256" spans="9:9">
      <c r="I855256" s="6"/>
    </row>
    <row r="855257" spans="9:9">
      <c r="I855257" s="6"/>
    </row>
    <row r="855258" spans="9:9">
      <c r="I855258" s="6"/>
    </row>
    <row r="855259" spans="9:9">
      <c r="I855259" s="6"/>
    </row>
    <row r="855260" spans="9:9">
      <c r="I855260" s="6"/>
    </row>
    <row r="855261" spans="9:9">
      <c r="I855261" s="6"/>
    </row>
    <row r="855262" spans="9:9">
      <c r="I855262" s="6"/>
    </row>
    <row r="855263" spans="9:9">
      <c r="I855263" s="6"/>
    </row>
    <row r="855264" spans="9:9">
      <c r="I855264" s="6"/>
    </row>
    <row r="855265" spans="9:9">
      <c r="I855265" s="6"/>
    </row>
    <row r="855266" spans="9:9">
      <c r="I855266" s="6"/>
    </row>
    <row r="855267" spans="9:9">
      <c r="I855267" s="6"/>
    </row>
    <row r="855268" spans="9:9">
      <c r="I855268" s="6"/>
    </row>
    <row r="855269" spans="9:9">
      <c r="I855269" s="6"/>
    </row>
    <row r="855270" spans="9:9">
      <c r="I855270" s="6"/>
    </row>
    <row r="855271" spans="9:9">
      <c r="I855271" s="6"/>
    </row>
    <row r="855272" spans="9:9">
      <c r="I855272" s="6"/>
    </row>
    <row r="855273" spans="9:9">
      <c r="I855273" s="6"/>
    </row>
    <row r="855274" spans="9:9">
      <c r="I855274" s="6"/>
    </row>
    <row r="855275" spans="9:9">
      <c r="I855275" s="6"/>
    </row>
    <row r="855276" spans="9:9">
      <c r="I855276" s="6"/>
    </row>
    <row r="855277" spans="9:9">
      <c r="I855277" s="6"/>
    </row>
    <row r="855278" spans="9:9">
      <c r="I855278" s="6"/>
    </row>
    <row r="855279" spans="9:9">
      <c r="I855279" s="6"/>
    </row>
    <row r="855280" spans="9:9">
      <c r="I855280" s="6"/>
    </row>
    <row r="855281" spans="9:9">
      <c r="I855281" s="6"/>
    </row>
    <row r="855282" spans="9:9">
      <c r="I855282" s="6"/>
    </row>
    <row r="855283" spans="9:9">
      <c r="I855283" s="6"/>
    </row>
    <row r="855284" spans="9:9">
      <c r="I855284" s="6"/>
    </row>
    <row r="855285" spans="9:9">
      <c r="I855285" s="6"/>
    </row>
    <row r="855286" spans="9:9">
      <c r="I855286" s="6"/>
    </row>
    <row r="855287" spans="9:9">
      <c r="I855287" s="6"/>
    </row>
    <row r="855288" spans="9:9">
      <c r="I855288" s="6"/>
    </row>
    <row r="855289" spans="9:9">
      <c r="I855289" s="6"/>
    </row>
    <row r="855290" spans="9:9">
      <c r="I855290" s="6"/>
    </row>
    <row r="855291" spans="9:9">
      <c r="I855291" s="6"/>
    </row>
    <row r="855292" spans="9:9">
      <c r="I855292" s="6"/>
    </row>
    <row r="855293" spans="9:9">
      <c r="I855293" s="6"/>
    </row>
    <row r="855294" spans="9:9">
      <c r="I855294" s="6"/>
    </row>
    <row r="855295" spans="9:9">
      <c r="I855295" s="6"/>
    </row>
    <row r="855296" spans="9:9">
      <c r="I855296" s="6"/>
    </row>
    <row r="855297" spans="9:9">
      <c r="I855297" s="6"/>
    </row>
    <row r="855298" spans="9:9">
      <c r="I855298" s="6"/>
    </row>
    <row r="855299" spans="9:9">
      <c r="I855299" s="6"/>
    </row>
    <row r="855300" spans="9:9">
      <c r="I855300" s="6"/>
    </row>
    <row r="855301" spans="9:9">
      <c r="I855301" s="6"/>
    </row>
    <row r="855302" spans="9:9">
      <c r="I855302" s="6"/>
    </row>
    <row r="855303" spans="9:9">
      <c r="I855303" s="6"/>
    </row>
    <row r="855304" spans="9:9">
      <c r="I855304" s="6"/>
    </row>
    <row r="855305" spans="9:9">
      <c r="I855305" s="6"/>
    </row>
    <row r="855306" spans="9:9">
      <c r="I855306" s="6"/>
    </row>
    <row r="855307" spans="9:9">
      <c r="I855307" s="6"/>
    </row>
    <row r="855308" spans="9:9">
      <c r="I855308" s="6"/>
    </row>
    <row r="855309" spans="9:9">
      <c r="I855309" s="6"/>
    </row>
    <row r="855310" spans="9:9">
      <c r="I855310" s="6"/>
    </row>
    <row r="855311" spans="9:9">
      <c r="I855311" s="6"/>
    </row>
    <row r="855312" spans="9:9">
      <c r="I855312" s="6"/>
    </row>
    <row r="855313" spans="9:9">
      <c r="I855313" s="6"/>
    </row>
    <row r="855314" spans="9:9">
      <c r="I855314" s="6"/>
    </row>
    <row r="855315" spans="9:9">
      <c r="I855315" s="6"/>
    </row>
    <row r="855316" spans="9:9">
      <c r="I855316" s="6"/>
    </row>
    <row r="855317" spans="9:9">
      <c r="I855317" s="6"/>
    </row>
    <row r="855318" spans="9:9">
      <c r="I855318" s="6"/>
    </row>
    <row r="855319" spans="9:9">
      <c r="I855319" s="6"/>
    </row>
    <row r="855320" spans="9:9">
      <c r="I855320" s="6"/>
    </row>
    <row r="855321" spans="9:9">
      <c r="I855321" s="6"/>
    </row>
    <row r="855322" spans="9:9">
      <c r="I855322" s="6"/>
    </row>
    <row r="855323" spans="9:9">
      <c r="I855323" s="6"/>
    </row>
    <row r="855324" spans="9:9">
      <c r="I855324" s="6"/>
    </row>
    <row r="855325" spans="9:9">
      <c r="I855325" s="6"/>
    </row>
    <row r="855326" spans="9:9">
      <c r="I855326" s="6"/>
    </row>
    <row r="855327" spans="9:9">
      <c r="I855327" s="6"/>
    </row>
    <row r="855328" spans="9:9">
      <c r="I855328" s="6"/>
    </row>
    <row r="855329" spans="9:9">
      <c r="I855329" s="6"/>
    </row>
    <row r="855330" spans="9:9">
      <c r="I855330" s="6"/>
    </row>
    <row r="855331" spans="9:9">
      <c r="I855331" s="6"/>
    </row>
    <row r="855332" spans="9:9">
      <c r="I855332" s="6"/>
    </row>
    <row r="855333" spans="9:9">
      <c r="I855333" s="6"/>
    </row>
    <row r="855334" spans="9:9">
      <c r="I855334" s="6"/>
    </row>
    <row r="855335" spans="9:9">
      <c r="I855335" s="6"/>
    </row>
    <row r="855336" spans="9:9">
      <c r="I855336" s="6"/>
    </row>
    <row r="855337" spans="9:9">
      <c r="I855337" s="6"/>
    </row>
    <row r="855338" spans="9:9">
      <c r="I855338" s="6"/>
    </row>
    <row r="855339" spans="9:9">
      <c r="I855339" s="6"/>
    </row>
    <row r="855340" spans="9:9">
      <c r="I855340" s="6"/>
    </row>
    <row r="855341" spans="9:9">
      <c r="I855341" s="6"/>
    </row>
    <row r="855342" spans="9:9">
      <c r="I855342" s="6"/>
    </row>
    <row r="855343" spans="9:9">
      <c r="I855343" s="6"/>
    </row>
    <row r="855344" spans="9:9">
      <c r="I855344" s="6"/>
    </row>
    <row r="855345" spans="9:9">
      <c r="I855345" s="6"/>
    </row>
    <row r="855346" spans="9:9">
      <c r="I855346" s="6"/>
    </row>
    <row r="855347" spans="9:9">
      <c r="I855347" s="6"/>
    </row>
    <row r="855348" spans="9:9">
      <c r="I855348" s="6"/>
    </row>
    <row r="855349" spans="9:9">
      <c r="I855349" s="6"/>
    </row>
    <row r="855350" spans="9:9">
      <c r="I855350" s="6"/>
    </row>
    <row r="855351" spans="9:9">
      <c r="I855351" s="6"/>
    </row>
    <row r="855352" spans="9:9">
      <c r="I855352" s="6"/>
    </row>
    <row r="855353" spans="9:9">
      <c r="I855353" s="6"/>
    </row>
    <row r="855354" spans="9:9">
      <c r="I855354" s="6"/>
    </row>
    <row r="855355" spans="9:9">
      <c r="I855355" s="6"/>
    </row>
    <row r="855356" spans="9:9">
      <c r="I855356" s="6"/>
    </row>
    <row r="855357" spans="9:9">
      <c r="I855357" s="6"/>
    </row>
    <row r="855358" spans="9:9">
      <c r="I855358" s="6"/>
    </row>
    <row r="855359" spans="9:9">
      <c r="I855359" s="6"/>
    </row>
    <row r="855360" spans="9:9">
      <c r="I855360" s="6"/>
    </row>
    <row r="855361" spans="9:9">
      <c r="I855361" s="6"/>
    </row>
    <row r="855362" spans="9:9">
      <c r="I855362" s="6"/>
    </row>
    <row r="855363" spans="9:9">
      <c r="I855363" s="6"/>
    </row>
    <row r="855364" spans="9:9">
      <c r="I855364" s="6"/>
    </row>
    <row r="855365" spans="9:9">
      <c r="I855365" s="6"/>
    </row>
    <row r="855366" spans="9:9">
      <c r="I855366" s="6"/>
    </row>
    <row r="855367" spans="9:9">
      <c r="I855367" s="6"/>
    </row>
    <row r="855368" spans="9:9">
      <c r="I855368" s="6"/>
    </row>
    <row r="855369" spans="9:9">
      <c r="I855369" s="6"/>
    </row>
    <row r="855370" spans="9:9">
      <c r="I855370" s="6"/>
    </row>
    <row r="855371" spans="9:9">
      <c r="I855371" s="6"/>
    </row>
    <row r="855372" spans="9:9">
      <c r="I855372" s="6"/>
    </row>
    <row r="855373" spans="9:9">
      <c r="I855373" s="6"/>
    </row>
    <row r="855374" spans="9:9">
      <c r="I855374" s="6"/>
    </row>
    <row r="855375" spans="9:9">
      <c r="I855375" s="6"/>
    </row>
    <row r="855376" spans="9:9">
      <c r="I855376" s="6"/>
    </row>
    <row r="855377" spans="9:9">
      <c r="I855377" s="6"/>
    </row>
    <row r="855378" spans="9:9">
      <c r="I855378" s="6"/>
    </row>
    <row r="855379" spans="9:9">
      <c r="I855379" s="6"/>
    </row>
    <row r="855380" spans="9:9">
      <c r="I855380" s="6"/>
    </row>
    <row r="855381" spans="9:9">
      <c r="I855381" s="6"/>
    </row>
    <row r="855382" spans="9:9">
      <c r="I855382" s="6"/>
    </row>
    <row r="855383" spans="9:9">
      <c r="I855383" s="6"/>
    </row>
    <row r="855384" spans="9:9">
      <c r="I855384" s="6"/>
    </row>
    <row r="855385" spans="9:9">
      <c r="I855385" s="6"/>
    </row>
    <row r="855386" spans="9:9">
      <c r="I855386" s="6"/>
    </row>
    <row r="855387" spans="9:9">
      <c r="I855387" s="6"/>
    </row>
    <row r="855388" spans="9:9">
      <c r="I855388" s="6"/>
    </row>
    <row r="855389" spans="9:9">
      <c r="I855389" s="6"/>
    </row>
    <row r="855390" spans="9:9">
      <c r="I855390" s="6"/>
    </row>
    <row r="855391" spans="9:9">
      <c r="I855391" s="6"/>
    </row>
    <row r="855392" spans="9:9">
      <c r="I855392" s="6"/>
    </row>
    <row r="855393" spans="9:9">
      <c r="I855393" s="6"/>
    </row>
    <row r="855394" spans="9:9">
      <c r="I855394" s="6"/>
    </row>
    <row r="855395" spans="9:9">
      <c r="I855395" s="6"/>
    </row>
    <row r="855396" spans="9:9">
      <c r="I855396" s="6"/>
    </row>
    <row r="855397" spans="9:9">
      <c r="I855397" s="6"/>
    </row>
    <row r="855398" spans="9:9">
      <c r="I855398" s="6"/>
    </row>
    <row r="855399" spans="9:9">
      <c r="I855399" s="6"/>
    </row>
    <row r="855400" spans="9:9">
      <c r="I855400" s="6"/>
    </row>
    <row r="855401" spans="9:9">
      <c r="I855401" s="6"/>
    </row>
    <row r="855402" spans="9:9">
      <c r="I855402" s="6"/>
    </row>
    <row r="855403" spans="9:9">
      <c r="I855403" s="6"/>
    </row>
    <row r="855404" spans="9:9">
      <c r="I855404" s="6"/>
    </row>
    <row r="855405" spans="9:9">
      <c r="I855405" s="6"/>
    </row>
    <row r="855406" spans="9:9">
      <c r="I855406" s="6"/>
    </row>
    <row r="855407" spans="9:9">
      <c r="I855407" s="6"/>
    </row>
    <row r="855408" spans="9:9">
      <c r="I855408" s="6"/>
    </row>
    <row r="855409" spans="9:9">
      <c r="I855409" s="6"/>
    </row>
    <row r="855410" spans="9:9">
      <c r="I855410" s="6"/>
    </row>
    <row r="855411" spans="9:9">
      <c r="I855411" s="6"/>
    </row>
    <row r="855412" spans="9:9">
      <c r="I855412" s="6"/>
    </row>
    <row r="855413" spans="9:9">
      <c r="I855413" s="6"/>
    </row>
    <row r="855414" spans="9:9">
      <c r="I855414" s="6"/>
    </row>
    <row r="855415" spans="9:9">
      <c r="I855415" s="6"/>
    </row>
    <row r="855416" spans="9:9">
      <c r="I855416" s="6"/>
    </row>
    <row r="855417" spans="9:9">
      <c r="I855417" s="6"/>
    </row>
    <row r="855418" spans="9:9">
      <c r="I855418" s="6"/>
    </row>
    <row r="855419" spans="9:9">
      <c r="I855419" s="6"/>
    </row>
    <row r="855420" spans="9:9">
      <c r="I855420" s="6"/>
    </row>
    <row r="855421" spans="9:9">
      <c r="I855421" s="6"/>
    </row>
    <row r="855422" spans="9:9">
      <c r="I855422" s="6"/>
    </row>
    <row r="855423" spans="9:9">
      <c r="I855423" s="6"/>
    </row>
    <row r="855424" spans="9:9">
      <c r="I855424" s="6"/>
    </row>
    <row r="855425" spans="9:9">
      <c r="I855425" s="6"/>
    </row>
    <row r="855426" spans="9:9">
      <c r="I855426" s="6"/>
    </row>
    <row r="855427" spans="9:9">
      <c r="I855427" s="6"/>
    </row>
    <row r="855428" spans="9:9">
      <c r="I855428" s="6"/>
    </row>
    <row r="855429" spans="9:9">
      <c r="I855429" s="6"/>
    </row>
    <row r="855430" spans="9:9">
      <c r="I855430" s="6"/>
    </row>
    <row r="855431" spans="9:9">
      <c r="I855431" s="6"/>
    </row>
    <row r="855432" spans="9:9">
      <c r="I855432" s="6"/>
    </row>
    <row r="855433" spans="9:9">
      <c r="I855433" s="6"/>
    </row>
    <row r="855434" spans="9:9">
      <c r="I855434" s="6"/>
    </row>
    <row r="855435" spans="9:9">
      <c r="I855435" s="6"/>
    </row>
    <row r="855436" spans="9:9">
      <c r="I855436" s="6"/>
    </row>
    <row r="855437" spans="9:9">
      <c r="I855437" s="6"/>
    </row>
    <row r="855438" spans="9:9">
      <c r="I855438" s="6"/>
    </row>
    <row r="855439" spans="9:9">
      <c r="I855439" s="6"/>
    </row>
    <row r="855440" spans="9:9">
      <c r="I855440" s="6"/>
    </row>
    <row r="855441" spans="9:9">
      <c r="I855441" s="6"/>
    </row>
    <row r="855442" spans="9:9">
      <c r="I855442" s="6"/>
    </row>
    <row r="855443" spans="9:9">
      <c r="I855443" s="6"/>
    </row>
    <row r="855444" spans="9:9">
      <c r="I855444" s="6"/>
    </row>
    <row r="855445" spans="9:9">
      <c r="I855445" s="6"/>
    </row>
    <row r="855446" spans="9:9">
      <c r="I855446" s="6"/>
    </row>
    <row r="855447" spans="9:9">
      <c r="I855447" s="6"/>
    </row>
    <row r="855448" spans="9:9">
      <c r="I855448" s="6"/>
    </row>
    <row r="855449" spans="9:9">
      <c r="I855449" s="6"/>
    </row>
    <row r="855450" spans="9:9">
      <c r="I855450" s="6"/>
    </row>
    <row r="855451" spans="9:9">
      <c r="I855451" s="6"/>
    </row>
    <row r="855452" spans="9:9">
      <c r="I855452" s="6"/>
    </row>
    <row r="855453" spans="9:9">
      <c r="I855453" s="6"/>
    </row>
    <row r="855454" spans="9:9">
      <c r="I855454" s="6"/>
    </row>
    <row r="855455" spans="9:9">
      <c r="I855455" s="6"/>
    </row>
    <row r="855456" spans="9:9">
      <c r="I855456" s="6"/>
    </row>
    <row r="855457" spans="9:9">
      <c r="I855457" s="6"/>
    </row>
    <row r="855458" spans="9:9">
      <c r="I855458" s="6"/>
    </row>
    <row r="855459" spans="9:9">
      <c r="I855459" s="6"/>
    </row>
    <row r="855460" spans="9:9">
      <c r="I855460" s="6"/>
    </row>
    <row r="855461" spans="9:9">
      <c r="I855461" s="6"/>
    </row>
    <row r="855462" spans="9:9">
      <c r="I855462" s="6"/>
    </row>
    <row r="855463" spans="9:9">
      <c r="I855463" s="6"/>
    </row>
    <row r="855464" spans="9:9">
      <c r="I855464" s="6"/>
    </row>
    <row r="855465" spans="9:9">
      <c r="I855465" s="6"/>
    </row>
    <row r="855466" spans="9:9">
      <c r="I855466" s="6"/>
    </row>
    <row r="855467" spans="9:9">
      <c r="I855467" s="6"/>
    </row>
    <row r="855468" spans="9:9">
      <c r="I855468" s="6"/>
    </row>
    <row r="855469" spans="9:9">
      <c r="I855469" s="6"/>
    </row>
    <row r="855470" spans="9:9">
      <c r="I855470" s="6"/>
    </row>
    <row r="855471" spans="9:9">
      <c r="I855471" s="6"/>
    </row>
    <row r="855472" spans="9:9">
      <c r="I855472" s="6"/>
    </row>
    <row r="855473" spans="9:9">
      <c r="I855473" s="6"/>
    </row>
    <row r="855474" spans="9:9">
      <c r="I855474" s="6"/>
    </row>
    <row r="855475" spans="9:9">
      <c r="I855475" s="6"/>
    </row>
    <row r="855476" spans="9:9">
      <c r="I855476" s="6"/>
    </row>
    <row r="855477" spans="9:9">
      <c r="I855477" s="6"/>
    </row>
    <row r="855478" spans="9:9">
      <c r="I855478" s="6"/>
    </row>
    <row r="855479" spans="9:9">
      <c r="I855479" s="6"/>
    </row>
    <row r="855480" spans="9:9">
      <c r="I855480" s="6"/>
    </row>
    <row r="855481" spans="9:9">
      <c r="I855481" s="6"/>
    </row>
    <row r="855482" spans="9:9">
      <c r="I855482" s="6"/>
    </row>
    <row r="855483" spans="9:9">
      <c r="I855483" s="6"/>
    </row>
    <row r="855484" spans="9:9">
      <c r="I855484" s="6"/>
    </row>
    <row r="855485" spans="9:9">
      <c r="I855485" s="6"/>
    </row>
    <row r="855486" spans="9:9">
      <c r="I855486" s="6"/>
    </row>
    <row r="855487" spans="9:9">
      <c r="I855487" s="6"/>
    </row>
    <row r="855488" spans="9:9">
      <c r="I855488" s="6"/>
    </row>
    <row r="855489" spans="9:9">
      <c r="I855489" s="6"/>
    </row>
    <row r="855490" spans="9:9">
      <c r="I855490" s="6"/>
    </row>
    <row r="855491" spans="9:9">
      <c r="I855491" s="6"/>
    </row>
    <row r="855492" spans="9:9">
      <c r="I855492" s="6"/>
    </row>
    <row r="855493" spans="9:9">
      <c r="I855493" s="6"/>
    </row>
    <row r="855494" spans="9:9">
      <c r="I855494" s="6"/>
    </row>
    <row r="855495" spans="9:9">
      <c r="I855495" s="6"/>
    </row>
    <row r="855496" spans="9:9">
      <c r="I855496" s="6"/>
    </row>
    <row r="855497" spans="9:9">
      <c r="I855497" s="6"/>
    </row>
    <row r="855498" spans="9:9">
      <c r="I855498" s="6"/>
    </row>
    <row r="855499" spans="9:9">
      <c r="I855499" s="6"/>
    </row>
    <row r="855500" spans="9:9">
      <c r="I855500" s="6"/>
    </row>
    <row r="855501" spans="9:9">
      <c r="I855501" s="6"/>
    </row>
    <row r="855502" spans="9:9">
      <c r="I855502" s="6"/>
    </row>
    <row r="855503" spans="9:9">
      <c r="I855503" s="6"/>
    </row>
    <row r="855504" spans="9:9">
      <c r="I855504" s="6"/>
    </row>
    <row r="855505" spans="9:9">
      <c r="I855505" s="6"/>
    </row>
    <row r="855506" spans="9:9">
      <c r="I855506" s="6"/>
    </row>
    <row r="855507" spans="9:9">
      <c r="I855507" s="6"/>
    </row>
    <row r="855508" spans="9:9">
      <c r="I855508" s="6"/>
    </row>
    <row r="855509" spans="9:9">
      <c r="I855509" s="6"/>
    </row>
    <row r="855510" spans="9:9">
      <c r="I855510" s="6"/>
    </row>
    <row r="855511" spans="9:9">
      <c r="I855511" s="6"/>
    </row>
    <row r="855512" spans="9:9">
      <c r="I855512" s="6"/>
    </row>
    <row r="855513" spans="9:9">
      <c r="I855513" s="6"/>
    </row>
    <row r="855514" spans="9:9">
      <c r="I855514" s="6"/>
    </row>
    <row r="855515" spans="9:9">
      <c r="I855515" s="6"/>
    </row>
    <row r="855516" spans="9:9">
      <c r="I855516" s="6"/>
    </row>
    <row r="855517" spans="9:9">
      <c r="I855517" s="6"/>
    </row>
    <row r="855518" spans="9:9">
      <c r="I855518" s="6"/>
    </row>
    <row r="855519" spans="9:9">
      <c r="I855519" s="6"/>
    </row>
    <row r="855520" spans="9:9">
      <c r="I855520" s="6"/>
    </row>
    <row r="855521" spans="9:9">
      <c r="I855521" s="6"/>
    </row>
    <row r="855522" spans="9:9">
      <c r="I855522" s="6"/>
    </row>
    <row r="855523" spans="9:9">
      <c r="I855523" s="6"/>
    </row>
    <row r="855524" spans="9:9">
      <c r="I855524" s="6"/>
    </row>
    <row r="855525" spans="9:9">
      <c r="I855525" s="6"/>
    </row>
    <row r="855526" spans="9:9">
      <c r="I855526" s="6"/>
    </row>
    <row r="855527" spans="9:9">
      <c r="I855527" s="6"/>
    </row>
    <row r="855528" spans="9:9">
      <c r="I855528" s="6"/>
    </row>
    <row r="855529" spans="9:9">
      <c r="I855529" s="6"/>
    </row>
    <row r="855530" spans="9:9">
      <c r="I855530" s="6"/>
    </row>
    <row r="855531" spans="9:9">
      <c r="I855531" s="6"/>
    </row>
    <row r="855532" spans="9:9">
      <c r="I855532" s="6"/>
    </row>
    <row r="855533" spans="9:9">
      <c r="I855533" s="6"/>
    </row>
    <row r="855534" spans="9:9">
      <c r="I855534" s="6"/>
    </row>
    <row r="855535" spans="9:9">
      <c r="I855535" s="6"/>
    </row>
    <row r="855536" spans="9:9">
      <c r="I855536" s="6"/>
    </row>
    <row r="855537" spans="9:9">
      <c r="I855537" s="6"/>
    </row>
    <row r="855538" spans="9:9">
      <c r="I855538" s="6"/>
    </row>
    <row r="855539" spans="9:9">
      <c r="I855539" s="6"/>
    </row>
    <row r="855540" spans="9:9">
      <c r="I855540" s="6"/>
    </row>
    <row r="855541" spans="9:9">
      <c r="I855541" s="6"/>
    </row>
    <row r="855542" spans="9:9">
      <c r="I855542" s="6"/>
    </row>
    <row r="855543" spans="9:9">
      <c r="I855543" s="6"/>
    </row>
    <row r="855544" spans="9:9">
      <c r="I855544" s="6"/>
    </row>
    <row r="855545" spans="9:9">
      <c r="I855545" s="6"/>
    </row>
    <row r="855546" spans="9:9">
      <c r="I855546" s="6"/>
    </row>
    <row r="855547" spans="9:9">
      <c r="I855547" s="6"/>
    </row>
    <row r="855548" spans="9:9">
      <c r="I855548" s="6"/>
    </row>
    <row r="855549" spans="9:9">
      <c r="I855549" s="6"/>
    </row>
    <row r="855550" spans="9:9">
      <c r="I855550" s="6"/>
    </row>
    <row r="855551" spans="9:9">
      <c r="I855551" s="6"/>
    </row>
    <row r="855552" spans="9:9">
      <c r="I855552" s="6"/>
    </row>
    <row r="855553" spans="9:9">
      <c r="I855553" s="6"/>
    </row>
    <row r="855554" spans="9:9">
      <c r="I855554" s="6"/>
    </row>
    <row r="855555" spans="9:9">
      <c r="I855555" s="6"/>
    </row>
    <row r="855556" spans="9:9">
      <c r="I855556" s="6"/>
    </row>
    <row r="855557" spans="9:9">
      <c r="I855557" s="6"/>
    </row>
    <row r="855558" spans="9:9">
      <c r="I855558" s="6"/>
    </row>
    <row r="855559" spans="9:9">
      <c r="I855559" s="6"/>
    </row>
    <row r="855560" spans="9:9">
      <c r="I855560" s="6"/>
    </row>
    <row r="855561" spans="9:9">
      <c r="I855561" s="6"/>
    </row>
    <row r="855562" spans="9:9">
      <c r="I855562" s="6"/>
    </row>
    <row r="855563" spans="9:9">
      <c r="I855563" s="6"/>
    </row>
    <row r="855564" spans="9:9">
      <c r="I855564" s="6"/>
    </row>
    <row r="855565" spans="9:9">
      <c r="I855565" s="6"/>
    </row>
    <row r="855566" spans="9:9">
      <c r="I855566" s="6"/>
    </row>
    <row r="855567" spans="9:9">
      <c r="I855567" s="6"/>
    </row>
    <row r="855568" spans="9:9">
      <c r="I855568" s="6"/>
    </row>
    <row r="855569" spans="9:9">
      <c r="I855569" s="6"/>
    </row>
    <row r="855570" spans="9:9">
      <c r="I855570" s="6"/>
    </row>
    <row r="855571" spans="9:9">
      <c r="I855571" s="6"/>
    </row>
    <row r="855572" spans="9:9">
      <c r="I855572" s="6"/>
    </row>
    <row r="855573" spans="9:9">
      <c r="I855573" s="6"/>
    </row>
    <row r="855574" spans="9:9">
      <c r="I855574" s="6"/>
    </row>
    <row r="855575" spans="9:9">
      <c r="I855575" s="6"/>
    </row>
    <row r="855576" spans="9:9">
      <c r="I855576" s="6"/>
    </row>
    <row r="855577" spans="9:9">
      <c r="I855577" s="6"/>
    </row>
    <row r="855578" spans="9:9">
      <c r="I855578" s="6"/>
    </row>
    <row r="855579" spans="9:9">
      <c r="I855579" s="6"/>
    </row>
    <row r="855580" spans="9:9">
      <c r="I855580" s="6"/>
    </row>
    <row r="855581" spans="9:9">
      <c r="I855581" s="6"/>
    </row>
    <row r="855582" spans="9:9">
      <c r="I855582" s="6"/>
    </row>
    <row r="855583" spans="9:9">
      <c r="I855583" s="6"/>
    </row>
    <row r="855584" spans="9:9">
      <c r="I855584" s="6"/>
    </row>
    <row r="855585" spans="9:9">
      <c r="I855585" s="6"/>
    </row>
    <row r="855586" spans="9:9">
      <c r="I855586" s="6"/>
    </row>
    <row r="855587" spans="9:9">
      <c r="I855587" s="6"/>
    </row>
    <row r="855588" spans="9:9">
      <c r="I855588" s="6"/>
    </row>
    <row r="855589" spans="9:9">
      <c r="I855589" s="6"/>
    </row>
    <row r="855590" spans="9:9">
      <c r="I855590" s="6"/>
    </row>
    <row r="855591" spans="9:9">
      <c r="I855591" s="6"/>
    </row>
    <row r="855592" spans="9:9">
      <c r="I855592" s="6"/>
    </row>
    <row r="855593" spans="9:9">
      <c r="I855593" s="6"/>
    </row>
    <row r="855594" spans="9:9">
      <c r="I855594" s="6"/>
    </row>
    <row r="855595" spans="9:9">
      <c r="I855595" s="6"/>
    </row>
    <row r="855596" spans="9:9">
      <c r="I855596" s="6"/>
    </row>
    <row r="855597" spans="9:9">
      <c r="I855597" s="6"/>
    </row>
    <row r="855598" spans="9:9">
      <c r="I855598" s="6"/>
    </row>
    <row r="855599" spans="9:9">
      <c r="I855599" s="6"/>
    </row>
    <row r="855600" spans="9:9">
      <c r="I855600" s="6"/>
    </row>
    <row r="855601" spans="9:9">
      <c r="I855601" s="6"/>
    </row>
    <row r="855602" spans="9:9">
      <c r="I855602" s="6"/>
    </row>
    <row r="855603" spans="9:9">
      <c r="I855603" s="6"/>
    </row>
    <row r="855604" spans="9:9">
      <c r="I855604" s="6"/>
    </row>
    <row r="855605" spans="9:9">
      <c r="I855605" s="6"/>
    </row>
    <row r="855606" spans="9:9">
      <c r="I855606" s="6"/>
    </row>
    <row r="855607" spans="9:9">
      <c r="I855607" s="6"/>
    </row>
    <row r="855608" spans="9:9">
      <c r="I855608" s="6"/>
    </row>
    <row r="855609" spans="9:9">
      <c r="I855609" s="6"/>
    </row>
    <row r="855610" spans="9:9">
      <c r="I855610" s="6"/>
    </row>
    <row r="855611" spans="9:9">
      <c r="I855611" s="6"/>
    </row>
    <row r="855612" spans="9:9">
      <c r="I855612" s="6"/>
    </row>
    <row r="855613" spans="9:9">
      <c r="I855613" s="6"/>
    </row>
    <row r="855614" spans="9:9">
      <c r="I855614" s="6"/>
    </row>
    <row r="855615" spans="9:9">
      <c r="I855615" s="6"/>
    </row>
    <row r="855616" spans="9:9">
      <c r="I855616" s="6"/>
    </row>
    <row r="855617" spans="9:9">
      <c r="I855617" s="6"/>
    </row>
    <row r="855618" spans="9:9">
      <c r="I855618" s="6"/>
    </row>
    <row r="855619" spans="9:9">
      <c r="I855619" s="6"/>
    </row>
    <row r="855620" spans="9:9">
      <c r="I855620" s="6"/>
    </row>
    <row r="855621" spans="9:9">
      <c r="I855621" s="6"/>
    </row>
    <row r="855622" spans="9:9">
      <c r="I855622" s="6"/>
    </row>
    <row r="855623" spans="9:9">
      <c r="I855623" s="6"/>
    </row>
    <row r="855624" spans="9:9">
      <c r="I855624" s="6"/>
    </row>
    <row r="855625" spans="9:9">
      <c r="I855625" s="6"/>
    </row>
    <row r="855626" spans="9:9">
      <c r="I855626" s="6"/>
    </row>
    <row r="855627" spans="9:9">
      <c r="I855627" s="6"/>
    </row>
    <row r="855628" spans="9:9">
      <c r="I855628" s="6"/>
    </row>
    <row r="855629" spans="9:9">
      <c r="I855629" s="6"/>
    </row>
    <row r="855630" spans="9:9">
      <c r="I855630" s="6"/>
    </row>
    <row r="855631" spans="9:9">
      <c r="I855631" s="6"/>
    </row>
    <row r="855632" spans="9:9">
      <c r="I855632" s="6"/>
    </row>
    <row r="855633" spans="9:9">
      <c r="I855633" s="6"/>
    </row>
    <row r="855634" spans="9:9">
      <c r="I855634" s="6"/>
    </row>
    <row r="855635" spans="9:9">
      <c r="I855635" s="6"/>
    </row>
    <row r="855636" spans="9:9">
      <c r="I855636" s="6"/>
    </row>
    <row r="855637" spans="9:9">
      <c r="I855637" s="6"/>
    </row>
    <row r="855638" spans="9:9">
      <c r="I855638" s="6"/>
    </row>
    <row r="855639" spans="9:9">
      <c r="I855639" s="6"/>
    </row>
    <row r="855640" spans="9:9">
      <c r="I855640" s="6"/>
    </row>
    <row r="855641" spans="9:9">
      <c r="I855641" s="6"/>
    </row>
    <row r="855642" spans="9:9">
      <c r="I855642" s="6"/>
    </row>
    <row r="855643" spans="9:9">
      <c r="I855643" s="6"/>
    </row>
    <row r="855644" spans="9:9">
      <c r="I855644" s="6"/>
    </row>
    <row r="855645" spans="9:9">
      <c r="I855645" s="6"/>
    </row>
    <row r="855646" spans="9:9">
      <c r="I855646" s="6"/>
    </row>
    <row r="855647" spans="9:9">
      <c r="I855647" s="6"/>
    </row>
    <row r="855648" spans="9:9">
      <c r="I855648" s="6"/>
    </row>
    <row r="855649" spans="9:9">
      <c r="I855649" s="6"/>
    </row>
    <row r="855650" spans="9:9">
      <c r="I855650" s="6"/>
    </row>
    <row r="855651" spans="9:9">
      <c r="I855651" s="6"/>
    </row>
    <row r="855652" spans="9:9">
      <c r="I855652" s="6"/>
    </row>
    <row r="855653" spans="9:9">
      <c r="I855653" s="6"/>
    </row>
    <row r="855654" spans="9:9">
      <c r="I855654" s="6"/>
    </row>
    <row r="855655" spans="9:9">
      <c r="I855655" s="6"/>
    </row>
    <row r="855656" spans="9:9">
      <c r="I855656" s="6"/>
    </row>
    <row r="855657" spans="9:9">
      <c r="I855657" s="6"/>
    </row>
    <row r="855658" spans="9:9">
      <c r="I855658" s="6"/>
    </row>
    <row r="855659" spans="9:9">
      <c r="I855659" s="6"/>
    </row>
    <row r="855660" spans="9:9">
      <c r="I855660" s="6"/>
    </row>
    <row r="855661" spans="9:9">
      <c r="I855661" s="6"/>
    </row>
    <row r="855662" spans="9:9">
      <c r="I855662" s="6"/>
    </row>
    <row r="855663" spans="9:9">
      <c r="I855663" s="6"/>
    </row>
    <row r="855664" spans="9:9">
      <c r="I855664" s="6"/>
    </row>
    <row r="855665" spans="9:9">
      <c r="I855665" s="6"/>
    </row>
    <row r="855666" spans="9:9">
      <c r="I855666" s="6"/>
    </row>
    <row r="855667" spans="9:9">
      <c r="I855667" s="6"/>
    </row>
    <row r="855668" spans="9:9">
      <c r="I855668" s="6"/>
    </row>
    <row r="855669" spans="9:9">
      <c r="I855669" s="6"/>
    </row>
    <row r="855670" spans="9:9">
      <c r="I855670" s="6"/>
    </row>
    <row r="855671" spans="9:9">
      <c r="I855671" s="6"/>
    </row>
    <row r="855672" spans="9:9">
      <c r="I855672" s="6"/>
    </row>
    <row r="855673" spans="9:9">
      <c r="I855673" s="6"/>
    </row>
    <row r="855674" spans="9:9">
      <c r="I855674" s="6"/>
    </row>
    <row r="855675" spans="9:9">
      <c r="I855675" s="6"/>
    </row>
    <row r="855676" spans="9:9">
      <c r="I855676" s="6"/>
    </row>
    <row r="855677" spans="9:9">
      <c r="I855677" s="6"/>
    </row>
    <row r="855678" spans="9:9">
      <c r="I855678" s="6"/>
    </row>
    <row r="855679" spans="9:9">
      <c r="I855679" s="6"/>
    </row>
    <row r="855680" spans="9:9">
      <c r="I855680" s="6"/>
    </row>
    <row r="855681" spans="9:9">
      <c r="I855681" s="6"/>
    </row>
    <row r="855682" spans="9:9">
      <c r="I855682" s="6"/>
    </row>
    <row r="855683" spans="9:9">
      <c r="I855683" s="6"/>
    </row>
    <row r="855684" spans="9:9">
      <c r="I855684" s="6"/>
    </row>
    <row r="855685" spans="9:9">
      <c r="I855685" s="6"/>
    </row>
    <row r="855686" spans="9:9">
      <c r="I855686" s="6"/>
    </row>
    <row r="855687" spans="9:9">
      <c r="I855687" s="6"/>
    </row>
    <row r="855688" spans="9:9">
      <c r="I855688" s="6"/>
    </row>
    <row r="855689" spans="9:9">
      <c r="I855689" s="6"/>
    </row>
    <row r="855690" spans="9:9">
      <c r="I855690" s="6"/>
    </row>
    <row r="855691" spans="9:9">
      <c r="I855691" s="6"/>
    </row>
    <row r="855692" spans="9:9">
      <c r="I855692" s="6"/>
    </row>
    <row r="855693" spans="9:9">
      <c r="I855693" s="6"/>
    </row>
    <row r="855694" spans="9:9">
      <c r="I855694" s="6"/>
    </row>
    <row r="855695" spans="9:9">
      <c r="I855695" s="6"/>
    </row>
    <row r="855696" spans="9:9">
      <c r="I855696" s="6"/>
    </row>
    <row r="855697" spans="9:9">
      <c r="I855697" s="6"/>
    </row>
    <row r="855698" spans="9:9">
      <c r="I855698" s="6"/>
    </row>
    <row r="855699" spans="9:9">
      <c r="I855699" s="6"/>
    </row>
    <row r="855700" spans="9:9">
      <c r="I855700" s="6"/>
    </row>
    <row r="855701" spans="9:9">
      <c r="I855701" s="6"/>
    </row>
    <row r="855702" spans="9:9">
      <c r="I855702" s="6"/>
    </row>
    <row r="855703" spans="9:9">
      <c r="I855703" s="6"/>
    </row>
    <row r="855704" spans="9:9">
      <c r="I855704" s="6"/>
    </row>
    <row r="855705" spans="9:9">
      <c r="I855705" s="6"/>
    </row>
    <row r="855706" spans="9:9">
      <c r="I855706" s="6"/>
    </row>
    <row r="855707" spans="9:9">
      <c r="I855707" s="6"/>
    </row>
    <row r="855708" spans="9:9">
      <c r="I855708" s="6"/>
    </row>
    <row r="855709" spans="9:9">
      <c r="I855709" s="6"/>
    </row>
    <row r="855710" spans="9:9">
      <c r="I855710" s="6"/>
    </row>
    <row r="855711" spans="9:9">
      <c r="I855711" s="6"/>
    </row>
    <row r="855712" spans="9:9">
      <c r="I855712" s="6"/>
    </row>
    <row r="855713" spans="9:9">
      <c r="I855713" s="6"/>
    </row>
    <row r="855714" spans="9:9">
      <c r="I855714" s="6"/>
    </row>
    <row r="855715" spans="9:9">
      <c r="I855715" s="6"/>
    </row>
    <row r="855716" spans="9:9">
      <c r="I855716" s="6"/>
    </row>
    <row r="855717" spans="9:9">
      <c r="I855717" s="6"/>
    </row>
    <row r="855718" spans="9:9">
      <c r="I855718" s="6"/>
    </row>
    <row r="855719" spans="9:9">
      <c r="I855719" s="6"/>
    </row>
    <row r="855720" spans="9:9">
      <c r="I855720" s="6"/>
    </row>
    <row r="855721" spans="9:9">
      <c r="I855721" s="6"/>
    </row>
    <row r="855722" spans="9:9">
      <c r="I855722" s="6"/>
    </row>
    <row r="855723" spans="9:9">
      <c r="I855723" s="6"/>
    </row>
    <row r="855724" spans="9:9">
      <c r="I855724" s="6"/>
    </row>
    <row r="855725" spans="9:9">
      <c r="I855725" s="6"/>
    </row>
    <row r="855726" spans="9:9">
      <c r="I855726" s="6"/>
    </row>
    <row r="855727" spans="9:9">
      <c r="I855727" s="6"/>
    </row>
    <row r="855728" spans="9:9">
      <c r="I855728" s="6"/>
    </row>
    <row r="855729" spans="9:9">
      <c r="I855729" s="6"/>
    </row>
    <row r="855730" spans="9:9">
      <c r="I855730" s="6"/>
    </row>
    <row r="855731" spans="9:9">
      <c r="I855731" s="6"/>
    </row>
    <row r="855732" spans="9:9">
      <c r="I855732" s="6"/>
    </row>
    <row r="855733" spans="9:9">
      <c r="I855733" s="6"/>
    </row>
    <row r="855734" spans="9:9">
      <c r="I855734" s="6"/>
    </row>
    <row r="855735" spans="9:9">
      <c r="I855735" s="6"/>
    </row>
    <row r="855736" spans="9:9">
      <c r="I855736" s="6"/>
    </row>
    <row r="855737" spans="9:9">
      <c r="I855737" s="6"/>
    </row>
    <row r="855738" spans="9:9">
      <c r="I855738" s="6"/>
    </row>
    <row r="855739" spans="9:9">
      <c r="I855739" s="6"/>
    </row>
    <row r="855740" spans="9:9">
      <c r="I855740" s="6"/>
    </row>
    <row r="855741" spans="9:9">
      <c r="I855741" s="6"/>
    </row>
    <row r="855742" spans="9:9">
      <c r="I855742" s="6"/>
    </row>
    <row r="855743" spans="9:9">
      <c r="I855743" s="6"/>
    </row>
    <row r="855744" spans="9:9">
      <c r="I855744" s="6"/>
    </row>
    <row r="855745" spans="9:9">
      <c r="I855745" s="6"/>
    </row>
    <row r="855746" spans="9:9">
      <c r="I855746" s="6"/>
    </row>
    <row r="855747" spans="9:9">
      <c r="I855747" s="6"/>
    </row>
    <row r="855748" spans="9:9">
      <c r="I855748" s="6"/>
    </row>
    <row r="855749" spans="9:9">
      <c r="I855749" s="6"/>
    </row>
    <row r="855750" spans="9:9">
      <c r="I855750" s="6"/>
    </row>
    <row r="855751" spans="9:9">
      <c r="I855751" s="6"/>
    </row>
    <row r="855752" spans="9:9">
      <c r="I855752" s="6"/>
    </row>
    <row r="855753" spans="9:9">
      <c r="I855753" s="6"/>
    </row>
    <row r="855754" spans="9:9">
      <c r="I855754" s="6"/>
    </row>
    <row r="855755" spans="9:9">
      <c r="I855755" s="6"/>
    </row>
    <row r="855756" spans="9:9">
      <c r="I855756" s="6"/>
    </row>
    <row r="855757" spans="9:9">
      <c r="I855757" s="6"/>
    </row>
    <row r="855758" spans="9:9">
      <c r="I855758" s="6"/>
    </row>
    <row r="855759" spans="9:9">
      <c r="I855759" s="6"/>
    </row>
    <row r="855760" spans="9:9">
      <c r="I855760" s="6"/>
    </row>
    <row r="855761" spans="9:9">
      <c r="I855761" s="6"/>
    </row>
    <row r="855762" spans="9:9">
      <c r="I855762" s="6"/>
    </row>
    <row r="855763" spans="9:9">
      <c r="I855763" s="6"/>
    </row>
    <row r="855764" spans="9:9">
      <c r="I855764" s="6"/>
    </row>
    <row r="855765" spans="9:9">
      <c r="I855765" s="6"/>
    </row>
    <row r="855766" spans="9:9">
      <c r="I855766" s="6"/>
    </row>
    <row r="855767" spans="9:9">
      <c r="I855767" s="6"/>
    </row>
    <row r="855768" spans="9:9">
      <c r="I855768" s="6"/>
    </row>
    <row r="855769" spans="9:9">
      <c r="I855769" s="6"/>
    </row>
    <row r="855770" spans="9:9">
      <c r="I855770" s="6"/>
    </row>
    <row r="855771" spans="9:9">
      <c r="I855771" s="6"/>
    </row>
    <row r="855772" spans="9:9">
      <c r="I855772" s="6"/>
    </row>
    <row r="855773" spans="9:9">
      <c r="I855773" s="6"/>
    </row>
    <row r="855774" spans="9:9">
      <c r="I855774" s="6"/>
    </row>
    <row r="855775" spans="9:9">
      <c r="I855775" s="6"/>
    </row>
    <row r="855776" spans="9:9">
      <c r="I855776" s="6"/>
    </row>
    <row r="855777" spans="9:9">
      <c r="I855777" s="6"/>
    </row>
    <row r="855778" spans="9:9">
      <c r="I855778" s="6"/>
    </row>
    <row r="855779" spans="9:9">
      <c r="I855779" s="6"/>
    </row>
    <row r="855780" spans="9:9">
      <c r="I855780" s="6"/>
    </row>
    <row r="855781" spans="9:9">
      <c r="I855781" s="6"/>
    </row>
    <row r="855782" spans="9:9">
      <c r="I855782" s="6"/>
    </row>
    <row r="855783" spans="9:9">
      <c r="I855783" s="6"/>
    </row>
    <row r="855784" spans="9:9">
      <c r="I855784" s="6"/>
    </row>
    <row r="855785" spans="9:9">
      <c r="I855785" s="6"/>
    </row>
    <row r="855786" spans="9:9">
      <c r="I855786" s="6"/>
    </row>
    <row r="855787" spans="9:9">
      <c r="I855787" s="6"/>
    </row>
    <row r="855788" spans="9:9">
      <c r="I855788" s="6"/>
    </row>
    <row r="855789" spans="9:9">
      <c r="I855789" s="6"/>
    </row>
    <row r="855790" spans="9:9">
      <c r="I855790" s="6"/>
    </row>
    <row r="855791" spans="9:9">
      <c r="I855791" s="6"/>
    </row>
    <row r="855792" spans="9:9">
      <c r="I855792" s="6"/>
    </row>
    <row r="855793" spans="9:9">
      <c r="I855793" s="6"/>
    </row>
    <row r="855794" spans="9:9">
      <c r="I855794" s="6"/>
    </row>
    <row r="855795" spans="9:9">
      <c r="I855795" s="6"/>
    </row>
    <row r="855796" spans="9:9">
      <c r="I855796" s="6"/>
    </row>
    <row r="855797" spans="9:9">
      <c r="I855797" s="6"/>
    </row>
    <row r="855798" spans="9:9">
      <c r="I855798" s="6"/>
    </row>
    <row r="855799" spans="9:9">
      <c r="I855799" s="6"/>
    </row>
    <row r="855800" spans="9:9">
      <c r="I855800" s="6"/>
    </row>
    <row r="855801" spans="9:9">
      <c r="I855801" s="6"/>
    </row>
    <row r="855802" spans="9:9">
      <c r="I855802" s="6"/>
    </row>
    <row r="855803" spans="9:9">
      <c r="I855803" s="6"/>
    </row>
    <row r="855804" spans="9:9">
      <c r="I855804" s="6"/>
    </row>
    <row r="855805" spans="9:9">
      <c r="I855805" s="6"/>
    </row>
    <row r="855806" spans="9:9">
      <c r="I855806" s="6"/>
    </row>
    <row r="855807" spans="9:9">
      <c r="I855807" s="6"/>
    </row>
    <row r="855808" spans="9:9">
      <c r="I855808" s="6"/>
    </row>
    <row r="855809" spans="9:9">
      <c r="I855809" s="6"/>
    </row>
    <row r="855810" spans="9:9">
      <c r="I855810" s="6"/>
    </row>
    <row r="855811" spans="9:9">
      <c r="I855811" s="6"/>
    </row>
    <row r="855812" spans="9:9">
      <c r="I855812" s="6"/>
    </row>
    <row r="855813" spans="9:9">
      <c r="I855813" s="6"/>
    </row>
    <row r="855814" spans="9:9">
      <c r="I855814" s="6"/>
    </row>
    <row r="855815" spans="9:9">
      <c r="I855815" s="6"/>
    </row>
    <row r="855816" spans="9:9">
      <c r="I855816" s="6"/>
    </row>
    <row r="855817" spans="9:9">
      <c r="I855817" s="6"/>
    </row>
    <row r="855818" spans="9:9">
      <c r="I855818" s="6"/>
    </row>
    <row r="855819" spans="9:9">
      <c r="I855819" s="6"/>
    </row>
    <row r="855820" spans="9:9">
      <c r="I855820" s="6"/>
    </row>
    <row r="855821" spans="9:9">
      <c r="I855821" s="6"/>
    </row>
    <row r="855822" spans="9:9">
      <c r="I855822" s="6"/>
    </row>
    <row r="855823" spans="9:9">
      <c r="I855823" s="6"/>
    </row>
    <row r="855824" spans="9:9">
      <c r="I855824" s="6"/>
    </row>
    <row r="855825" spans="9:9">
      <c r="I855825" s="6"/>
    </row>
    <row r="855826" spans="9:9">
      <c r="I855826" s="6"/>
    </row>
    <row r="855827" spans="9:9">
      <c r="I855827" s="6"/>
    </row>
    <row r="855828" spans="9:9">
      <c r="I855828" s="6"/>
    </row>
    <row r="855829" spans="9:9">
      <c r="I855829" s="6"/>
    </row>
    <row r="855830" spans="9:9">
      <c r="I855830" s="6"/>
    </row>
    <row r="855831" spans="9:9">
      <c r="I855831" s="6"/>
    </row>
    <row r="855832" spans="9:9">
      <c r="I855832" s="6"/>
    </row>
    <row r="855833" spans="9:9">
      <c r="I855833" s="6"/>
    </row>
    <row r="855834" spans="9:9">
      <c r="I855834" s="6"/>
    </row>
    <row r="855835" spans="9:9">
      <c r="I855835" s="6"/>
    </row>
    <row r="855836" spans="9:9">
      <c r="I855836" s="6"/>
    </row>
    <row r="855837" spans="9:9">
      <c r="I855837" s="6"/>
    </row>
    <row r="855838" spans="9:9">
      <c r="I855838" s="6"/>
    </row>
    <row r="855839" spans="9:9">
      <c r="I855839" s="6"/>
    </row>
    <row r="855840" spans="9:9">
      <c r="I855840" s="6"/>
    </row>
    <row r="855841" spans="9:9">
      <c r="I855841" s="6"/>
    </row>
    <row r="855842" spans="9:9">
      <c r="I855842" s="6"/>
    </row>
    <row r="855843" spans="9:9">
      <c r="I855843" s="6"/>
    </row>
    <row r="855844" spans="9:9">
      <c r="I855844" s="6"/>
    </row>
    <row r="855845" spans="9:9">
      <c r="I855845" s="6"/>
    </row>
    <row r="855846" spans="9:9">
      <c r="I855846" s="6"/>
    </row>
    <row r="855847" spans="9:9">
      <c r="I855847" s="6"/>
    </row>
    <row r="855848" spans="9:9">
      <c r="I855848" s="6"/>
    </row>
    <row r="855849" spans="9:9">
      <c r="I855849" s="6"/>
    </row>
    <row r="855850" spans="9:9">
      <c r="I855850" s="6"/>
    </row>
    <row r="855851" spans="9:9">
      <c r="I855851" s="6"/>
    </row>
    <row r="855852" spans="9:9">
      <c r="I855852" s="6"/>
    </row>
    <row r="855853" spans="9:9">
      <c r="I855853" s="6"/>
    </row>
    <row r="855854" spans="9:9">
      <c r="I855854" s="6"/>
    </row>
    <row r="855855" spans="9:9">
      <c r="I855855" s="6"/>
    </row>
    <row r="855856" spans="9:9">
      <c r="I855856" s="6"/>
    </row>
    <row r="855857" spans="9:9">
      <c r="I855857" s="6"/>
    </row>
    <row r="855858" spans="9:9">
      <c r="I855858" s="6"/>
    </row>
    <row r="855859" spans="9:9">
      <c r="I855859" s="6"/>
    </row>
    <row r="855860" spans="9:9">
      <c r="I855860" s="6"/>
    </row>
    <row r="855861" spans="9:9">
      <c r="I855861" s="6"/>
    </row>
    <row r="855862" spans="9:9">
      <c r="I855862" s="6"/>
    </row>
    <row r="855863" spans="9:9">
      <c r="I855863" s="6"/>
    </row>
    <row r="855864" spans="9:9">
      <c r="I855864" s="6"/>
    </row>
    <row r="855865" spans="9:9">
      <c r="I855865" s="6"/>
    </row>
    <row r="855866" spans="9:9">
      <c r="I855866" s="6"/>
    </row>
    <row r="855867" spans="9:9">
      <c r="I855867" s="6"/>
    </row>
    <row r="855868" spans="9:9">
      <c r="I855868" s="6"/>
    </row>
    <row r="855869" spans="9:9">
      <c r="I855869" s="6"/>
    </row>
    <row r="855870" spans="9:9">
      <c r="I855870" s="6"/>
    </row>
    <row r="855871" spans="9:9">
      <c r="I855871" s="6"/>
    </row>
    <row r="855872" spans="9:9">
      <c r="I855872" s="6"/>
    </row>
    <row r="855873" spans="9:9">
      <c r="I855873" s="6"/>
    </row>
    <row r="855874" spans="9:9">
      <c r="I855874" s="6"/>
    </row>
    <row r="855875" spans="9:9">
      <c r="I855875" s="6"/>
    </row>
    <row r="855876" spans="9:9">
      <c r="I855876" s="6"/>
    </row>
    <row r="855877" spans="9:9">
      <c r="I855877" s="6"/>
    </row>
    <row r="855878" spans="9:9">
      <c r="I855878" s="6"/>
    </row>
    <row r="855879" spans="9:9">
      <c r="I855879" s="6"/>
    </row>
    <row r="855880" spans="9:9">
      <c r="I855880" s="6"/>
    </row>
    <row r="855881" spans="9:9">
      <c r="I855881" s="6"/>
    </row>
    <row r="855882" spans="9:9">
      <c r="I855882" s="6"/>
    </row>
    <row r="855883" spans="9:9">
      <c r="I855883" s="6"/>
    </row>
    <row r="855884" spans="9:9">
      <c r="I855884" s="6"/>
    </row>
    <row r="855885" spans="9:9">
      <c r="I855885" s="6"/>
    </row>
    <row r="855886" spans="9:9">
      <c r="I855886" s="6"/>
    </row>
    <row r="855887" spans="9:9">
      <c r="I855887" s="6"/>
    </row>
    <row r="855888" spans="9:9">
      <c r="I855888" s="6"/>
    </row>
    <row r="855889" spans="9:9">
      <c r="I855889" s="6"/>
    </row>
    <row r="855890" spans="9:9">
      <c r="I855890" s="6"/>
    </row>
    <row r="855891" spans="9:9">
      <c r="I855891" s="6"/>
    </row>
    <row r="855892" spans="9:9">
      <c r="I855892" s="6"/>
    </row>
    <row r="855893" spans="9:9">
      <c r="I855893" s="6"/>
    </row>
    <row r="855894" spans="9:9">
      <c r="I855894" s="6"/>
    </row>
    <row r="855895" spans="9:9">
      <c r="I855895" s="6"/>
    </row>
    <row r="855896" spans="9:9">
      <c r="I855896" s="6"/>
    </row>
    <row r="855897" spans="9:9">
      <c r="I855897" s="6"/>
    </row>
    <row r="855898" spans="9:9">
      <c r="I855898" s="6"/>
    </row>
    <row r="855899" spans="9:9">
      <c r="I855899" s="6"/>
    </row>
    <row r="855900" spans="9:9">
      <c r="I855900" s="6"/>
    </row>
    <row r="855901" spans="9:9">
      <c r="I855901" s="6"/>
    </row>
    <row r="855902" spans="9:9">
      <c r="I855902" s="6"/>
    </row>
    <row r="855903" spans="9:9">
      <c r="I855903" s="6"/>
    </row>
    <row r="855904" spans="9:9">
      <c r="I855904" s="6"/>
    </row>
    <row r="855905" spans="9:9">
      <c r="I855905" s="6"/>
    </row>
    <row r="855906" spans="9:9">
      <c r="I855906" s="6"/>
    </row>
    <row r="855907" spans="9:9">
      <c r="I855907" s="6"/>
    </row>
    <row r="855908" spans="9:9">
      <c r="I855908" s="6"/>
    </row>
    <row r="855909" spans="9:9">
      <c r="I855909" s="6"/>
    </row>
    <row r="855910" spans="9:9">
      <c r="I855910" s="6"/>
    </row>
    <row r="855911" spans="9:9">
      <c r="I855911" s="6"/>
    </row>
    <row r="855912" spans="9:9">
      <c r="I855912" s="6"/>
    </row>
    <row r="855913" spans="9:9">
      <c r="I855913" s="6"/>
    </row>
    <row r="855914" spans="9:9">
      <c r="I855914" s="6"/>
    </row>
    <row r="855915" spans="9:9">
      <c r="I855915" s="6"/>
    </row>
    <row r="855916" spans="9:9">
      <c r="I855916" s="6"/>
    </row>
    <row r="855917" spans="9:9">
      <c r="I855917" s="6"/>
    </row>
    <row r="855918" spans="9:9">
      <c r="I855918" s="6"/>
    </row>
    <row r="855919" spans="9:9">
      <c r="I855919" s="6"/>
    </row>
    <row r="855920" spans="9:9">
      <c r="I855920" s="6"/>
    </row>
    <row r="855921" spans="9:9">
      <c r="I855921" s="6"/>
    </row>
    <row r="855922" spans="9:9">
      <c r="I855922" s="6"/>
    </row>
    <row r="855923" spans="9:9">
      <c r="I855923" s="6"/>
    </row>
    <row r="855924" spans="9:9">
      <c r="I855924" s="6"/>
    </row>
    <row r="855925" spans="9:9">
      <c r="I855925" s="6"/>
    </row>
    <row r="855926" spans="9:9">
      <c r="I855926" s="6"/>
    </row>
    <row r="855927" spans="9:9">
      <c r="I855927" s="6"/>
    </row>
    <row r="855928" spans="9:9">
      <c r="I855928" s="6"/>
    </row>
    <row r="855929" spans="9:9">
      <c r="I855929" s="6"/>
    </row>
    <row r="855930" spans="9:9">
      <c r="I855930" s="6"/>
    </row>
    <row r="855931" spans="9:9">
      <c r="I855931" s="6"/>
    </row>
    <row r="855932" spans="9:9">
      <c r="I855932" s="6"/>
    </row>
    <row r="855933" spans="9:9">
      <c r="I855933" s="6"/>
    </row>
    <row r="855934" spans="9:9">
      <c r="I855934" s="6"/>
    </row>
    <row r="855935" spans="9:9">
      <c r="I855935" s="6"/>
    </row>
    <row r="855936" spans="9:9">
      <c r="I855936" s="6"/>
    </row>
    <row r="855937" spans="9:9">
      <c r="I855937" s="6"/>
    </row>
    <row r="855938" spans="9:9">
      <c r="I855938" s="6"/>
    </row>
    <row r="855939" spans="9:9">
      <c r="I855939" s="6"/>
    </row>
    <row r="855940" spans="9:9">
      <c r="I855940" s="6"/>
    </row>
    <row r="855941" spans="9:9">
      <c r="I855941" s="6"/>
    </row>
    <row r="855942" spans="9:9">
      <c r="I855942" s="6"/>
    </row>
    <row r="855943" spans="9:9">
      <c r="I855943" s="6"/>
    </row>
    <row r="855944" spans="9:9">
      <c r="I855944" s="6"/>
    </row>
    <row r="855945" spans="9:9">
      <c r="I855945" s="6"/>
    </row>
    <row r="855946" spans="9:9">
      <c r="I855946" s="6"/>
    </row>
    <row r="855947" spans="9:9">
      <c r="I855947" s="6"/>
    </row>
    <row r="855948" spans="9:9">
      <c r="I855948" s="6"/>
    </row>
    <row r="855949" spans="9:9">
      <c r="I855949" s="6"/>
    </row>
    <row r="855950" spans="9:9">
      <c r="I855950" s="6"/>
    </row>
    <row r="855951" spans="9:9">
      <c r="I855951" s="6"/>
    </row>
    <row r="855952" spans="9:9">
      <c r="I855952" s="6"/>
    </row>
    <row r="855953" spans="9:9">
      <c r="I855953" s="6"/>
    </row>
    <row r="855954" spans="9:9">
      <c r="I855954" s="6"/>
    </row>
    <row r="855955" spans="9:9">
      <c r="I855955" s="6"/>
    </row>
    <row r="855956" spans="9:9">
      <c r="I855956" s="6"/>
    </row>
    <row r="855957" spans="9:9">
      <c r="I855957" s="6"/>
    </row>
    <row r="855958" spans="9:9">
      <c r="I855958" s="6"/>
    </row>
    <row r="855959" spans="9:9">
      <c r="I855959" s="6"/>
    </row>
    <row r="855960" spans="9:9">
      <c r="I855960" s="6"/>
    </row>
    <row r="855961" spans="9:9">
      <c r="I855961" s="6"/>
    </row>
    <row r="855962" spans="9:9">
      <c r="I855962" s="6"/>
    </row>
    <row r="855963" spans="9:9">
      <c r="I855963" s="6"/>
    </row>
    <row r="855964" spans="9:9">
      <c r="I855964" s="6"/>
    </row>
    <row r="855965" spans="9:9">
      <c r="I855965" s="6"/>
    </row>
    <row r="855966" spans="9:9">
      <c r="I855966" s="6"/>
    </row>
    <row r="855967" spans="9:9">
      <c r="I855967" s="6"/>
    </row>
    <row r="855968" spans="9:9">
      <c r="I855968" s="6"/>
    </row>
    <row r="855969" spans="9:9">
      <c r="I855969" s="6"/>
    </row>
    <row r="855970" spans="9:9">
      <c r="I855970" s="6"/>
    </row>
    <row r="855971" spans="9:9">
      <c r="I855971" s="6"/>
    </row>
    <row r="855972" spans="9:9">
      <c r="I855972" s="6"/>
    </row>
    <row r="855973" spans="9:9">
      <c r="I855973" s="6"/>
    </row>
    <row r="855974" spans="9:9">
      <c r="I855974" s="6"/>
    </row>
    <row r="855975" spans="9:9">
      <c r="I855975" s="6"/>
    </row>
    <row r="855976" spans="9:9">
      <c r="I855976" s="6"/>
    </row>
    <row r="855977" spans="9:9">
      <c r="I855977" s="6"/>
    </row>
    <row r="855978" spans="9:9">
      <c r="I855978" s="6"/>
    </row>
    <row r="855979" spans="9:9">
      <c r="I855979" s="6"/>
    </row>
    <row r="855980" spans="9:9">
      <c r="I855980" s="6"/>
    </row>
    <row r="855981" spans="9:9">
      <c r="I855981" s="6"/>
    </row>
    <row r="855982" spans="9:9">
      <c r="I855982" s="6"/>
    </row>
    <row r="855983" spans="9:9">
      <c r="I855983" s="6"/>
    </row>
    <row r="855984" spans="9:9">
      <c r="I855984" s="6"/>
    </row>
    <row r="855985" spans="9:9">
      <c r="I855985" s="6"/>
    </row>
    <row r="855986" spans="9:9">
      <c r="I855986" s="6"/>
    </row>
    <row r="855987" spans="9:9">
      <c r="I855987" s="6"/>
    </row>
    <row r="855988" spans="9:9">
      <c r="I855988" s="6"/>
    </row>
    <row r="855989" spans="9:9">
      <c r="I855989" s="6"/>
    </row>
    <row r="855990" spans="9:9">
      <c r="I855990" s="6"/>
    </row>
    <row r="855991" spans="9:9">
      <c r="I855991" s="6"/>
    </row>
    <row r="855992" spans="9:9">
      <c r="I855992" s="6"/>
    </row>
    <row r="855993" spans="9:9">
      <c r="I855993" s="6"/>
    </row>
    <row r="855994" spans="9:9">
      <c r="I855994" s="6"/>
    </row>
    <row r="855995" spans="9:9">
      <c r="I855995" s="6"/>
    </row>
    <row r="855996" spans="9:9">
      <c r="I855996" s="6"/>
    </row>
    <row r="855997" spans="9:9">
      <c r="I855997" s="6"/>
    </row>
    <row r="855998" spans="9:9">
      <c r="I855998" s="6"/>
    </row>
    <row r="855999" spans="9:9">
      <c r="I855999" s="6"/>
    </row>
    <row r="856000" spans="9:9">
      <c r="I856000" s="6"/>
    </row>
    <row r="856001" spans="9:9">
      <c r="I856001" s="6"/>
    </row>
    <row r="856002" spans="9:9">
      <c r="I856002" s="6"/>
    </row>
    <row r="856003" spans="9:9">
      <c r="I856003" s="6"/>
    </row>
    <row r="856004" spans="9:9">
      <c r="I856004" s="6"/>
    </row>
    <row r="856005" spans="9:9">
      <c r="I856005" s="6"/>
    </row>
    <row r="856006" spans="9:9">
      <c r="I856006" s="6"/>
    </row>
    <row r="856007" spans="9:9">
      <c r="I856007" s="6"/>
    </row>
    <row r="856008" spans="9:9">
      <c r="I856008" s="6"/>
    </row>
    <row r="856009" spans="9:9">
      <c r="I856009" s="6"/>
    </row>
    <row r="856010" spans="9:9">
      <c r="I856010" s="6"/>
    </row>
    <row r="856011" spans="9:9">
      <c r="I856011" s="6"/>
    </row>
    <row r="856012" spans="9:9">
      <c r="I856012" s="6"/>
    </row>
    <row r="856013" spans="9:9">
      <c r="I856013" s="6"/>
    </row>
    <row r="856014" spans="9:9">
      <c r="I856014" s="6"/>
    </row>
    <row r="856015" spans="9:9">
      <c r="I856015" s="6"/>
    </row>
    <row r="856016" spans="9:9">
      <c r="I856016" s="6"/>
    </row>
    <row r="856017" spans="9:9">
      <c r="I856017" s="6"/>
    </row>
    <row r="856018" spans="9:9">
      <c r="I856018" s="6"/>
    </row>
    <row r="856019" spans="9:9">
      <c r="I856019" s="6"/>
    </row>
    <row r="856020" spans="9:9">
      <c r="I856020" s="6"/>
    </row>
    <row r="856021" spans="9:9">
      <c r="I856021" s="6"/>
    </row>
    <row r="856022" spans="9:9">
      <c r="I856022" s="6"/>
    </row>
    <row r="856023" spans="9:9">
      <c r="I856023" s="6"/>
    </row>
    <row r="856024" spans="9:9">
      <c r="I856024" s="6"/>
    </row>
    <row r="856025" spans="9:9">
      <c r="I856025" s="6"/>
    </row>
    <row r="856026" spans="9:9">
      <c r="I856026" s="6"/>
    </row>
    <row r="856027" spans="9:9">
      <c r="I856027" s="6"/>
    </row>
    <row r="856028" spans="9:9">
      <c r="I856028" s="6"/>
    </row>
    <row r="856029" spans="9:9">
      <c r="I856029" s="6"/>
    </row>
    <row r="856030" spans="9:9">
      <c r="I856030" s="6"/>
    </row>
    <row r="856031" spans="9:9">
      <c r="I856031" s="6"/>
    </row>
    <row r="856032" spans="9:9">
      <c r="I856032" s="6"/>
    </row>
    <row r="856033" spans="9:9">
      <c r="I856033" s="6"/>
    </row>
    <row r="856034" spans="9:9">
      <c r="I856034" s="6"/>
    </row>
    <row r="856035" spans="9:9">
      <c r="I856035" s="6"/>
    </row>
    <row r="856036" spans="9:9">
      <c r="I856036" s="6"/>
    </row>
    <row r="856037" spans="9:9">
      <c r="I856037" s="6"/>
    </row>
    <row r="856038" spans="9:9">
      <c r="I856038" s="6"/>
    </row>
    <row r="856039" spans="9:9">
      <c r="I856039" s="6"/>
    </row>
    <row r="856040" spans="9:9">
      <c r="I856040" s="6"/>
    </row>
    <row r="856041" spans="9:9">
      <c r="I856041" s="6"/>
    </row>
    <row r="856042" spans="9:9">
      <c r="I856042" s="6"/>
    </row>
    <row r="856043" spans="9:9">
      <c r="I856043" s="6"/>
    </row>
    <row r="856044" spans="9:9">
      <c r="I856044" s="6"/>
    </row>
    <row r="856045" spans="9:9">
      <c r="I856045" s="6"/>
    </row>
    <row r="856046" spans="9:9">
      <c r="I856046" s="6"/>
    </row>
    <row r="856047" spans="9:9">
      <c r="I856047" s="6"/>
    </row>
    <row r="856048" spans="9:9">
      <c r="I856048" s="6"/>
    </row>
    <row r="856049" spans="9:9">
      <c r="I856049" s="6"/>
    </row>
    <row r="856050" spans="9:9">
      <c r="I856050" s="6"/>
    </row>
    <row r="856051" spans="9:9">
      <c r="I856051" s="6"/>
    </row>
    <row r="856052" spans="9:9">
      <c r="I856052" s="6"/>
    </row>
    <row r="856053" spans="9:9">
      <c r="I856053" s="6"/>
    </row>
    <row r="856054" spans="9:9">
      <c r="I856054" s="6"/>
    </row>
    <row r="856055" spans="9:9">
      <c r="I856055" s="6"/>
    </row>
    <row r="856056" spans="9:9">
      <c r="I856056" s="6"/>
    </row>
    <row r="856057" spans="9:9">
      <c r="I856057" s="6"/>
    </row>
    <row r="856058" spans="9:9">
      <c r="I856058" s="6"/>
    </row>
    <row r="856059" spans="9:9">
      <c r="I856059" s="6"/>
    </row>
    <row r="856060" spans="9:9">
      <c r="I856060" s="6"/>
    </row>
    <row r="856061" spans="9:9">
      <c r="I856061" s="6"/>
    </row>
    <row r="856062" spans="9:9">
      <c r="I856062" s="6"/>
    </row>
    <row r="856063" spans="9:9">
      <c r="I856063" s="6"/>
    </row>
    <row r="856064" spans="9:9">
      <c r="I856064" s="6"/>
    </row>
    <row r="856065" spans="9:9">
      <c r="I856065" s="6"/>
    </row>
    <row r="856066" spans="9:9">
      <c r="I856066" s="6"/>
    </row>
    <row r="856067" spans="9:9">
      <c r="I856067" s="6"/>
    </row>
    <row r="856068" spans="9:9">
      <c r="I856068" s="6"/>
    </row>
    <row r="856069" spans="9:9">
      <c r="I856069" s="6"/>
    </row>
    <row r="856070" spans="9:9">
      <c r="I856070" s="6"/>
    </row>
    <row r="856071" spans="9:9">
      <c r="I856071" s="6"/>
    </row>
    <row r="856072" spans="9:9">
      <c r="I856072" s="6"/>
    </row>
    <row r="856073" spans="9:9">
      <c r="I856073" s="6"/>
    </row>
    <row r="856074" spans="9:9">
      <c r="I856074" s="6"/>
    </row>
    <row r="856075" spans="9:9">
      <c r="I856075" s="6"/>
    </row>
    <row r="856076" spans="9:9">
      <c r="I856076" s="6"/>
    </row>
    <row r="856077" spans="9:9">
      <c r="I856077" s="6"/>
    </row>
    <row r="856078" spans="9:9">
      <c r="I856078" s="6"/>
    </row>
    <row r="856079" spans="9:9">
      <c r="I856079" s="6"/>
    </row>
    <row r="856080" spans="9:9">
      <c r="I856080" s="6"/>
    </row>
    <row r="856081" spans="9:9">
      <c r="I856081" s="6"/>
    </row>
    <row r="856082" spans="9:9">
      <c r="I856082" s="6"/>
    </row>
    <row r="856083" spans="9:9">
      <c r="I856083" s="6"/>
    </row>
    <row r="856084" spans="9:9">
      <c r="I856084" s="6"/>
    </row>
    <row r="856085" spans="9:9">
      <c r="I856085" s="6"/>
    </row>
    <row r="856086" spans="9:9">
      <c r="I856086" s="6"/>
    </row>
    <row r="856087" spans="9:9">
      <c r="I856087" s="6"/>
    </row>
    <row r="856088" spans="9:9">
      <c r="I856088" s="6"/>
    </row>
    <row r="856089" spans="9:9">
      <c r="I856089" s="6"/>
    </row>
    <row r="856090" spans="9:9">
      <c r="I856090" s="6"/>
    </row>
    <row r="856091" spans="9:9">
      <c r="I856091" s="6"/>
    </row>
    <row r="856092" spans="9:9">
      <c r="I856092" s="6"/>
    </row>
    <row r="856093" spans="9:9">
      <c r="I856093" s="6"/>
    </row>
    <row r="856094" spans="9:9">
      <c r="I856094" s="6"/>
    </row>
    <row r="856095" spans="9:9">
      <c r="I856095" s="6"/>
    </row>
    <row r="856096" spans="9:9">
      <c r="I856096" s="6"/>
    </row>
    <row r="856097" spans="9:9">
      <c r="I856097" s="6"/>
    </row>
    <row r="856098" spans="9:9">
      <c r="I856098" s="6"/>
    </row>
    <row r="856099" spans="9:9">
      <c r="I856099" s="6"/>
    </row>
    <row r="856100" spans="9:9">
      <c r="I856100" s="6"/>
    </row>
    <row r="856101" spans="9:9">
      <c r="I856101" s="6"/>
    </row>
    <row r="856102" spans="9:9">
      <c r="I856102" s="6"/>
    </row>
    <row r="856103" spans="9:9">
      <c r="I856103" s="6"/>
    </row>
    <row r="856104" spans="9:9">
      <c r="I856104" s="6"/>
    </row>
    <row r="856105" spans="9:9">
      <c r="I856105" s="6"/>
    </row>
    <row r="856106" spans="9:9">
      <c r="I856106" s="6"/>
    </row>
    <row r="856107" spans="9:9">
      <c r="I856107" s="6"/>
    </row>
    <row r="856108" spans="9:9">
      <c r="I856108" s="6"/>
    </row>
    <row r="856109" spans="9:9">
      <c r="I856109" s="6"/>
    </row>
    <row r="856110" spans="9:9">
      <c r="I856110" s="6"/>
    </row>
    <row r="856111" spans="9:9">
      <c r="I856111" s="6"/>
    </row>
    <row r="856112" spans="9:9">
      <c r="I856112" s="6"/>
    </row>
    <row r="856113" spans="9:9">
      <c r="I856113" s="6"/>
    </row>
    <row r="856114" spans="9:9">
      <c r="I856114" s="6"/>
    </row>
    <row r="856115" spans="9:9">
      <c r="I856115" s="6"/>
    </row>
    <row r="856116" spans="9:9">
      <c r="I856116" s="6"/>
    </row>
    <row r="856117" spans="9:9">
      <c r="I856117" s="6"/>
    </row>
    <row r="856118" spans="9:9">
      <c r="I856118" s="6"/>
    </row>
    <row r="856119" spans="9:9">
      <c r="I856119" s="6"/>
    </row>
    <row r="856120" spans="9:9">
      <c r="I856120" s="6"/>
    </row>
    <row r="856121" spans="9:9">
      <c r="I856121" s="6"/>
    </row>
    <row r="856122" spans="9:9">
      <c r="I856122" s="6"/>
    </row>
    <row r="856123" spans="9:9">
      <c r="I856123" s="6"/>
    </row>
    <row r="856124" spans="9:9">
      <c r="I856124" s="6"/>
    </row>
    <row r="856125" spans="9:9">
      <c r="I856125" s="6"/>
    </row>
    <row r="856126" spans="9:9">
      <c r="I856126" s="6"/>
    </row>
    <row r="856127" spans="9:9">
      <c r="I856127" s="6"/>
    </row>
    <row r="856128" spans="9:9">
      <c r="I856128" s="6"/>
    </row>
    <row r="856129" spans="9:9">
      <c r="I856129" s="6"/>
    </row>
    <row r="856130" spans="9:9">
      <c r="I856130" s="6"/>
    </row>
    <row r="856131" spans="9:9">
      <c r="I856131" s="6"/>
    </row>
    <row r="856132" spans="9:9">
      <c r="I856132" s="6"/>
    </row>
    <row r="856133" spans="9:9">
      <c r="I856133" s="6"/>
    </row>
    <row r="856134" spans="9:9">
      <c r="I856134" s="6"/>
    </row>
    <row r="856135" spans="9:9">
      <c r="I856135" s="6"/>
    </row>
    <row r="856136" spans="9:9">
      <c r="I856136" s="6"/>
    </row>
    <row r="856137" spans="9:9">
      <c r="I856137" s="6"/>
    </row>
    <row r="856138" spans="9:9">
      <c r="I856138" s="6"/>
    </row>
    <row r="856139" spans="9:9">
      <c r="I856139" s="6"/>
    </row>
    <row r="856140" spans="9:9">
      <c r="I856140" s="6"/>
    </row>
    <row r="856141" spans="9:9">
      <c r="I856141" s="6"/>
    </row>
    <row r="856142" spans="9:9">
      <c r="I856142" s="6"/>
    </row>
    <row r="856143" spans="9:9">
      <c r="I856143" s="6"/>
    </row>
    <row r="856144" spans="9:9">
      <c r="I856144" s="6"/>
    </row>
    <row r="856145" spans="9:9">
      <c r="I856145" s="6"/>
    </row>
    <row r="856146" spans="9:9">
      <c r="I856146" s="6"/>
    </row>
    <row r="856147" spans="9:9">
      <c r="I856147" s="6"/>
    </row>
    <row r="856148" spans="9:9">
      <c r="I856148" s="6"/>
    </row>
    <row r="856149" spans="9:9">
      <c r="I856149" s="6"/>
    </row>
    <row r="856150" spans="9:9">
      <c r="I856150" s="6"/>
    </row>
    <row r="856151" spans="9:9">
      <c r="I856151" s="6"/>
    </row>
    <row r="856152" spans="9:9">
      <c r="I856152" s="6"/>
    </row>
    <row r="856153" spans="9:9">
      <c r="I856153" s="6"/>
    </row>
    <row r="856154" spans="9:9">
      <c r="I856154" s="6"/>
    </row>
    <row r="856155" spans="9:9">
      <c r="I856155" s="6"/>
    </row>
    <row r="856156" spans="9:9">
      <c r="I856156" s="6"/>
    </row>
    <row r="856157" spans="9:9">
      <c r="I856157" s="6"/>
    </row>
    <row r="856158" spans="9:9">
      <c r="I856158" s="6"/>
    </row>
    <row r="856159" spans="9:9">
      <c r="I856159" s="6"/>
    </row>
    <row r="856160" spans="9:9">
      <c r="I856160" s="6"/>
    </row>
    <row r="856161" spans="9:9">
      <c r="I856161" s="6"/>
    </row>
    <row r="856162" spans="9:9">
      <c r="I856162" s="6"/>
    </row>
    <row r="856163" spans="9:9">
      <c r="I856163" s="6"/>
    </row>
    <row r="856164" spans="9:9">
      <c r="I856164" s="6"/>
    </row>
    <row r="856165" spans="9:9">
      <c r="I856165" s="6"/>
    </row>
    <row r="856166" spans="9:9">
      <c r="I856166" s="6"/>
    </row>
    <row r="856167" spans="9:9">
      <c r="I856167" s="6"/>
    </row>
    <row r="856168" spans="9:9">
      <c r="I856168" s="6"/>
    </row>
    <row r="856169" spans="9:9">
      <c r="I856169" s="6"/>
    </row>
    <row r="856170" spans="9:9">
      <c r="I856170" s="6"/>
    </row>
    <row r="856171" spans="9:9">
      <c r="I856171" s="6"/>
    </row>
    <row r="856172" spans="9:9">
      <c r="I856172" s="6"/>
    </row>
    <row r="856173" spans="9:9">
      <c r="I856173" s="6"/>
    </row>
    <row r="856174" spans="9:9">
      <c r="I856174" s="6"/>
    </row>
    <row r="856175" spans="9:9">
      <c r="I856175" s="6"/>
    </row>
    <row r="856176" spans="9:9">
      <c r="I856176" s="6"/>
    </row>
    <row r="856177" spans="9:9">
      <c r="I856177" s="6"/>
    </row>
    <row r="856178" spans="9:9">
      <c r="I856178" s="6"/>
    </row>
    <row r="856179" spans="9:9">
      <c r="I856179" s="6"/>
    </row>
    <row r="856180" spans="9:9">
      <c r="I856180" s="6"/>
    </row>
    <row r="856181" spans="9:9">
      <c r="I856181" s="6"/>
    </row>
    <row r="856182" spans="9:9">
      <c r="I856182" s="6"/>
    </row>
    <row r="856183" spans="9:9">
      <c r="I856183" s="6"/>
    </row>
    <row r="856184" spans="9:9">
      <c r="I856184" s="6"/>
    </row>
    <row r="856185" spans="9:9">
      <c r="I856185" s="6"/>
    </row>
    <row r="856186" spans="9:9">
      <c r="I856186" s="6"/>
    </row>
    <row r="856187" spans="9:9">
      <c r="I856187" s="6"/>
    </row>
    <row r="856188" spans="9:9">
      <c r="I856188" s="6"/>
    </row>
    <row r="856189" spans="9:9">
      <c r="I856189" s="6"/>
    </row>
    <row r="856190" spans="9:9">
      <c r="I856190" s="6"/>
    </row>
    <row r="856191" spans="9:9">
      <c r="I856191" s="6"/>
    </row>
    <row r="856192" spans="9:9">
      <c r="I856192" s="6"/>
    </row>
    <row r="856193" spans="9:9">
      <c r="I856193" s="6"/>
    </row>
    <row r="856194" spans="9:9">
      <c r="I856194" s="6"/>
    </row>
    <row r="856195" spans="9:9">
      <c r="I856195" s="6"/>
    </row>
    <row r="856196" spans="9:9">
      <c r="I856196" s="6"/>
    </row>
    <row r="856197" spans="9:9">
      <c r="I856197" s="6"/>
    </row>
    <row r="856198" spans="9:9">
      <c r="I856198" s="6"/>
    </row>
    <row r="856199" spans="9:9">
      <c r="I856199" s="6"/>
    </row>
    <row r="856200" spans="9:9">
      <c r="I856200" s="6"/>
    </row>
    <row r="856201" spans="9:9">
      <c r="I856201" s="6"/>
    </row>
    <row r="856202" spans="9:9">
      <c r="I856202" s="6"/>
    </row>
    <row r="856203" spans="9:9">
      <c r="I856203" s="6"/>
    </row>
    <row r="856204" spans="9:9">
      <c r="I856204" s="6"/>
    </row>
    <row r="856205" spans="9:9">
      <c r="I856205" s="6"/>
    </row>
    <row r="856206" spans="9:9">
      <c r="I856206" s="6"/>
    </row>
    <row r="856207" spans="9:9">
      <c r="I856207" s="6"/>
    </row>
    <row r="856208" spans="9:9">
      <c r="I856208" s="6"/>
    </row>
    <row r="856209" spans="9:9">
      <c r="I856209" s="6"/>
    </row>
    <row r="856210" spans="9:9">
      <c r="I856210" s="6"/>
    </row>
    <row r="856211" spans="9:9">
      <c r="I856211" s="6"/>
    </row>
    <row r="856212" spans="9:9">
      <c r="I856212" s="6"/>
    </row>
    <row r="856213" spans="9:9">
      <c r="I856213" s="6"/>
    </row>
    <row r="856214" spans="9:9">
      <c r="I856214" s="6"/>
    </row>
    <row r="856215" spans="9:9">
      <c r="I856215" s="6"/>
    </row>
    <row r="856216" spans="9:9">
      <c r="I856216" s="6"/>
    </row>
    <row r="856217" spans="9:9">
      <c r="I856217" s="6"/>
    </row>
    <row r="856218" spans="9:9">
      <c r="I856218" s="6"/>
    </row>
    <row r="856219" spans="9:9">
      <c r="I856219" s="6"/>
    </row>
    <row r="856220" spans="9:9">
      <c r="I856220" s="6"/>
    </row>
    <row r="856221" spans="9:9">
      <c r="I856221" s="6"/>
    </row>
    <row r="856222" spans="9:9">
      <c r="I856222" s="6"/>
    </row>
    <row r="856223" spans="9:9">
      <c r="I856223" s="6"/>
    </row>
    <row r="856224" spans="9:9">
      <c r="I856224" s="6"/>
    </row>
    <row r="856225" spans="9:9">
      <c r="I856225" s="6"/>
    </row>
    <row r="856226" spans="9:9">
      <c r="I856226" s="6"/>
    </row>
    <row r="856227" spans="9:9">
      <c r="I856227" s="6"/>
    </row>
    <row r="856228" spans="9:9">
      <c r="I856228" s="6"/>
    </row>
    <row r="856229" spans="9:9">
      <c r="I856229" s="6"/>
    </row>
    <row r="856230" spans="9:9">
      <c r="I856230" s="6"/>
    </row>
    <row r="856231" spans="9:9">
      <c r="I856231" s="6"/>
    </row>
    <row r="856232" spans="9:9">
      <c r="I856232" s="6"/>
    </row>
    <row r="856233" spans="9:9">
      <c r="I856233" s="6"/>
    </row>
    <row r="856234" spans="9:9">
      <c r="I856234" s="6"/>
    </row>
    <row r="856235" spans="9:9">
      <c r="I856235" s="6"/>
    </row>
    <row r="856236" spans="9:9">
      <c r="I856236" s="6"/>
    </row>
    <row r="856237" spans="9:9">
      <c r="I856237" s="6"/>
    </row>
    <row r="856238" spans="9:9">
      <c r="I856238" s="6"/>
    </row>
    <row r="856239" spans="9:9">
      <c r="I856239" s="6"/>
    </row>
    <row r="856240" spans="9:9">
      <c r="I856240" s="6"/>
    </row>
    <row r="856241" spans="9:9">
      <c r="I856241" s="6"/>
    </row>
    <row r="856242" spans="9:9">
      <c r="I856242" s="6"/>
    </row>
    <row r="856243" spans="9:9">
      <c r="I856243" s="6"/>
    </row>
    <row r="856244" spans="9:9">
      <c r="I856244" s="6"/>
    </row>
    <row r="856245" spans="9:9">
      <c r="I856245" s="6"/>
    </row>
    <row r="856246" spans="9:9">
      <c r="I856246" s="6"/>
    </row>
    <row r="856247" spans="9:9">
      <c r="I856247" s="6"/>
    </row>
    <row r="856248" spans="9:9">
      <c r="I856248" s="6"/>
    </row>
    <row r="856249" spans="9:9">
      <c r="I856249" s="6"/>
    </row>
    <row r="856250" spans="9:9">
      <c r="I856250" s="6"/>
    </row>
    <row r="856251" spans="9:9">
      <c r="I856251" s="6"/>
    </row>
    <row r="856252" spans="9:9">
      <c r="I856252" s="6"/>
    </row>
    <row r="856253" spans="9:9">
      <c r="I856253" s="6"/>
    </row>
    <row r="856254" spans="9:9">
      <c r="I856254" s="6"/>
    </row>
    <row r="856255" spans="9:9">
      <c r="I856255" s="6"/>
    </row>
    <row r="856256" spans="9:9">
      <c r="I856256" s="6"/>
    </row>
    <row r="856257" spans="9:9">
      <c r="I856257" s="6"/>
    </row>
    <row r="856258" spans="9:9">
      <c r="I856258" s="6"/>
    </row>
    <row r="856259" spans="9:9">
      <c r="I856259" s="6"/>
    </row>
    <row r="856260" spans="9:9">
      <c r="I856260" s="6"/>
    </row>
    <row r="856261" spans="9:9">
      <c r="I856261" s="6"/>
    </row>
    <row r="856262" spans="9:9">
      <c r="I856262" s="6"/>
    </row>
    <row r="856263" spans="9:9">
      <c r="I856263" s="6"/>
    </row>
    <row r="856264" spans="9:9">
      <c r="I856264" s="6"/>
    </row>
    <row r="856265" spans="9:9">
      <c r="I856265" s="6"/>
    </row>
    <row r="856266" spans="9:9">
      <c r="I856266" s="6"/>
    </row>
    <row r="856267" spans="9:9">
      <c r="I856267" s="6"/>
    </row>
    <row r="856268" spans="9:9">
      <c r="I856268" s="6"/>
    </row>
    <row r="856269" spans="9:9">
      <c r="I856269" s="6"/>
    </row>
    <row r="856270" spans="9:9">
      <c r="I856270" s="6"/>
    </row>
    <row r="856271" spans="9:9">
      <c r="I856271" s="6"/>
    </row>
    <row r="856272" spans="9:9">
      <c r="I856272" s="6"/>
    </row>
    <row r="856273" spans="9:9">
      <c r="I856273" s="6"/>
    </row>
    <row r="856274" spans="9:9">
      <c r="I856274" s="6"/>
    </row>
    <row r="856275" spans="9:9">
      <c r="I856275" s="6"/>
    </row>
    <row r="856276" spans="9:9">
      <c r="I856276" s="6"/>
    </row>
    <row r="856277" spans="9:9">
      <c r="I856277" s="6"/>
    </row>
    <row r="856278" spans="9:9">
      <c r="I856278" s="6"/>
    </row>
    <row r="856279" spans="9:9">
      <c r="I856279" s="6"/>
    </row>
    <row r="856280" spans="9:9">
      <c r="I856280" s="6"/>
    </row>
    <row r="856281" spans="9:9">
      <c r="I856281" s="6"/>
    </row>
    <row r="856282" spans="9:9">
      <c r="I856282" s="6"/>
    </row>
    <row r="856283" spans="9:9">
      <c r="I856283" s="6"/>
    </row>
    <row r="856284" spans="9:9">
      <c r="I856284" s="6"/>
    </row>
    <row r="856285" spans="9:9">
      <c r="I856285" s="6"/>
    </row>
    <row r="856286" spans="9:9">
      <c r="I856286" s="6"/>
    </row>
    <row r="856287" spans="9:9">
      <c r="I856287" s="6"/>
    </row>
    <row r="856288" spans="9:9">
      <c r="I856288" s="6"/>
    </row>
    <row r="856289" spans="9:9">
      <c r="I856289" s="6"/>
    </row>
    <row r="856290" spans="9:9">
      <c r="I856290" s="6"/>
    </row>
    <row r="856291" spans="9:9">
      <c r="I856291" s="6"/>
    </row>
    <row r="856292" spans="9:9">
      <c r="I856292" s="6"/>
    </row>
    <row r="856293" spans="9:9">
      <c r="I856293" s="6"/>
    </row>
    <row r="856294" spans="9:9">
      <c r="I856294" s="6"/>
    </row>
    <row r="856295" spans="9:9">
      <c r="I856295" s="6"/>
    </row>
    <row r="856296" spans="9:9">
      <c r="I856296" s="6"/>
    </row>
    <row r="856297" spans="9:9">
      <c r="I856297" s="6"/>
    </row>
    <row r="856298" spans="9:9">
      <c r="I856298" s="6"/>
    </row>
    <row r="856299" spans="9:9">
      <c r="I856299" s="6"/>
    </row>
    <row r="856300" spans="9:9">
      <c r="I856300" s="6"/>
    </row>
    <row r="856301" spans="9:9">
      <c r="I856301" s="6"/>
    </row>
    <row r="856302" spans="9:9">
      <c r="I856302" s="6"/>
    </row>
    <row r="856303" spans="9:9">
      <c r="I856303" s="6"/>
    </row>
    <row r="856304" spans="9:9">
      <c r="I856304" s="6"/>
    </row>
    <row r="856305" spans="9:9">
      <c r="I856305" s="6"/>
    </row>
    <row r="856306" spans="9:9">
      <c r="I856306" s="6"/>
    </row>
    <row r="856307" spans="9:9">
      <c r="I856307" s="6"/>
    </row>
    <row r="856308" spans="9:9">
      <c r="I856308" s="6"/>
    </row>
    <row r="856309" spans="9:9">
      <c r="I856309" s="6"/>
    </row>
    <row r="856310" spans="9:9">
      <c r="I856310" s="6"/>
    </row>
    <row r="856311" spans="9:9">
      <c r="I856311" s="6"/>
    </row>
    <row r="856312" spans="9:9">
      <c r="I856312" s="6"/>
    </row>
    <row r="856313" spans="9:9">
      <c r="I856313" s="6"/>
    </row>
    <row r="856314" spans="9:9">
      <c r="I856314" s="6"/>
    </row>
    <row r="856315" spans="9:9">
      <c r="I856315" s="6"/>
    </row>
    <row r="856316" spans="9:9">
      <c r="I856316" s="6"/>
    </row>
    <row r="856317" spans="9:9">
      <c r="I856317" s="6"/>
    </row>
    <row r="856318" spans="9:9">
      <c r="I856318" s="6"/>
    </row>
    <row r="856319" spans="9:9">
      <c r="I856319" s="6"/>
    </row>
    <row r="856320" spans="9:9">
      <c r="I856320" s="6"/>
    </row>
    <row r="856321" spans="9:9">
      <c r="I856321" s="6"/>
    </row>
    <row r="856322" spans="9:9">
      <c r="I856322" s="6"/>
    </row>
    <row r="856323" spans="9:9">
      <c r="I856323" s="6"/>
    </row>
    <row r="856324" spans="9:9">
      <c r="I856324" s="6"/>
    </row>
    <row r="856325" spans="9:9">
      <c r="I856325" s="6"/>
    </row>
    <row r="856326" spans="9:9">
      <c r="I856326" s="6"/>
    </row>
    <row r="856327" spans="9:9">
      <c r="I856327" s="6"/>
    </row>
    <row r="856328" spans="9:9">
      <c r="I856328" s="6"/>
    </row>
    <row r="856329" spans="9:9">
      <c r="I856329" s="6"/>
    </row>
    <row r="856330" spans="9:9">
      <c r="I856330" s="6"/>
    </row>
    <row r="856331" spans="9:9">
      <c r="I856331" s="6"/>
    </row>
    <row r="856332" spans="9:9">
      <c r="I856332" s="6"/>
    </row>
    <row r="856333" spans="9:9">
      <c r="I856333" s="6"/>
    </row>
    <row r="856334" spans="9:9">
      <c r="I856334" s="6"/>
    </row>
    <row r="856335" spans="9:9">
      <c r="I856335" s="6"/>
    </row>
    <row r="856336" spans="9:9">
      <c r="I856336" s="6"/>
    </row>
    <row r="856337" spans="9:9">
      <c r="I856337" s="6"/>
    </row>
    <row r="856338" spans="9:9">
      <c r="I856338" s="6"/>
    </row>
    <row r="856339" spans="9:9">
      <c r="I856339" s="6"/>
    </row>
    <row r="856340" spans="9:9">
      <c r="I856340" s="6"/>
    </row>
    <row r="856341" spans="9:9">
      <c r="I856341" s="6"/>
    </row>
    <row r="856342" spans="9:9">
      <c r="I856342" s="6"/>
    </row>
    <row r="856343" spans="9:9">
      <c r="I856343" s="6"/>
    </row>
    <row r="856344" spans="9:9">
      <c r="I856344" s="6"/>
    </row>
    <row r="856345" spans="9:9">
      <c r="I856345" s="6"/>
    </row>
    <row r="856346" spans="9:9">
      <c r="I856346" s="6"/>
    </row>
    <row r="856347" spans="9:9">
      <c r="I856347" s="6"/>
    </row>
    <row r="856348" spans="9:9">
      <c r="I856348" s="6"/>
    </row>
    <row r="856349" spans="9:9">
      <c r="I856349" s="6"/>
    </row>
    <row r="856350" spans="9:9">
      <c r="I856350" s="6"/>
    </row>
    <row r="856351" spans="9:9">
      <c r="I856351" s="6"/>
    </row>
    <row r="856352" spans="9:9">
      <c r="I856352" s="6"/>
    </row>
    <row r="856353" spans="9:9">
      <c r="I856353" s="6"/>
    </row>
    <row r="856354" spans="9:9">
      <c r="I856354" s="6"/>
    </row>
    <row r="856355" spans="9:9">
      <c r="I856355" s="6"/>
    </row>
    <row r="856356" spans="9:9">
      <c r="I856356" s="6"/>
    </row>
    <row r="856357" spans="9:9">
      <c r="I856357" s="6"/>
    </row>
    <row r="856358" spans="9:9">
      <c r="I856358" s="6"/>
    </row>
    <row r="856359" spans="9:9">
      <c r="I856359" s="6"/>
    </row>
    <row r="856360" spans="9:9">
      <c r="I856360" s="6"/>
    </row>
    <row r="856361" spans="9:9">
      <c r="I856361" s="6"/>
    </row>
    <row r="856362" spans="9:9">
      <c r="I856362" s="6"/>
    </row>
    <row r="856363" spans="9:9">
      <c r="I856363" s="6"/>
    </row>
    <row r="856364" spans="9:9">
      <c r="I856364" s="6"/>
    </row>
    <row r="856365" spans="9:9">
      <c r="I856365" s="6"/>
    </row>
    <row r="856366" spans="9:9">
      <c r="I856366" s="6"/>
    </row>
    <row r="856367" spans="9:9">
      <c r="I856367" s="6"/>
    </row>
    <row r="856368" spans="9:9">
      <c r="I856368" s="6"/>
    </row>
    <row r="856369" spans="9:9">
      <c r="I856369" s="6"/>
    </row>
    <row r="856370" spans="9:9">
      <c r="I856370" s="6"/>
    </row>
    <row r="856371" spans="9:9">
      <c r="I856371" s="6"/>
    </row>
    <row r="856372" spans="9:9">
      <c r="I856372" s="6"/>
    </row>
    <row r="856373" spans="9:9">
      <c r="I856373" s="6"/>
    </row>
    <row r="856374" spans="9:9">
      <c r="I856374" s="6"/>
    </row>
    <row r="856375" spans="9:9">
      <c r="I856375" s="6"/>
    </row>
    <row r="856376" spans="9:9">
      <c r="I856376" s="6"/>
    </row>
    <row r="856377" spans="9:9">
      <c r="I856377" s="6"/>
    </row>
    <row r="856378" spans="9:9">
      <c r="I856378" s="6"/>
    </row>
    <row r="856379" spans="9:9">
      <c r="I856379" s="6"/>
    </row>
    <row r="856380" spans="9:9">
      <c r="I856380" s="6"/>
    </row>
    <row r="856381" spans="9:9">
      <c r="I856381" s="6"/>
    </row>
    <row r="856382" spans="9:9">
      <c r="I856382" s="6"/>
    </row>
    <row r="856383" spans="9:9">
      <c r="I856383" s="6"/>
    </row>
    <row r="856384" spans="9:9">
      <c r="I856384" s="6"/>
    </row>
    <row r="856385" spans="9:9">
      <c r="I856385" s="6"/>
    </row>
    <row r="856386" spans="9:9">
      <c r="I856386" s="6"/>
    </row>
    <row r="856387" spans="9:9">
      <c r="I856387" s="6"/>
    </row>
    <row r="856388" spans="9:9">
      <c r="I856388" s="6"/>
    </row>
    <row r="856389" spans="9:9">
      <c r="I856389" s="6"/>
    </row>
    <row r="856390" spans="9:9">
      <c r="I856390" s="6"/>
    </row>
    <row r="856391" spans="9:9">
      <c r="I856391" s="6"/>
    </row>
    <row r="856392" spans="9:9">
      <c r="I856392" s="6"/>
    </row>
    <row r="856393" spans="9:9">
      <c r="I856393" s="6"/>
    </row>
    <row r="856394" spans="9:9">
      <c r="I856394" s="6"/>
    </row>
    <row r="856395" spans="9:9">
      <c r="I856395" s="6"/>
    </row>
    <row r="856396" spans="9:9">
      <c r="I856396" s="6"/>
    </row>
    <row r="856397" spans="9:9">
      <c r="I856397" s="6"/>
    </row>
    <row r="856398" spans="9:9">
      <c r="I856398" s="6"/>
    </row>
    <row r="856399" spans="9:9">
      <c r="I856399" s="6"/>
    </row>
    <row r="856400" spans="9:9">
      <c r="I856400" s="6"/>
    </row>
    <row r="856401" spans="9:9">
      <c r="I856401" s="6"/>
    </row>
    <row r="856402" spans="9:9">
      <c r="I856402" s="6"/>
    </row>
    <row r="856403" spans="9:9">
      <c r="I856403" s="6"/>
    </row>
    <row r="856404" spans="9:9">
      <c r="I856404" s="6"/>
    </row>
    <row r="856405" spans="9:9">
      <c r="I856405" s="6"/>
    </row>
    <row r="856406" spans="9:9">
      <c r="I856406" s="6"/>
    </row>
    <row r="856407" spans="9:9">
      <c r="I856407" s="6"/>
    </row>
    <row r="856408" spans="9:9">
      <c r="I856408" s="6"/>
    </row>
    <row r="856409" spans="9:9">
      <c r="I856409" s="6"/>
    </row>
    <row r="856410" spans="9:9">
      <c r="I856410" s="6"/>
    </row>
    <row r="856411" spans="9:9">
      <c r="I856411" s="6"/>
    </row>
    <row r="856412" spans="9:9">
      <c r="I856412" s="6"/>
    </row>
    <row r="856413" spans="9:9">
      <c r="I856413" s="6"/>
    </row>
    <row r="856414" spans="9:9">
      <c r="I856414" s="6"/>
    </row>
    <row r="856415" spans="9:9">
      <c r="I856415" s="6"/>
    </row>
    <row r="856416" spans="9:9">
      <c r="I856416" s="6"/>
    </row>
    <row r="856417" spans="9:9">
      <c r="I856417" s="6"/>
    </row>
    <row r="856418" spans="9:9">
      <c r="I856418" s="6"/>
    </row>
    <row r="856419" spans="9:9">
      <c r="I856419" s="6"/>
    </row>
    <row r="856420" spans="9:9">
      <c r="I856420" s="6"/>
    </row>
    <row r="856421" spans="9:9">
      <c r="I856421" s="6"/>
    </row>
    <row r="856422" spans="9:9">
      <c r="I856422" s="6"/>
    </row>
    <row r="856423" spans="9:9">
      <c r="I856423" s="6"/>
    </row>
    <row r="856424" spans="9:9">
      <c r="I856424" s="6"/>
    </row>
    <row r="856425" spans="9:9">
      <c r="I856425" s="6"/>
    </row>
    <row r="856426" spans="9:9">
      <c r="I856426" s="6"/>
    </row>
    <row r="856427" spans="9:9">
      <c r="I856427" s="6"/>
    </row>
    <row r="856428" spans="9:9">
      <c r="I856428" s="6"/>
    </row>
    <row r="856429" spans="9:9">
      <c r="I856429" s="6"/>
    </row>
    <row r="856430" spans="9:9">
      <c r="I856430" s="6"/>
    </row>
    <row r="856431" spans="9:9">
      <c r="I856431" s="6"/>
    </row>
    <row r="856432" spans="9:9">
      <c r="I856432" s="6"/>
    </row>
    <row r="856433" spans="9:9">
      <c r="I856433" s="6"/>
    </row>
    <row r="856434" spans="9:9">
      <c r="I856434" s="6"/>
    </row>
    <row r="856435" spans="9:9">
      <c r="I856435" s="6"/>
    </row>
    <row r="856436" spans="9:9">
      <c r="I856436" s="6"/>
    </row>
    <row r="856437" spans="9:9">
      <c r="I856437" s="6"/>
    </row>
    <row r="856438" spans="9:9">
      <c r="I856438" s="6"/>
    </row>
    <row r="856439" spans="9:9">
      <c r="I856439" s="6"/>
    </row>
    <row r="856440" spans="9:9">
      <c r="I856440" s="6"/>
    </row>
    <row r="856441" spans="9:9">
      <c r="I856441" s="6"/>
    </row>
    <row r="856442" spans="9:9">
      <c r="I856442" s="6"/>
    </row>
    <row r="856443" spans="9:9">
      <c r="I856443" s="6"/>
    </row>
    <row r="856444" spans="9:9">
      <c r="I856444" s="6"/>
    </row>
    <row r="856445" spans="9:9">
      <c r="I856445" s="6"/>
    </row>
    <row r="856446" spans="9:9">
      <c r="I856446" s="6"/>
    </row>
    <row r="856447" spans="9:9">
      <c r="I856447" s="6"/>
    </row>
    <row r="856448" spans="9:9">
      <c r="I856448" s="6"/>
    </row>
    <row r="856449" spans="9:9">
      <c r="I856449" s="6"/>
    </row>
    <row r="856450" spans="9:9">
      <c r="I856450" s="6"/>
    </row>
    <row r="856451" spans="9:9">
      <c r="I856451" s="6"/>
    </row>
    <row r="856452" spans="9:9">
      <c r="I856452" s="6"/>
    </row>
    <row r="856453" spans="9:9">
      <c r="I856453" s="6"/>
    </row>
    <row r="856454" spans="9:9">
      <c r="I856454" s="6"/>
    </row>
    <row r="856455" spans="9:9">
      <c r="I856455" s="6"/>
    </row>
    <row r="856456" spans="9:9">
      <c r="I856456" s="6"/>
    </row>
    <row r="856457" spans="9:9">
      <c r="I856457" s="6"/>
    </row>
    <row r="856458" spans="9:9">
      <c r="I856458" s="6"/>
    </row>
    <row r="856459" spans="9:9">
      <c r="I856459" s="6"/>
    </row>
    <row r="856460" spans="9:9">
      <c r="I856460" s="6"/>
    </row>
    <row r="856461" spans="9:9">
      <c r="I856461" s="6"/>
    </row>
    <row r="856462" spans="9:9">
      <c r="I856462" s="6"/>
    </row>
    <row r="856463" spans="9:9">
      <c r="I856463" s="6"/>
    </row>
    <row r="856464" spans="9:9">
      <c r="I856464" s="6"/>
    </row>
    <row r="856465" spans="9:9">
      <c r="I856465" s="6"/>
    </row>
    <row r="856466" spans="9:9">
      <c r="I856466" s="6"/>
    </row>
    <row r="856467" spans="9:9">
      <c r="I856467" s="6"/>
    </row>
    <row r="856468" spans="9:9">
      <c r="I856468" s="6"/>
    </row>
    <row r="856469" spans="9:9">
      <c r="I856469" s="6"/>
    </row>
    <row r="856470" spans="9:9">
      <c r="I856470" s="6"/>
    </row>
    <row r="856471" spans="9:9">
      <c r="I856471" s="6"/>
    </row>
    <row r="856472" spans="9:9">
      <c r="I856472" s="6"/>
    </row>
    <row r="856473" spans="9:9">
      <c r="I856473" s="6"/>
    </row>
    <row r="856474" spans="9:9">
      <c r="I856474" s="6"/>
    </row>
    <row r="856475" spans="9:9">
      <c r="I856475" s="6"/>
    </row>
    <row r="856476" spans="9:9">
      <c r="I856476" s="6"/>
    </row>
    <row r="856477" spans="9:9">
      <c r="I856477" s="6"/>
    </row>
    <row r="856478" spans="9:9">
      <c r="I856478" s="6"/>
    </row>
    <row r="856479" spans="9:9">
      <c r="I856479" s="6"/>
    </row>
    <row r="856480" spans="9:9">
      <c r="I856480" s="6"/>
    </row>
    <row r="856481" spans="9:9">
      <c r="I856481" s="6"/>
    </row>
    <row r="856482" spans="9:9">
      <c r="I856482" s="6"/>
    </row>
    <row r="856483" spans="9:9">
      <c r="I856483" s="6"/>
    </row>
    <row r="856484" spans="9:9">
      <c r="I856484" s="6"/>
    </row>
    <row r="856485" spans="9:9">
      <c r="I856485" s="6"/>
    </row>
    <row r="856486" spans="9:9">
      <c r="I856486" s="6"/>
    </row>
    <row r="856487" spans="9:9">
      <c r="I856487" s="6"/>
    </row>
    <row r="856488" spans="9:9">
      <c r="I856488" s="6"/>
    </row>
    <row r="856489" spans="9:9">
      <c r="I856489" s="6"/>
    </row>
    <row r="856490" spans="9:9">
      <c r="I856490" s="6"/>
    </row>
    <row r="856491" spans="9:9">
      <c r="I856491" s="6"/>
    </row>
    <row r="856492" spans="9:9">
      <c r="I856492" s="6"/>
    </row>
    <row r="856493" spans="9:9">
      <c r="I856493" s="6"/>
    </row>
    <row r="856494" spans="9:9">
      <c r="I856494" s="6"/>
    </row>
    <row r="856495" spans="9:9">
      <c r="I856495" s="6"/>
    </row>
    <row r="856496" spans="9:9">
      <c r="I856496" s="6"/>
    </row>
    <row r="856497" spans="9:9">
      <c r="I856497" s="6"/>
    </row>
    <row r="856498" spans="9:9">
      <c r="I856498" s="6"/>
    </row>
    <row r="856499" spans="9:9">
      <c r="I856499" s="6"/>
    </row>
    <row r="856500" spans="9:9">
      <c r="I856500" s="6"/>
    </row>
    <row r="856501" spans="9:9">
      <c r="I856501" s="6"/>
    </row>
    <row r="856502" spans="9:9">
      <c r="I856502" s="6"/>
    </row>
    <row r="856503" spans="9:9">
      <c r="I856503" s="6"/>
    </row>
    <row r="856504" spans="9:9">
      <c r="I856504" s="6"/>
    </row>
    <row r="856505" spans="9:9">
      <c r="I856505" s="6"/>
    </row>
    <row r="856506" spans="9:9">
      <c r="I856506" s="6"/>
    </row>
    <row r="856507" spans="9:9">
      <c r="I856507" s="6"/>
    </row>
    <row r="856508" spans="9:9">
      <c r="I856508" s="6"/>
    </row>
    <row r="856509" spans="9:9">
      <c r="I856509" s="6"/>
    </row>
    <row r="856510" spans="9:9">
      <c r="I856510" s="6"/>
    </row>
    <row r="856511" spans="9:9">
      <c r="I856511" s="6"/>
    </row>
    <row r="856512" spans="9:9">
      <c r="I856512" s="6"/>
    </row>
    <row r="856513" spans="9:9">
      <c r="I856513" s="6"/>
    </row>
    <row r="856514" spans="9:9">
      <c r="I856514" s="6"/>
    </row>
    <row r="856515" spans="9:9">
      <c r="I856515" s="6"/>
    </row>
    <row r="856516" spans="9:9">
      <c r="I856516" s="6"/>
    </row>
    <row r="856517" spans="9:9">
      <c r="I856517" s="6"/>
    </row>
    <row r="856518" spans="9:9">
      <c r="I856518" s="6"/>
    </row>
    <row r="856519" spans="9:9">
      <c r="I856519" s="6"/>
    </row>
    <row r="856520" spans="9:9">
      <c r="I856520" s="6"/>
    </row>
    <row r="856521" spans="9:9">
      <c r="I856521" s="6"/>
    </row>
    <row r="856522" spans="9:9">
      <c r="I856522" s="6"/>
    </row>
    <row r="856523" spans="9:9">
      <c r="I856523" s="6"/>
    </row>
    <row r="856524" spans="9:9">
      <c r="I856524" s="6"/>
    </row>
    <row r="856525" spans="9:9">
      <c r="I856525" s="6"/>
    </row>
    <row r="856526" spans="9:9">
      <c r="I856526" s="6"/>
    </row>
    <row r="856527" spans="9:9">
      <c r="I856527" s="6"/>
    </row>
    <row r="856528" spans="9:9">
      <c r="I856528" s="6"/>
    </row>
    <row r="856529" spans="9:9">
      <c r="I856529" s="6"/>
    </row>
    <row r="856530" spans="9:9">
      <c r="I856530" s="6"/>
    </row>
    <row r="856531" spans="9:9">
      <c r="I856531" s="6"/>
    </row>
    <row r="856532" spans="9:9">
      <c r="I856532" s="6"/>
    </row>
    <row r="856533" spans="9:9">
      <c r="I856533" s="6"/>
    </row>
    <row r="856534" spans="9:9">
      <c r="I856534" s="6"/>
    </row>
    <row r="856535" spans="9:9">
      <c r="I856535" s="6"/>
    </row>
    <row r="856536" spans="9:9">
      <c r="I856536" s="6"/>
    </row>
    <row r="856537" spans="9:9">
      <c r="I856537" s="6"/>
    </row>
    <row r="856538" spans="9:9">
      <c r="I856538" s="6"/>
    </row>
    <row r="856539" spans="9:9">
      <c r="I856539" s="6"/>
    </row>
    <row r="856540" spans="9:9">
      <c r="I856540" s="6"/>
    </row>
    <row r="856541" spans="9:9">
      <c r="I856541" s="6"/>
    </row>
    <row r="856542" spans="9:9">
      <c r="I856542" s="6"/>
    </row>
    <row r="856543" spans="9:9">
      <c r="I856543" s="6"/>
    </row>
    <row r="856544" spans="9:9">
      <c r="I856544" s="6"/>
    </row>
    <row r="856545" spans="9:9">
      <c r="I856545" s="6"/>
    </row>
    <row r="856546" spans="9:9">
      <c r="I856546" s="6"/>
    </row>
    <row r="856547" spans="9:9">
      <c r="I856547" s="6"/>
    </row>
    <row r="856548" spans="9:9">
      <c r="I856548" s="6"/>
    </row>
    <row r="856549" spans="9:9">
      <c r="I856549" s="6"/>
    </row>
    <row r="856550" spans="9:9">
      <c r="I856550" s="6"/>
    </row>
    <row r="856551" spans="9:9">
      <c r="I856551" s="6"/>
    </row>
    <row r="856552" spans="9:9">
      <c r="I856552" s="6"/>
    </row>
    <row r="856553" spans="9:9">
      <c r="I856553" s="6"/>
    </row>
    <row r="856554" spans="9:9">
      <c r="I856554" s="6"/>
    </row>
    <row r="856555" spans="9:9">
      <c r="I856555" s="6"/>
    </row>
    <row r="856556" spans="9:9">
      <c r="I856556" s="6"/>
    </row>
    <row r="856557" spans="9:9">
      <c r="I856557" s="6"/>
    </row>
    <row r="856558" spans="9:9">
      <c r="I856558" s="6"/>
    </row>
    <row r="856559" spans="9:9">
      <c r="I856559" s="6"/>
    </row>
    <row r="856560" spans="9:9">
      <c r="I856560" s="6"/>
    </row>
    <row r="856561" spans="9:9">
      <c r="I856561" s="6"/>
    </row>
    <row r="856562" spans="9:9">
      <c r="I856562" s="6"/>
    </row>
    <row r="856563" spans="9:9">
      <c r="I856563" s="6"/>
    </row>
    <row r="856564" spans="9:9">
      <c r="I856564" s="6"/>
    </row>
    <row r="856565" spans="9:9">
      <c r="I856565" s="6"/>
    </row>
    <row r="856566" spans="9:9">
      <c r="I856566" s="6"/>
    </row>
    <row r="856567" spans="9:9">
      <c r="I856567" s="6"/>
    </row>
    <row r="856568" spans="9:9">
      <c r="I856568" s="6"/>
    </row>
    <row r="856569" spans="9:9">
      <c r="I856569" s="6"/>
    </row>
    <row r="856570" spans="9:9">
      <c r="I856570" s="6"/>
    </row>
    <row r="856571" spans="9:9">
      <c r="I856571" s="6"/>
    </row>
    <row r="856572" spans="9:9">
      <c r="I856572" s="6"/>
    </row>
    <row r="856573" spans="9:9">
      <c r="I856573" s="6"/>
    </row>
    <row r="856574" spans="9:9">
      <c r="I856574" s="6"/>
    </row>
    <row r="856575" spans="9:9">
      <c r="I856575" s="6"/>
    </row>
    <row r="856576" spans="9:9">
      <c r="I856576" s="6"/>
    </row>
    <row r="856577" spans="9:9">
      <c r="I856577" s="6"/>
    </row>
    <row r="856578" spans="9:9">
      <c r="I856578" s="6"/>
    </row>
    <row r="856579" spans="9:9">
      <c r="I856579" s="6"/>
    </row>
    <row r="856580" spans="9:9">
      <c r="I856580" s="6"/>
    </row>
    <row r="856581" spans="9:9">
      <c r="I856581" s="6"/>
    </row>
    <row r="856582" spans="9:9">
      <c r="I856582" s="6"/>
    </row>
    <row r="856583" spans="9:9">
      <c r="I856583" s="6"/>
    </row>
    <row r="856584" spans="9:9">
      <c r="I856584" s="6"/>
    </row>
    <row r="856585" spans="9:9">
      <c r="I856585" s="6"/>
    </row>
    <row r="856586" spans="9:9">
      <c r="I856586" s="6"/>
    </row>
    <row r="856587" spans="9:9">
      <c r="I856587" s="6"/>
    </row>
    <row r="856588" spans="9:9">
      <c r="I856588" s="6"/>
    </row>
    <row r="856589" spans="9:9">
      <c r="I856589" s="6"/>
    </row>
    <row r="856590" spans="9:9">
      <c r="I856590" s="6"/>
    </row>
    <row r="856591" spans="9:9">
      <c r="I856591" s="6"/>
    </row>
    <row r="856592" spans="9:9">
      <c r="I856592" s="6"/>
    </row>
    <row r="856593" spans="9:9">
      <c r="I856593" s="6"/>
    </row>
    <row r="856594" spans="9:9">
      <c r="I856594" s="6"/>
    </row>
    <row r="856595" spans="9:9">
      <c r="I856595" s="6"/>
    </row>
    <row r="856596" spans="9:9">
      <c r="I856596" s="6"/>
    </row>
    <row r="856597" spans="9:9">
      <c r="I856597" s="6"/>
    </row>
    <row r="856598" spans="9:9">
      <c r="I856598" s="6"/>
    </row>
    <row r="856599" spans="9:9">
      <c r="I856599" s="6"/>
    </row>
    <row r="856600" spans="9:9">
      <c r="I856600" s="6"/>
    </row>
    <row r="856601" spans="9:9">
      <c r="I856601" s="6"/>
    </row>
    <row r="856602" spans="9:9">
      <c r="I856602" s="6"/>
    </row>
    <row r="856603" spans="9:9">
      <c r="I856603" s="6"/>
    </row>
    <row r="856604" spans="9:9">
      <c r="I856604" s="6"/>
    </row>
    <row r="856605" spans="9:9">
      <c r="I856605" s="6"/>
    </row>
    <row r="856606" spans="9:9">
      <c r="I856606" s="6"/>
    </row>
    <row r="856607" spans="9:9">
      <c r="I856607" s="6"/>
    </row>
    <row r="856608" spans="9:9">
      <c r="I856608" s="6"/>
    </row>
    <row r="856609" spans="9:9">
      <c r="I856609" s="6"/>
    </row>
    <row r="856610" spans="9:9">
      <c r="I856610" s="6"/>
    </row>
    <row r="856611" spans="9:9">
      <c r="I856611" s="6"/>
    </row>
    <row r="856612" spans="9:9">
      <c r="I856612" s="6"/>
    </row>
    <row r="856613" spans="9:9">
      <c r="I856613" s="6"/>
    </row>
    <row r="856614" spans="9:9">
      <c r="I856614" s="6"/>
    </row>
    <row r="856615" spans="9:9">
      <c r="I856615" s="6"/>
    </row>
    <row r="856616" spans="9:9">
      <c r="I856616" s="6"/>
    </row>
    <row r="856617" spans="9:9">
      <c r="I856617" s="6"/>
    </row>
    <row r="856618" spans="9:9">
      <c r="I856618" s="6"/>
    </row>
    <row r="856619" spans="9:9">
      <c r="I856619" s="6"/>
    </row>
    <row r="856620" spans="9:9">
      <c r="I856620" s="6"/>
    </row>
    <row r="856621" spans="9:9">
      <c r="I856621" s="6"/>
    </row>
    <row r="856622" spans="9:9">
      <c r="I856622" s="6"/>
    </row>
    <row r="856623" spans="9:9">
      <c r="I856623" s="6"/>
    </row>
    <row r="856624" spans="9:9">
      <c r="I856624" s="6"/>
    </row>
    <row r="856625" spans="9:9">
      <c r="I856625" s="6"/>
    </row>
    <row r="856626" spans="9:9">
      <c r="I856626" s="6"/>
    </row>
    <row r="856627" spans="9:9">
      <c r="I856627" s="6"/>
    </row>
    <row r="856628" spans="9:9">
      <c r="I856628" s="6"/>
    </row>
    <row r="856629" spans="9:9">
      <c r="I856629" s="6"/>
    </row>
    <row r="856630" spans="9:9">
      <c r="I856630" s="6"/>
    </row>
    <row r="856631" spans="9:9">
      <c r="I856631" s="6"/>
    </row>
    <row r="856632" spans="9:9">
      <c r="I856632" s="6"/>
    </row>
    <row r="856633" spans="9:9">
      <c r="I856633" s="6"/>
    </row>
    <row r="856634" spans="9:9">
      <c r="I856634" s="6"/>
    </row>
    <row r="856635" spans="9:9">
      <c r="I856635" s="6"/>
    </row>
    <row r="856636" spans="9:9">
      <c r="I856636" s="6"/>
    </row>
    <row r="856637" spans="9:9">
      <c r="I856637" s="6"/>
    </row>
    <row r="856638" spans="9:9">
      <c r="I856638" s="6"/>
    </row>
    <row r="856639" spans="9:9">
      <c r="I856639" s="6"/>
    </row>
    <row r="856640" spans="9:9">
      <c r="I856640" s="6"/>
    </row>
    <row r="856641" spans="9:9">
      <c r="I856641" s="6"/>
    </row>
    <row r="856642" spans="9:9">
      <c r="I856642" s="6"/>
    </row>
    <row r="856643" spans="9:9">
      <c r="I856643" s="6"/>
    </row>
    <row r="856644" spans="9:9">
      <c r="I856644" s="6"/>
    </row>
    <row r="856645" spans="9:9">
      <c r="I856645" s="6"/>
    </row>
    <row r="856646" spans="9:9">
      <c r="I856646" s="6"/>
    </row>
    <row r="856647" spans="9:9">
      <c r="I856647" s="6"/>
    </row>
    <row r="856648" spans="9:9">
      <c r="I856648" s="6"/>
    </row>
    <row r="856649" spans="9:9">
      <c r="I856649" s="6"/>
    </row>
    <row r="856650" spans="9:9">
      <c r="I856650" s="6"/>
    </row>
    <row r="856651" spans="9:9">
      <c r="I856651" s="6"/>
    </row>
    <row r="856652" spans="9:9">
      <c r="I856652" s="6"/>
    </row>
    <row r="856653" spans="9:9">
      <c r="I856653" s="6"/>
    </row>
    <row r="856654" spans="9:9">
      <c r="I856654" s="6"/>
    </row>
    <row r="856655" spans="9:9">
      <c r="I856655" s="6"/>
    </row>
    <row r="856656" spans="9:9">
      <c r="I856656" s="6"/>
    </row>
    <row r="856657" spans="9:9">
      <c r="I856657" s="6"/>
    </row>
    <row r="856658" spans="9:9">
      <c r="I856658" s="6"/>
    </row>
    <row r="856659" spans="9:9">
      <c r="I856659" s="6"/>
    </row>
    <row r="856660" spans="9:9">
      <c r="I856660" s="6"/>
    </row>
    <row r="856661" spans="9:9">
      <c r="I856661" s="6"/>
    </row>
    <row r="856662" spans="9:9">
      <c r="I856662" s="6"/>
    </row>
    <row r="856663" spans="9:9">
      <c r="I856663" s="6"/>
    </row>
    <row r="856664" spans="9:9">
      <c r="I856664" s="6"/>
    </row>
    <row r="856665" spans="9:9">
      <c r="I856665" s="6"/>
    </row>
    <row r="856666" spans="9:9">
      <c r="I856666" s="6"/>
    </row>
    <row r="856667" spans="9:9">
      <c r="I856667" s="6"/>
    </row>
    <row r="856668" spans="9:9">
      <c r="I856668" s="6"/>
    </row>
    <row r="856669" spans="9:9">
      <c r="I856669" s="6"/>
    </row>
    <row r="856670" spans="9:9">
      <c r="I856670" s="6"/>
    </row>
    <row r="856671" spans="9:9">
      <c r="I856671" s="6"/>
    </row>
    <row r="856672" spans="9:9">
      <c r="I856672" s="6"/>
    </row>
    <row r="856673" spans="9:9">
      <c r="I856673" s="6"/>
    </row>
    <row r="856674" spans="9:9">
      <c r="I856674" s="6"/>
    </row>
    <row r="856675" spans="9:9">
      <c r="I856675" s="6"/>
    </row>
    <row r="856676" spans="9:9">
      <c r="I856676" s="6"/>
    </row>
    <row r="856677" spans="9:9">
      <c r="I856677" s="6"/>
    </row>
    <row r="856678" spans="9:9">
      <c r="I856678" s="6"/>
    </row>
    <row r="856679" spans="9:9">
      <c r="I856679" s="6"/>
    </row>
    <row r="856680" spans="9:9">
      <c r="I856680" s="6"/>
    </row>
    <row r="856681" spans="9:9">
      <c r="I856681" s="6"/>
    </row>
    <row r="856682" spans="9:9">
      <c r="I856682" s="6"/>
    </row>
    <row r="856683" spans="9:9">
      <c r="I856683" s="6"/>
    </row>
    <row r="856684" spans="9:9">
      <c r="I856684" s="6"/>
    </row>
    <row r="856685" spans="9:9">
      <c r="I856685" s="6"/>
    </row>
    <row r="856686" spans="9:9">
      <c r="I856686" s="6"/>
    </row>
    <row r="856687" spans="9:9">
      <c r="I856687" s="6"/>
    </row>
    <row r="856688" spans="9:9">
      <c r="I856688" s="6"/>
    </row>
    <row r="856689" spans="9:9">
      <c r="I856689" s="6"/>
    </row>
    <row r="856690" spans="9:9">
      <c r="I856690" s="6"/>
    </row>
    <row r="856691" spans="9:9">
      <c r="I856691" s="6"/>
    </row>
    <row r="856692" spans="9:9">
      <c r="I856692" s="6"/>
    </row>
    <row r="856693" spans="9:9">
      <c r="I856693" s="6"/>
    </row>
    <row r="856694" spans="9:9">
      <c r="I856694" s="6"/>
    </row>
    <row r="856695" spans="9:9">
      <c r="I856695" s="6"/>
    </row>
    <row r="856696" spans="9:9">
      <c r="I856696" s="6"/>
    </row>
    <row r="856697" spans="9:9">
      <c r="I856697" s="6"/>
    </row>
    <row r="856698" spans="9:9">
      <c r="I856698" s="6"/>
    </row>
    <row r="856699" spans="9:9">
      <c r="I856699" s="6"/>
    </row>
    <row r="856700" spans="9:9">
      <c r="I856700" s="6"/>
    </row>
    <row r="856701" spans="9:9">
      <c r="I856701" s="6"/>
    </row>
    <row r="856702" spans="9:9">
      <c r="I856702" s="6"/>
    </row>
    <row r="856703" spans="9:9">
      <c r="I856703" s="6"/>
    </row>
    <row r="856704" spans="9:9">
      <c r="I856704" s="6"/>
    </row>
    <row r="856705" spans="9:9">
      <c r="I856705" s="6"/>
    </row>
    <row r="856706" spans="9:9">
      <c r="I856706" s="6"/>
    </row>
    <row r="856707" spans="9:9">
      <c r="I856707" s="6"/>
    </row>
    <row r="856708" spans="9:9">
      <c r="I856708" s="6"/>
    </row>
    <row r="856709" spans="9:9">
      <c r="I856709" s="6"/>
    </row>
    <row r="856710" spans="9:9">
      <c r="I856710" s="6"/>
    </row>
    <row r="856711" spans="9:9">
      <c r="I856711" s="6"/>
    </row>
    <row r="856712" spans="9:9">
      <c r="I856712" s="6"/>
    </row>
    <row r="856713" spans="9:9">
      <c r="I856713" s="6"/>
    </row>
    <row r="856714" spans="9:9">
      <c r="I856714" s="6"/>
    </row>
    <row r="856715" spans="9:9">
      <c r="I856715" s="6"/>
    </row>
    <row r="856716" spans="9:9">
      <c r="I856716" s="6"/>
    </row>
    <row r="856717" spans="9:9">
      <c r="I856717" s="6"/>
    </row>
    <row r="856718" spans="9:9">
      <c r="I856718" s="6"/>
    </row>
    <row r="856719" spans="9:9">
      <c r="I856719" s="6"/>
    </row>
    <row r="856720" spans="9:9">
      <c r="I856720" s="6"/>
    </row>
    <row r="856721" spans="9:9">
      <c r="I856721" s="6"/>
    </row>
    <row r="856722" spans="9:9">
      <c r="I856722" s="6"/>
    </row>
    <row r="856723" spans="9:9">
      <c r="I856723" s="6"/>
    </row>
    <row r="856724" spans="9:9">
      <c r="I856724" s="6"/>
    </row>
    <row r="856725" spans="9:9">
      <c r="I856725" s="6"/>
    </row>
    <row r="856726" spans="9:9">
      <c r="I856726" s="6"/>
    </row>
    <row r="856727" spans="9:9">
      <c r="I856727" s="6"/>
    </row>
    <row r="856728" spans="9:9">
      <c r="I856728" s="6"/>
    </row>
    <row r="856729" spans="9:9">
      <c r="I856729" s="6"/>
    </row>
    <row r="856730" spans="9:9">
      <c r="I856730" s="6"/>
    </row>
    <row r="856731" spans="9:9">
      <c r="I856731" s="6"/>
    </row>
    <row r="856732" spans="9:9">
      <c r="I856732" s="6"/>
    </row>
    <row r="856733" spans="9:9">
      <c r="I856733" s="6"/>
    </row>
    <row r="856734" spans="9:9">
      <c r="I856734" s="6"/>
    </row>
    <row r="856735" spans="9:9">
      <c r="I856735" s="6"/>
    </row>
    <row r="856736" spans="9:9">
      <c r="I856736" s="6"/>
    </row>
    <row r="856737" spans="9:9">
      <c r="I856737" s="6"/>
    </row>
    <row r="856738" spans="9:9">
      <c r="I856738" s="6"/>
    </row>
    <row r="856739" spans="9:9">
      <c r="I856739" s="6"/>
    </row>
    <row r="856740" spans="9:9">
      <c r="I856740" s="6"/>
    </row>
    <row r="856741" spans="9:9">
      <c r="I856741" s="6"/>
    </row>
    <row r="856742" spans="9:9">
      <c r="I856742" s="6"/>
    </row>
    <row r="856743" spans="9:9">
      <c r="I856743" s="6"/>
    </row>
    <row r="856744" spans="9:9">
      <c r="I856744" s="6"/>
    </row>
    <row r="856745" spans="9:9">
      <c r="I856745" s="6"/>
    </row>
    <row r="856746" spans="9:9">
      <c r="I856746" s="6"/>
    </row>
    <row r="856747" spans="9:9">
      <c r="I856747" s="6"/>
    </row>
    <row r="856748" spans="9:9">
      <c r="I856748" s="6"/>
    </row>
    <row r="856749" spans="9:9">
      <c r="I856749" s="6"/>
    </row>
    <row r="856750" spans="9:9">
      <c r="I856750" s="6"/>
    </row>
    <row r="856751" spans="9:9">
      <c r="I856751" s="6"/>
    </row>
    <row r="856752" spans="9:9">
      <c r="I856752" s="6"/>
    </row>
    <row r="856753" spans="9:9">
      <c r="I856753" s="6"/>
    </row>
    <row r="856754" spans="9:9">
      <c r="I856754" s="6"/>
    </row>
    <row r="856755" spans="9:9">
      <c r="I856755" s="6"/>
    </row>
    <row r="856756" spans="9:9">
      <c r="I856756" s="6"/>
    </row>
    <row r="856757" spans="9:9">
      <c r="I856757" s="6"/>
    </row>
    <row r="856758" spans="9:9">
      <c r="I856758" s="6"/>
    </row>
    <row r="856759" spans="9:9">
      <c r="I856759" s="6"/>
    </row>
    <row r="856760" spans="9:9">
      <c r="I856760" s="6"/>
    </row>
    <row r="856761" spans="9:9">
      <c r="I856761" s="6"/>
    </row>
    <row r="856762" spans="9:9">
      <c r="I856762" s="6"/>
    </row>
    <row r="856763" spans="9:9">
      <c r="I856763" s="6"/>
    </row>
    <row r="856764" spans="9:9">
      <c r="I856764" s="6"/>
    </row>
    <row r="856765" spans="9:9">
      <c r="I856765" s="6"/>
    </row>
    <row r="856766" spans="9:9">
      <c r="I856766" s="6"/>
    </row>
    <row r="856767" spans="9:9">
      <c r="I856767" s="6"/>
    </row>
    <row r="856768" spans="9:9">
      <c r="I856768" s="6"/>
    </row>
    <row r="856769" spans="9:9">
      <c r="I856769" s="6"/>
    </row>
    <row r="856770" spans="9:9">
      <c r="I856770" s="6"/>
    </row>
    <row r="856771" spans="9:9">
      <c r="I856771" s="6"/>
    </row>
    <row r="856772" spans="9:9">
      <c r="I856772" s="6"/>
    </row>
    <row r="856773" spans="9:9">
      <c r="I856773" s="6"/>
    </row>
    <row r="856774" spans="9:9">
      <c r="I856774" s="6"/>
    </row>
    <row r="856775" spans="9:9">
      <c r="I856775" s="6"/>
    </row>
    <row r="856776" spans="9:9">
      <c r="I856776" s="6"/>
    </row>
    <row r="856777" spans="9:9">
      <c r="I856777" s="6"/>
    </row>
    <row r="856778" spans="9:9">
      <c r="I856778" s="6"/>
    </row>
    <row r="856779" spans="9:9">
      <c r="I856779" s="6"/>
    </row>
    <row r="856780" spans="9:9">
      <c r="I856780" s="6"/>
    </row>
    <row r="856781" spans="9:9">
      <c r="I856781" s="6"/>
    </row>
    <row r="856782" spans="9:9">
      <c r="I856782" s="6"/>
    </row>
    <row r="856783" spans="9:9">
      <c r="I856783" s="6"/>
    </row>
    <row r="856784" spans="9:9">
      <c r="I856784" s="6"/>
    </row>
    <row r="856785" spans="9:9">
      <c r="I856785" s="6"/>
    </row>
    <row r="856786" spans="9:9">
      <c r="I856786" s="6"/>
    </row>
    <row r="856787" spans="9:9">
      <c r="I856787" s="6"/>
    </row>
    <row r="856788" spans="9:9">
      <c r="I856788" s="6"/>
    </row>
    <row r="856789" spans="9:9">
      <c r="I856789" s="6"/>
    </row>
    <row r="856790" spans="9:9">
      <c r="I856790" s="6"/>
    </row>
    <row r="856791" spans="9:9">
      <c r="I856791" s="6"/>
    </row>
    <row r="856792" spans="9:9">
      <c r="I856792" s="6"/>
    </row>
    <row r="856793" spans="9:9">
      <c r="I856793" s="6"/>
    </row>
    <row r="856794" spans="9:9">
      <c r="I856794" s="6"/>
    </row>
    <row r="856795" spans="9:9">
      <c r="I856795" s="6"/>
    </row>
    <row r="856796" spans="9:9">
      <c r="I856796" s="6"/>
    </row>
    <row r="856797" spans="9:9">
      <c r="I856797" s="6"/>
    </row>
    <row r="856798" spans="9:9">
      <c r="I856798" s="6"/>
    </row>
    <row r="856799" spans="9:9">
      <c r="I856799" s="6"/>
    </row>
    <row r="856800" spans="9:9">
      <c r="I856800" s="6"/>
    </row>
    <row r="856801" spans="9:9">
      <c r="I856801" s="6"/>
    </row>
    <row r="856802" spans="9:9">
      <c r="I856802" s="6"/>
    </row>
    <row r="856803" spans="9:9">
      <c r="I856803" s="6"/>
    </row>
    <row r="856804" spans="9:9">
      <c r="I856804" s="6"/>
    </row>
    <row r="856805" spans="9:9">
      <c r="I856805" s="6"/>
    </row>
    <row r="856806" spans="9:9">
      <c r="I856806" s="6"/>
    </row>
    <row r="856807" spans="9:9">
      <c r="I856807" s="6"/>
    </row>
    <row r="856808" spans="9:9">
      <c r="I856808" s="6"/>
    </row>
    <row r="856809" spans="9:9">
      <c r="I856809" s="6"/>
    </row>
    <row r="856810" spans="9:9">
      <c r="I856810" s="6"/>
    </row>
    <row r="856811" spans="9:9">
      <c r="I856811" s="6"/>
    </row>
    <row r="856812" spans="9:9">
      <c r="I856812" s="6"/>
    </row>
    <row r="856813" spans="9:9">
      <c r="I856813" s="6"/>
    </row>
    <row r="856814" spans="9:9">
      <c r="I856814" s="6"/>
    </row>
    <row r="856815" spans="9:9">
      <c r="I856815" s="6"/>
    </row>
    <row r="856816" spans="9:9">
      <c r="I856816" s="6"/>
    </row>
    <row r="856817" spans="9:9">
      <c r="I856817" s="6"/>
    </row>
    <row r="856818" spans="9:9">
      <c r="I856818" s="6"/>
    </row>
    <row r="856819" spans="9:9">
      <c r="I856819" s="6"/>
    </row>
    <row r="856820" spans="9:9">
      <c r="I856820" s="6"/>
    </row>
    <row r="856821" spans="9:9">
      <c r="I856821" s="6"/>
    </row>
    <row r="856822" spans="9:9">
      <c r="I856822" s="6"/>
    </row>
    <row r="856823" spans="9:9">
      <c r="I856823" s="6"/>
    </row>
    <row r="856824" spans="9:9">
      <c r="I856824" s="6"/>
    </row>
    <row r="856825" spans="9:9">
      <c r="I856825" s="6"/>
    </row>
    <row r="856826" spans="9:9">
      <c r="I856826" s="6"/>
    </row>
    <row r="856827" spans="9:9">
      <c r="I856827" s="6"/>
    </row>
    <row r="856828" spans="9:9">
      <c r="I856828" s="6"/>
    </row>
    <row r="856829" spans="9:9">
      <c r="I856829" s="6"/>
    </row>
    <row r="856830" spans="9:9">
      <c r="I856830" s="6"/>
    </row>
    <row r="856831" spans="9:9">
      <c r="I856831" s="6"/>
    </row>
    <row r="856832" spans="9:9">
      <c r="I856832" s="6"/>
    </row>
    <row r="856833" spans="9:9">
      <c r="I856833" s="6"/>
    </row>
    <row r="856834" spans="9:9">
      <c r="I856834" s="6"/>
    </row>
    <row r="856835" spans="9:9">
      <c r="I856835" s="6"/>
    </row>
    <row r="856836" spans="9:9">
      <c r="I856836" s="6"/>
    </row>
    <row r="856837" spans="9:9">
      <c r="I856837" s="6"/>
    </row>
    <row r="856838" spans="9:9">
      <c r="I856838" s="6"/>
    </row>
    <row r="856839" spans="9:9">
      <c r="I856839" s="6"/>
    </row>
    <row r="856840" spans="9:9">
      <c r="I856840" s="6"/>
    </row>
    <row r="856841" spans="9:9">
      <c r="I856841" s="6"/>
    </row>
    <row r="856842" spans="9:9">
      <c r="I856842" s="6"/>
    </row>
    <row r="856843" spans="9:9">
      <c r="I856843" s="6"/>
    </row>
    <row r="856844" spans="9:9">
      <c r="I856844" s="6"/>
    </row>
    <row r="856845" spans="9:9">
      <c r="I856845" s="6"/>
    </row>
    <row r="856846" spans="9:9">
      <c r="I856846" s="6"/>
    </row>
    <row r="856847" spans="9:9">
      <c r="I856847" s="6"/>
    </row>
    <row r="856848" spans="9:9">
      <c r="I856848" s="6"/>
    </row>
    <row r="856849" spans="9:9">
      <c r="I856849" s="6"/>
    </row>
    <row r="856850" spans="9:9">
      <c r="I856850" s="6"/>
    </row>
    <row r="856851" spans="9:9">
      <c r="I856851" s="6"/>
    </row>
    <row r="856852" spans="9:9">
      <c r="I856852" s="6"/>
    </row>
    <row r="856853" spans="9:9">
      <c r="I856853" s="6"/>
    </row>
    <row r="856854" spans="9:9">
      <c r="I856854" s="6"/>
    </row>
    <row r="856855" spans="9:9">
      <c r="I856855" s="6"/>
    </row>
    <row r="856856" spans="9:9">
      <c r="I856856" s="6"/>
    </row>
    <row r="856857" spans="9:9">
      <c r="I856857" s="6"/>
    </row>
    <row r="856858" spans="9:9">
      <c r="I856858" s="6"/>
    </row>
    <row r="856859" spans="9:9">
      <c r="I856859" s="6"/>
    </row>
    <row r="856860" spans="9:9">
      <c r="I856860" s="6"/>
    </row>
    <row r="856861" spans="9:9">
      <c r="I856861" s="6"/>
    </row>
    <row r="856862" spans="9:9">
      <c r="I856862" s="6"/>
    </row>
    <row r="856863" spans="9:9">
      <c r="I856863" s="6"/>
    </row>
    <row r="856864" spans="9:9">
      <c r="I856864" s="6"/>
    </row>
    <row r="856865" spans="9:9">
      <c r="I856865" s="6"/>
    </row>
    <row r="856866" spans="9:9">
      <c r="I856866" s="6"/>
    </row>
    <row r="856867" spans="9:9">
      <c r="I856867" s="6"/>
    </row>
    <row r="856868" spans="9:9">
      <c r="I856868" s="6"/>
    </row>
    <row r="856869" spans="9:9">
      <c r="I856869" s="6"/>
    </row>
    <row r="856870" spans="9:9">
      <c r="I856870" s="6"/>
    </row>
    <row r="856871" spans="9:9">
      <c r="I856871" s="6"/>
    </row>
    <row r="856872" spans="9:9">
      <c r="I856872" s="6"/>
    </row>
    <row r="856873" spans="9:9">
      <c r="I856873" s="6"/>
    </row>
    <row r="856874" spans="9:9">
      <c r="I856874" s="6"/>
    </row>
    <row r="856875" spans="9:9">
      <c r="I856875" s="6"/>
    </row>
    <row r="856876" spans="9:9">
      <c r="I856876" s="6"/>
    </row>
    <row r="856877" spans="9:9">
      <c r="I856877" s="6"/>
    </row>
    <row r="856878" spans="9:9">
      <c r="I856878" s="6"/>
    </row>
    <row r="856879" spans="9:9">
      <c r="I856879" s="6"/>
    </row>
    <row r="856880" spans="9:9">
      <c r="I856880" s="6"/>
    </row>
    <row r="856881" spans="9:9">
      <c r="I856881" s="6"/>
    </row>
    <row r="856882" spans="9:9">
      <c r="I856882" s="6"/>
    </row>
    <row r="856883" spans="9:9">
      <c r="I856883" s="6"/>
    </row>
    <row r="856884" spans="9:9">
      <c r="I856884" s="6"/>
    </row>
    <row r="856885" spans="9:9">
      <c r="I856885" s="6"/>
    </row>
    <row r="856886" spans="9:9">
      <c r="I856886" s="6"/>
    </row>
    <row r="856887" spans="9:9">
      <c r="I856887" s="6"/>
    </row>
    <row r="856888" spans="9:9">
      <c r="I856888" s="6"/>
    </row>
    <row r="856889" spans="9:9">
      <c r="I856889" s="6"/>
    </row>
    <row r="856890" spans="9:9">
      <c r="I856890" s="6"/>
    </row>
    <row r="856891" spans="9:9">
      <c r="I856891" s="6"/>
    </row>
    <row r="856892" spans="9:9">
      <c r="I856892" s="6"/>
    </row>
    <row r="856893" spans="9:9">
      <c r="I856893" s="6"/>
    </row>
    <row r="856894" spans="9:9">
      <c r="I856894" s="6"/>
    </row>
    <row r="856895" spans="9:9">
      <c r="I856895" s="6"/>
    </row>
    <row r="856896" spans="9:9">
      <c r="I856896" s="6"/>
    </row>
    <row r="856897" spans="9:9">
      <c r="I856897" s="6"/>
    </row>
    <row r="856898" spans="9:9">
      <c r="I856898" s="6"/>
    </row>
    <row r="856899" spans="9:9">
      <c r="I856899" s="6"/>
    </row>
    <row r="856900" spans="9:9">
      <c r="I856900" s="6"/>
    </row>
    <row r="856901" spans="9:9">
      <c r="I856901" s="6"/>
    </row>
    <row r="856902" spans="9:9">
      <c r="I856902" s="6"/>
    </row>
    <row r="856903" spans="9:9">
      <c r="I856903" s="6"/>
    </row>
    <row r="856904" spans="9:9">
      <c r="I856904" s="6"/>
    </row>
    <row r="856905" spans="9:9">
      <c r="I856905" s="6"/>
    </row>
    <row r="856906" spans="9:9">
      <c r="I856906" s="6"/>
    </row>
    <row r="856907" spans="9:9">
      <c r="I856907" s="6"/>
    </row>
    <row r="856908" spans="9:9">
      <c r="I856908" s="6"/>
    </row>
    <row r="856909" spans="9:9">
      <c r="I856909" s="6"/>
    </row>
    <row r="856910" spans="9:9">
      <c r="I856910" s="6"/>
    </row>
    <row r="856911" spans="9:9">
      <c r="I856911" s="6"/>
    </row>
    <row r="856912" spans="9:9">
      <c r="I856912" s="6"/>
    </row>
    <row r="856913" spans="9:9">
      <c r="I856913" s="6"/>
    </row>
    <row r="856914" spans="9:9">
      <c r="I856914" s="6"/>
    </row>
    <row r="856915" spans="9:9">
      <c r="I856915" s="6"/>
    </row>
    <row r="856916" spans="9:9">
      <c r="I856916" s="6"/>
    </row>
    <row r="856917" spans="9:9">
      <c r="I856917" s="6"/>
    </row>
    <row r="856918" spans="9:9">
      <c r="I856918" s="6"/>
    </row>
    <row r="856919" spans="9:9">
      <c r="I856919" s="6"/>
    </row>
    <row r="856920" spans="9:9">
      <c r="I856920" s="6"/>
    </row>
    <row r="856921" spans="9:9">
      <c r="I856921" s="6"/>
    </row>
    <row r="856922" spans="9:9">
      <c r="I856922" s="6"/>
    </row>
    <row r="856923" spans="9:9">
      <c r="I856923" s="6"/>
    </row>
    <row r="856924" spans="9:9">
      <c r="I856924" s="6"/>
    </row>
    <row r="856925" spans="9:9">
      <c r="I856925" s="6"/>
    </row>
    <row r="856926" spans="9:9">
      <c r="I856926" s="6"/>
    </row>
    <row r="856927" spans="9:9">
      <c r="I856927" s="6"/>
    </row>
    <row r="856928" spans="9:9">
      <c r="I856928" s="6"/>
    </row>
    <row r="856929" spans="9:9">
      <c r="I856929" s="6"/>
    </row>
    <row r="856930" spans="9:9">
      <c r="I856930" s="6"/>
    </row>
    <row r="856931" spans="9:9">
      <c r="I856931" s="6"/>
    </row>
    <row r="856932" spans="9:9">
      <c r="I856932" s="6"/>
    </row>
    <row r="856933" spans="9:9">
      <c r="I856933" s="6"/>
    </row>
    <row r="856934" spans="9:9">
      <c r="I856934" s="6"/>
    </row>
    <row r="856935" spans="9:9">
      <c r="I856935" s="6"/>
    </row>
    <row r="856936" spans="9:9">
      <c r="I856936" s="6"/>
    </row>
    <row r="856937" spans="9:9">
      <c r="I856937" s="6"/>
    </row>
    <row r="856938" spans="9:9">
      <c r="I856938" s="6"/>
    </row>
    <row r="856939" spans="9:9">
      <c r="I856939" s="6"/>
    </row>
    <row r="856940" spans="9:9">
      <c r="I856940" s="6"/>
    </row>
    <row r="856941" spans="9:9">
      <c r="I856941" s="6"/>
    </row>
    <row r="856942" spans="9:9">
      <c r="I856942" s="6"/>
    </row>
    <row r="856943" spans="9:9">
      <c r="I856943" s="6"/>
    </row>
    <row r="856944" spans="9:9">
      <c r="I856944" s="6"/>
    </row>
    <row r="856945" spans="9:9">
      <c r="I856945" s="6"/>
    </row>
    <row r="856946" spans="9:9">
      <c r="I856946" s="6"/>
    </row>
    <row r="856947" spans="9:9">
      <c r="I856947" s="6"/>
    </row>
    <row r="856948" spans="9:9">
      <c r="I856948" s="6"/>
    </row>
    <row r="856949" spans="9:9">
      <c r="I856949" s="6"/>
    </row>
    <row r="856950" spans="9:9">
      <c r="I856950" s="6"/>
    </row>
    <row r="856951" spans="9:9">
      <c r="I856951" s="6"/>
    </row>
    <row r="856952" spans="9:9">
      <c r="I856952" s="6"/>
    </row>
    <row r="856953" spans="9:9">
      <c r="I856953" s="6"/>
    </row>
    <row r="856954" spans="9:9">
      <c r="I856954" s="6"/>
    </row>
    <row r="856955" spans="9:9">
      <c r="I856955" s="6"/>
    </row>
    <row r="856956" spans="9:9">
      <c r="I856956" s="6"/>
    </row>
    <row r="856957" spans="9:9">
      <c r="I856957" s="6"/>
    </row>
    <row r="856958" spans="9:9">
      <c r="I856958" s="6"/>
    </row>
    <row r="856959" spans="9:9">
      <c r="I856959" s="6"/>
    </row>
    <row r="856960" spans="9:9">
      <c r="I856960" s="6"/>
    </row>
    <row r="856961" spans="9:9">
      <c r="I856961" s="6"/>
    </row>
    <row r="856962" spans="9:9">
      <c r="I856962" s="6"/>
    </row>
    <row r="856963" spans="9:9">
      <c r="I856963" s="6"/>
    </row>
    <row r="856964" spans="9:9">
      <c r="I856964" s="6"/>
    </row>
    <row r="856965" spans="9:9">
      <c r="I856965" s="6"/>
    </row>
    <row r="856966" spans="9:9">
      <c r="I856966" s="6"/>
    </row>
    <row r="856967" spans="9:9">
      <c r="I856967" s="6"/>
    </row>
    <row r="856968" spans="9:9">
      <c r="I856968" s="6"/>
    </row>
    <row r="856969" spans="9:9">
      <c r="I856969" s="6"/>
    </row>
    <row r="856970" spans="9:9">
      <c r="I856970" s="6"/>
    </row>
    <row r="856971" spans="9:9">
      <c r="I856971" s="6"/>
    </row>
    <row r="856972" spans="9:9">
      <c r="I856972" s="6"/>
    </row>
    <row r="856973" spans="9:9">
      <c r="I856973" s="6"/>
    </row>
    <row r="856974" spans="9:9">
      <c r="I856974" s="6"/>
    </row>
    <row r="856975" spans="9:9">
      <c r="I856975" s="6"/>
    </row>
    <row r="856976" spans="9:9">
      <c r="I856976" s="6"/>
    </row>
    <row r="856977" spans="9:9">
      <c r="I856977" s="6"/>
    </row>
    <row r="856978" spans="9:9">
      <c r="I856978" s="6"/>
    </row>
    <row r="856979" spans="9:9">
      <c r="I856979" s="6"/>
    </row>
    <row r="856980" spans="9:9">
      <c r="I856980" s="6"/>
    </row>
    <row r="856981" spans="9:9">
      <c r="I856981" s="6"/>
    </row>
    <row r="856982" spans="9:9">
      <c r="I856982" s="6"/>
    </row>
    <row r="856983" spans="9:9">
      <c r="I856983" s="6"/>
    </row>
    <row r="856984" spans="9:9">
      <c r="I856984" s="6"/>
    </row>
    <row r="856985" spans="9:9">
      <c r="I856985" s="6"/>
    </row>
    <row r="856986" spans="9:9">
      <c r="I856986" s="6"/>
    </row>
    <row r="856987" spans="9:9">
      <c r="I856987" s="6"/>
    </row>
    <row r="856988" spans="9:9">
      <c r="I856988" s="6"/>
    </row>
    <row r="856989" spans="9:9">
      <c r="I856989" s="6"/>
    </row>
    <row r="856990" spans="9:9">
      <c r="I856990" s="6"/>
    </row>
    <row r="856991" spans="9:9">
      <c r="I856991" s="6"/>
    </row>
    <row r="856992" spans="9:9">
      <c r="I856992" s="6"/>
    </row>
    <row r="856993" spans="9:9">
      <c r="I856993" s="6"/>
    </row>
    <row r="856994" spans="9:9">
      <c r="I856994" s="6"/>
    </row>
    <row r="856995" spans="9:9">
      <c r="I856995" s="6"/>
    </row>
    <row r="856996" spans="9:9">
      <c r="I856996" s="6"/>
    </row>
    <row r="856997" spans="9:9">
      <c r="I856997" s="6"/>
    </row>
    <row r="856998" spans="9:9">
      <c r="I856998" s="6"/>
    </row>
    <row r="856999" spans="9:9">
      <c r="I856999" s="6"/>
    </row>
    <row r="857000" spans="9:9">
      <c r="I857000" s="6"/>
    </row>
    <row r="857001" spans="9:9">
      <c r="I857001" s="6"/>
    </row>
    <row r="857002" spans="9:9">
      <c r="I857002" s="6"/>
    </row>
    <row r="857003" spans="9:9">
      <c r="I857003" s="6"/>
    </row>
    <row r="857004" spans="9:9">
      <c r="I857004" s="6"/>
    </row>
    <row r="857005" spans="9:9">
      <c r="I857005" s="6"/>
    </row>
    <row r="857006" spans="9:9">
      <c r="I857006" s="6"/>
    </row>
    <row r="857007" spans="9:9">
      <c r="I857007" s="6"/>
    </row>
    <row r="857008" spans="9:9">
      <c r="I857008" s="6"/>
    </row>
    <row r="857009" spans="9:9">
      <c r="I857009" s="6"/>
    </row>
    <row r="857010" spans="9:9">
      <c r="I857010" s="6"/>
    </row>
    <row r="857011" spans="9:9">
      <c r="I857011" s="6"/>
    </row>
    <row r="857012" spans="9:9">
      <c r="I857012" s="6"/>
    </row>
    <row r="857013" spans="9:9">
      <c r="I857013" s="6"/>
    </row>
    <row r="857014" spans="9:9">
      <c r="I857014" s="6"/>
    </row>
    <row r="857015" spans="9:9">
      <c r="I857015" s="6"/>
    </row>
    <row r="857016" spans="9:9">
      <c r="I857016" s="6"/>
    </row>
    <row r="857017" spans="9:9">
      <c r="I857017" s="6"/>
    </row>
    <row r="857018" spans="9:9">
      <c r="I857018" s="6"/>
    </row>
    <row r="857019" spans="9:9">
      <c r="I857019" s="6"/>
    </row>
    <row r="857020" spans="9:9">
      <c r="I857020" s="6"/>
    </row>
    <row r="857021" spans="9:9">
      <c r="I857021" s="6"/>
    </row>
    <row r="857022" spans="9:9">
      <c r="I857022" s="6"/>
    </row>
    <row r="857023" spans="9:9">
      <c r="I857023" s="6"/>
    </row>
    <row r="857024" spans="9:9">
      <c r="I857024" s="6"/>
    </row>
    <row r="857025" spans="9:9">
      <c r="I857025" s="6"/>
    </row>
    <row r="857026" spans="9:9">
      <c r="I857026" s="6"/>
    </row>
    <row r="857027" spans="9:9">
      <c r="I857027" s="6"/>
    </row>
    <row r="857028" spans="9:9">
      <c r="I857028" s="6"/>
    </row>
    <row r="857029" spans="9:9">
      <c r="I857029" s="6"/>
    </row>
    <row r="857030" spans="9:9">
      <c r="I857030" s="6"/>
    </row>
    <row r="857031" spans="9:9">
      <c r="I857031" s="6"/>
    </row>
    <row r="857032" spans="9:9">
      <c r="I857032" s="6"/>
    </row>
    <row r="857033" spans="9:9">
      <c r="I857033" s="6"/>
    </row>
    <row r="857034" spans="9:9">
      <c r="I857034" s="6"/>
    </row>
    <row r="857035" spans="9:9">
      <c r="I857035" s="6"/>
    </row>
    <row r="857036" spans="9:9">
      <c r="I857036" s="6"/>
    </row>
    <row r="857037" spans="9:9">
      <c r="I857037" s="6"/>
    </row>
    <row r="857038" spans="9:9">
      <c r="I857038" s="6"/>
    </row>
    <row r="857039" spans="9:9">
      <c r="I857039" s="6"/>
    </row>
    <row r="857040" spans="9:9">
      <c r="I857040" s="6"/>
    </row>
    <row r="857041" spans="9:9">
      <c r="I857041" s="6"/>
    </row>
    <row r="857042" spans="9:9">
      <c r="I857042" s="6"/>
    </row>
    <row r="857043" spans="9:9">
      <c r="I857043" s="6"/>
    </row>
    <row r="857044" spans="9:9">
      <c r="I857044" s="6"/>
    </row>
    <row r="857045" spans="9:9">
      <c r="I857045" s="6"/>
    </row>
    <row r="857046" spans="9:9">
      <c r="I857046" s="6"/>
    </row>
    <row r="857047" spans="9:9">
      <c r="I857047" s="6"/>
    </row>
    <row r="857048" spans="9:9">
      <c r="I857048" s="6"/>
    </row>
    <row r="857049" spans="9:9">
      <c r="I857049" s="6"/>
    </row>
    <row r="857050" spans="9:9">
      <c r="I857050" s="6"/>
    </row>
    <row r="857051" spans="9:9">
      <c r="I857051" s="6"/>
    </row>
    <row r="857052" spans="9:9">
      <c r="I857052" s="6"/>
    </row>
    <row r="857053" spans="9:9">
      <c r="I857053" s="6"/>
    </row>
    <row r="857054" spans="9:9">
      <c r="I857054" s="6"/>
    </row>
    <row r="857055" spans="9:9">
      <c r="I857055" s="6"/>
    </row>
    <row r="857056" spans="9:9">
      <c r="I857056" s="6"/>
    </row>
    <row r="857057" spans="9:9">
      <c r="I857057" s="6"/>
    </row>
    <row r="857058" spans="9:9">
      <c r="I857058" s="6"/>
    </row>
    <row r="857059" spans="9:9">
      <c r="I857059" s="6"/>
    </row>
    <row r="857060" spans="9:9">
      <c r="I857060" s="6"/>
    </row>
    <row r="857061" spans="9:9">
      <c r="I857061" s="6"/>
    </row>
    <row r="857062" spans="9:9">
      <c r="I857062" s="6"/>
    </row>
    <row r="857063" spans="9:9">
      <c r="I857063" s="6"/>
    </row>
    <row r="857064" spans="9:9">
      <c r="I857064" s="6"/>
    </row>
    <row r="857065" spans="9:9">
      <c r="I857065" s="6"/>
    </row>
    <row r="857066" spans="9:9">
      <c r="I857066" s="6"/>
    </row>
    <row r="857067" spans="9:9">
      <c r="I857067" s="6"/>
    </row>
    <row r="857068" spans="9:9">
      <c r="I857068" s="6"/>
    </row>
    <row r="857069" spans="9:9">
      <c r="I857069" s="6"/>
    </row>
    <row r="857070" spans="9:9">
      <c r="I857070" s="6"/>
    </row>
    <row r="857071" spans="9:9">
      <c r="I857071" s="6"/>
    </row>
    <row r="857072" spans="9:9">
      <c r="I857072" s="6"/>
    </row>
    <row r="857073" spans="9:9">
      <c r="I857073" s="6"/>
    </row>
    <row r="857074" spans="9:9">
      <c r="I857074" s="6"/>
    </row>
    <row r="857075" spans="9:9">
      <c r="I857075" s="6"/>
    </row>
    <row r="857076" spans="9:9">
      <c r="I857076" s="6"/>
    </row>
    <row r="857077" spans="9:9">
      <c r="I857077" s="6"/>
    </row>
    <row r="857078" spans="9:9">
      <c r="I857078" s="6"/>
    </row>
    <row r="857079" spans="9:9">
      <c r="I857079" s="6"/>
    </row>
    <row r="857080" spans="9:9">
      <c r="I857080" s="6"/>
    </row>
    <row r="857081" spans="9:9">
      <c r="I857081" s="6"/>
    </row>
    <row r="857082" spans="9:9">
      <c r="I857082" s="6"/>
    </row>
    <row r="857083" spans="9:9">
      <c r="I857083" s="6"/>
    </row>
    <row r="857084" spans="9:9">
      <c r="I857084" s="6"/>
    </row>
    <row r="857085" spans="9:9">
      <c r="I857085" s="6"/>
    </row>
    <row r="857086" spans="9:9">
      <c r="I857086" s="6"/>
    </row>
    <row r="857087" spans="9:9">
      <c r="I857087" s="6"/>
    </row>
    <row r="857088" spans="9:9">
      <c r="I857088" s="6"/>
    </row>
    <row r="857089" spans="9:9">
      <c r="I857089" s="6"/>
    </row>
    <row r="857090" spans="9:9">
      <c r="I857090" s="6"/>
    </row>
    <row r="857091" spans="9:9">
      <c r="I857091" s="6"/>
    </row>
    <row r="857092" spans="9:9">
      <c r="I857092" s="6"/>
    </row>
    <row r="857093" spans="9:9">
      <c r="I857093" s="6"/>
    </row>
    <row r="857094" spans="9:9">
      <c r="I857094" s="6"/>
    </row>
    <row r="857095" spans="9:9">
      <c r="I857095" s="6"/>
    </row>
    <row r="857096" spans="9:9">
      <c r="I857096" s="6"/>
    </row>
    <row r="857097" spans="9:9">
      <c r="I857097" s="6"/>
    </row>
    <row r="857098" spans="9:9">
      <c r="I857098" s="6"/>
    </row>
    <row r="857099" spans="9:9">
      <c r="I857099" s="6"/>
    </row>
    <row r="857100" spans="9:9">
      <c r="I857100" s="6"/>
    </row>
    <row r="857101" spans="9:9">
      <c r="I857101" s="6"/>
    </row>
    <row r="857102" spans="9:9">
      <c r="I857102" s="6"/>
    </row>
    <row r="857103" spans="9:9">
      <c r="I857103" s="6"/>
    </row>
    <row r="857104" spans="9:9">
      <c r="I857104" s="6"/>
    </row>
    <row r="857105" spans="9:9">
      <c r="I857105" s="6"/>
    </row>
    <row r="857106" spans="9:9">
      <c r="I857106" s="6"/>
    </row>
    <row r="857107" spans="9:9">
      <c r="I857107" s="6"/>
    </row>
    <row r="857108" spans="9:9">
      <c r="I857108" s="6"/>
    </row>
    <row r="857109" spans="9:9">
      <c r="I857109" s="6"/>
    </row>
    <row r="857110" spans="9:9">
      <c r="I857110" s="6"/>
    </row>
    <row r="857111" spans="9:9">
      <c r="I857111" s="6"/>
    </row>
    <row r="857112" spans="9:9">
      <c r="I857112" s="6"/>
    </row>
    <row r="857113" spans="9:9">
      <c r="I857113" s="6"/>
    </row>
    <row r="857114" spans="9:9">
      <c r="I857114" s="6"/>
    </row>
    <row r="857115" spans="9:9">
      <c r="I857115" s="6"/>
    </row>
    <row r="857116" spans="9:9">
      <c r="I857116" s="6"/>
    </row>
    <row r="857117" spans="9:9">
      <c r="I857117" s="6"/>
    </row>
    <row r="857118" spans="9:9">
      <c r="I857118" s="6"/>
    </row>
    <row r="857119" spans="9:9">
      <c r="I857119" s="6"/>
    </row>
    <row r="857120" spans="9:9">
      <c r="I857120" s="6"/>
    </row>
    <row r="857121" spans="9:9">
      <c r="I857121" s="6"/>
    </row>
    <row r="857122" spans="9:9">
      <c r="I857122" s="6"/>
    </row>
    <row r="857123" spans="9:9">
      <c r="I857123" s="6"/>
    </row>
    <row r="857124" spans="9:9">
      <c r="I857124" s="6"/>
    </row>
    <row r="857125" spans="9:9">
      <c r="I857125" s="6"/>
    </row>
    <row r="857126" spans="9:9">
      <c r="I857126" s="6"/>
    </row>
    <row r="857127" spans="9:9">
      <c r="I857127" s="6"/>
    </row>
    <row r="857128" spans="9:9">
      <c r="I857128" s="6"/>
    </row>
    <row r="857129" spans="9:9">
      <c r="I857129" s="6"/>
    </row>
    <row r="857130" spans="9:9">
      <c r="I857130" s="6"/>
    </row>
    <row r="857131" spans="9:9">
      <c r="I857131" s="6"/>
    </row>
    <row r="857132" spans="9:9">
      <c r="I857132" s="6"/>
    </row>
    <row r="857133" spans="9:9">
      <c r="I857133" s="6"/>
    </row>
    <row r="857134" spans="9:9">
      <c r="I857134" s="6"/>
    </row>
    <row r="857135" spans="9:9">
      <c r="I857135" s="6"/>
    </row>
    <row r="857136" spans="9:9">
      <c r="I857136" s="6"/>
    </row>
    <row r="857137" spans="9:9">
      <c r="I857137" s="6"/>
    </row>
    <row r="857138" spans="9:9">
      <c r="I857138" s="6"/>
    </row>
    <row r="857139" spans="9:9">
      <c r="I857139" s="6"/>
    </row>
    <row r="857140" spans="9:9">
      <c r="I857140" s="6"/>
    </row>
    <row r="857141" spans="9:9">
      <c r="I857141" s="6"/>
    </row>
    <row r="857142" spans="9:9">
      <c r="I857142" s="6"/>
    </row>
    <row r="857143" spans="9:9">
      <c r="I857143" s="6"/>
    </row>
    <row r="857144" spans="9:9">
      <c r="I857144" s="6"/>
    </row>
    <row r="857145" spans="9:9">
      <c r="I857145" s="6"/>
    </row>
    <row r="857146" spans="9:9">
      <c r="I857146" s="6"/>
    </row>
    <row r="857147" spans="9:9">
      <c r="I857147" s="6"/>
    </row>
    <row r="857148" spans="9:9">
      <c r="I857148" s="6"/>
    </row>
    <row r="857149" spans="9:9">
      <c r="I857149" s="6"/>
    </row>
    <row r="857150" spans="9:9">
      <c r="I857150" s="6"/>
    </row>
    <row r="857151" spans="9:9">
      <c r="I857151" s="6"/>
    </row>
    <row r="857152" spans="9:9">
      <c r="I857152" s="6"/>
    </row>
    <row r="857153" spans="9:9">
      <c r="I857153" s="6"/>
    </row>
    <row r="857154" spans="9:9">
      <c r="I857154" s="6"/>
    </row>
    <row r="857155" spans="9:9">
      <c r="I857155" s="6"/>
    </row>
    <row r="857156" spans="9:9">
      <c r="I857156" s="6"/>
    </row>
    <row r="857157" spans="9:9">
      <c r="I857157" s="6"/>
    </row>
    <row r="857158" spans="9:9">
      <c r="I857158" s="6"/>
    </row>
    <row r="857159" spans="9:9">
      <c r="I857159" s="6"/>
    </row>
    <row r="857160" spans="9:9">
      <c r="I857160" s="6"/>
    </row>
    <row r="857161" spans="9:9">
      <c r="I857161" s="6"/>
    </row>
    <row r="857162" spans="9:9">
      <c r="I857162" s="6"/>
    </row>
    <row r="857163" spans="9:9">
      <c r="I857163" s="6"/>
    </row>
    <row r="857164" spans="9:9">
      <c r="I857164" s="6"/>
    </row>
    <row r="857165" spans="9:9">
      <c r="I857165" s="6"/>
    </row>
    <row r="857166" spans="9:9">
      <c r="I857166" s="6"/>
    </row>
    <row r="857167" spans="9:9">
      <c r="I857167" s="6"/>
    </row>
    <row r="857168" spans="9:9">
      <c r="I857168" s="6"/>
    </row>
    <row r="857169" spans="9:9">
      <c r="I857169" s="6"/>
    </row>
    <row r="857170" spans="9:9">
      <c r="I857170" s="6"/>
    </row>
    <row r="857171" spans="9:9">
      <c r="I857171" s="6"/>
    </row>
    <row r="857172" spans="9:9">
      <c r="I857172" s="6"/>
    </row>
    <row r="857173" spans="9:9">
      <c r="I857173" s="6"/>
    </row>
    <row r="857174" spans="9:9">
      <c r="I857174" s="6"/>
    </row>
    <row r="857175" spans="9:9">
      <c r="I857175" s="6"/>
    </row>
    <row r="857176" spans="9:9">
      <c r="I857176" s="6"/>
    </row>
    <row r="857177" spans="9:9">
      <c r="I857177" s="6"/>
    </row>
    <row r="857178" spans="9:9">
      <c r="I857178" s="6"/>
    </row>
    <row r="857179" spans="9:9">
      <c r="I857179" s="6"/>
    </row>
    <row r="857180" spans="9:9">
      <c r="I857180" s="6"/>
    </row>
    <row r="857181" spans="9:9">
      <c r="I857181" s="6"/>
    </row>
    <row r="857182" spans="9:9">
      <c r="I857182" s="6"/>
    </row>
    <row r="857183" spans="9:9">
      <c r="I857183" s="6"/>
    </row>
    <row r="857184" spans="9:9">
      <c r="I857184" s="6"/>
    </row>
    <row r="857185" spans="9:9">
      <c r="I857185" s="6"/>
    </row>
    <row r="857186" spans="9:9">
      <c r="I857186" s="6"/>
    </row>
    <row r="857187" spans="9:9">
      <c r="I857187" s="6"/>
    </row>
    <row r="857188" spans="9:9">
      <c r="I857188" s="6"/>
    </row>
    <row r="857189" spans="9:9">
      <c r="I857189" s="6"/>
    </row>
    <row r="857190" spans="9:9">
      <c r="I857190" s="6"/>
    </row>
    <row r="857191" spans="9:9">
      <c r="I857191" s="6"/>
    </row>
    <row r="857192" spans="9:9">
      <c r="I857192" s="6"/>
    </row>
    <row r="857193" spans="9:9">
      <c r="I857193" s="6"/>
    </row>
    <row r="857194" spans="9:9">
      <c r="I857194" s="6"/>
    </row>
    <row r="857195" spans="9:9">
      <c r="I857195" s="6"/>
    </row>
    <row r="857196" spans="9:9">
      <c r="I857196" s="6"/>
    </row>
    <row r="857197" spans="9:9">
      <c r="I857197" s="6"/>
    </row>
    <row r="857198" spans="9:9">
      <c r="I857198" s="6"/>
    </row>
    <row r="857199" spans="9:9">
      <c r="I857199" s="6"/>
    </row>
    <row r="857200" spans="9:9">
      <c r="I857200" s="6"/>
    </row>
    <row r="857201" spans="9:9">
      <c r="I857201" s="6"/>
    </row>
    <row r="857202" spans="9:9">
      <c r="I857202" s="6"/>
    </row>
    <row r="857203" spans="9:9">
      <c r="I857203" s="6"/>
    </row>
    <row r="857204" spans="9:9">
      <c r="I857204" s="6"/>
    </row>
    <row r="857205" spans="9:9">
      <c r="I857205" s="6"/>
    </row>
    <row r="857206" spans="9:9">
      <c r="I857206" s="6"/>
    </row>
    <row r="857207" spans="9:9">
      <c r="I857207" s="6"/>
    </row>
    <row r="857208" spans="9:9">
      <c r="I857208" s="6"/>
    </row>
    <row r="857209" spans="9:9">
      <c r="I857209" s="6"/>
    </row>
    <row r="857210" spans="9:9">
      <c r="I857210" s="6"/>
    </row>
    <row r="857211" spans="9:9">
      <c r="I857211" s="6"/>
    </row>
    <row r="857212" spans="9:9">
      <c r="I857212" s="6"/>
    </row>
    <row r="857213" spans="9:9">
      <c r="I857213" s="6"/>
    </row>
    <row r="857214" spans="9:9">
      <c r="I857214" s="6"/>
    </row>
    <row r="857215" spans="9:9">
      <c r="I857215" s="6"/>
    </row>
    <row r="857216" spans="9:9">
      <c r="I857216" s="6"/>
    </row>
    <row r="857217" spans="9:9">
      <c r="I857217" s="6"/>
    </row>
    <row r="857218" spans="9:9">
      <c r="I857218" s="6"/>
    </row>
    <row r="857219" spans="9:9">
      <c r="I857219" s="6"/>
    </row>
    <row r="857220" spans="9:9">
      <c r="I857220" s="6"/>
    </row>
    <row r="857221" spans="9:9">
      <c r="I857221" s="6"/>
    </row>
    <row r="857222" spans="9:9">
      <c r="I857222" s="6"/>
    </row>
    <row r="857223" spans="9:9">
      <c r="I857223" s="6"/>
    </row>
    <row r="857224" spans="9:9">
      <c r="I857224" s="6"/>
    </row>
    <row r="857225" spans="9:9">
      <c r="I857225" s="6"/>
    </row>
    <row r="857226" spans="9:9">
      <c r="I857226" s="6"/>
    </row>
    <row r="857227" spans="9:9">
      <c r="I857227" s="6"/>
    </row>
    <row r="857228" spans="9:9">
      <c r="I857228" s="6"/>
    </row>
    <row r="857229" spans="9:9">
      <c r="I857229" s="6"/>
    </row>
    <row r="857230" spans="9:9">
      <c r="I857230" s="6"/>
    </row>
    <row r="857231" spans="9:9">
      <c r="I857231" s="6"/>
    </row>
    <row r="857232" spans="9:9">
      <c r="I857232" s="6"/>
    </row>
    <row r="857233" spans="9:9">
      <c r="I857233" s="6"/>
    </row>
    <row r="857234" spans="9:9">
      <c r="I857234" s="6"/>
    </row>
    <row r="857235" spans="9:9">
      <c r="I857235" s="6"/>
    </row>
    <row r="857236" spans="9:9">
      <c r="I857236" s="6"/>
    </row>
    <row r="857237" spans="9:9">
      <c r="I857237" s="6"/>
    </row>
    <row r="857238" spans="9:9">
      <c r="I857238" s="6"/>
    </row>
    <row r="857239" spans="9:9">
      <c r="I857239" s="6"/>
    </row>
    <row r="857240" spans="9:9">
      <c r="I857240" s="6"/>
    </row>
    <row r="857241" spans="9:9">
      <c r="I857241" s="6"/>
    </row>
    <row r="857242" spans="9:9">
      <c r="I857242" s="6"/>
    </row>
    <row r="857243" spans="9:9">
      <c r="I857243" s="6"/>
    </row>
    <row r="857244" spans="9:9">
      <c r="I857244" s="6"/>
    </row>
    <row r="857245" spans="9:9">
      <c r="I857245" s="6"/>
    </row>
    <row r="857246" spans="9:9">
      <c r="I857246" s="6"/>
    </row>
    <row r="857247" spans="9:9">
      <c r="I857247" s="6"/>
    </row>
    <row r="857248" spans="9:9">
      <c r="I857248" s="6"/>
    </row>
    <row r="857249" spans="9:9">
      <c r="I857249" s="6"/>
    </row>
    <row r="857250" spans="9:9">
      <c r="I857250" s="6"/>
    </row>
    <row r="857251" spans="9:9">
      <c r="I857251" s="6"/>
    </row>
    <row r="857252" spans="9:9">
      <c r="I857252" s="6"/>
    </row>
    <row r="857253" spans="9:9">
      <c r="I857253" s="6"/>
    </row>
    <row r="857254" spans="9:9">
      <c r="I857254" s="6"/>
    </row>
    <row r="857255" spans="9:9">
      <c r="I857255" s="6"/>
    </row>
    <row r="857256" spans="9:9">
      <c r="I857256" s="6"/>
    </row>
    <row r="857257" spans="9:9">
      <c r="I857257" s="6"/>
    </row>
    <row r="857258" spans="9:9">
      <c r="I857258" s="6"/>
    </row>
    <row r="857259" spans="9:9">
      <c r="I857259" s="6"/>
    </row>
    <row r="857260" spans="9:9">
      <c r="I857260" s="6"/>
    </row>
    <row r="857261" spans="9:9">
      <c r="I857261" s="6"/>
    </row>
    <row r="857262" spans="9:9">
      <c r="I857262" s="6"/>
    </row>
    <row r="857263" spans="9:9">
      <c r="I857263" s="6"/>
    </row>
    <row r="857264" spans="9:9">
      <c r="I857264" s="6"/>
    </row>
    <row r="857265" spans="9:9">
      <c r="I857265" s="6"/>
    </row>
    <row r="857266" spans="9:9">
      <c r="I857266" s="6"/>
    </row>
    <row r="857267" spans="9:9">
      <c r="I857267" s="6"/>
    </row>
    <row r="857268" spans="9:9">
      <c r="I857268" s="6"/>
    </row>
    <row r="857269" spans="9:9">
      <c r="I857269" s="6"/>
    </row>
    <row r="857270" spans="9:9">
      <c r="I857270" s="6"/>
    </row>
    <row r="857271" spans="9:9">
      <c r="I857271" s="6"/>
    </row>
    <row r="857272" spans="9:9">
      <c r="I857272" s="6"/>
    </row>
    <row r="857273" spans="9:9">
      <c r="I857273" s="6"/>
    </row>
    <row r="857274" spans="9:9">
      <c r="I857274" s="6"/>
    </row>
    <row r="857275" spans="9:9">
      <c r="I857275" s="6"/>
    </row>
    <row r="857276" spans="9:9">
      <c r="I857276" s="6"/>
    </row>
    <row r="857277" spans="9:9">
      <c r="I857277" s="6"/>
    </row>
    <row r="857278" spans="9:9">
      <c r="I857278" s="6"/>
    </row>
    <row r="857279" spans="9:9">
      <c r="I857279" s="6"/>
    </row>
    <row r="857280" spans="9:9">
      <c r="I857280" s="6"/>
    </row>
    <row r="857281" spans="9:9">
      <c r="I857281" s="6"/>
    </row>
    <row r="857282" spans="9:9">
      <c r="I857282" s="6"/>
    </row>
    <row r="857283" spans="9:9">
      <c r="I857283" s="6"/>
    </row>
    <row r="857284" spans="9:9">
      <c r="I857284" s="6"/>
    </row>
    <row r="857285" spans="9:9">
      <c r="I857285" s="6"/>
    </row>
    <row r="857286" spans="9:9">
      <c r="I857286" s="6"/>
    </row>
    <row r="857287" spans="9:9">
      <c r="I857287" s="6"/>
    </row>
    <row r="857288" spans="9:9">
      <c r="I857288" s="6"/>
    </row>
    <row r="857289" spans="9:9">
      <c r="I857289" s="6"/>
    </row>
    <row r="857290" spans="9:9">
      <c r="I857290" s="6"/>
    </row>
    <row r="857291" spans="9:9">
      <c r="I857291" s="6"/>
    </row>
    <row r="857292" spans="9:9">
      <c r="I857292" s="6"/>
    </row>
    <row r="857293" spans="9:9">
      <c r="I857293" s="6"/>
    </row>
    <row r="857294" spans="9:9">
      <c r="I857294" s="6"/>
    </row>
    <row r="857295" spans="9:9">
      <c r="I857295" s="6"/>
    </row>
    <row r="857296" spans="9:9">
      <c r="I857296" s="6"/>
    </row>
    <row r="857297" spans="9:9">
      <c r="I857297" s="6"/>
    </row>
    <row r="857298" spans="9:9">
      <c r="I857298" s="6"/>
    </row>
    <row r="857299" spans="9:9">
      <c r="I857299" s="6"/>
    </row>
    <row r="857300" spans="9:9">
      <c r="I857300" s="6"/>
    </row>
    <row r="857301" spans="9:9">
      <c r="I857301" s="6"/>
    </row>
    <row r="857302" spans="9:9">
      <c r="I857302" s="6"/>
    </row>
    <row r="857303" spans="9:9">
      <c r="I857303" s="6"/>
    </row>
    <row r="857304" spans="9:9">
      <c r="I857304" s="6"/>
    </row>
    <row r="857305" spans="9:9">
      <c r="I857305" s="6"/>
    </row>
    <row r="857306" spans="9:9">
      <c r="I857306" s="6"/>
    </row>
    <row r="857307" spans="9:9">
      <c r="I857307" s="6"/>
    </row>
    <row r="857308" spans="9:9">
      <c r="I857308" s="6"/>
    </row>
    <row r="857309" spans="9:9">
      <c r="I857309" s="6"/>
    </row>
    <row r="857310" spans="9:9">
      <c r="I857310" s="6"/>
    </row>
    <row r="857311" spans="9:9">
      <c r="I857311" s="6"/>
    </row>
    <row r="857312" spans="9:9">
      <c r="I857312" s="6"/>
    </row>
    <row r="857313" spans="9:9">
      <c r="I857313" s="6"/>
    </row>
    <row r="857314" spans="9:9">
      <c r="I857314" s="6"/>
    </row>
    <row r="857315" spans="9:9">
      <c r="I857315" s="6"/>
    </row>
    <row r="857316" spans="9:9">
      <c r="I857316" s="6"/>
    </row>
    <row r="857317" spans="9:9">
      <c r="I857317" s="6"/>
    </row>
    <row r="857318" spans="9:9">
      <c r="I857318" s="6"/>
    </row>
    <row r="857319" spans="9:9">
      <c r="I857319" s="6"/>
    </row>
    <row r="857320" spans="9:9">
      <c r="I857320" s="6"/>
    </row>
    <row r="857321" spans="9:9">
      <c r="I857321" s="6"/>
    </row>
    <row r="857322" spans="9:9">
      <c r="I857322" s="6"/>
    </row>
    <row r="857323" spans="9:9">
      <c r="I857323" s="6"/>
    </row>
    <row r="857324" spans="9:9">
      <c r="I857324" s="6"/>
    </row>
    <row r="857325" spans="9:9">
      <c r="I857325" s="6"/>
    </row>
    <row r="857326" spans="9:9">
      <c r="I857326" s="6"/>
    </row>
    <row r="857327" spans="9:9">
      <c r="I857327" s="6"/>
    </row>
    <row r="857328" spans="9:9">
      <c r="I857328" s="6"/>
    </row>
    <row r="857329" spans="9:9">
      <c r="I857329" s="6"/>
    </row>
    <row r="857330" spans="9:9">
      <c r="I857330" s="6"/>
    </row>
    <row r="857331" spans="9:9">
      <c r="I857331" s="6"/>
    </row>
    <row r="857332" spans="9:9">
      <c r="I857332" s="6"/>
    </row>
    <row r="857333" spans="9:9">
      <c r="I857333" s="6"/>
    </row>
    <row r="857334" spans="9:9">
      <c r="I857334" s="6"/>
    </row>
    <row r="857335" spans="9:9">
      <c r="I857335" s="6"/>
    </row>
    <row r="857336" spans="9:9">
      <c r="I857336" s="6"/>
    </row>
    <row r="857337" spans="9:9">
      <c r="I857337" s="6"/>
    </row>
    <row r="857338" spans="9:9">
      <c r="I857338" s="6"/>
    </row>
    <row r="857339" spans="9:9">
      <c r="I857339" s="6"/>
    </row>
    <row r="857340" spans="9:9">
      <c r="I857340" s="6"/>
    </row>
    <row r="857341" spans="9:9">
      <c r="I857341" s="6"/>
    </row>
    <row r="857342" spans="9:9">
      <c r="I857342" s="6"/>
    </row>
    <row r="857343" spans="9:9">
      <c r="I857343" s="6"/>
    </row>
    <row r="857344" spans="9:9">
      <c r="I857344" s="6"/>
    </row>
    <row r="857345" spans="9:9">
      <c r="I857345" s="6"/>
    </row>
    <row r="857346" spans="9:9">
      <c r="I857346" s="6"/>
    </row>
    <row r="857347" spans="9:9">
      <c r="I857347" s="6"/>
    </row>
    <row r="857348" spans="9:9">
      <c r="I857348" s="6"/>
    </row>
    <row r="857349" spans="9:9">
      <c r="I857349" s="6"/>
    </row>
    <row r="857350" spans="9:9">
      <c r="I857350" s="6"/>
    </row>
    <row r="857351" spans="9:9">
      <c r="I857351" s="6"/>
    </row>
    <row r="857352" spans="9:9">
      <c r="I857352" s="6"/>
    </row>
    <row r="857353" spans="9:9">
      <c r="I857353" s="6"/>
    </row>
    <row r="857354" spans="9:9">
      <c r="I857354" s="6"/>
    </row>
    <row r="857355" spans="9:9">
      <c r="I857355" s="6"/>
    </row>
    <row r="857356" spans="9:9">
      <c r="I857356" s="6"/>
    </row>
    <row r="857357" spans="9:9">
      <c r="I857357" s="6"/>
    </row>
    <row r="857358" spans="9:9">
      <c r="I857358" s="6"/>
    </row>
    <row r="857359" spans="9:9">
      <c r="I857359" s="6"/>
    </row>
    <row r="857360" spans="9:9">
      <c r="I857360" s="6"/>
    </row>
    <row r="857361" spans="9:9">
      <c r="I857361" s="6"/>
    </row>
    <row r="857362" spans="9:9">
      <c r="I857362" s="6"/>
    </row>
    <row r="857363" spans="9:9">
      <c r="I857363" s="6"/>
    </row>
    <row r="857364" spans="9:9">
      <c r="I857364" s="6"/>
    </row>
    <row r="857365" spans="9:9">
      <c r="I857365" s="6"/>
    </row>
    <row r="857366" spans="9:9">
      <c r="I857366" s="6"/>
    </row>
    <row r="857367" spans="9:9">
      <c r="I857367" s="6"/>
    </row>
    <row r="857368" spans="9:9">
      <c r="I857368" s="6"/>
    </row>
    <row r="857369" spans="9:9">
      <c r="I857369" s="6"/>
    </row>
    <row r="857370" spans="9:9">
      <c r="I857370" s="6"/>
    </row>
    <row r="857371" spans="9:9">
      <c r="I857371" s="6"/>
    </row>
    <row r="857372" spans="9:9">
      <c r="I857372" s="6"/>
    </row>
    <row r="857373" spans="9:9">
      <c r="I857373" s="6"/>
    </row>
    <row r="857374" spans="9:9">
      <c r="I857374" s="6"/>
    </row>
    <row r="857375" spans="9:9">
      <c r="I857375" s="6"/>
    </row>
    <row r="857376" spans="9:9">
      <c r="I857376" s="6"/>
    </row>
    <row r="857377" spans="9:9">
      <c r="I857377" s="6"/>
    </row>
    <row r="857378" spans="9:9">
      <c r="I857378" s="6"/>
    </row>
    <row r="857379" spans="9:9">
      <c r="I857379" s="6"/>
    </row>
    <row r="857380" spans="9:9">
      <c r="I857380" s="6"/>
    </row>
    <row r="857381" spans="9:9">
      <c r="I857381" s="6"/>
    </row>
    <row r="857382" spans="9:9">
      <c r="I857382" s="6"/>
    </row>
    <row r="857383" spans="9:9">
      <c r="I857383" s="6"/>
    </row>
    <row r="857384" spans="9:9">
      <c r="I857384" s="6"/>
    </row>
    <row r="857385" spans="9:9">
      <c r="I857385" s="6"/>
    </row>
    <row r="857386" spans="9:9">
      <c r="I857386" s="6"/>
    </row>
    <row r="857387" spans="9:9">
      <c r="I857387" s="6"/>
    </row>
    <row r="857388" spans="9:9">
      <c r="I857388" s="6"/>
    </row>
    <row r="857389" spans="9:9">
      <c r="I857389" s="6"/>
    </row>
    <row r="857390" spans="9:9">
      <c r="I857390" s="6"/>
    </row>
    <row r="857391" spans="9:9">
      <c r="I857391" s="6"/>
    </row>
    <row r="857392" spans="9:9">
      <c r="I857392" s="6"/>
    </row>
    <row r="857393" spans="9:9">
      <c r="I857393" s="6"/>
    </row>
    <row r="857394" spans="9:9">
      <c r="I857394" s="6"/>
    </row>
    <row r="857395" spans="9:9">
      <c r="I857395" s="6"/>
    </row>
    <row r="857396" spans="9:9">
      <c r="I857396" s="6"/>
    </row>
    <row r="857397" spans="9:9">
      <c r="I857397" s="6"/>
    </row>
    <row r="857398" spans="9:9">
      <c r="I857398" s="6"/>
    </row>
    <row r="857399" spans="9:9">
      <c r="I857399" s="6"/>
    </row>
    <row r="857400" spans="9:9">
      <c r="I857400" s="6"/>
    </row>
    <row r="857401" spans="9:9">
      <c r="I857401" s="6"/>
    </row>
    <row r="857402" spans="9:9">
      <c r="I857402" s="6"/>
    </row>
    <row r="857403" spans="9:9">
      <c r="I857403" s="6"/>
    </row>
    <row r="857404" spans="9:9">
      <c r="I857404" s="6"/>
    </row>
    <row r="857405" spans="9:9">
      <c r="I857405" s="6"/>
    </row>
    <row r="857406" spans="9:9">
      <c r="I857406" s="6"/>
    </row>
    <row r="857407" spans="9:9">
      <c r="I857407" s="6"/>
    </row>
    <row r="857408" spans="9:9">
      <c r="I857408" s="6"/>
    </row>
    <row r="857409" spans="9:9">
      <c r="I857409" s="6"/>
    </row>
    <row r="857410" spans="9:9">
      <c r="I857410" s="6"/>
    </row>
    <row r="857411" spans="9:9">
      <c r="I857411" s="6"/>
    </row>
    <row r="857412" spans="9:9">
      <c r="I857412" s="6"/>
    </row>
    <row r="857413" spans="9:9">
      <c r="I857413" s="6"/>
    </row>
    <row r="857414" spans="9:9">
      <c r="I857414" s="6"/>
    </row>
    <row r="857415" spans="9:9">
      <c r="I857415" s="6"/>
    </row>
    <row r="857416" spans="9:9">
      <c r="I857416" s="6"/>
    </row>
    <row r="857417" spans="9:9">
      <c r="I857417" s="6"/>
    </row>
    <row r="857418" spans="9:9">
      <c r="I857418" s="6"/>
    </row>
    <row r="857419" spans="9:9">
      <c r="I857419" s="6"/>
    </row>
    <row r="857420" spans="9:9">
      <c r="I857420" s="6"/>
    </row>
    <row r="857421" spans="9:9">
      <c r="I857421" s="6"/>
    </row>
    <row r="857422" spans="9:9">
      <c r="I857422" s="6"/>
    </row>
    <row r="857423" spans="9:9">
      <c r="I857423" s="6"/>
    </row>
    <row r="857424" spans="9:9">
      <c r="I857424" s="6"/>
    </row>
    <row r="857425" spans="9:9">
      <c r="I857425" s="6"/>
    </row>
    <row r="857426" spans="9:9">
      <c r="I857426" s="6"/>
    </row>
    <row r="857427" spans="9:9">
      <c r="I857427" s="6"/>
    </row>
    <row r="857428" spans="9:9">
      <c r="I857428" s="6"/>
    </row>
    <row r="857429" spans="9:9">
      <c r="I857429" s="6"/>
    </row>
    <row r="857430" spans="9:9">
      <c r="I857430" s="6"/>
    </row>
    <row r="857431" spans="9:9">
      <c r="I857431" s="6"/>
    </row>
    <row r="857432" spans="9:9">
      <c r="I857432" s="6"/>
    </row>
    <row r="857433" spans="9:9">
      <c r="I857433" s="6"/>
    </row>
    <row r="857434" spans="9:9">
      <c r="I857434" s="6"/>
    </row>
    <row r="857435" spans="9:9">
      <c r="I857435" s="6"/>
    </row>
    <row r="857436" spans="9:9">
      <c r="I857436" s="6"/>
    </row>
    <row r="857437" spans="9:9">
      <c r="I857437" s="6"/>
    </row>
    <row r="857438" spans="9:9">
      <c r="I857438" s="6"/>
    </row>
    <row r="857439" spans="9:9">
      <c r="I857439" s="6"/>
    </row>
    <row r="857440" spans="9:9">
      <c r="I857440" s="6"/>
    </row>
    <row r="857441" spans="9:9">
      <c r="I857441" s="6"/>
    </row>
    <row r="857442" spans="9:9">
      <c r="I857442" s="6"/>
    </row>
    <row r="857443" spans="9:9">
      <c r="I857443" s="6"/>
    </row>
    <row r="857444" spans="9:9">
      <c r="I857444" s="6"/>
    </row>
    <row r="857445" spans="9:9">
      <c r="I857445" s="6"/>
    </row>
    <row r="857446" spans="9:9">
      <c r="I857446" s="6"/>
    </row>
    <row r="857447" spans="9:9">
      <c r="I857447" s="6"/>
    </row>
    <row r="857448" spans="9:9">
      <c r="I857448" s="6"/>
    </row>
    <row r="857449" spans="9:9">
      <c r="I857449" s="6"/>
    </row>
    <row r="857450" spans="9:9">
      <c r="I857450" s="6"/>
    </row>
    <row r="857451" spans="9:9">
      <c r="I857451" s="6"/>
    </row>
    <row r="857452" spans="9:9">
      <c r="I857452" s="6"/>
    </row>
    <row r="857453" spans="9:9">
      <c r="I857453" s="6"/>
    </row>
    <row r="857454" spans="9:9">
      <c r="I857454" s="6"/>
    </row>
    <row r="857455" spans="9:9">
      <c r="I857455" s="6"/>
    </row>
    <row r="857456" spans="9:9">
      <c r="I857456" s="6"/>
    </row>
    <row r="857457" spans="9:9">
      <c r="I857457" s="6"/>
    </row>
    <row r="857458" spans="9:9">
      <c r="I857458" s="6"/>
    </row>
    <row r="857459" spans="9:9">
      <c r="I857459" s="6"/>
    </row>
    <row r="857460" spans="9:9">
      <c r="I857460" s="6"/>
    </row>
    <row r="857461" spans="9:9">
      <c r="I857461" s="6"/>
    </row>
    <row r="857462" spans="9:9">
      <c r="I857462" s="6"/>
    </row>
    <row r="857463" spans="9:9">
      <c r="I857463" s="6"/>
    </row>
    <row r="857464" spans="9:9">
      <c r="I857464" s="6"/>
    </row>
    <row r="857465" spans="9:9">
      <c r="I857465" s="6"/>
    </row>
    <row r="857466" spans="9:9">
      <c r="I857466" s="6"/>
    </row>
    <row r="857467" spans="9:9">
      <c r="I857467" s="6"/>
    </row>
    <row r="857468" spans="9:9">
      <c r="I857468" s="6"/>
    </row>
    <row r="857469" spans="9:9">
      <c r="I857469" s="6"/>
    </row>
    <row r="857470" spans="9:9">
      <c r="I857470" s="6"/>
    </row>
    <row r="857471" spans="9:9">
      <c r="I857471" s="6"/>
    </row>
    <row r="857472" spans="9:9">
      <c r="I857472" s="6"/>
    </row>
    <row r="857473" spans="9:9">
      <c r="I857473" s="6"/>
    </row>
    <row r="857474" spans="9:9">
      <c r="I857474" s="6"/>
    </row>
    <row r="857475" spans="9:9">
      <c r="I857475" s="6"/>
    </row>
    <row r="857476" spans="9:9">
      <c r="I857476" s="6"/>
    </row>
    <row r="857477" spans="9:9">
      <c r="I857477" s="6"/>
    </row>
    <row r="857478" spans="9:9">
      <c r="I857478" s="6"/>
    </row>
    <row r="857479" spans="9:9">
      <c r="I857479" s="6"/>
    </row>
    <row r="857480" spans="9:9">
      <c r="I857480" s="6"/>
    </row>
    <row r="857481" spans="9:9">
      <c r="I857481" s="6"/>
    </row>
    <row r="857482" spans="9:9">
      <c r="I857482" s="6"/>
    </row>
    <row r="857483" spans="9:9">
      <c r="I857483" s="6"/>
    </row>
    <row r="857484" spans="9:9">
      <c r="I857484" s="6"/>
    </row>
    <row r="857485" spans="9:9">
      <c r="I857485" s="6"/>
    </row>
    <row r="857486" spans="9:9">
      <c r="I857486" s="6"/>
    </row>
    <row r="857487" spans="9:9">
      <c r="I857487" s="6"/>
    </row>
    <row r="857488" spans="9:9">
      <c r="I857488" s="6"/>
    </row>
    <row r="857489" spans="9:9">
      <c r="I857489" s="6"/>
    </row>
    <row r="857490" spans="9:9">
      <c r="I857490" s="6"/>
    </row>
    <row r="857491" spans="9:9">
      <c r="I857491" s="6"/>
    </row>
    <row r="857492" spans="9:9">
      <c r="I857492" s="6"/>
    </row>
    <row r="857493" spans="9:9">
      <c r="I857493" s="6"/>
    </row>
    <row r="857494" spans="9:9">
      <c r="I857494" s="6"/>
    </row>
    <row r="857495" spans="9:9">
      <c r="I857495" s="6"/>
    </row>
    <row r="857496" spans="9:9">
      <c r="I857496" s="6"/>
    </row>
    <row r="857497" spans="9:9">
      <c r="I857497" s="6"/>
    </row>
    <row r="857498" spans="9:9">
      <c r="I857498" s="6"/>
    </row>
    <row r="857499" spans="9:9">
      <c r="I857499" s="6"/>
    </row>
    <row r="857500" spans="9:9">
      <c r="I857500" s="6"/>
    </row>
    <row r="857501" spans="9:9">
      <c r="I857501" s="6"/>
    </row>
    <row r="857502" spans="9:9">
      <c r="I857502" s="6"/>
    </row>
    <row r="857503" spans="9:9">
      <c r="I857503" s="6"/>
    </row>
    <row r="857504" spans="9:9">
      <c r="I857504" s="6"/>
    </row>
    <row r="857505" spans="9:9">
      <c r="I857505" s="6"/>
    </row>
    <row r="857506" spans="9:9">
      <c r="I857506" s="6"/>
    </row>
    <row r="857507" spans="9:9">
      <c r="I857507" s="6"/>
    </row>
    <row r="857508" spans="9:9">
      <c r="I857508" s="6"/>
    </row>
    <row r="857509" spans="9:9">
      <c r="I857509" s="6"/>
    </row>
    <row r="857510" spans="9:9">
      <c r="I857510" s="6"/>
    </row>
    <row r="857511" spans="9:9">
      <c r="I857511" s="6"/>
    </row>
    <row r="857512" spans="9:9">
      <c r="I857512" s="6"/>
    </row>
    <row r="857513" spans="9:9">
      <c r="I857513" s="6"/>
    </row>
    <row r="857514" spans="9:9">
      <c r="I857514" s="6"/>
    </row>
    <row r="857515" spans="9:9">
      <c r="I857515" s="6"/>
    </row>
    <row r="857516" spans="9:9">
      <c r="I857516" s="6"/>
    </row>
    <row r="857517" spans="9:9">
      <c r="I857517" s="6"/>
    </row>
    <row r="857518" spans="9:9">
      <c r="I857518" s="6"/>
    </row>
    <row r="857519" spans="9:9">
      <c r="I857519" s="6"/>
    </row>
    <row r="857520" spans="9:9">
      <c r="I857520" s="6"/>
    </row>
    <row r="857521" spans="9:9">
      <c r="I857521" s="6"/>
    </row>
    <row r="857522" spans="9:9">
      <c r="I857522" s="6"/>
    </row>
    <row r="857523" spans="9:9">
      <c r="I857523" s="6"/>
    </row>
    <row r="857524" spans="9:9">
      <c r="I857524" s="6"/>
    </row>
    <row r="857525" spans="9:9">
      <c r="I857525" s="6"/>
    </row>
    <row r="857526" spans="9:9">
      <c r="I857526" s="6"/>
    </row>
    <row r="857527" spans="9:9">
      <c r="I857527" s="6"/>
    </row>
    <row r="857528" spans="9:9">
      <c r="I857528" s="6"/>
    </row>
    <row r="857529" spans="9:9">
      <c r="I857529" s="6"/>
    </row>
    <row r="857530" spans="9:9">
      <c r="I857530" s="6"/>
    </row>
    <row r="857531" spans="9:9">
      <c r="I857531" s="6"/>
    </row>
    <row r="857532" spans="9:9">
      <c r="I857532" s="6"/>
    </row>
    <row r="857533" spans="9:9">
      <c r="I857533" s="6"/>
    </row>
    <row r="857534" spans="9:9">
      <c r="I857534" s="6"/>
    </row>
    <row r="857535" spans="9:9">
      <c r="I857535" s="6"/>
    </row>
    <row r="857536" spans="9:9">
      <c r="I857536" s="6"/>
    </row>
    <row r="857537" spans="9:9">
      <c r="I857537" s="6"/>
    </row>
    <row r="857538" spans="9:9">
      <c r="I857538" s="6"/>
    </row>
    <row r="857539" spans="9:9">
      <c r="I857539" s="6"/>
    </row>
    <row r="857540" spans="9:9">
      <c r="I857540" s="6"/>
    </row>
    <row r="857541" spans="9:9">
      <c r="I857541" s="6"/>
    </row>
    <row r="857542" spans="9:9">
      <c r="I857542" s="6"/>
    </row>
    <row r="857543" spans="9:9">
      <c r="I857543" s="6"/>
    </row>
    <row r="857544" spans="9:9">
      <c r="I857544" s="6"/>
    </row>
    <row r="857545" spans="9:9">
      <c r="I857545" s="6"/>
    </row>
    <row r="857546" spans="9:9">
      <c r="I857546" s="6"/>
    </row>
    <row r="857547" spans="9:9">
      <c r="I857547" s="6"/>
    </row>
    <row r="857548" spans="9:9">
      <c r="I857548" s="6"/>
    </row>
    <row r="857549" spans="9:9">
      <c r="I857549" s="6"/>
    </row>
    <row r="857550" spans="9:9">
      <c r="I857550" s="6"/>
    </row>
    <row r="857551" spans="9:9">
      <c r="I857551" s="6"/>
    </row>
    <row r="857552" spans="9:9">
      <c r="I857552" s="6"/>
    </row>
    <row r="857553" spans="9:9">
      <c r="I857553" s="6"/>
    </row>
    <row r="857554" spans="9:9">
      <c r="I857554" s="6"/>
    </row>
    <row r="857555" spans="9:9">
      <c r="I857555" s="6"/>
    </row>
    <row r="857556" spans="9:9">
      <c r="I857556" s="6"/>
    </row>
    <row r="857557" spans="9:9">
      <c r="I857557" s="6"/>
    </row>
    <row r="857558" spans="9:9">
      <c r="I857558" s="6"/>
    </row>
    <row r="857559" spans="9:9">
      <c r="I857559" s="6"/>
    </row>
    <row r="857560" spans="9:9">
      <c r="I857560" s="6"/>
    </row>
    <row r="857561" spans="9:9">
      <c r="I857561" s="6"/>
    </row>
    <row r="857562" spans="9:9">
      <c r="I857562" s="6"/>
    </row>
    <row r="857563" spans="9:9">
      <c r="I857563" s="6"/>
    </row>
    <row r="857564" spans="9:9">
      <c r="I857564" s="6"/>
    </row>
    <row r="857565" spans="9:9">
      <c r="I857565" s="6"/>
    </row>
    <row r="857566" spans="9:9">
      <c r="I857566" s="6"/>
    </row>
    <row r="857567" spans="9:9">
      <c r="I857567" s="6"/>
    </row>
    <row r="857568" spans="9:9">
      <c r="I857568" s="6"/>
    </row>
    <row r="857569" spans="9:9">
      <c r="I857569" s="6"/>
    </row>
    <row r="857570" spans="9:9">
      <c r="I857570" s="6"/>
    </row>
    <row r="857571" spans="9:9">
      <c r="I857571" s="6"/>
    </row>
    <row r="857572" spans="9:9">
      <c r="I857572" s="6"/>
    </row>
    <row r="857573" spans="9:9">
      <c r="I857573" s="6"/>
    </row>
    <row r="857574" spans="9:9">
      <c r="I857574" s="6"/>
    </row>
    <row r="857575" spans="9:9">
      <c r="I857575" s="6"/>
    </row>
    <row r="857576" spans="9:9">
      <c r="I857576" s="6"/>
    </row>
    <row r="857577" spans="9:9">
      <c r="I857577" s="6"/>
    </row>
    <row r="857578" spans="9:9">
      <c r="I857578" s="6"/>
    </row>
    <row r="857579" spans="9:9">
      <c r="I857579" s="6"/>
    </row>
    <row r="857580" spans="9:9">
      <c r="I857580" s="6"/>
    </row>
    <row r="857581" spans="9:9">
      <c r="I857581" s="6"/>
    </row>
    <row r="857582" spans="9:9">
      <c r="I857582" s="6"/>
    </row>
    <row r="857583" spans="9:9">
      <c r="I857583" s="6"/>
    </row>
    <row r="857584" spans="9:9">
      <c r="I857584" s="6"/>
    </row>
    <row r="857585" spans="9:9">
      <c r="I857585" s="6"/>
    </row>
    <row r="857586" spans="9:9">
      <c r="I857586" s="6"/>
    </row>
    <row r="857587" spans="9:9">
      <c r="I857587" s="6"/>
    </row>
    <row r="857588" spans="9:9">
      <c r="I857588" s="6"/>
    </row>
    <row r="857589" spans="9:9">
      <c r="I857589" s="6"/>
    </row>
    <row r="857590" spans="9:9">
      <c r="I857590" s="6"/>
    </row>
    <row r="857591" spans="9:9">
      <c r="I857591" s="6"/>
    </row>
    <row r="857592" spans="9:9">
      <c r="I857592" s="6"/>
    </row>
    <row r="857593" spans="9:9">
      <c r="I857593" s="6"/>
    </row>
    <row r="857594" spans="9:9">
      <c r="I857594" s="6"/>
    </row>
    <row r="857595" spans="9:9">
      <c r="I857595" s="6"/>
    </row>
    <row r="857596" spans="9:9">
      <c r="I857596" s="6"/>
    </row>
    <row r="857597" spans="9:9">
      <c r="I857597" s="6"/>
    </row>
    <row r="857598" spans="9:9">
      <c r="I857598" s="6"/>
    </row>
    <row r="857599" spans="9:9">
      <c r="I857599" s="6"/>
    </row>
    <row r="857600" spans="9:9">
      <c r="I857600" s="6"/>
    </row>
    <row r="857601" spans="9:9">
      <c r="I857601" s="6"/>
    </row>
    <row r="857602" spans="9:9">
      <c r="I857602" s="6"/>
    </row>
    <row r="857603" spans="9:9">
      <c r="I857603" s="6"/>
    </row>
    <row r="857604" spans="9:9">
      <c r="I857604" s="6"/>
    </row>
    <row r="857605" spans="9:9">
      <c r="I857605" s="6"/>
    </row>
    <row r="857606" spans="9:9">
      <c r="I857606" s="6"/>
    </row>
    <row r="857607" spans="9:9">
      <c r="I857607" s="6"/>
    </row>
    <row r="857608" spans="9:9">
      <c r="I857608" s="6"/>
    </row>
    <row r="857609" spans="9:9">
      <c r="I857609" s="6"/>
    </row>
    <row r="857610" spans="9:9">
      <c r="I857610" s="6"/>
    </row>
    <row r="857611" spans="9:9">
      <c r="I857611" s="6"/>
    </row>
    <row r="857612" spans="9:9">
      <c r="I857612" s="6"/>
    </row>
    <row r="857613" spans="9:9">
      <c r="I857613" s="6"/>
    </row>
    <row r="857614" spans="9:9">
      <c r="I857614" s="6"/>
    </row>
    <row r="857615" spans="9:9">
      <c r="I857615" s="6"/>
    </row>
    <row r="857616" spans="9:9">
      <c r="I857616" s="6"/>
    </row>
    <row r="857617" spans="9:9">
      <c r="I857617" s="6"/>
    </row>
    <row r="857618" spans="9:9">
      <c r="I857618" s="6"/>
    </row>
    <row r="857619" spans="9:9">
      <c r="I857619" s="6"/>
    </row>
    <row r="857620" spans="9:9">
      <c r="I857620" s="6"/>
    </row>
    <row r="857621" spans="9:9">
      <c r="I857621" s="6"/>
    </row>
    <row r="857622" spans="9:9">
      <c r="I857622" s="6"/>
    </row>
    <row r="857623" spans="9:9">
      <c r="I857623" s="6"/>
    </row>
    <row r="857624" spans="9:9">
      <c r="I857624" s="6"/>
    </row>
    <row r="857625" spans="9:9">
      <c r="I857625" s="6"/>
    </row>
    <row r="857626" spans="9:9">
      <c r="I857626" s="6"/>
    </row>
    <row r="857627" spans="9:9">
      <c r="I857627" s="6"/>
    </row>
    <row r="857628" spans="9:9">
      <c r="I857628" s="6"/>
    </row>
    <row r="857629" spans="9:9">
      <c r="I857629" s="6"/>
    </row>
    <row r="857630" spans="9:9">
      <c r="I857630" s="6"/>
    </row>
    <row r="857631" spans="9:9">
      <c r="I857631" s="6"/>
    </row>
    <row r="857632" spans="9:9">
      <c r="I857632" s="6"/>
    </row>
    <row r="857633" spans="9:9">
      <c r="I857633" s="6"/>
    </row>
    <row r="857634" spans="9:9">
      <c r="I857634" s="6"/>
    </row>
    <row r="857635" spans="9:9">
      <c r="I857635" s="6"/>
    </row>
    <row r="857636" spans="9:9">
      <c r="I857636" s="6"/>
    </row>
    <row r="857637" spans="9:9">
      <c r="I857637" s="6"/>
    </row>
    <row r="857638" spans="9:9">
      <c r="I857638" s="6"/>
    </row>
    <row r="857639" spans="9:9">
      <c r="I857639" s="6"/>
    </row>
    <row r="857640" spans="9:9">
      <c r="I857640" s="6"/>
    </row>
    <row r="857641" spans="9:9">
      <c r="I857641" s="6"/>
    </row>
    <row r="857642" spans="9:9">
      <c r="I857642" s="6"/>
    </row>
    <row r="857643" spans="9:9">
      <c r="I857643" s="6"/>
    </row>
    <row r="857644" spans="9:9">
      <c r="I857644" s="6"/>
    </row>
    <row r="857645" spans="9:9">
      <c r="I857645" s="6"/>
    </row>
    <row r="857646" spans="9:9">
      <c r="I857646" s="6"/>
    </row>
    <row r="857647" spans="9:9">
      <c r="I857647" s="6"/>
    </row>
    <row r="857648" spans="9:9">
      <c r="I857648" s="6"/>
    </row>
    <row r="857649" spans="9:9">
      <c r="I857649" s="6"/>
    </row>
    <row r="857650" spans="9:9">
      <c r="I857650" s="6"/>
    </row>
    <row r="857651" spans="9:9">
      <c r="I857651" s="6"/>
    </row>
    <row r="857652" spans="9:9">
      <c r="I857652" s="6"/>
    </row>
    <row r="857653" spans="9:9">
      <c r="I857653" s="6"/>
    </row>
    <row r="857654" spans="9:9">
      <c r="I857654" s="6"/>
    </row>
    <row r="857655" spans="9:9">
      <c r="I857655" s="6"/>
    </row>
    <row r="857656" spans="9:9">
      <c r="I857656" s="6"/>
    </row>
    <row r="857657" spans="9:9">
      <c r="I857657" s="6"/>
    </row>
    <row r="857658" spans="9:9">
      <c r="I857658" s="6"/>
    </row>
    <row r="857659" spans="9:9">
      <c r="I857659" s="6"/>
    </row>
    <row r="857660" spans="9:9">
      <c r="I857660" s="6"/>
    </row>
    <row r="857661" spans="9:9">
      <c r="I857661" s="6"/>
    </row>
    <row r="857662" spans="9:9">
      <c r="I857662" s="6"/>
    </row>
    <row r="857663" spans="9:9">
      <c r="I857663" s="6"/>
    </row>
    <row r="857664" spans="9:9">
      <c r="I857664" s="6"/>
    </row>
    <row r="857665" spans="9:9">
      <c r="I857665" s="6"/>
    </row>
    <row r="857666" spans="9:9">
      <c r="I857666" s="6"/>
    </row>
    <row r="857667" spans="9:9">
      <c r="I857667" s="6"/>
    </row>
    <row r="857668" spans="9:9">
      <c r="I857668" s="6"/>
    </row>
    <row r="857669" spans="9:9">
      <c r="I857669" s="6"/>
    </row>
    <row r="857670" spans="9:9">
      <c r="I857670" s="6"/>
    </row>
    <row r="857671" spans="9:9">
      <c r="I857671" s="6"/>
    </row>
    <row r="857672" spans="9:9">
      <c r="I857672" s="6"/>
    </row>
    <row r="857673" spans="9:9">
      <c r="I857673" s="6"/>
    </row>
    <row r="857674" spans="9:9">
      <c r="I857674" s="6"/>
    </row>
    <row r="857675" spans="9:9">
      <c r="I857675" s="6"/>
    </row>
    <row r="857676" spans="9:9">
      <c r="I857676" s="6"/>
    </row>
    <row r="857677" spans="9:9">
      <c r="I857677" s="6"/>
    </row>
    <row r="857678" spans="9:9">
      <c r="I857678" s="6"/>
    </row>
    <row r="857679" spans="9:9">
      <c r="I857679" s="6"/>
    </row>
    <row r="857680" spans="9:9">
      <c r="I857680" s="6"/>
    </row>
    <row r="857681" spans="9:9">
      <c r="I857681" s="6"/>
    </row>
    <row r="857682" spans="9:9">
      <c r="I857682" s="6"/>
    </row>
    <row r="857683" spans="9:9">
      <c r="I857683" s="6"/>
    </row>
    <row r="857684" spans="9:9">
      <c r="I857684" s="6"/>
    </row>
    <row r="857685" spans="9:9">
      <c r="I857685" s="6"/>
    </row>
    <row r="857686" spans="9:9">
      <c r="I857686" s="6"/>
    </row>
    <row r="857687" spans="9:9">
      <c r="I857687" s="6"/>
    </row>
    <row r="857688" spans="9:9">
      <c r="I857688" s="6"/>
    </row>
    <row r="857689" spans="9:9">
      <c r="I857689" s="6"/>
    </row>
    <row r="857690" spans="9:9">
      <c r="I857690" s="6"/>
    </row>
    <row r="857691" spans="9:9">
      <c r="I857691" s="6"/>
    </row>
    <row r="857692" spans="9:9">
      <c r="I857692" s="6"/>
    </row>
    <row r="857693" spans="9:9">
      <c r="I857693" s="6"/>
    </row>
    <row r="857694" spans="9:9">
      <c r="I857694" s="6"/>
    </row>
    <row r="857695" spans="9:9">
      <c r="I857695" s="6"/>
    </row>
    <row r="857696" spans="9:9">
      <c r="I857696" s="6"/>
    </row>
    <row r="857697" spans="9:9">
      <c r="I857697" s="6"/>
    </row>
    <row r="857698" spans="9:9">
      <c r="I857698" s="6"/>
    </row>
    <row r="857699" spans="9:9">
      <c r="I857699" s="6"/>
    </row>
    <row r="857700" spans="9:9">
      <c r="I857700" s="6"/>
    </row>
    <row r="857701" spans="9:9">
      <c r="I857701" s="6"/>
    </row>
    <row r="857702" spans="9:9">
      <c r="I857702" s="6"/>
    </row>
    <row r="857703" spans="9:9">
      <c r="I857703" s="6"/>
    </row>
    <row r="857704" spans="9:9">
      <c r="I857704" s="6"/>
    </row>
    <row r="857705" spans="9:9">
      <c r="I857705" s="6"/>
    </row>
    <row r="857706" spans="9:9">
      <c r="I857706" s="6"/>
    </row>
    <row r="857707" spans="9:9">
      <c r="I857707" s="6"/>
    </row>
    <row r="857708" spans="9:9">
      <c r="I857708" s="6"/>
    </row>
    <row r="857709" spans="9:9">
      <c r="I857709" s="6"/>
    </row>
    <row r="857710" spans="9:9">
      <c r="I857710" s="6"/>
    </row>
    <row r="857711" spans="9:9">
      <c r="I857711" s="6"/>
    </row>
    <row r="857712" spans="9:9">
      <c r="I857712" s="6"/>
    </row>
    <row r="857713" spans="9:9">
      <c r="I857713" s="6"/>
    </row>
    <row r="857714" spans="9:9">
      <c r="I857714" s="6"/>
    </row>
    <row r="857715" spans="9:9">
      <c r="I857715" s="6"/>
    </row>
    <row r="857716" spans="9:9">
      <c r="I857716" s="6"/>
    </row>
    <row r="857717" spans="9:9">
      <c r="I857717" s="6"/>
    </row>
    <row r="857718" spans="9:9">
      <c r="I857718" s="6"/>
    </row>
    <row r="857719" spans="9:9">
      <c r="I857719" s="6"/>
    </row>
    <row r="857720" spans="9:9">
      <c r="I857720" s="6"/>
    </row>
    <row r="857721" spans="9:9">
      <c r="I857721" s="6"/>
    </row>
    <row r="857722" spans="9:9">
      <c r="I857722" s="6"/>
    </row>
    <row r="857723" spans="9:9">
      <c r="I857723" s="6"/>
    </row>
    <row r="857724" spans="9:9">
      <c r="I857724" s="6"/>
    </row>
    <row r="857725" spans="9:9">
      <c r="I857725" s="6"/>
    </row>
    <row r="857726" spans="9:9">
      <c r="I857726" s="6"/>
    </row>
    <row r="857727" spans="9:9">
      <c r="I857727" s="6"/>
    </row>
    <row r="857728" spans="9:9">
      <c r="I857728" s="6"/>
    </row>
    <row r="857729" spans="9:9">
      <c r="I857729" s="6"/>
    </row>
    <row r="857730" spans="9:9">
      <c r="I857730" s="6"/>
    </row>
    <row r="857731" spans="9:9">
      <c r="I857731" s="6"/>
    </row>
    <row r="857732" spans="9:9">
      <c r="I857732" s="6"/>
    </row>
    <row r="857733" spans="9:9">
      <c r="I857733" s="6"/>
    </row>
    <row r="857734" spans="9:9">
      <c r="I857734" s="6"/>
    </row>
    <row r="857735" spans="9:9">
      <c r="I857735" s="6"/>
    </row>
    <row r="857736" spans="9:9">
      <c r="I857736" s="6"/>
    </row>
    <row r="857737" spans="9:9">
      <c r="I857737" s="6"/>
    </row>
    <row r="857738" spans="9:9">
      <c r="I857738" s="6"/>
    </row>
    <row r="857739" spans="9:9">
      <c r="I857739" s="6"/>
    </row>
    <row r="857740" spans="9:9">
      <c r="I857740" s="6"/>
    </row>
    <row r="857741" spans="9:9">
      <c r="I857741" s="6"/>
    </row>
    <row r="857742" spans="9:9">
      <c r="I857742" s="6"/>
    </row>
    <row r="857743" spans="9:9">
      <c r="I857743" s="6"/>
    </row>
    <row r="857744" spans="9:9">
      <c r="I857744" s="6"/>
    </row>
    <row r="857745" spans="9:9">
      <c r="I857745" s="6"/>
    </row>
    <row r="857746" spans="9:9">
      <c r="I857746" s="6"/>
    </row>
    <row r="857747" spans="9:9">
      <c r="I857747" s="6"/>
    </row>
    <row r="857748" spans="9:9">
      <c r="I857748" s="6"/>
    </row>
    <row r="857749" spans="9:9">
      <c r="I857749" s="6"/>
    </row>
    <row r="857750" spans="9:9">
      <c r="I857750" s="6"/>
    </row>
    <row r="857751" spans="9:9">
      <c r="I857751" s="6"/>
    </row>
    <row r="857752" spans="9:9">
      <c r="I857752" s="6"/>
    </row>
    <row r="857753" spans="9:9">
      <c r="I857753" s="6"/>
    </row>
    <row r="857754" spans="9:9">
      <c r="I857754" s="6"/>
    </row>
    <row r="857755" spans="9:9">
      <c r="I857755" s="6"/>
    </row>
    <row r="857756" spans="9:9">
      <c r="I857756" s="6"/>
    </row>
    <row r="857757" spans="9:9">
      <c r="I857757" s="6"/>
    </row>
    <row r="857758" spans="9:9">
      <c r="I857758" s="6"/>
    </row>
    <row r="857759" spans="9:9">
      <c r="I857759" s="6"/>
    </row>
    <row r="857760" spans="9:9">
      <c r="I857760" s="6"/>
    </row>
    <row r="857761" spans="9:9">
      <c r="I857761" s="6"/>
    </row>
    <row r="857762" spans="9:9">
      <c r="I857762" s="6"/>
    </row>
    <row r="857763" spans="9:9">
      <c r="I857763" s="6"/>
    </row>
    <row r="857764" spans="9:9">
      <c r="I857764" s="6"/>
    </row>
    <row r="857765" spans="9:9">
      <c r="I857765" s="6"/>
    </row>
    <row r="857766" spans="9:9">
      <c r="I857766" s="6"/>
    </row>
    <row r="857767" spans="9:9">
      <c r="I857767" s="6"/>
    </row>
    <row r="857768" spans="9:9">
      <c r="I857768" s="6"/>
    </row>
    <row r="857769" spans="9:9">
      <c r="I857769" s="6"/>
    </row>
    <row r="857770" spans="9:9">
      <c r="I857770" s="6"/>
    </row>
    <row r="857771" spans="9:9">
      <c r="I857771" s="6"/>
    </row>
    <row r="857772" spans="9:9">
      <c r="I857772" s="6"/>
    </row>
    <row r="857773" spans="9:9">
      <c r="I857773" s="6"/>
    </row>
    <row r="857774" spans="9:9">
      <c r="I857774" s="6"/>
    </row>
    <row r="857775" spans="9:9">
      <c r="I857775" s="6"/>
    </row>
    <row r="857776" spans="9:9">
      <c r="I857776" s="6"/>
    </row>
    <row r="857777" spans="9:9">
      <c r="I857777" s="6"/>
    </row>
    <row r="857778" spans="9:9">
      <c r="I857778" s="6"/>
    </row>
    <row r="857779" spans="9:9">
      <c r="I857779" s="6"/>
    </row>
    <row r="857780" spans="9:9">
      <c r="I857780" s="6"/>
    </row>
    <row r="857781" spans="9:9">
      <c r="I857781" s="6"/>
    </row>
    <row r="857782" spans="9:9">
      <c r="I857782" s="6"/>
    </row>
    <row r="857783" spans="9:9">
      <c r="I857783" s="6"/>
    </row>
    <row r="857784" spans="9:9">
      <c r="I857784" s="6"/>
    </row>
    <row r="857785" spans="9:9">
      <c r="I857785" s="6"/>
    </row>
    <row r="857786" spans="9:9">
      <c r="I857786" s="6"/>
    </row>
    <row r="857787" spans="9:9">
      <c r="I857787" s="6"/>
    </row>
    <row r="857788" spans="9:9">
      <c r="I857788" s="6"/>
    </row>
    <row r="857789" spans="9:9">
      <c r="I857789" s="6"/>
    </row>
    <row r="857790" spans="9:9">
      <c r="I857790" s="6"/>
    </row>
    <row r="857791" spans="9:9">
      <c r="I857791" s="6"/>
    </row>
    <row r="857792" spans="9:9">
      <c r="I857792" s="6"/>
    </row>
    <row r="857793" spans="9:9">
      <c r="I857793" s="6"/>
    </row>
    <row r="857794" spans="9:9">
      <c r="I857794" s="6"/>
    </row>
    <row r="857795" spans="9:9">
      <c r="I857795" s="6"/>
    </row>
    <row r="857796" spans="9:9">
      <c r="I857796" s="6"/>
    </row>
    <row r="857797" spans="9:9">
      <c r="I857797" s="6"/>
    </row>
    <row r="857798" spans="9:9">
      <c r="I857798" s="6"/>
    </row>
    <row r="857799" spans="9:9">
      <c r="I857799" s="6"/>
    </row>
    <row r="857800" spans="9:9">
      <c r="I857800" s="6"/>
    </row>
    <row r="857801" spans="9:9">
      <c r="I857801" s="6"/>
    </row>
    <row r="857802" spans="9:9">
      <c r="I857802" s="6"/>
    </row>
    <row r="857803" spans="9:9">
      <c r="I857803" s="6"/>
    </row>
    <row r="857804" spans="9:9">
      <c r="I857804" s="6"/>
    </row>
    <row r="857805" spans="9:9">
      <c r="I857805" s="6"/>
    </row>
    <row r="857806" spans="9:9">
      <c r="I857806" s="6"/>
    </row>
    <row r="857807" spans="9:9">
      <c r="I857807" s="6"/>
    </row>
    <row r="857808" spans="9:9">
      <c r="I857808" s="6"/>
    </row>
    <row r="857809" spans="9:9">
      <c r="I857809" s="6"/>
    </row>
    <row r="857810" spans="9:9">
      <c r="I857810" s="6"/>
    </row>
    <row r="857811" spans="9:9">
      <c r="I857811" s="6"/>
    </row>
    <row r="857812" spans="9:9">
      <c r="I857812" s="6"/>
    </row>
    <row r="857813" spans="9:9">
      <c r="I857813" s="6"/>
    </row>
    <row r="857814" spans="9:9">
      <c r="I857814" s="6"/>
    </row>
    <row r="857815" spans="9:9">
      <c r="I857815" s="6"/>
    </row>
    <row r="857816" spans="9:9">
      <c r="I857816" s="6"/>
    </row>
    <row r="857817" spans="9:9">
      <c r="I857817" s="6"/>
    </row>
    <row r="857818" spans="9:9">
      <c r="I857818" s="6"/>
    </row>
    <row r="857819" spans="9:9">
      <c r="I857819" s="6"/>
    </row>
    <row r="857820" spans="9:9">
      <c r="I857820" s="6"/>
    </row>
    <row r="857821" spans="9:9">
      <c r="I857821" s="6"/>
    </row>
    <row r="857822" spans="9:9">
      <c r="I857822" s="6"/>
    </row>
    <row r="857823" spans="9:9">
      <c r="I857823" s="6"/>
    </row>
    <row r="857824" spans="9:9">
      <c r="I857824" s="6"/>
    </row>
    <row r="857825" spans="9:9">
      <c r="I857825" s="6"/>
    </row>
    <row r="857826" spans="9:9">
      <c r="I857826" s="6"/>
    </row>
    <row r="857827" spans="9:9">
      <c r="I857827" s="6"/>
    </row>
    <row r="857828" spans="9:9">
      <c r="I857828" s="6"/>
    </row>
    <row r="857829" spans="9:9">
      <c r="I857829" s="6"/>
    </row>
    <row r="857830" spans="9:9">
      <c r="I857830" s="6"/>
    </row>
    <row r="857831" spans="9:9">
      <c r="I857831" s="6"/>
    </row>
    <row r="857832" spans="9:9">
      <c r="I857832" s="6"/>
    </row>
    <row r="857833" spans="9:9">
      <c r="I857833" s="6"/>
    </row>
    <row r="857834" spans="9:9">
      <c r="I857834" s="6"/>
    </row>
    <row r="857835" spans="9:9">
      <c r="I857835" s="6"/>
    </row>
    <row r="857836" spans="9:9">
      <c r="I857836" s="6"/>
    </row>
    <row r="857837" spans="9:9">
      <c r="I857837" s="6"/>
    </row>
    <row r="857838" spans="9:9">
      <c r="I857838" s="6"/>
    </row>
    <row r="857839" spans="9:9">
      <c r="I857839" s="6"/>
    </row>
    <row r="857840" spans="9:9">
      <c r="I857840" s="6"/>
    </row>
    <row r="857841" spans="9:9">
      <c r="I857841" s="6"/>
    </row>
    <row r="857842" spans="9:9">
      <c r="I857842" s="6"/>
    </row>
    <row r="857843" spans="9:9">
      <c r="I857843" s="6"/>
    </row>
    <row r="857844" spans="9:9">
      <c r="I857844" s="6"/>
    </row>
    <row r="857845" spans="9:9">
      <c r="I857845" s="6"/>
    </row>
    <row r="857846" spans="9:9">
      <c r="I857846" s="6"/>
    </row>
    <row r="857847" spans="9:9">
      <c r="I857847" s="6"/>
    </row>
    <row r="857848" spans="9:9">
      <c r="I857848" s="6"/>
    </row>
    <row r="857849" spans="9:9">
      <c r="I857849" s="6"/>
    </row>
    <row r="857850" spans="9:9">
      <c r="I857850" s="6"/>
    </row>
    <row r="857851" spans="9:9">
      <c r="I857851" s="6"/>
    </row>
    <row r="857852" spans="9:9">
      <c r="I857852" s="6"/>
    </row>
    <row r="857853" spans="9:9">
      <c r="I857853" s="6"/>
    </row>
    <row r="857854" spans="9:9">
      <c r="I857854" s="6"/>
    </row>
    <row r="857855" spans="9:9">
      <c r="I857855" s="6"/>
    </row>
    <row r="857856" spans="9:9">
      <c r="I857856" s="6"/>
    </row>
    <row r="857857" spans="9:9">
      <c r="I857857" s="6"/>
    </row>
    <row r="857858" spans="9:9">
      <c r="I857858" s="6"/>
    </row>
    <row r="857859" spans="9:9">
      <c r="I857859" s="6"/>
    </row>
    <row r="857860" spans="9:9">
      <c r="I857860" s="6"/>
    </row>
    <row r="857861" spans="9:9">
      <c r="I857861" s="6"/>
    </row>
    <row r="857862" spans="9:9">
      <c r="I857862" s="6"/>
    </row>
    <row r="857863" spans="9:9">
      <c r="I857863" s="6"/>
    </row>
    <row r="857864" spans="9:9">
      <c r="I857864" s="6"/>
    </row>
    <row r="857865" spans="9:9">
      <c r="I857865" s="6"/>
    </row>
    <row r="857866" spans="9:9">
      <c r="I857866" s="6"/>
    </row>
    <row r="857867" spans="9:9">
      <c r="I857867" s="6"/>
    </row>
    <row r="857868" spans="9:9">
      <c r="I857868" s="6"/>
    </row>
    <row r="857869" spans="9:9">
      <c r="I857869" s="6"/>
    </row>
    <row r="857870" spans="9:9">
      <c r="I857870" s="6"/>
    </row>
    <row r="857871" spans="9:9">
      <c r="I857871" s="6"/>
    </row>
    <row r="857872" spans="9:9">
      <c r="I857872" s="6"/>
    </row>
    <row r="857873" spans="9:9">
      <c r="I857873" s="6"/>
    </row>
    <row r="857874" spans="9:9">
      <c r="I857874" s="6"/>
    </row>
    <row r="857875" spans="9:9">
      <c r="I857875" s="6"/>
    </row>
    <row r="857876" spans="9:9">
      <c r="I857876" s="6"/>
    </row>
    <row r="857877" spans="9:9">
      <c r="I857877" s="6"/>
    </row>
    <row r="857878" spans="9:9">
      <c r="I857878" s="6"/>
    </row>
    <row r="857879" spans="9:9">
      <c r="I857879" s="6"/>
    </row>
    <row r="857880" spans="9:9">
      <c r="I857880" s="6"/>
    </row>
    <row r="857881" spans="9:9">
      <c r="I857881" s="6"/>
    </row>
    <row r="857882" spans="9:9">
      <c r="I857882" s="6"/>
    </row>
    <row r="857883" spans="9:9">
      <c r="I857883" s="6"/>
    </row>
    <row r="857884" spans="9:9">
      <c r="I857884" s="6"/>
    </row>
    <row r="857885" spans="9:9">
      <c r="I857885" s="6"/>
    </row>
    <row r="857886" spans="9:9">
      <c r="I857886" s="6"/>
    </row>
    <row r="857887" spans="9:9">
      <c r="I857887" s="6"/>
    </row>
    <row r="857888" spans="9:9">
      <c r="I857888" s="6"/>
    </row>
    <row r="857889" spans="9:9">
      <c r="I857889" s="6"/>
    </row>
    <row r="857890" spans="9:9">
      <c r="I857890" s="6"/>
    </row>
    <row r="857891" spans="9:9">
      <c r="I857891" s="6"/>
    </row>
    <row r="857892" spans="9:9">
      <c r="I857892" s="6"/>
    </row>
    <row r="857893" spans="9:9">
      <c r="I857893" s="6"/>
    </row>
    <row r="857894" spans="9:9">
      <c r="I857894" s="6"/>
    </row>
    <row r="857895" spans="9:9">
      <c r="I857895" s="6"/>
    </row>
    <row r="857896" spans="9:9">
      <c r="I857896" s="6"/>
    </row>
    <row r="857897" spans="9:9">
      <c r="I857897" s="6"/>
    </row>
    <row r="857898" spans="9:9">
      <c r="I857898" s="6"/>
    </row>
    <row r="857899" spans="9:9">
      <c r="I857899" s="6"/>
    </row>
    <row r="857900" spans="9:9">
      <c r="I857900" s="6"/>
    </row>
    <row r="857901" spans="9:9">
      <c r="I857901" s="6"/>
    </row>
    <row r="857902" spans="9:9">
      <c r="I857902" s="6"/>
    </row>
    <row r="857903" spans="9:9">
      <c r="I857903" s="6"/>
    </row>
    <row r="857904" spans="9:9">
      <c r="I857904" s="6"/>
    </row>
    <row r="857905" spans="9:9">
      <c r="I857905" s="6"/>
    </row>
    <row r="857906" spans="9:9">
      <c r="I857906" s="6"/>
    </row>
    <row r="857907" spans="9:9">
      <c r="I857907" s="6"/>
    </row>
    <row r="857908" spans="9:9">
      <c r="I857908" s="6"/>
    </row>
    <row r="857909" spans="9:9">
      <c r="I857909" s="6"/>
    </row>
    <row r="857910" spans="9:9">
      <c r="I857910" s="6"/>
    </row>
    <row r="857911" spans="9:9">
      <c r="I857911" s="6"/>
    </row>
    <row r="857912" spans="9:9">
      <c r="I857912" s="6"/>
    </row>
    <row r="857913" spans="9:9">
      <c r="I857913" s="6"/>
    </row>
    <row r="857914" spans="9:9">
      <c r="I857914" s="6"/>
    </row>
    <row r="857915" spans="9:9">
      <c r="I857915" s="6"/>
    </row>
    <row r="857916" spans="9:9">
      <c r="I857916" s="6"/>
    </row>
    <row r="857917" spans="9:9">
      <c r="I857917" s="6"/>
    </row>
    <row r="857918" spans="9:9">
      <c r="I857918" s="6"/>
    </row>
    <row r="857919" spans="9:9">
      <c r="I857919" s="6"/>
    </row>
    <row r="857920" spans="9:9">
      <c r="I857920" s="6"/>
    </row>
    <row r="857921" spans="9:9">
      <c r="I857921" s="6"/>
    </row>
    <row r="857922" spans="9:9">
      <c r="I857922" s="6"/>
    </row>
    <row r="857923" spans="9:9">
      <c r="I857923" s="6"/>
    </row>
    <row r="857924" spans="9:9">
      <c r="I857924" s="6"/>
    </row>
    <row r="857925" spans="9:9">
      <c r="I857925" s="6"/>
    </row>
    <row r="857926" spans="9:9">
      <c r="I857926" s="6"/>
    </row>
    <row r="857927" spans="9:9">
      <c r="I857927" s="6"/>
    </row>
    <row r="857928" spans="9:9">
      <c r="I857928" s="6"/>
    </row>
    <row r="857929" spans="9:9">
      <c r="I857929" s="6"/>
    </row>
    <row r="857930" spans="9:9">
      <c r="I857930" s="6"/>
    </row>
    <row r="857931" spans="9:9">
      <c r="I857931" s="6"/>
    </row>
    <row r="857932" spans="9:9">
      <c r="I857932" s="6"/>
    </row>
    <row r="857933" spans="9:9">
      <c r="I857933" s="6"/>
    </row>
    <row r="857934" spans="9:9">
      <c r="I857934" s="6"/>
    </row>
    <row r="857935" spans="9:9">
      <c r="I857935" s="6"/>
    </row>
    <row r="857936" spans="9:9">
      <c r="I857936" s="6"/>
    </row>
    <row r="857937" spans="9:9">
      <c r="I857937" s="6"/>
    </row>
    <row r="857938" spans="9:9">
      <c r="I857938" s="6"/>
    </row>
    <row r="857939" spans="9:9">
      <c r="I857939" s="6"/>
    </row>
    <row r="857940" spans="9:9">
      <c r="I857940" s="6"/>
    </row>
    <row r="857941" spans="9:9">
      <c r="I857941" s="6"/>
    </row>
    <row r="857942" spans="9:9">
      <c r="I857942" s="6"/>
    </row>
    <row r="857943" spans="9:9">
      <c r="I857943" s="6"/>
    </row>
    <row r="857944" spans="9:9">
      <c r="I857944" s="6"/>
    </row>
    <row r="857945" spans="9:9">
      <c r="I857945" s="6"/>
    </row>
    <row r="857946" spans="9:9">
      <c r="I857946" s="6"/>
    </row>
    <row r="857947" spans="9:9">
      <c r="I857947" s="6"/>
    </row>
    <row r="857948" spans="9:9">
      <c r="I857948" s="6"/>
    </row>
    <row r="857949" spans="9:9">
      <c r="I857949" s="6"/>
    </row>
    <row r="857950" spans="9:9">
      <c r="I857950" s="6"/>
    </row>
    <row r="857951" spans="9:9">
      <c r="I857951" s="6"/>
    </row>
    <row r="857952" spans="9:9">
      <c r="I857952" s="6"/>
    </row>
    <row r="857953" spans="9:9">
      <c r="I857953" s="6"/>
    </row>
    <row r="857954" spans="9:9">
      <c r="I857954" s="6"/>
    </row>
    <row r="857955" spans="9:9">
      <c r="I857955" s="6"/>
    </row>
    <row r="857956" spans="9:9">
      <c r="I857956" s="6"/>
    </row>
    <row r="857957" spans="9:9">
      <c r="I857957" s="6"/>
    </row>
    <row r="857958" spans="9:9">
      <c r="I857958" s="6"/>
    </row>
    <row r="857959" spans="9:9">
      <c r="I857959" s="6"/>
    </row>
    <row r="857960" spans="9:9">
      <c r="I857960" s="6"/>
    </row>
    <row r="857961" spans="9:9">
      <c r="I857961" s="6"/>
    </row>
    <row r="857962" spans="9:9">
      <c r="I857962" s="6"/>
    </row>
    <row r="857963" spans="9:9">
      <c r="I857963" s="6"/>
    </row>
    <row r="857964" spans="9:9">
      <c r="I857964" s="6"/>
    </row>
    <row r="857965" spans="9:9">
      <c r="I857965" s="6"/>
    </row>
    <row r="857966" spans="9:9">
      <c r="I857966" s="6"/>
    </row>
    <row r="857967" spans="9:9">
      <c r="I857967" s="6"/>
    </row>
    <row r="857968" spans="9:9">
      <c r="I857968" s="6"/>
    </row>
    <row r="857969" spans="9:9">
      <c r="I857969" s="6"/>
    </row>
    <row r="857970" spans="9:9">
      <c r="I857970" s="6"/>
    </row>
    <row r="857971" spans="9:9">
      <c r="I857971" s="6"/>
    </row>
    <row r="857972" spans="9:9">
      <c r="I857972" s="6"/>
    </row>
    <row r="857973" spans="9:9">
      <c r="I857973" s="6"/>
    </row>
    <row r="857974" spans="9:9">
      <c r="I857974" s="6"/>
    </row>
    <row r="857975" spans="9:9">
      <c r="I857975" s="6"/>
    </row>
    <row r="857976" spans="9:9">
      <c r="I857976" s="6"/>
    </row>
    <row r="857977" spans="9:9">
      <c r="I857977" s="6"/>
    </row>
    <row r="857978" spans="9:9">
      <c r="I857978" s="6"/>
    </row>
    <row r="857979" spans="9:9">
      <c r="I857979" s="6"/>
    </row>
    <row r="857980" spans="9:9">
      <c r="I857980" s="6"/>
    </row>
    <row r="857981" spans="9:9">
      <c r="I857981" s="6"/>
    </row>
    <row r="857982" spans="9:9">
      <c r="I857982" s="6"/>
    </row>
    <row r="857983" spans="9:9">
      <c r="I857983" s="6"/>
    </row>
    <row r="857984" spans="9:9">
      <c r="I857984" s="6"/>
    </row>
    <row r="857985" spans="9:9">
      <c r="I857985" s="6"/>
    </row>
    <row r="857986" spans="9:9">
      <c r="I857986" s="6"/>
    </row>
    <row r="857987" spans="9:9">
      <c r="I857987" s="6"/>
    </row>
    <row r="857988" spans="9:9">
      <c r="I857988" s="6"/>
    </row>
    <row r="857989" spans="9:9">
      <c r="I857989" s="6"/>
    </row>
    <row r="857990" spans="9:9">
      <c r="I857990" s="6"/>
    </row>
    <row r="857991" spans="9:9">
      <c r="I857991" s="6"/>
    </row>
    <row r="857992" spans="9:9">
      <c r="I857992" s="6"/>
    </row>
    <row r="857993" spans="9:9">
      <c r="I857993" s="6"/>
    </row>
    <row r="857994" spans="9:9">
      <c r="I857994" s="6"/>
    </row>
    <row r="857995" spans="9:9">
      <c r="I857995" s="6"/>
    </row>
    <row r="857996" spans="9:9">
      <c r="I857996" s="6"/>
    </row>
    <row r="857997" spans="9:9">
      <c r="I857997" s="6"/>
    </row>
    <row r="857998" spans="9:9">
      <c r="I857998" s="6"/>
    </row>
    <row r="857999" spans="9:9">
      <c r="I857999" s="6"/>
    </row>
    <row r="858000" spans="9:9">
      <c r="I858000" s="6"/>
    </row>
    <row r="858001" spans="9:9">
      <c r="I858001" s="6"/>
    </row>
    <row r="858002" spans="9:9">
      <c r="I858002" s="6"/>
    </row>
    <row r="858003" spans="9:9">
      <c r="I858003" s="6"/>
    </row>
    <row r="858004" spans="9:9">
      <c r="I858004" s="6"/>
    </row>
    <row r="858005" spans="9:9">
      <c r="I858005" s="6"/>
    </row>
    <row r="858006" spans="9:9">
      <c r="I858006" s="6"/>
    </row>
    <row r="858007" spans="9:9">
      <c r="I858007" s="6"/>
    </row>
    <row r="858008" spans="9:9">
      <c r="I858008" s="6"/>
    </row>
    <row r="858009" spans="9:9">
      <c r="I858009" s="6"/>
    </row>
    <row r="858010" spans="9:9">
      <c r="I858010" s="6"/>
    </row>
    <row r="858011" spans="9:9">
      <c r="I858011" s="6"/>
    </row>
    <row r="858012" spans="9:9">
      <c r="I858012" s="6"/>
    </row>
    <row r="858013" spans="9:9">
      <c r="I858013" s="6"/>
    </row>
    <row r="858014" spans="9:9">
      <c r="I858014" s="6"/>
    </row>
    <row r="858015" spans="9:9">
      <c r="I858015" s="6"/>
    </row>
    <row r="858016" spans="9:9">
      <c r="I858016" s="6"/>
    </row>
    <row r="858017" spans="9:9">
      <c r="I858017" s="6"/>
    </row>
    <row r="858018" spans="9:9">
      <c r="I858018" s="6"/>
    </row>
    <row r="858019" spans="9:9">
      <c r="I858019" s="6"/>
    </row>
    <row r="858020" spans="9:9">
      <c r="I858020" s="6"/>
    </row>
    <row r="858021" spans="9:9">
      <c r="I858021" s="6"/>
    </row>
    <row r="858022" spans="9:9">
      <c r="I858022" s="6"/>
    </row>
    <row r="858023" spans="9:9">
      <c r="I858023" s="6"/>
    </row>
    <row r="858024" spans="9:9">
      <c r="I858024" s="6"/>
    </row>
    <row r="858025" spans="9:9">
      <c r="I858025" s="6"/>
    </row>
    <row r="858026" spans="9:9">
      <c r="I858026" s="6"/>
    </row>
    <row r="858027" spans="9:9">
      <c r="I858027" s="6"/>
    </row>
    <row r="858028" spans="9:9">
      <c r="I858028" s="6"/>
    </row>
    <row r="858029" spans="9:9">
      <c r="I858029" s="6"/>
    </row>
    <row r="858030" spans="9:9">
      <c r="I858030" s="6"/>
    </row>
    <row r="858031" spans="9:9">
      <c r="I858031" s="6"/>
    </row>
    <row r="858032" spans="9:9">
      <c r="I858032" s="6"/>
    </row>
    <row r="858033" spans="9:9">
      <c r="I858033" s="6"/>
    </row>
    <row r="858034" spans="9:9">
      <c r="I858034" s="6"/>
    </row>
    <row r="858035" spans="9:9">
      <c r="I858035" s="6"/>
    </row>
    <row r="858036" spans="9:9">
      <c r="I858036" s="6"/>
    </row>
    <row r="858037" spans="9:9">
      <c r="I858037" s="6"/>
    </row>
    <row r="858038" spans="9:9">
      <c r="I858038" s="6"/>
    </row>
    <row r="858039" spans="9:9">
      <c r="I858039" s="6"/>
    </row>
    <row r="858040" spans="9:9">
      <c r="I858040" s="6"/>
    </row>
    <row r="858041" spans="9:9">
      <c r="I858041" s="6"/>
    </row>
    <row r="858042" spans="9:9">
      <c r="I858042" s="6"/>
    </row>
    <row r="858043" spans="9:9">
      <c r="I858043" s="6"/>
    </row>
    <row r="858044" spans="9:9">
      <c r="I858044" s="6"/>
    </row>
    <row r="858045" spans="9:9">
      <c r="I858045" s="6"/>
    </row>
    <row r="858046" spans="9:9">
      <c r="I858046" s="6"/>
    </row>
    <row r="858047" spans="9:9">
      <c r="I858047" s="6"/>
    </row>
    <row r="858048" spans="9:9">
      <c r="I858048" s="6"/>
    </row>
    <row r="858049" spans="9:9">
      <c r="I858049" s="6"/>
    </row>
    <row r="858050" spans="9:9">
      <c r="I858050" s="6"/>
    </row>
    <row r="858051" spans="9:9">
      <c r="I858051" s="6"/>
    </row>
    <row r="858052" spans="9:9">
      <c r="I858052" s="6"/>
    </row>
    <row r="858053" spans="9:9">
      <c r="I858053" s="6"/>
    </row>
    <row r="858054" spans="9:9">
      <c r="I858054" s="6"/>
    </row>
    <row r="858055" spans="9:9">
      <c r="I858055" s="6"/>
    </row>
    <row r="858056" spans="9:9">
      <c r="I858056" s="6"/>
    </row>
    <row r="858057" spans="9:9">
      <c r="I858057" s="6"/>
    </row>
    <row r="858058" spans="9:9">
      <c r="I858058" s="6"/>
    </row>
    <row r="858059" spans="9:9">
      <c r="I858059" s="6"/>
    </row>
    <row r="858060" spans="9:9">
      <c r="I858060" s="6"/>
    </row>
    <row r="858061" spans="9:9">
      <c r="I858061" s="6"/>
    </row>
    <row r="858062" spans="9:9">
      <c r="I858062" s="6"/>
    </row>
    <row r="858063" spans="9:9">
      <c r="I858063" s="6"/>
    </row>
    <row r="858064" spans="9:9">
      <c r="I858064" s="6"/>
    </row>
    <row r="858065" spans="9:9">
      <c r="I858065" s="6"/>
    </row>
    <row r="858066" spans="9:9">
      <c r="I858066" s="6"/>
    </row>
    <row r="858067" spans="9:9">
      <c r="I858067" s="6"/>
    </row>
    <row r="858068" spans="9:9">
      <c r="I858068" s="6"/>
    </row>
    <row r="858069" spans="9:9">
      <c r="I858069" s="6"/>
    </row>
    <row r="858070" spans="9:9">
      <c r="I858070" s="6"/>
    </row>
    <row r="858071" spans="9:9">
      <c r="I858071" s="6"/>
    </row>
    <row r="858072" spans="9:9">
      <c r="I858072" s="6"/>
    </row>
    <row r="858073" spans="9:9">
      <c r="I858073" s="6"/>
    </row>
    <row r="858074" spans="9:9">
      <c r="I858074" s="6"/>
    </row>
    <row r="858075" spans="9:9">
      <c r="I858075" s="6"/>
    </row>
    <row r="858076" spans="9:9">
      <c r="I858076" s="6"/>
    </row>
    <row r="858077" spans="9:9">
      <c r="I858077" s="6"/>
    </row>
    <row r="858078" spans="9:9">
      <c r="I858078" s="6"/>
    </row>
    <row r="858079" spans="9:9">
      <c r="I858079" s="6"/>
    </row>
    <row r="858080" spans="9:9">
      <c r="I858080" s="6"/>
    </row>
    <row r="858081" spans="9:9">
      <c r="I858081" s="6"/>
    </row>
    <row r="858082" spans="9:9">
      <c r="I858082" s="6"/>
    </row>
    <row r="858083" spans="9:9">
      <c r="I858083" s="6"/>
    </row>
    <row r="858084" spans="9:9">
      <c r="I858084" s="6"/>
    </row>
    <row r="858085" spans="9:9">
      <c r="I858085" s="6"/>
    </row>
    <row r="858086" spans="9:9">
      <c r="I858086" s="6"/>
    </row>
    <row r="858087" spans="9:9">
      <c r="I858087" s="6"/>
    </row>
    <row r="858088" spans="9:9">
      <c r="I858088" s="6"/>
    </row>
    <row r="858089" spans="9:9">
      <c r="I858089" s="6"/>
    </row>
    <row r="858090" spans="9:9">
      <c r="I858090" s="6"/>
    </row>
    <row r="858091" spans="9:9">
      <c r="I858091" s="6"/>
    </row>
    <row r="858092" spans="9:9">
      <c r="I858092" s="6"/>
    </row>
    <row r="858093" spans="9:9">
      <c r="I858093" s="6"/>
    </row>
    <row r="858094" spans="9:9">
      <c r="I858094" s="6"/>
    </row>
    <row r="858095" spans="9:9">
      <c r="I858095" s="6"/>
    </row>
    <row r="858096" spans="9:9">
      <c r="I858096" s="6"/>
    </row>
    <row r="858097" spans="9:9">
      <c r="I858097" s="6"/>
    </row>
    <row r="858098" spans="9:9">
      <c r="I858098" s="6"/>
    </row>
    <row r="858099" spans="9:9">
      <c r="I858099" s="6"/>
    </row>
    <row r="858100" spans="9:9">
      <c r="I858100" s="6"/>
    </row>
    <row r="858101" spans="9:9">
      <c r="I858101" s="6"/>
    </row>
    <row r="858102" spans="9:9">
      <c r="I858102" s="6"/>
    </row>
    <row r="858103" spans="9:9">
      <c r="I858103" s="6"/>
    </row>
    <row r="858104" spans="9:9">
      <c r="I858104" s="6"/>
    </row>
    <row r="858105" spans="9:9">
      <c r="I858105" s="6"/>
    </row>
    <row r="858106" spans="9:9">
      <c r="I858106" s="6"/>
    </row>
    <row r="858107" spans="9:9">
      <c r="I858107" s="6"/>
    </row>
    <row r="858108" spans="9:9">
      <c r="I858108" s="6"/>
    </row>
    <row r="858109" spans="9:9">
      <c r="I858109" s="6"/>
    </row>
    <row r="858110" spans="9:9">
      <c r="I858110" s="6"/>
    </row>
    <row r="858111" spans="9:9">
      <c r="I858111" s="6"/>
    </row>
    <row r="858112" spans="9:9">
      <c r="I858112" s="6"/>
    </row>
    <row r="858113" spans="9:9">
      <c r="I858113" s="6"/>
    </row>
    <row r="858114" spans="9:9">
      <c r="I858114" s="6"/>
    </row>
    <row r="858115" spans="9:9">
      <c r="I858115" s="6"/>
    </row>
    <row r="858116" spans="9:9">
      <c r="I858116" s="6"/>
    </row>
    <row r="858117" spans="9:9">
      <c r="I858117" s="6"/>
    </row>
    <row r="858118" spans="9:9">
      <c r="I858118" s="6"/>
    </row>
    <row r="858119" spans="9:9">
      <c r="I858119" s="6"/>
    </row>
    <row r="858120" spans="9:9">
      <c r="I858120" s="6"/>
    </row>
    <row r="858121" spans="9:9">
      <c r="I858121" s="6"/>
    </row>
    <row r="858122" spans="9:9">
      <c r="I858122" s="6"/>
    </row>
    <row r="858123" spans="9:9">
      <c r="I858123" s="6"/>
    </row>
    <row r="858124" spans="9:9">
      <c r="I858124" s="6"/>
    </row>
    <row r="858125" spans="9:9">
      <c r="I858125" s="6"/>
    </row>
    <row r="858126" spans="9:9">
      <c r="I858126" s="6"/>
    </row>
    <row r="858127" spans="9:9">
      <c r="I858127" s="6"/>
    </row>
    <row r="858128" spans="9:9">
      <c r="I858128" s="6"/>
    </row>
    <row r="858129" spans="9:9">
      <c r="I858129" s="6"/>
    </row>
    <row r="858130" spans="9:9">
      <c r="I858130" s="6"/>
    </row>
    <row r="858131" spans="9:9">
      <c r="I858131" s="6"/>
    </row>
    <row r="858132" spans="9:9">
      <c r="I858132" s="6"/>
    </row>
    <row r="858133" spans="9:9">
      <c r="I858133" s="6"/>
    </row>
    <row r="858134" spans="9:9">
      <c r="I858134" s="6"/>
    </row>
    <row r="858135" spans="9:9">
      <c r="I858135" s="6"/>
    </row>
    <row r="858136" spans="9:9">
      <c r="I858136" s="6"/>
    </row>
    <row r="858137" spans="9:9">
      <c r="I858137" s="6"/>
    </row>
    <row r="858138" spans="9:9">
      <c r="I858138" s="6"/>
    </row>
    <row r="858139" spans="9:9">
      <c r="I858139" s="6"/>
    </row>
    <row r="858140" spans="9:9">
      <c r="I858140" s="6"/>
    </row>
    <row r="858141" spans="9:9">
      <c r="I858141" s="6"/>
    </row>
    <row r="858142" spans="9:9">
      <c r="I858142" s="6"/>
    </row>
    <row r="858143" spans="9:9">
      <c r="I858143" s="6"/>
    </row>
    <row r="858144" spans="9:9">
      <c r="I858144" s="6"/>
    </row>
    <row r="858145" spans="9:9">
      <c r="I858145" s="6"/>
    </row>
    <row r="858146" spans="9:9">
      <c r="I858146" s="6"/>
    </row>
    <row r="858147" spans="9:9">
      <c r="I858147" s="6"/>
    </row>
    <row r="858148" spans="9:9">
      <c r="I858148" s="6"/>
    </row>
    <row r="858149" spans="9:9">
      <c r="I858149" s="6"/>
    </row>
    <row r="858150" spans="9:9">
      <c r="I858150" s="6"/>
    </row>
    <row r="858151" spans="9:9">
      <c r="I858151" s="6"/>
    </row>
    <row r="858152" spans="9:9">
      <c r="I858152" s="6"/>
    </row>
    <row r="858153" spans="9:9">
      <c r="I858153" s="6"/>
    </row>
    <row r="858154" spans="9:9">
      <c r="I858154" s="6"/>
    </row>
    <row r="858155" spans="9:9">
      <c r="I858155" s="6"/>
    </row>
    <row r="858156" spans="9:9">
      <c r="I858156" s="6"/>
    </row>
    <row r="858157" spans="9:9">
      <c r="I858157" s="6"/>
    </row>
    <row r="858158" spans="9:9">
      <c r="I858158" s="6"/>
    </row>
    <row r="858159" spans="9:9">
      <c r="I858159" s="6"/>
    </row>
    <row r="858160" spans="9:9">
      <c r="I858160" s="6"/>
    </row>
    <row r="858161" spans="9:9">
      <c r="I858161" s="6"/>
    </row>
    <row r="858162" spans="9:9">
      <c r="I858162" s="6"/>
    </row>
    <row r="858163" spans="9:9">
      <c r="I858163" s="6"/>
    </row>
    <row r="858164" spans="9:9">
      <c r="I858164" s="6"/>
    </row>
    <row r="858165" spans="9:9">
      <c r="I858165" s="6"/>
    </row>
    <row r="858166" spans="9:9">
      <c r="I858166" s="6"/>
    </row>
    <row r="858167" spans="9:9">
      <c r="I858167" s="6"/>
    </row>
    <row r="858168" spans="9:9">
      <c r="I858168" s="6"/>
    </row>
    <row r="858169" spans="9:9">
      <c r="I858169" s="6"/>
    </row>
    <row r="858170" spans="9:9">
      <c r="I858170" s="6"/>
    </row>
    <row r="858171" spans="9:9">
      <c r="I858171" s="6"/>
    </row>
    <row r="858172" spans="9:9">
      <c r="I858172" s="6"/>
    </row>
    <row r="858173" spans="9:9">
      <c r="I858173" s="6"/>
    </row>
    <row r="858174" spans="9:9">
      <c r="I858174" s="6"/>
    </row>
    <row r="858175" spans="9:9">
      <c r="I858175" s="6"/>
    </row>
    <row r="858176" spans="9:9">
      <c r="I858176" s="6"/>
    </row>
    <row r="858177" spans="9:9">
      <c r="I858177" s="6"/>
    </row>
    <row r="858178" spans="9:9">
      <c r="I858178" s="6"/>
    </row>
    <row r="858179" spans="9:9">
      <c r="I858179" s="6"/>
    </row>
    <row r="858180" spans="9:9">
      <c r="I858180" s="6"/>
    </row>
    <row r="858181" spans="9:9">
      <c r="I858181" s="6"/>
    </row>
    <row r="858182" spans="9:9">
      <c r="I858182" s="6"/>
    </row>
    <row r="858183" spans="9:9">
      <c r="I858183" s="6"/>
    </row>
    <row r="858184" spans="9:9">
      <c r="I858184" s="6"/>
    </row>
    <row r="858185" spans="9:9">
      <c r="I858185" s="6"/>
    </row>
    <row r="858186" spans="9:9">
      <c r="I858186" s="6"/>
    </row>
    <row r="858187" spans="9:9">
      <c r="I858187" s="6"/>
    </row>
    <row r="858188" spans="9:9">
      <c r="I858188" s="6"/>
    </row>
    <row r="858189" spans="9:9">
      <c r="I858189" s="6"/>
    </row>
    <row r="858190" spans="9:9">
      <c r="I858190" s="6"/>
    </row>
    <row r="858191" spans="9:9">
      <c r="I858191" s="6"/>
    </row>
    <row r="858192" spans="9:9">
      <c r="I858192" s="6"/>
    </row>
    <row r="858193" spans="9:9">
      <c r="I858193" s="6"/>
    </row>
    <row r="858194" spans="9:9">
      <c r="I858194" s="6"/>
    </row>
    <row r="858195" spans="9:9">
      <c r="I858195" s="6"/>
    </row>
    <row r="858196" spans="9:9">
      <c r="I858196" s="6"/>
    </row>
    <row r="858197" spans="9:9">
      <c r="I858197" s="6"/>
    </row>
    <row r="858198" spans="9:9">
      <c r="I858198" s="6"/>
    </row>
    <row r="858199" spans="9:9">
      <c r="I858199" s="6"/>
    </row>
    <row r="858200" spans="9:9">
      <c r="I858200" s="6"/>
    </row>
    <row r="858201" spans="9:9">
      <c r="I858201" s="6"/>
    </row>
    <row r="858202" spans="9:9">
      <c r="I858202" s="6"/>
    </row>
    <row r="858203" spans="9:9">
      <c r="I858203" s="6"/>
    </row>
    <row r="858204" spans="9:9">
      <c r="I858204" s="6"/>
    </row>
    <row r="858205" spans="9:9">
      <c r="I858205" s="6"/>
    </row>
    <row r="858206" spans="9:9">
      <c r="I858206" s="6"/>
    </row>
    <row r="858207" spans="9:9">
      <c r="I858207" s="6"/>
    </row>
    <row r="858208" spans="9:9">
      <c r="I858208" s="6"/>
    </row>
    <row r="858209" spans="9:9">
      <c r="I858209" s="6"/>
    </row>
    <row r="858210" spans="9:9">
      <c r="I858210" s="6"/>
    </row>
    <row r="858211" spans="9:9">
      <c r="I858211" s="6"/>
    </row>
    <row r="858212" spans="9:9">
      <c r="I858212" s="6"/>
    </row>
    <row r="858213" spans="9:9">
      <c r="I858213" s="6"/>
    </row>
    <row r="858214" spans="9:9">
      <c r="I858214" s="6"/>
    </row>
    <row r="858215" spans="9:9">
      <c r="I858215" s="6"/>
    </row>
    <row r="858216" spans="9:9">
      <c r="I858216" s="6"/>
    </row>
    <row r="858217" spans="9:9">
      <c r="I858217" s="6"/>
    </row>
    <row r="858218" spans="9:9">
      <c r="I858218" s="6"/>
    </row>
    <row r="858219" spans="9:9">
      <c r="I858219" s="6"/>
    </row>
    <row r="858220" spans="9:9">
      <c r="I858220" s="6"/>
    </row>
    <row r="858221" spans="9:9">
      <c r="I858221" s="6"/>
    </row>
    <row r="858222" spans="9:9">
      <c r="I858222" s="6"/>
    </row>
    <row r="858223" spans="9:9">
      <c r="I858223" s="6"/>
    </row>
    <row r="858224" spans="9:9">
      <c r="I858224" s="6"/>
    </row>
    <row r="858225" spans="9:9">
      <c r="I858225" s="6"/>
    </row>
    <row r="858226" spans="9:9">
      <c r="I858226" s="6"/>
    </row>
    <row r="858227" spans="9:9">
      <c r="I858227" s="6"/>
    </row>
    <row r="858228" spans="9:9">
      <c r="I858228" s="6"/>
    </row>
    <row r="858229" spans="9:9">
      <c r="I858229" s="6"/>
    </row>
    <row r="858230" spans="9:9">
      <c r="I858230" s="6"/>
    </row>
    <row r="858231" spans="9:9">
      <c r="I858231" s="6"/>
    </row>
    <row r="858232" spans="9:9">
      <c r="I858232" s="6"/>
    </row>
    <row r="858233" spans="9:9">
      <c r="I858233" s="6"/>
    </row>
    <row r="858234" spans="9:9">
      <c r="I858234" s="6"/>
    </row>
    <row r="858235" spans="9:9">
      <c r="I858235" s="6"/>
    </row>
    <row r="858236" spans="9:9">
      <c r="I858236" s="6"/>
    </row>
    <row r="858237" spans="9:9">
      <c r="I858237" s="6"/>
    </row>
    <row r="858238" spans="9:9">
      <c r="I858238" s="6"/>
    </row>
    <row r="858239" spans="9:9">
      <c r="I858239" s="6"/>
    </row>
    <row r="858240" spans="9:9">
      <c r="I858240" s="6"/>
    </row>
    <row r="858241" spans="9:9">
      <c r="I858241" s="6"/>
    </row>
    <row r="858242" spans="9:9">
      <c r="I858242" s="6"/>
    </row>
    <row r="858243" spans="9:9">
      <c r="I858243" s="6"/>
    </row>
    <row r="858244" spans="9:9">
      <c r="I858244" s="6"/>
    </row>
    <row r="858245" spans="9:9">
      <c r="I858245" s="6"/>
    </row>
    <row r="858246" spans="9:9">
      <c r="I858246" s="6"/>
    </row>
    <row r="858247" spans="9:9">
      <c r="I858247" s="6"/>
    </row>
    <row r="858248" spans="9:9">
      <c r="I858248" s="6"/>
    </row>
    <row r="858249" spans="9:9">
      <c r="I858249" s="6"/>
    </row>
    <row r="858250" spans="9:9">
      <c r="I858250" s="6"/>
    </row>
    <row r="858251" spans="9:9">
      <c r="I858251" s="6"/>
    </row>
    <row r="858252" spans="9:9">
      <c r="I858252" s="6"/>
    </row>
    <row r="858253" spans="9:9">
      <c r="I858253" s="6"/>
    </row>
    <row r="858254" spans="9:9">
      <c r="I858254" s="6"/>
    </row>
    <row r="858255" spans="9:9">
      <c r="I858255" s="6"/>
    </row>
    <row r="858256" spans="9:9">
      <c r="I858256" s="6"/>
    </row>
    <row r="858257" spans="9:9">
      <c r="I858257" s="6"/>
    </row>
    <row r="858258" spans="9:9">
      <c r="I858258" s="6"/>
    </row>
    <row r="858259" spans="9:9">
      <c r="I858259" s="6"/>
    </row>
    <row r="858260" spans="9:9">
      <c r="I858260" s="6"/>
    </row>
    <row r="858261" spans="9:9">
      <c r="I858261" s="6"/>
    </row>
    <row r="858262" spans="9:9">
      <c r="I858262" s="6"/>
    </row>
    <row r="858263" spans="9:9">
      <c r="I858263" s="6"/>
    </row>
    <row r="858264" spans="9:9">
      <c r="I858264" s="6"/>
    </row>
    <row r="858265" spans="9:9">
      <c r="I858265" s="6"/>
    </row>
    <row r="858266" spans="9:9">
      <c r="I858266" s="6"/>
    </row>
    <row r="858267" spans="9:9">
      <c r="I858267" s="6"/>
    </row>
    <row r="858268" spans="9:9">
      <c r="I858268" s="6"/>
    </row>
    <row r="858269" spans="9:9">
      <c r="I858269" s="6"/>
    </row>
    <row r="858270" spans="9:9">
      <c r="I858270" s="6"/>
    </row>
    <row r="858271" spans="9:9">
      <c r="I858271" s="6"/>
    </row>
    <row r="858272" spans="9:9">
      <c r="I858272" s="6"/>
    </row>
    <row r="858273" spans="9:9">
      <c r="I858273" s="6"/>
    </row>
    <row r="858274" spans="9:9">
      <c r="I858274" s="6"/>
    </row>
    <row r="858275" spans="9:9">
      <c r="I858275" s="6"/>
    </row>
    <row r="858276" spans="9:9">
      <c r="I858276" s="6"/>
    </row>
    <row r="858277" spans="9:9">
      <c r="I858277" s="6"/>
    </row>
    <row r="858278" spans="9:9">
      <c r="I858278" s="6"/>
    </row>
    <row r="858279" spans="9:9">
      <c r="I858279" s="6"/>
    </row>
    <row r="858280" spans="9:9">
      <c r="I858280" s="6"/>
    </row>
    <row r="858281" spans="9:9">
      <c r="I858281" s="6"/>
    </row>
    <row r="858282" spans="9:9">
      <c r="I858282" s="6"/>
    </row>
    <row r="858283" spans="9:9">
      <c r="I858283" s="6"/>
    </row>
    <row r="858284" spans="9:9">
      <c r="I858284" s="6"/>
    </row>
    <row r="858285" spans="9:9">
      <c r="I858285" s="6"/>
    </row>
    <row r="858286" spans="9:9">
      <c r="I858286" s="6"/>
    </row>
    <row r="858287" spans="9:9">
      <c r="I858287" s="6"/>
    </row>
    <row r="858288" spans="9:9">
      <c r="I858288" s="6"/>
    </row>
    <row r="858289" spans="9:9">
      <c r="I858289" s="6"/>
    </row>
    <row r="858290" spans="9:9">
      <c r="I858290" s="6"/>
    </row>
    <row r="858291" spans="9:9">
      <c r="I858291" s="6"/>
    </row>
    <row r="858292" spans="9:9">
      <c r="I858292" s="6"/>
    </row>
    <row r="858293" spans="9:9">
      <c r="I858293" s="6"/>
    </row>
    <row r="858294" spans="9:9">
      <c r="I858294" s="6"/>
    </row>
    <row r="858295" spans="9:9">
      <c r="I858295" s="6"/>
    </row>
    <row r="858296" spans="9:9">
      <c r="I858296" s="6"/>
    </row>
    <row r="858297" spans="9:9">
      <c r="I858297" s="6"/>
    </row>
    <row r="858298" spans="9:9">
      <c r="I858298" s="6"/>
    </row>
    <row r="858299" spans="9:9">
      <c r="I858299" s="6"/>
    </row>
    <row r="858300" spans="9:9">
      <c r="I858300" s="6"/>
    </row>
    <row r="858301" spans="9:9">
      <c r="I858301" s="6"/>
    </row>
    <row r="858302" spans="9:9">
      <c r="I858302" s="6"/>
    </row>
    <row r="858303" spans="9:9">
      <c r="I858303" s="6"/>
    </row>
    <row r="858304" spans="9:9">
      <c r="I858304" s="6"/>
    </row>
    <row r="858305" spans="9:9">
      <c r="I858305" s="6"/>
    </row>
    <row r="858306" spans="9:9">
      <c r="I858306" s="6"/>
    </row>
    <row r="858307" spans="9:9">
      <c r="I858307" s="6"/>
    </row>
    <row r="858308" spans="9:9">
      <c r="I858308" s="6"/>
    </row>
    <row r="858309" spans="9:9">
      <c r="I858309" s="6"/>
    </row>
    <row r="858310" spans="9:9">
      <c r="I858310" s="6"/>
    </row>
    <row r="858311" spans="9:9">
      <c r="I858311" s="6"/>
    </row>
    <row r="858312" spans="9:9">
      <c r="I858312" s="6"/>
    </row>
    <row r="858313" spans="9:9">
      <c r="I858313" s="6"/>
    </row>
    <row r="858314" spans="9:9">
      <c r="I858314" s="6"/>
    </row>
    <row r="858315" spans="9:9">
      <c r="I858315" s="6"/>
    </row>
    <row r="858316" spans="9:9">
      <c r="I858316" s="6"/>
    </row>
    <row r="858317" spans="9:9">
      <c r="I858317" s="6"/>
    </row>
    <row r="858318" spans="9:9">
      <c r="I858318" s="6"/>
    </row>
    <row r="858319" spans="9:9">
      <c r="I858319" s="6"/>
    </row>
    <row r="858320" spans="9:9">
      <c r="I858320" s="6"/>
    </row>
    <row r="858321" spans="9:9">
      <c r="I858321" s="6"/>
    </row>
    <row r="858322" spans="9:9">
      <c r="I858322" s="6"/>
    </row>
    <row r="858323" spans="9:9">
      <c r="I858323" s="6"/>
    </row>
    <row r="858324" spans="9:9">
      <c r="I858324" s="6"/>
    </row>
    <row r="858325" spans="9:9">
      <c r="I858325" s="6"/>
    </row>
    <row r="858326" spans="9:9">
      <c r="I858326" s="6"/>
    </row>
    <row r="858327" spans="9:9">
      <c r="I858327" s="6"/>
    </row>
    <row r="858328" spans="9:9">
      <c r="I858328" s="6"/>
    </row>
    <row r="858329" spans="9:9">
      <c r="I858329" s="6"/>
    </row>
    <row r="858330" spans="9:9">
      <c r="I858330" s="6"/>
    </row>
    <row r="858331" spans="9:9">
      <c r="I858331" s="6"/>
    </row>
    <row r="858332" spans="9:9">
      <c r="I858332" s="6"/>
    </row>
    <row r="858333" spans="9:9">
      <c r="I858333" s="6"/>
    </row>
    <row r="858334" spans="9:9">
      <c r="I858334" s="6"/>
    </row>
    <row r="858335" spans="9:9">
      <c r="I858335" s="6"/>
    </row>
    <row r="858336" spans="9:9">
      <c r="I858336" s="6"/>
    </row>
    <row r="858337" spans="9:9">
      <c r="I858337" s="6"/>
    </row>
    <row r="858338" spans="9:9">
      <c r="I858338" s="6"/>
    </row>
    <row r="858339" spans="9:9">
      <c r="I858339" s="6"/>
    </row>
    <row r="858340" spans="9:9">
      <c r="I858340" s="6"/>
    </row>
    <row r="858341" spans="9:9">
      <c r="I858341" s="6"/>
    </row>
    <row r="858342" spans="9:9">
      <c r="I858342" s="6"/>
    </row>
    <row r="858343" spans="9:9">
      <c r="I858343" s="6"/>
    </row>
    <row r="858344" spans="9:9">
      <c r="I858344" s="6"/>
    </row>
    <row r="858345" spans="9:9">
      <c r="I858345" s="6"/>
    </row>
    <row r="858346" spans="9:9">
      <c r="I858346" s="6"/>
    </row>
    <row r="858347" spans="9:9">
      <c r="I858347" s="6"/>
    </row>
    <row r="858348" spans="9:9">
      <c r="I858348" s="6"/>
    </row>
    <row r="858349" spans="9:9">
      <c r="I858349" s="6"/>
    </row>
    <row r="858350" spans="9:9">
      <c r="I858350" s="6"/>
    </row>
    <row r="858351" spans="9:9">
      <c r="I858351" s="6"/>
    </row>
    <row r="858352" spans="9:9">
      <c r="I858352" s="6"/>
    </row>
    <row r="858353" spans="9:9">
      <c r="I858353" s="6"/>
    </row>
    <row r="858354" spans="9:9">
      <c r="I858354" s="6"/>
    </row>
    <row r="858355" spans="9:9">
      <c r="I858355" s="6"/>
    </row>
    <row r="858356" spans="9:9">
      <c r="I858356" s="6"/>
    </row>
    <row r="858357" spans="9:9">
      <c r="I858357" s="6"/>
    </row>
    <row r="858358" spans="9:9">
      <c r="I858358" s="6"/>
    </row>
    <row r="858359" spans="9:9">
      <c r="I858359" s="6"/>
    </row>
    <row r="858360" spans="9:9">
      <c r="I858360" s="6"/>
    </row>
    <row r="858361" spans="9:9">
      <c r="I858361" s="6"/>
    </row>
    <row r="858362" spans="9:9">
      <c r="I858362" s="6"/>
    </row>
    <row r="858363" spans="9:9">
      <c r="I858363" s="6"/>
    </row>
    <row r="858364" spans="9:9">
      <c r="I858364" s="6"/>
    </row>
    <row r="858365" spans="9:9">
      <c r="I858365" s="6"/>
    </row>
    <row r="858366" spans="9:9">
      <c r="I858366" s="6"/>
    </row>
    <row r="858367" spans="9:9">
      <c r="I858367" s="6"/>
    </row>
    <row r="858368" spans="9:9">
      <c r="I858368" s="6"/>
    </row>
    <row r="858369" spans="9:9">
      <c r="I858369" s="6"/>
    </row>
    <row r="858370" spans="9:9">
      <c r="I858370" s="6"/>
    </row>
    <row r="858371" spans="9:9">
      <c r="I858371" s="6"/>
    </row>
    <row r="858372" spans="9:9">
      <c r="I858372" s="6"/>
    </row>
    <row r="858373" spans="9:9">
      <c r="I858373" s="6"/>
    </row>
    <row r="858374" spans="9:9">
      <c r="I858374" s="6"/>
    </row>
    <row r="858375" spans="9:9">
      <c r="I858375" s="6"/>
    </row>
    <row r="858376" spans="9:9">
      <c r="I858376" s="6"/>
    </row>
    <row r="858377" spans="9:9">
      <c r="I858377" s="6"/>
    </row>
    <row r="858378" spans="9:9">
      <c r="I858378" s="6"/>
    </row>
    <row r="858379" spans="9:9">
      <c r="I858379" s="6"/>
    </row>
    <row r="858380" spans="9:9">
      <c r="I858380" s="6"/>
    </row>
    <row r="858381" spans="9:9">
      <c r="I858381" s="6"/>
    </row>
    <row r="858382" spans="9:9">
      <c r="I858382" s="6"/>
    </row>
    <row r="858383" spans="9:9">
      <c r="I858383" s="6"/>
    </row>
    <row r="858384" spans="9:9">
      <c r="I858384" s="6"/>
    </row>
    <row r="858385" spans="9:9">
      <c r="I858385" s="6"/>
    </row>
    <row r="858386" spans="9:9">
      <c r="I858386" s="6"/>
    </row>
    <row r="858387" spans="9:9">
      <c r="I858387" s="6"/>
    </row>
    <row r="858388" spans="9:9">
      <c r="I858388" s="6"/>
    </row>
    <row r="858389" spans="9:9">
      <c r="I858389" s="6"/>
    </row>
    <row r="858390" spans="9:9">
      <c r="I858390" s="6"/>
    </row>
    <row r="858391" spans="9:9">
      <c r="I858391" s="6"/>
    </row>
    <row r="858392" spans="9:9">
      <c r="I858392" s="6"/>
    </row>
    <row r="858393" spans="9:9">
      <c r="I858393" s="6"/>
    </row>
    <row r="858394" spans="9:9">
      <c r="I858394" s="6"/>
    </row>
    <row r="858395" spans="9:9">
      <c r="I858395" s="6"/>
    </row>
    <row r="858396" spans="9:9">
      <c r="I858396" s="6"/>
    </row>
    <row r="858397" spans="9:9">
      <c r="I858397" s="6"/>
    </row>
    <row r="858398" spans="9:9">
      <c r="I858398" s="6"/>
    </row>
    <row r="858399" spans="9:9">
      <c r="I858399" s="6"/>
    </row>
    <row r="858400" spans="9:9">
      <c r="I858400" s="6"/>
    </row>
    <row r="858401" spans="9:9">
      <c r="I858401" s="6"/>
    </row>
    <row r="858402" spans="9:9">
      <c r="I858402" s="6"/>
    </row>
    <row r="858403" spans="9:9">
      <c r="I858403" s="6"/>
    </row>
    <row r="858404" spans="9:9">
      <c r="I858404" s="6"/>
    </row>
    <row r="858405" spans="9:9">
      <c r="I858405" s="6"/>
    </row>
    <row r="858406" spans="9:9">
      <c r="I858406" s="6"/>
    </row>
    <row r="858407" spans="9:9">
      <c r="I858407" s="6"/>
    </row>
    <row r="858408" spans="9:9">
      <c r="I858408" s="6"/>
    </row>
    <row r="858409" spans="9:9">
      <c r="I858409" s="6"/>
    </row>
    <row r="858410" spans="9:9">
      <c r="I858410" s="6"/>
    </row>
    <row r="858411" spans="9:9">
      <c r="I858411" s="6"/>
    </row>
    <row r="858412" spans="9:9">
      <c r="I858412" s="6"/>
    </row>
    <row r="858413" spans="9:9">
      <c r="I858413" s="6"/>
    </row>
    <row r="858414" spans="9:9">
      <c r="I858414" s="6"/>
    </row>
    <row r="858415" spans="9:9">
      <c r="I858415" s="6"/>
    </row>
    <row r="858416" spans="9:9">
      <c r="I858416" s="6"/>
    </row>
    <row r="858417" spans="9:9">
      <c r="I858417" s="6"/>
    </row>
    <row r="858418" spans="9:9">
      <c r="I858418" s="6"/>
    </row>
    <row r="858419" spans="9:9">
      <c r="I858419" s="6"/>
    </row>
    <row r="858420" spans="9:9">
      <c r="I858420" s="6"/>
    </row>
    <row r="858421" spans="9:9">
      <c r="I858421" s="6"/>
    </row>
    <row r="858422" spans="9:9">
      <c r="I858422" s="6"/>
    </row>
    <row r="858423" spans="9:9">
      <c r="I858423" s="6"/>
    </row>
    <row r="858424" spans="9:9">
      <c r="I858424" s="6"/>
    </row>
    <row r="858425" spans="9:9">
      <c r="I858425" s="6"/>
    </row>
    <row r="858426" spans="9:9">
      <c r="I858426" s="6"/>
    </row>
    <row r="858427" spans="9:9">
      <c r="I858427" s="6"/>
    </row>
    <row r="858428" spans="9:9">
      <c r="I858428" s="6"/>
    </row>
    <row r="858429" spans="9:9">
      <c r="I858429" s="6"/>
    </row>
    <row r="858430" spans="9:9">
      <c r="I858430" s="6"/>
    </row>
    <row r="858431" spans="9:9">
      <c r="I858431" s="6"/>
    </row>
    <row r="858432" spans="9:9">
      <c r="I858432" s="6"/>
    </row>
    <row r="858433" spans="9:9">
      <c r="I858433" s="6"/>
    </row>
    <row r="858434" spans="9:9">
      <c r="I858434" s="6"/>
    </row>
    <row r="858435" spans="9:9">
      <c r="I858435" s="6"/>
    </row>
    <row r="858436" spans="9:9">
      <c r="I858436" s="6"/>
    </row>
    <row r="858437" spans="9:9">
      <c r="I858437" s="6"/>
    </row>
    <row r="858438" spans="9:9">
      <c r="I858438" s="6"/>
    </row>
    <row r="858439" spans="9:9">
      <c r="I858439" s="6"/>
    </row>
    <row r="858440" spans="9:9">
      <c r="I858440" s="6"/>
    </row>
    <row r="858441" spans="9:9">
      <c r="I858441" s="6"/>
    </row>
    <row r="858442" spans="9:9">
      <c r="I858442" s="6"/>
    </row>
    <row r="858443" spans="9:9">
      <c r="I858443" s="6"/>
    </row>
    <row r="858444" spans="9:9">
      <c r="I858444" s="6"/>
    </row>
    <row r="858445" spans="9:9">
      <c r="I858445" s="6"/>
    </row>
    <row r="858446" spans="9:9">
      <c r="I858446" s="6"/>
    </row>
    <row r="858447" spans="9:9">
      <c r="I858447" s="6"/>
    </row>
    <row r="858448" spans="9:9">
      <c r="I858448" s="6"/>
    </row>
    <row r="858449" spans="9:9">
      <c r="I858449" s="6"/>
    </row>
    <row r="858450" spans="9:9">
      <c r="I858450" s="6"/>
    </row>
    <row r="858451" spans="9:9">
      <c r="I858451" s="6"/>
    </row>
    <row r="858452" spans="9:9">
      <c r="I858452" s="6"/>
    </row>
    <row r="858453" spans="9:9">
      <c r="I858453" s="6"/>
    </row>
    <row r="858454" spans="9:9">
      <c r="I858454" s="6"/>
    </row>
    <row r="858455" spans="9:9">
      <c r="I858455" s="6"/>
    </row>
    <row r="858456" spans="9:9">
      <c r="I858456" s="6"/>
    </row>
    <row r="858457" spans="9:9">
      <c r="I858457" s="6"/>
    </row>
    <row r="858458" spans="9:9">
      <c r="I858458" s="6"/>
    </row>
    <row r="858459" spans="9:9">
      <c r="I858459" s="6"/>
    </row>
    <row r="858460" spans="9:9">
      <c r="I858460" s="6"/>
    </row>
    <row r="858461" spans="9:9">
      <c r="I858461" s="6"/>
    </row>
    <row r="858462" spans="9:9">
      <c r="I858462" s="6"/>
    </row>
    <row r="858463" spans="9:9">
      <c r="I858463" s="6"/>
    </row>
    <row r="858464" spans="9:9">
      <c r="I858464" s="6"/>
    </row>
    <row r="858465" spans="9:9">
      <c r="I858465" s="6"/>
    </row>
    <row r="858466" spans="9:9">
      <c r="I858466" s="6"/>
    </row>
    <row r="858467" spans="9:9">
      <c r="I858467" s="6"/>
    </row>
    <row r="858468" spans="9:9">
      <c r="I858468" s="6"/>
    </row>
    <row r="858469" spans="9:9">
      <c r="I858469" s="6"/>
    </row>
    <row r="858470" spans="9:9">
      <c r="I858470" s="6"/>
    </row>
    <row r="858471" spans="9:9">
      <c r="I858471" s="6"/>
    </row>
    <row r="858472" spans="9:9">
      <c r="I858472" s="6"/>
    </row>
    <row r="858473" spans="9:9">
      <c r="I858473" s="6"/>
    </row>
    <row r="858474" spans="9:9">
      <c r="I858474" s="6"/>
    </row>
    <row r="858475" spans="9:9">
      <c r="I858475" s="6"/>
    </row>
    <row r="858476" spans="9:9">
      <c r="I858476" s="6"/>
    </row>
    <row r="858477" spans="9:9">
      <c r="I858477" s="6"/>
    </row>
    <row r="858478" spans="9:9">
      <c r="I858478" s="6"/>
    </row>
    <row r="858479" spans="9:9">
      <c r="I858479" s="6"/>
    </row>
    <row r="858480" spans="9:9">
      <c r="I858480" s="6"/>
    </row>
    <row r="858481" spans="9:9">
      <c r="I858481" s="6"/>
    </row>
    <row r="858482" spans="9:9">
      <c r="I858482" s="6"/>
    </row>
    <row r="858483" spans="9:9">
      <c r="I858483" s="6"/>
    </row>
    <row r="858484" spans="9:9">
      <c r="I858484" s="6"/>
    </row>
    <row r="858485" spans="9:9">
      <c r="I858485" s="6"/>
    </row>
    <row r="858486" spans="9:9">
      <c r="I858486" s="6"/>
    </row>
    <row r="858487" spans="9:9">
      <c r="I858487" s="6"/>
    </row>
    <row r="858488" spans="9:9">
      <c r="I858488" s="6"/>
    </row>
    <row r="858489" spans="9:9">
      <c r="I858489" s="6"/>
    </row>
    <row r="858490" spans="9:9">
      <c r="I858490" s="6"/>
    </row>
    <row r="858491" spans="9:9">
      <c r="I858491" s="6"/>
    </row>
    <row r="858492" spans="9:9">
      <c r="I858492" s="6"/>
    </row>
    <row r="858493" spans="9:9">
      <c r="I858493" s="6"/>
    </row>
    <row r="858494" spans="9:9">
      <c r="I858494" s="6"/>
    </row>
    <row r="858495" spans="9:9">
      <c r="I858495" s="6"/>
    </row>
    <row r="858496" spans="9:9">
      <c r="I858496" s="6"/>
    </row>
    <row r="858497" spans="9:9">
      <c r="I858497" s="6"/>
    </row>
    <row r="858498" spans="9:9">
      <c r="I858498" s="6"/>
    </row>
    <row r="858499" spans="9:9">
      <c r="I858499" s="6"/>
    </row>
    <row r="858500" spans="9:9">
      <c r="I858500" s="6"/>
    </row>
    <row r="858501" spans="9:9">
      <c r="I858501" s="6"/>
    </row>
    <row r="858502" spans="9:9">
      <c r="I858502" s="6"/>
    </row>
    <row r="858503" spans="9:9">
      <c r="I858503" s="6"/>
    </row>
    <row r="858504" spans="9:9">
      <c r="I858504" s="6"/>
    </row>
    <row r="858505" spans="9:9">
      <c r="I858505" s="6"/>
    </row>
    <row r="858506" spans="9:9">
      <c r="I858506" s="6"/>
    </row>
    <row r="858507" spans="9:9">
      <c r="I858507" s="6"/>
    </row>
    <row r="858508" spans="9:9">
      <c r="I858508" s="6"/>
    </row>
    <row r="858509" spans="9:9">
      <c r="I858509" s="6"/>
    </row>
    <row r="858510" spans="9:9">
      <c r="I858510" s="6"/>
    </row>
    <row r="858511" spans="9:9">
      <c r="I858511" s="6"/>
    </row>
    <row r="858512" spans="9:9">
      <c r="I858512" s="6"/>
    </row>
    <row r="858513" spans="9:9">
      <c r="I858513" s="6"/>
    </row>
    <row r="858514" spans="9:9">
      <c r="I858514" s="6"/>
    </row>
    <row r="858515" spans="9:9">
      <c r="I858515" s="6"/>
    </row>
    <row r="858516" spans="9:9">
      <c r="I858516" s="6"/>
    </row>
    <row r="858517" spans="9:9">
      <c r="I858517" s="6"/>
    </row>
    <row r="858518" spans="9:9">
      <c r="I858518" s="6"/>
    </row>
    <row r="858519" spans="9:9">
      <c r="I858519" s="6"/>
    </row>
    <row r="858520" spans="9:9">
      <c r="I858520" s="6"/>
    </row>
    <row r="858521" spans="9:9">
      <c r="I858521" s="6"/>
    </row>
    <row r="858522" spans="9:9">
      <c r="I858522" s="6"/>
    </row>
    <row r="858523" spans="9:9">
      <c r="I858523" s="6"/>
    </row>
    <row r="858524" spans="9:9">
      <c r="I858524" s="6"/>
    </row>
    <row r="858525" spans="9:9">
      <c r="I858525" s="6"/>
    </row>
    <row r="858526" spans="9:9">
      <c r="I858526" s="6"/>
    </row>
    <row r="858527" spans="9:9">
      <c r="I858527" s="6"/>
    </row>
    <row r="858528" spans="9:9">
      <c r="I858528" s="6"/>
    </row>
    <row r="858529" spans="9:9">
      <c r="I858529" s="6"/>
    </row>
    <row r="858530" spans="9:9">
      <c r="I858530" s="6"/>
    </row>
    <row r="858531" spans="9:9">
      <c r="I858531" s="6"/>
    </row>
    <row r="858532" spans="9:9">
      <c r="I858532" s="6"/>
    </row>
    <row r="858533" spans="9:9">
      <c r="I858533" s="6"/>
    </row>
    <row r="858534" spans="9:9">
      <c r="I858534" s="6"/>
    </row>
    <row r="858535" spans="9:9">
      <c r="I858535" s="6"/>
    </row>
    <row r="858536" spans="9:9">
      <c r="I858536" s="6"/>
    </row>
    <row r="858537" spans="9:9">
      <c r="I858537" s="6"/>
    </row>
    <row r="858538" spans="9:9">
      <c r="I858538" s="6"/>
    </row>
    <row r="858539" spans="9:9">
      <c r="I858539" s="6"/>
    </row>
    <row r="858540" spans="9:9">
      <c r="I858540" s="6"/>
    </row>
    <row r="858541" spans="9:9">
      <c r="I858541" s="6"/>
    </row>
    <row r="858542" spans="9:9">
      <c r="I858542" s="6"/>
    </row>
    <row r="858543" spans="9:9">
      <c r="I858543" s="6"/>
    </row>
    <row r="858544" spans="9:9">
      <c r="I858544" s="6"/>
    </row>
    <row r="858545" spans="9:9">
      <c r="I858545" s="6"/>
    </row>
    <row r="858546" spans="9:9">
      <c r="I858546" s="6"/>
    </row>
    <row r="858547" spans="9:9">
      <c r="I858547" s="6"/>
    </row>
    <row r="858548" spans="9:9">
      <c r="I858548" s="6"/>
    </row>
    <row r="858549" spans="9:9">
      <c r="I858549" s="6"/>
    </row>
    <row r="858550" spans="9:9">
      <c r="I858550" s="6"/>
    </row>
    <row r="858551" spans="9:9">
      <c r="I858551" s="6"/>
    </row>
    <row r="858552" spans="9:9">
      <c r="I858552" s="6"/>
    </row>
    <row r="858553" spans="9:9">
      <c r="I858553" s="6"/>
    </row>
    <row r="858554" spans="9:9">
      <c r="I858554" s="6"/>
    </row>
    <row r="858555" spans="9:9">
      <c r="I858555" s="6"/>
    </row>
    <row r="858556" spans="9:9">
      <c r="I858556" s="6"/>
    </row>
    <row r="858557" spans="9:9">
      <c r="I858557" s="6"/>
    </row>
    <row r="858558" spans="9:9">
      <c r="I858558" s="6"/>
    </row>
    <row r="858559" spans="9:9">
      <c r="I858559" s="6"/>
    </row>
    <row r="858560" spans="9:9">
      <c r="I858560" s="6"/>
    </row>
    <row r="858561" spans="9:9">
      <c r="I858561" s="6"/>
    </row>
    <row r="858562" spans="9:9">
      <c r="I858562" s="6"/>
    </row>
    <row r="858563" spans="9:9">
      <c r="I858563" s="6"/>
    </row>
    <row r="858564" spans="9:9">
      <c r="I858564" s="6"/>
    </row>
    <row r="858565" spans="9:9">
      <c r="I858565" s="6"/>
    </row>
    <row r="858566" spans="9:9">
      <c r="I858566" s="6"/>
    </row>
    <row r="858567" spans="9:9">
      <c r="I858567" s="6"/>
    </row>
    <row r="858568" spans="9:9">
      <c r="I858568" s="6"/>
    </row>
    <row r="858569" spans="9:9">
      <c r="I858569" s="6"/>
    </row>
    <row r="858570" spans="9:9">
      <c r="I858570" s="6"/>
    </row>
    <row r="858571" spans="9:9">
      <c r="I858571" s="6"/>
    </row>
    <row r="858572" spans="9:9">
      <c r="I858572" s="6"/>
    </row>
    <row r="858573" spans="9:9">
      <c r="I858573" s="6"/>
    </row>
    <row r="858574" spans="9:9">
      <c r="I858574" s="6"/>
    </row>
    <row r="858575" spans="9:9">
      <c r="I858575" s="6"/>
    </row>
    <row r="858576" spans="9:9">
      <c r="I858576" s="6"/>
    </row>
    <row r="858577" spans="9:9">
      <c r="I858577" s="6"/>
    </row>
    <row r="858578" spans="9:9">
      <c r="I858578" s="6"/>
    </row>
    <row r="858579" spans="9:9">
      <c r="I858579" s="6"/>
    </row>
    <row r="858580" spans="9:9">
      <c r="I858580" s="6"/>
    </row>
    <row r="858581" spans="9:9">
      <c r="I858581" s="6"/>
    </row>
    <row r="858582" spans="9:9">
      <c r="I858582" s="6"/>
    </row>
    <row r="858583" spans="9:9">
      <c r="I858583" s="6"/>
    </row>
    <row r="858584" spans="9:9">
      <c r="I858584" s="6"/>
    </row>
    <row r="858585" spans="9:9">
      <c r="I858585" s="6"/>
    </row>
    <row r="858586" spans="9:9">
      <c r="I858586" s="6"/>
    </row>
    <row r="858587" spans="9:9">
      <c r="I858587" s="6"/>
    </row>
    <row r="858588" spans="9:9">
      <c r="I858588" s="6"/>
    </row>
    <row r="858589" spans="9:9">
      <c r="I858589" s="6"/>
    </row>
    <row r="858590" spans="9:9">
      <c r="I858590" s="6"/>
    </row>
    <row r="858591" spans="9:9">
      <c r="I858591" s="6"/>
    </row>
    <row r="858592" spans="9:9">
      <c r="I858592" s="6"/>
    </row>
    <row r="858593" spans="9:9">
      <c r="I858593" s="6"/>
    </row>
    <row r="858594" spans="9:9">
      <c r="I858594" s="6"/>
    </row>
    <row r="858595" spans="9:9">
      <c r="I858595" s="6"/>
    </row>
    <row r="858596" spans="9:9">
      <c r="I858596" s="6"/>
    </row>
    <row r="858597" spans="9:9">
      <c r="I858597" s="6"/>
    </row>
    <row r="858598" spans="9:9">
      <c r="I858598" s="6"/>
    </row>
    <row r="858599" spans="9:9">
      <c r="I858599" s="6"/>
    </row>
    <row r="858600" spans="9:9">
      <c r="I858600" s="6"/>
    </row>
    <row r="858601" spans="9:9">
      <c r="I858601" s="6"/>
    </row>
    <row r="858602" spans="9:9">
      <c r="I858602" s="6"/>
    </row>
    <row r="858603" spans="9:9">
      <c r="I858603" s="6"/>
    </row>
    <row r="858604" spans="9:9">
      <c r="I858604" s="6"/>
    </row>
    <row r="858605" spans="9:9">
      <c r="I858605" s="6"/>
    </row>
    <row r="858606" spans="9:9">
      <c r="I858606" s="6"/>
    </row>
    <row r="858607" spans="9:9">
      <c r="I858607" s="6"/>
    </row>
    <row r="858608" spans="9:9">
      <c r="I858608" s="6"/>
    </row>
    <row r="858609" spans="9:9">
      <c r="I858609" s="6"/>
    </row>
    <row r="858610" spans="9:9">
      <c r="I858610" s="6"/>
    </row>
    <row r="858611" spans="9:9">
      <c r="I858611" s="6"/>
    </row>
    <row r="858612" spans="9:9">
      <c r="I858612" s="6"/>
    </row>
    <row r="858613" spans="9:9">
      <c r="I858613" s="6"/>
    </row>
    <row r="858614" spans="9:9">
      <c r="I858614" s="6"/>
    </row>
    <row r="858615" spans="9:9">
      <c r="I858615" s="6"/>
    </row>
    <row r="858616" spans="9:9">
      <c r="I858616" s="6"/>
    </row>
    <row r="858617" spans="9:9">
      <c r="I858617" s="6"/>
    </row>
    <row r="858618" spans="9:9">
      <c r="I858618" s="6"/>
    </row>
    <row r="858619" spans="9:9">
      <c r="I858619" s="6"/>
    </row>
    <row r="858620" spans="9:9">
      <c r="I858620" s="6"/>
    </row>
    <row r="858621" spans="9:9">
      <c r="I858621" s="6"/>
    </row>
    <row r="858622" spans="9:9">
      <c r="I858622" s="6"/>
    </row>
    <row r="858623" spans="9:9">
      <c r="I858623" s="6"/>
    </row>
    <row r="858624" spans="9:9">
      <c r="I858624" s="6"/>
    </row>
    <row r="858625" spans="9:9">
      <c r="I858625" s="6"/>
    </row>
    <row r="858626" spans="9:9">
      <c r="I858626" s="6"/>
    </row>
    <row r="858627" spans="9:9">
      <c r="I858627" s="6"/>
    </row>
    <row r="858628" spans="9:9">
      <c r="I858628" s="6"/>
    </row>
    <row r="858629" spans="9:9">
      <c r="I858629" s="6"/>
    </row>
    <row r="858630" spans="9:9">
      <c r="I858630" s="6"/>
    </row>
    <row r="858631" spans="9:9">
      <c r="I858631" s="6"/>
    </row>
    <row r="858632" spans="9:9">
      <c r="I858632" s="6"/>
    </row>
    <row r="858633" spans="9:9">
      <c r="I858633" s="6"/>
    </row>
    <row r="858634" spans="9:9">
      <c r="I858634" s="6"/>
    </row>
    <row r="858635" spans="9:9">
      <c r="I858635" s="6"/>
    </row>
    <row r="858636" spans="9:9">
      <c r="I858636" s="6"/>
    </row>
    <row r="858637" spans="9:9">
      <c r="I858637" s="6"/>
    </row>
    <row r="858638" spans="9:9">
      <c r="I858638" s="6"/>
    </row>
    <row r="858639" spans="9:9">
      <c r="I858639" s="6"/>
    </row>
    <row r="858640" spans="9:9">
      <c r="I858640" s="6"/>
    </row>
    <row r="858641" spans="9:9">
      <c r="I858641" s="6"/>
    </row>
    <row r="858642" spans="9:9">
      <c r="I858642" s="6"/>
    </row>
    <row r="858643" spans="9:9">
      <c r="I858643" s="6"/>
    </row>
    <row r="858644" spans="9:9">
      <c r="I858644" s="6"/>
    </row>
    <row r="858645" spans="9:9">
      <c r="I858645" s="6"/>
    </row>
    <row r="858646" spans="9:9">
      <c r="I858646" s="6"/>
    </row>
    <row r="858647" spans="9:9">
      <c r="I858647" s="6"/>
    </row>
    <row r="858648" spans="9:9">
      <c r="I858648" s="6"/>
    </row>
    <row r="858649" spans="9:9">
      <c r="I858649" s="6"/>
    </row>
    <row r="858650" spans="9:9">
      <c r="I858650" s="6"/>
    </row>
    <row r="858651" spans="9:9">
      <c r="I858651" s="6"/>
    </row>
    <row r="858652" spans="9:9">
      <c r="I858652" s="6"/>
    </row>
    <row r="858653" spans="9:9">
      <c r="I858653" s="6"/>
    </row>
    <row r="858654" spans="9:9">
      <c r="I858654" s="6"/>
    </row>
    <row r="858655" spans="9:9">
      <c r="I858655" s="6"/>
    </row>
    <row r="858656" spans="9:9">
      <c r="I858656" s="6"/>
    </row>
    <row r="858657" spans="9:9">
      <c r="I858657" s="6"/>
    </row>
    <row r="858658" spans="9:9">
      <c r="I858658" s="6"/>
    </row>
    <row r="858659" spans="9:9">
      <c r="I858659" s="6"/>
    </row>
    <row r="858660" spans="9:9">
      <c r="I858660" s="6"/>
    </row>
    <row r="858661" spans="9:9">
      <c r="I858661" s="6"/>
    </row>
    <row r="858662" spans="9:9">
      <c r="I858662" s="6"/>
    </row>
    <row r="858663" spans="9:9">
      <c r="I858663" s="6"/>
    </row>
    <row r="858664" spans="9:9">
      <c r="I858664" s="6"/>
    </row>
    <row r="858665" spans="9:9">
      <c r="I858665" s="6"/>
    </row>
    <row r="858666" spans="9:9">
      <c r="I858666" s="6"/>
    </row>
    <row r="858667" spans="9:9">
      <c r="I858667" s="6"/>
    </row>
    <row r="858668" spans="9:9">
      <c r="I858668" s="6"/>
    </row>
    <row r="858669" spans="9:9">
      <c r="I858669" s="6"/>
    </row>
    <row r="858670" spans="9:9">
      <c r="I858670" s="6"/>
    </row>
    <row r="858671" spans="9:9">
      <c r="I858671" s="6"/>
    </row>
    <row r="858672" spans="9:9">
      <c r="I858672" s="6"/>
    </row>
    <row r="858673" spans="9:9">
      <c r="I858673" s="6"/>
    </row>
    <row r="858674" spans="9:9">
      <c r="I858674" s="6"/>
    </row>
    <row r="858675" spans="9:9">
      <c r="I858675" s="6"/>
    </row>
    <row r="858676" spans="9:9">
      <c r="I858676" s="6"/>
    </row>
    <row r="858677" spans="9:9">
      <c r="I858677" s="6"/>
    </row>
    <row r="858678" spans="9:9">
      <c r="I858678" s="6"/>
    </row>
    <row r="858679" spans="9:9">
      <c r="I858679" s="6"/>
    </row>
    <row r="858680" spans="9:9">
      <c r="I858680" s="6"/>
    </row>
    <row r="858681" spans="9:9">
      <c r="I858681" s="6"/>
    </row>
    <row r="858682" spans="9:9">
      <c r="I858682" s="6"/>
    </row>
    <row r="858683" spans="9:9">
      <c r="I858683" s="6"/>
    </row>
    <row r="858684" spans="9:9">
      <c r="I858684" s="6"/>
    </row>
    <row r="858685" spans="9:9">
      <c r="I858685" s="6"/>
    </row>
    <row r="858686" spans="9:9">
      <c r="I858686" s="6"/>
    </row>
    <row r="858687" spans="9:9">
      <c r="I858687" s="6"/>
    </row>
    <row r="858688" spans="9:9">
      <c r="I858688" s="6"/>
    </row>
    <row r="858689" spans="9:9">
      <c r="I858689" s="6"/>
    </row>
    <row r="858690" spans="9:9">
      <c r="I858690" s="6"/>
    </row>
    <row r="858691" spans="9:9">
      <c r="I858691" s="6"/>
    </row>
    <row r="858692" spans="9:9">
      <c r="I858692" s="6"/>
    </row>
    <row r="858693" spans="9:9">
      <c r="I858693" s="6"/>
    </row>
    <row r="858694" spans="9:9">
      <c r="I858694" s="6"/>
    </row>
    <row r="858695" spans="9:9">
      <c r="I858695" s="6"/>
    </row>
    <row r="858696" spans="9:9">
      <c r="I858696" s="6"/>
    </row>
    <row r="858697" spans="9:9">
      <c r="I858697" s="6"/>
    </row>
    <row r="858698" spans="9:9">
      <c r="I858698" s="6"/>
    </row>
    <row r="858699" spans="9:9">
      <c r="I858699" s="6"/>
    </row>
    <row r="858700" spans="9:9">
      <c r="I858700" s="6"/>
    </row>
    <row r="858701" spans="9:9">
      <c r="I858701" s="6"/>
    </row>
    <row r="858702" spans="9:9">
      <c r="I858702" s="6"/>
    </row>
    <row r="858703" spans="9:9">
      <c r="I858703" s="6"/>
    </row>
    <row r="858704" spans="9:9">
      <c r="I858704" s="6"/>
    </row>
    <row r="858705" spans="9:9">
      <c r="I858705" s="6"/>
    </row>
    <row r="858706" spans="9:9">
      <c r="I858706" s="6"/>
    </row>
    <row r="858707" spans="9:9">
      <c r="I858707" s="6"/>
    </row>
    <row r="858708" spans="9:9">
      <c r="I858708" s="6"/>
    </row>
    <row r="858709" spans="9:9">
      <c r="I858709" s="6"/>
    </row>
    <row r="858710" spans="9:9">
      <c r="I858710" s="6"/>
    </row>
    <row r="858711" spans="9:9">
      <c r="I858711" s="6"/>
    </row>
    <row r="858712" spans="9:9">
      <c r="I858712" s="6"/>
    </row>
    <row r="858713" spans="9:9">
      <c r="I858713" s="6"/>
    </row>
    <row r="858714" spans="9:9">
      <c r="I858714" s="6"/>
    </row>
    <row r="858715" spans="9:9">
      <c r="I858715" s="6"/>
    </row>
    <row r="858716" spans="9:9">
      <c r="I858716" s="6"/>
    </row>
    <row r="858717" spans="9:9">
      <c r="I858717" s="6"/>
    </row>
    <row r="858718" spans="9:9">
      <c r="I858718" s="6"/>
    </row>
    <row r="858719" spans="9:9">
      <c r="I858719" s="6"/>
    </row>
    <row r="858720" spans="9:9">
      <c r="I858720" s="6"/>
    </row>
    <row r="858721" spans="9:9">
      <c r="I858721" s="6"/>
    </row>
    <row r="858722" spans="9:9">
      <c r="I858722" s="6"/>
    </row>
    <row r="858723" spans="9:9">
      <c r="I858723" s="6"/>
    </row>
    <row r="858724" spans="9:9">
      <c r="I858724" s="6"/>
    </row>
    <row r="858725" spans="9:9">
      <c r="I858725" s="6"/>
    </row>
    <row r="858726" spans="9:9">
      <c r="I858726" s="6"/>
    </row>
    <row r="858727" spans="9:9">
      <c r="I858727" s="6"/>
    </row>
    <row r="858728" spans="9:9">
      <c r="I858728" s="6"/>
    </row>
    <row r="858729" spans="9:9">
      <c r="I858729" s="6"/>
    </row>
    <row r="858730" spans="9:9">
      <c r="I858730" s="6"/>
    </row>
    <row r="858731" spans="9:9">
      <c r="I858731" s="6"/>
    </row>
    <row r="858732" spans="9:9">
      <c r="I858732" s="6"/>
    </row>
    <row r="858733" spans="9:9">
      <c r="I858733" s="6"/>
    </row>
    <row r="858734" spans="9:9">
      <c r="I858734" s="6"/>
    </row>
    <row r="858735" spans="9:9">
      <c r="I858735" s="6"/>
    </row>
    <row r="858736" spans="9:9">
      <c r="I858736" s="6"/>
    </row>
    <row r="858737" spans="9:9">
      <c r="I858737" s="6"/>
    </row>
    <row r="858738" spans="9:9">
      <c r="I858738" s="6"/>
    </row>
    <row r="858739" spans="9:9">
      <c r="I858739" s="6"/>
    </row>
    <row r="858740" spans="9:9">
      <c r="I858740" s="6"/>
    </row>
    <row r="858741" spans="9:9">
      <c r="I858741" s="6"/>
    </row>
    <row r="858742" spans="9:9">
      <c r="I858742" s="6"/>
    </row>
    <row r="858743" spans="9:9">
      <c r="I858743" s="6"/>
    </row>
    <row r="858744" spans="9:9">
      <c r="I858744" s="6"/>
    </row>
    <row r="858745" spans="9:9">
      <c r="I858745" s="6"/>
    </row>
    <row r="858746" spans="9:9">
      <c r="I858746" s="6"/>
    </row>
    <row r="858747" spans="9:9">
      <c r="I858747" s="6"/>
    </row>
    <row r="858748" spans="9:9">
      <c r="I858748" s="6"/>
    </row>
    <row r="858749" spans="9:9">
      <c r="I858749" s="6"/>
    </row>
    <row r="858750" spans="9:9">
      <c r="I858750" s="6"/>
    </row>
    <row r="858751" spans="9:9">
      <c r="I858751" s="6"/>
    </row>
    <row r="858752" spans="9:9">
      <c r="I858752" s="6"/>
    </row>
    <row r="858753" spans="9:9">
      <c r="I858753" s="6"/>
    </row>
    <row r="858754" spans="9:9">
      <c r="I858754" s="6"/>
    </row>
    <row r="858755" spans="9:9">
      <c r="I858755" s="6"/>
    </row>
    <row r="858756" spans="9:9">
      <c r="I858756" s="6"/>
    </row>
    <row r="858757" spans="9:9">
      <c r="I858757" s="6"/>
    </row>
    <row r="858758" spans="9:9">
      <c r="I858758" s="6"/>
    </row>
    <row r="858759" spans="9:9">
      <c r="I858759" s="6"/>
    </row>
    <row r="858760" spans="9:9">
      <c r="I858760" s="6"/>
    </row>
    <row r="858761" spans="9:9">
      <c r="I858761" s="6"/>
    </row>
    <row r="858762" spans="9:9">
      <c r="I858762" s="6"/>
    </row>
    <row r="858763" spans="9:9">
      <c r="I858763" s="6"/>
    </row>
    <row r="858764" spans="9:9">
      <c r="I858764" s="6"/>
    </row>
    <row r="858765" spans="9:9">
      <c r="I858765" s="6"/>
    </row>
    <row r="858766" spans="9:9">
      <c r="I858766" s="6"/>
    </row>
    <row r="858767" spans="9:9">
      <c r="I858767" s="6"/>
    </row>
    <row r="858768" spans="9:9">
      <c r="I858768" s="6"/>
    </row>
    <row r="858769" spans="9:9">
      <c r="I858769" s="6"/>
    </row>
    <row r="858770" spans="9:9">
      <c r="I858770" s="6"/>
    </row>
    <row r="858771" spans="9:9">
      <c r="I858771" s="6"/>
    </row>
    <row r="858772" spans="9:9">
      <c r="I858772" s="6"/>
    </row>
    <row r="858773" spans="9:9">
      <c r="I858773" s="6"/>
    </row>
    <row r="858774" spans="9:9">
      <c r="I858774" s="6"/>
    </row>
    <row r="858775" spans="9:9">
      <c r="I858775" s="6"/>
    </row>
    <row r="858776" spans="9:9">
      <c r="I858776" s="6"/>
    </row>
    <row r="858777" spans="9:9">
      <c r="I858777" s="6"/>
    </row>
    <row r="858778" spans="9:9">
      <c r="I858778" s="6"/>
    </row>
    <row r="858779" spans="9:9">
      <c r="I858779" s="6"/>
    </row>
    <row r="858780" spans="9:9">
      <c r="I858780" s="6"/>
    </row>
    <row r="858781" spans="9:9">
      <c r="I858781" s="6"/>
    </row>
    <row r="858782" spans="9:9">
      <c r="I858782" s="6"/>
    </row>
    <row r="858783" spans="9:9">
      <c r="I858783" s="6"/>
    </row>
    <row r="858784" spans="9:9">
      <c r="I858784" s="6"/>
    </row>
    <row r="858785" spans="9:9">
      <c r="I858785" s="6"/>
    </row>
    <row r="858786" spans="9:9">
      <c r="I858786" s="6"/>
    </row>
    <row r="858787" spans="9:9">
      <c r="I858787" s="6"/>
    </row>
    <row r="858788" spans="9:9">
      <c r="I858788" s="6"/>
    </row>
    <row r="858789" spans="9:9">
      <c r="I858789" s="6"/>
    </row>
    <row r="858790" spans="9:9">
      <c r="I858790" s="6"/>
    </row>
    <row r="858791" spans="9:9">
      <c r="I858791" s="6"/>
    </row>
    <row r="858792" spans="9:9">
      <c r="I858792" s="6"/>
    </row>
    <row r="858793" spans="9:9">
      <c r="I858793" s="6"/>
    </row>
    <row r="858794" spans="9:9">
      <c r="I858794" s="6"/>
    </row>
    <row r="858795" spans="9:9">
      <c r="I858795" s="6"/>
    </row>
    <row r="858796" spans="9:9">
      <c r="I858796" s="6"/>
    </row>
    <row r="858797" spans="9:9">
      <c r="I858797" s="6"/>
    </row>
    <row r="858798" spans="9:9">
      <c r="I858798" s="6"/>
    </row>
    <row r="858799" spans="9:9">
      <c r="I858799" s="6"/>
    </row>
    <row r="858800" spans="9:9">
      <c r="I858800" s="6"/>
    </row>
    <row r="858801" spans="9:9">
      <c r="I858801" s="6"/>
    </row>
    <row r="858802" spans="9:9">
      <c r="I858802" s="6"/>
    </row>
    <row r="858803" spans="9:9">
      <c r="I858803" s="6"/>
    </row>
    <row r="858804" spans="9:9">
      <c r="I858804" s="6"/>
    </row>
    <row r="858805" spans="9:9">
      <c r="I858805" s="6"/>
    </row>
    <row r="858806" spans="9:9">
      <c r="I858806" s="6"/>
    </row>
    <row r="858807" spans="9:9">
      <c r="I858807" s="6"/>
    </row>
    <row r="858808" spans="9:9">
      <c r="I858808" s="6"/>
    </row>
    <row r="858809" spans="9:9">
      <c r="I858809" s="6"/>
    </row>
    <row r="858810" spans="9:9">
      <c r="I858810" s="6"/>
    </row>
    <row r="858811" spans="9:9">
      <c r="I858811" s="6"/>
    </row>
    <row r="858812" spans="9:9">
      <c r="I858812" s="6"/>
    </row>
    <row r="858813" spans="9:9">
      <c r="I858813" s="6"/>
    </row>
    <row r="858814" spans="9:9">
      <c r="I858814" s="6"/>
    </row>
    <row r="858815" spans="9:9">
      <c r="I858815" s="6"/>
    </row>
    <row r="858816" spans="9:9">
      <c r="I858816" s="6"/>
    </row>
    <row r="858817" spans="9:9">
      <c r="I858817" s="6"/>
    </row>
    <row r="858818" spans="9:9">
      <c r="I858818" s="6"/>
    </row>
    <row r="858819" spans="9:9">
      <c r="I858819" s="6"/>
    </row>
    <row r="858820" spans="9:9">
      <c r="I858820" s="6"/>
    </row>
    <row r="858821" spans="9:9">
      <c r="I858821" s="6"/>
    </row>
    <row r="858822" spans="9:9">
      <c r="I858822" s="6"/>
    </row>
    <row r="858823" spans="9:9">
      <c r="I858823" s="6"/>
    </row>
    <row r="858824" spans="9:9">
      <c r="I858824" s="6"/>
    </row>
    <row r="858825" spans="9:9">
      <c r="I858825" s="6"/>
    </row>
    <row r="858826" spans="9:9">
      <c r="I858826" s="6"/>
    </row>
    <row r="858827" spans="9:9">
      <c r="I858827" s="6"/>
    </row>
    <row r="858828" spans="9:9">
      <c r="I858828" s="6"/>
    </row>
    <row r="858829" spans="9:9">
      <c r="I858829" s="6"/>
    </row>
    <row r="858830" spans="9:9">
      <c r="I858830" s="6"/>
    </row>
    <row r="858831" spans="9:9">
      <c r="I858831" s="6"/>
    </row>
    <row r="858832" spans="9:9">
      <c r="I858832" s="6"/>
    </row>
    <row r="858833" spans="9:9">
      <c r="I858833" s="6"/>
    </row>
    <row r="858834" spans="9:9">
      <c r="I858834" s="6"/>
    </row>
    <row r="858835" spans="9:9">
      <c r="I858835" s="6"/>
    </row>
    <row r="858836" spans="9:9">
      <c r="I858836" s="6"/>
    </row>
    <row r="858837" spans="9:9">
      <c r="I858837" s="6"/>
    </row>
    <row r="858838" spans="9:9">
      <c r="I858838" s="6"/>
    </row>
    <row r="858839" spans="9:9">
      <c r="I858839" s="6"/>
    </row>
    <row r="858840" spans="9:9">
      <c r="I858840" s="6"/>
    </row>
    <row r="858841" spans="9:9">
      <c r="I858841" s="6"/>
    </row>
    <row r="858842" spans="9:9">
      <c r="I858842" s="6"/>
    </row>
    <row r="858843" spans="9:9">
      <c r="I858843" s="6"/>
    </row>
    <row r="858844" spans="9:9">
      <c r="I858844" s="6"/>
    </row>
    <row r="858845" spans="9:9">
      <c r="I858845" s="6"/>
    </row>
    <row r="858846" spans="9:9">
      <c r="I858846" s="6"/>
    </row>
    <row r="858847" spans="9:9">
      <c r="I858847" s="6"/>
    </row>
    <row r="858848" spans="9:9">
      <c r="I858848" s="6"/>
    </row>
    <row r="858849" spans="9:9">
      <c r="I858849" s="6"/>
    </row>
    <row r="858850" spans="9:9">
      <c r="I858850" s="6"/>
    </row>
    <row r="858851" spans="9:9">
      <c r="I858851" s="6"/>
    </row>
    <row r="858852" spans="9:9">
      <c r="I858852" s="6"/>
    </row>
    <row r="858853" spans="9:9">
      <c r="I858853" s="6"/>
    </row>
    <row r="858854" spans="9:9">
      <c r="I858854" s="6"/>
    </row>
    <row r="858855" spans="9:9">
      <c r="I858855" s="6"/>
    </row>
    <row r="858856" spans="9:9">
      <c r="I858856" s="6"/>
    </row>
    <row r="858857" spans="9:9">
      <c r="I858857" s="6"/>
    </row>
    <row r="858858" spans="9:9">
      <c r="I858858" s="6"/>
    </row>
    <row r="858859" spans="9:9">
      <c r="I858859" s="6"/>
    </row>
    <row r="858860" spans="9:9">
      <c r="I858860" s="6"/>
    </row>
    <row r="858861" spans="9:9">
      <c r="I858861" s="6"/>
    </row>
    <row r="858862" spans="9:9">
      <c r="I858862" s="6"/>
    </row>
    <row r="858863" spans="9:9">
      <c r="I858863" s="6"/>
    </row>
    <row r="858864" spans="9:9">
      <c r="I858864" s="6"/>
    </row>
    <row r="858865" spans="9:9">
      <c r="I858865" s="6"/>
    </row>
    <row r="858866" spans="9:9">
      <c r="I858866" s="6"/>
    </row>
    <row r="858867" spans="9:9">
      <c r="I858867" s="6"/>
    </row>
    <row r="858868" spans="9:9">
      <c r="I858868" s="6"/>
    </row>
    <row r="858869" spans="9:9">
      <c r="I858869" s="6"/>
    </row>
    <row r="858870" spans="9:9">
      <c r="I858870" s="6"/>
    </row>
    <row r="858871" spans="9:9">
      <c r="I858871" s="6"/>
    </row>
    <row r="858872" spans="9:9">
      <c r="I858872" s="6"/>
    </row>
    <row r="858873" spans="9:9">
      <c r="I858873" s="6"/>
    </row>
    <row r="858874" spans="9:9">
      <c r="I858874" s="6"/>
    </row>
    <row r="858875" spans="9:9">
      <c r="I858875" s="6"/>
    </row>
    <row r="858876" spans="9:9">
      <c r="I858876" s="6"/>
    </row>
    <row r="858877" spans="9:9">
      <c r="I858877" s="6"/>
    </row>
    <row r="858878" spans="9:9">
      <c r="I858878" s="6"/>
    </row>
    <row r="858879" spans="9:9">
      <c r="I858879" s="6"/>
    </row>
    <row r="858880" spans="9:9">
      <c r="I858880" s="6"/>
    </row>
    <row r="858881" spans="9:9">
      <c r="I858881" s="6"/>
    </row>
    <row r="858882" spans="9:9">
      <c r="I858882" s="6"/>
    </row>
    <row r="858883" spans="9:9">
      <c r="I858883" s="6"/>
    </row>
    <row r="858884" spans="9:9">
      <c r="I858884" s="6"/>
    </row>
    <row r="858885" spans="9:9">
      <c r="I858885" s="6"/>
    </row>
    <row r="858886" spans="9:9">
      <c r="I858886" s="6"/>
    </row>
    <row r="858887" spans="9:9">
      <c r="I858887" s="6"/>
    </row>
    <row r="858888" spans="9:9">
      <c r="I858888" s="6"/>
    </row>
    <row r="858889" spans="9:9">
      <c r="I858889" s="6"/>
    </row>
    <row r="858890" spans="9:9">
      <c r="I858890" s="6"/>
    </row>
    <row r="858891" spans="9:9">
      <c r="I858891" s="6"/>
    </row>
    <row r="858892" spans="9:9">
      <c r="I858892" s="6"/>
    </row>
    <row r="858893" spans="9:9">
      <c r="I858893" s="6"/>
    </row>
    <row r="858894" spans="9:9">
      <c r="I858894" s="6"/>
    </row>
    <row r="858895" spans="9:9">
      <c r="I858895" s="6"/>
    </row>
    <row r="858896" spans="9:9">
      <c r="I858896" s="6"/>
    </row>
    <row r="858897" spans="9:9">
      <c r="I858897" s="6"/>
    </row>
    <row r="858898" spans="9:9">
      <c r="I858898" s="6"/>
    </row>
    <row r="858899" spans="9:9">
      <c r="I858899" s="6"/>
    </row>
    <row r="858900" spans="9:9">
      <c r="I858900" s="6"/>
    </row>
    <row r="858901" spans="9:9">
      <c r="I858901" s="6"/>
    </row>
    <row r="858902" spans="9:9">
      <c r="I858902" s="6"/>
    </row>
    <row r="858903" spans="9:9">
      <c r="I858903" s="6"/>
    </row>
    <row r="858904" spans="9:9">
      <c r="I858904" s="6"/>
    </row>
    <row r="858905" spans="9:9">
      <c r="I858905" s="6"/>
    </row>
    <row r="858906" spans="9:9">
      <c r="I858906" s="6"/>
    </row>
    <row r="858907" spans="9:9">
      <c r="I858907" s="6"/>
    </row>
    <row r="858908" spans="9:9">
      <c r="I858908" s="6"/>
    </row>
    <row r="858909" spans="9:9">
      <c r="I858909" s="6"/>
    </row>
    <row r="858910" spans="9:9">
      <c r="I858910" s="6"/>
    </row>
    <row r="858911" spans="9:9">
      <c r="I858911" s="6"/>
    </row>
    <row r="858912" spans="9:9">
      <c r="I858912" s="6"/>
    </row>
    <row r="858913" spans="9:9">
      <c r="I858913" s="6"/>
    </row>
    <row r="858914" spans="9:9">
      <c r="I858914" s="6"/>
    </row>
    <row r="858915" spans="9:9">
      <c r="I858915" s="6"/>
    </row>
    <row r="858916" spans="9:9">
      <c r="I858916" s="6"/>
    </row>
    <row r="858917" spans="9:9">
      <c r="I858917" s="6"/>
    </row>
    <row r="858918" spans="9:9">
      <c r="I858918" s="6"/>
    </row>
    <row r="858919" spans="9:9">
      <c r="I858919" s="6"/>
    </row>
    <row r="858920" spans="9:9">
      <c r="I858920" s="6"/>
    </row>
    <row r="858921" spans="9:9">
      <c r="I858921" s="6"/>
    </row>
    <row r="858922" spans="9:9">
      <c r="I858922" s="6"/>
    </row>
    <row r="858923" spans="9:9">
      <c r="I858923" s="6"/>
    </row>
    <row r="858924" spans="9:9">
      <c r="I858924" s="6"/>
    </row>
    <row r="858925" spans="9:9">
      <c r="I858925" s="6"/>
    </row>
    <row r="858926" spans="9:9">
      <c r="I858926" s="6"/>
    </row>
    <row r="858927" spans="9:9">
      <c r="I858927" s="6"/>
    </row>
    <row r="858928" spans="9:9">
      <c r="I858928" s="6"/>
    </row>
    <row r="858929" spans="9:9">
      <c r="I858929" s="6"/>
    </row>
    <row r="858930" spans="9:9">
      <c r="I858930" s="6"/>
    </row>
    <row r="858931" spans="9:9">
      <c r="I858931" s="6"/>
    </row>
    <row r="858932" spans="9:9">
      <c r="I858932" s="6"/>
    </row>
    <row r="858933" spans="9:9">
      <c r="I858933" s="6"/>
    </row>
    <row r="858934" spans="9:9">
      <c r="I858934" s="6"/>
    </row>
    <row r="858935" spans="9:9">
      <c r="I858935" s="6"/>
    </row>
    <row r="858936" spans="9:9">
      <c r="I858936" s="6"/>
    </row>
    <row r="858937" spans="9:9">
      <c r="I858937" s="6"/>
    </row>
    <row r="858938" spans="9:9">
      <c r="I858938" s="6"/>
    </row>
    <row r="858939" spans="9:9">
      <c r="I858939" s="6"/>
    </row>
    <row r="858940" spans="9:9">
      <c r="I858940" s="6"/>
    </row>
    <row r="858941" spans="9:9">
      <c r="I858941" s="6"/>
    </row>
    <row r="858942" spans="9:9">
      <c r="I858942" s="6"/>
    </row>
    <row r="858943" spans="9:9">
      <c r="I858943" s="6"/>
    </row>
    <row r="858944" spans="9:9">
      <c r="I858944" s="6"/>
    </row>
    <row r="858945" spans="9:9">
      <c r="I858945" s="6"/>
    </row>
    <row r="858946" spans="9:9">
      <c r="I858946" s="6"/>
    </row>
    <row r="858947" spans="9:9">
      <c r="I858947" s="6"/>
    </row>
    <row r="858948" spans="9:9">
      <c r="I858948" s="6"/>
    </row>
    <row r="858949" spans="9:9">
      <c r="I858949" s="6"/>
    </row>
    <row r="858950" spans="9:9">
      <c r="I858950" s="6"/>
    </row>
    <row r="858951" spans="9:9">
      <c r="I858951" s="6"/>
    </row>
    <row r="858952" spans="9:9">
      <c r="I858952" s="6"/>
    </row>
    <row r="858953" spans="9:9">
      <c r="I858953" s="6"/>
    </row>
    <row r="858954" spans="9:9">
      <c r="I858954" s="6"/>
    </row>
    <row r="858955" spans="9:9">
      <c r="I858955" s="6"/>
    </row>
    <row r="858956" spans="9:9">
      <c r="I858956" s="6"/>
    </row>
    <row r="858957" spans="9:9">
      <c r="I858957" s="6"/>
    </row>
    <row r="858958" spans="9:9">
      <c r="I858958" s="6"/>
    </row>
    <row r="858959" spans="9:9">
      <c r="I858959" s="6"/>
    </row>
    <row r="858960" spans="9:9">
      <c r="I858960" s="6"/>
    </row>
    <row r="858961" spans="9:9">
      <c r="I858961" s="6"/>
    </row>
    <row r="858962" spans="9:9">
      <c r="I858962" s="6"/>
    </row>
    <row r="858963" spans="9:9">
      <c r="I858963" s="6"/>
    </row>
    <row r="858964" spans="9:9">
      <c r="I858964" s="6"/>
    </row>
    <row r="858965" spans="9:9">
      <c r="I858965" s="6"/>
    </row>
    <row r="858966" spans="9:9">
      <c r="I858966" s="6"/>
    </row>
    <row r="858967" spans="9:9">
      <c r="I858967" s="6"/>
    </row>
    <row r="858968" spans="9:9">
      <c r="I858968" s="6"/>
    </row>
    <row r="858969" spans="9:9">
      <c r="I858969" s="6"/>
    </row>
    <row r="858970" spans="9:9">
      <c r="I858970" s="6"/>
    </row>
    <row r="858971" spans="9:9">
      <c r="I858971" s="6"/>
    </row>
    <row r="858972" spans="9:9">
      <c r="I858972" s="6"/>
    </row>
    <row r="858973" spans="9:9">
      <c r="I858973" s="6"/>
    </row>
    <row r="858974" spans="9:9">
      <c r="I858974" s="6"/>
    </row>
    <row r="858975" spans="9:9">
      <c r="I858975" s="6"/>
    </row>
    <row r="858976" spans="9:9">
      <c r="I858976" s="6"/>
    </row>
    <row r="858977" spans="9:9">
      <c r="I858977" s="6"/>
    </row>
    <row r="858978" spans="9:9">
      <c r="I858978" s="6"/>
    </row>
    <row r="858979" spans="9:9">
      <c r="I858979" s="6"/>
    </row>
    <row r="858980" spans="9:9">
      <c r="I858980" s="6"/>
    </row>
    <row r="858981" spans="9:9">
      <c r="I858981" s="6"/>
    </row>
    <row r="858982" spans="9:9">
      <c r="I858982" s="6"/>
    </row>
    <row r="858983" spans="9:9">
      <c r="I858983" s="6"/>
    </row>
    <row r="858984" spans="9:9">
      <c r="I858984" s="6"/>
    </row>
    <row r="858985" spans="9:9">
      <c r="I858985" s="6"/>
    </row>
    <row r="858986" spans="9:9">
      <c r="I858986" s="6"/>
    </row>
    <row r="858987" spans="9:9">
      <c r="I858987" s="6"/>
    </row>
    <row r="858988" spans="9:9">
      <c r="I858988" s="6"/>
    </row>
    <row r="858989" spans="9:9">
      <c r="I858989" s="6"/>
    </row>
    <row r="858990" spans="9:9">
      <c r="I858990" s="6"/>
    </row>
    <row r="858991" spans="9:9">
      <c r="I858991" s="6"/>
    </row>
    <row r="858992" spans="9:9">
      <c r="I858992" s="6"/>
    </row>
    <row r="858993" spans="9:9">
      <c r="I858993" s="6"/>
    </row>
    <row r="858994" spans="9:9">
      <c r="I858994" s="6"/>
    </row>
    <row r="858995" spans="9:9">
      <c r="I858995" s="6"/>
    </row>
    <row r="858996" spans="9:9">
      <c r="I858996" s="6"/>
    </row>
    <row r="858997" spans="9:9">
      <c r="I858997" s="6"/>
    </row>
    <row r="858998" spans="9:9">
      <c r="I858998" s="6"/>
    </row>
    <row r="858999" spans="9:9">
      <c r="I858999" s="6"/>
    </row>
    <row r="859000" spans="9:9">
      <c r="I859000" s="6"/>
    </row>
    <row r="859001" spans="9:9">
      <c r="I859001" s="6"/>
    </row>
    <row r="859002" spans="9:9">
      <c r="I859002" s="6"/>
    </row>
    <row r="859003" spans="9:9">
      <c r="I859003" s="6"/>
    </row>
    <row r="859004" spans="9:9">
      <c r="I859004" s="6"/>
    </row>
    <row r="859005" spans="9:9">
      <c r="I859005" s="6"/>
    </row>
    <row r="859006" spans="9:9">
      <c r="I859006" s="6"/>
    </row>
    <row r="859007" spans="9:9">
      <c r="I859007" s="6"/>
    </row>
    <row r="859008" spans="9:9">
      <c r="I859008" s="6"/>
    </row>
    <row r="859009" spans="9:9">
      <c r="I859009" s="6"/>
    </row>
    <row r="859010" spans="9:9">
      <c r="I859010" s="6"/>
    </row>
    <row r="859011" spans="9:9">
      <c r="I859011" s="6"/>
    </row>
    <row r="859012" spans="9:9">
      <c r="I859012" s="6"/>
    </row>
    <row r="859013" spans="9:9">
      <c r="I859013" s="6"/>
    </row>
    <row r="859014" spans="9:9">
      <c r="I859014" s="6"/>
    </row>
    <row r="859015" spans="9:9">
      <c r="I859015" s="6"/>
    </row>
    <row r="859016" spans="9:9">
      <c r="I859016" s="6"/>
    </row>
    <row r="859017" spans="9:9">
      <c r="I859017" s="6"/>
    </row>
    <row r="859018" spans="9:9">
      <c r="I859018" s="6"/>
    </row>
    <row r="859019" spans="9:9">
      <c r="I859019" s="6"/>
    </row>
    <row r="859020" spans="9:9">
      <c r="I859020" s="6"/>
    </row>
    <row r="859021" spans="9:9">
      <c r="I859021" s="6"/>
    </row>
    <row r="859022" spans="9:9">
      <c r="I859022" s="6"/>
    </row>
    <row r="859023" spans="9:9">
      <c r="I859023" s="6"/>
    </row>
    <row r="859024" spans="9:9">
      <c r="I859024" s="6"/>
    </row>
    <row r="859025" spans="9:9">
      <c r="I859025" s="6"/>
    </row>
    <row r="859026" spans="9:9">
      <c r="I859026" s="6"/>
    </row>
    <row r="859027" spans="9:9">
      <c r="I859027" s="6"/>
    </row>
    <row r="859028" spans="9:9">
      <c r="I859028" s="6"/>
    </row>
    <row r="859029" spans="9:9">
      <c r="I859029" s="6"/>
    </row>
    <row r="859030" spans="9:9">
      <c r="I859030" s="6"/>
    </row>
    <row r="859031" spans="9:9">
      <c r="I859031" s="6"/>
    </row>
    <row r="859032" spans="9:9">
      <c r="I859032" s="6"/>
    </row>
    <row r="859033" spans="9:9">
      <c r="I859033" s="6"/>
    </row>
    <row r="859034" spans="9:9">
      <c r="I859034" s="6"/>
    </row>
    <row r="859035" spans="9:9">
      <c r="I859035" s="6"/>
    </row>
    <row r="859036" spans="9:9">
      <c r="I859036" s="6"/>
    </row>
    <row r="859037" spans="9:9">
      <c r="I859037" s="6"/>
    </row>
    <row r="859038" spans="9:9">
      <c r="I859038" s="6"/>
    </row>
    <row r="859039" spans="9:9">
      <c r="I859039" s="6"/>
    </row>
    <row r="859040" spans="9:9">
      <c r="I859040" s="6"/>
    </row>
    <row r="859041" spans="9:9">
      <c r="I859041" s="6"/>
    </row>
    <row r="859042" spans="9:9">
      <c r="I859042" s="6"/>
    </row>
    <row r="859043" spans="9:9">
      <c r="I859043" s="6"/>
    </row>
    <row r="859044" spans="9:9">
      <c r="I859044" s="6"/>
    </row>
    <row r="859045" spans="9:9">
      <c r="I859045" s="6"/>
    </row>
    <row r="859046" spans="9:9">
      <c r="I859046" s="6"/>
    </row>
    <row r="859047" spans="9:9">
      <c r="I859047" s="6"/>
    </row>
    <row r="859048" spans="9:9">
      <c r="I859048" s="6"/>
    </row>
    <row r="859049" spans="9:9">
      <c r="I859049" s="6"/>
    </row>
    <row r="859050" spans="9:9">
      <c r="I859050" s="6"/>
    </row>
    <row r="859051" spans="9:9">
      <c r="I859051" s="6"/>
    </row>
    <row r="859052" spans="9:9">
      <c r="I859052" s="6"/>
    </row>
    <row r="859053" spans="9:9">
      <c r="I859053" s="6"/>
    </row>
    <row r="859054" spans="9:9">
      <c r="I859054" s="6"/>
    </row>
    <row r="859055" spans="9:9">
      <c r="I859055" s="6"/>
    </row>
    <row r="859056" spans="9:9">
      <c r="I859056" s="6"/>
    </row>
    <row r="859057" spans="9:9">
      <c r="I859057" s="6"/>
    </row>
    <row r="859058" spans="9:9">
      <c r="I859058" s="6"/>
    </row>
    <row r="859059" spans="9:9">
      <c r="I859059" s="6"/>
    </row>
    <row r="859060" spans="9:9">
      <c r="I859060" s="6"/>
    </row>
    <row r="859061" spans="9:9">
      <c r="I859061" s="6"/>
    </row>
    <row r="859062" spans="9:9">
      <c r="I859062" s="6"/>
    </row>
    <row r="859063" spans="9:9">
      <c r="I859063" s="6"/>
    </row>
    <row r="859064" spans="9:9">
      <c r="I859064" s="6"/>
    </row>
    <row r="859065" spans="9:9">
      <c r="I859065" s="6"/>
    </row>
    <row r="859066" spans="9:9">
      <c r="I859066" s="6"/>
    </row>
    <row r="859067" spans="9:9">
      <c r="I859067" s="6"/>
    </row>
    <row r="859068" spans="9:9">
      <c r="I859068" s="6"/>
    </row>
    <row r="859069" spans="9:9">
      <c r="I859069" s="6"/>
    </row>
    <row r="859070" spans="9:9">
      <c r="I859070" s="6"/>
    </row>
    <row r="859071" spans="9:9">
      <c r="I859071" s="6"/>
    </row>
    <row r="859072" spans="9:9">
      <c r="I859072" s="6"/>
    </row>
    <row r="859073" spans="9:9">
      <c r="I859073" s="6"/>
    </row>
    <row r="859074" spans="9:9">
      <c r="I859074" s="6"/>
    </row>
    <row r="859075" spans="9:9">
      <c r="I859075" s="6"/>
    </row>
    <row r="859076" spans="9:9">
      <c r="I859076" s="6"/>
    </row>
    <row r="859077" spans="9:9">
      <c r="I859077" s="6"/>
    </row>
    <row r="859078" spans="9:9">
      <c r="I859078" s="6"/>
    </row>
    <row r="859079" spans="9:9">
      <c r="I859079" s="6"/>
    </row>
    <row r="859080" spans="9:9">
      <c r="I859080" s="6"/>
    </row>
    <row r="859081" spans="9:9">
      <c r="I859081" s="6"/>
    </row>
    <row r="859082" spans="9:9">
      <c r="I859082" s="6"/>
    </row>
    <row r="859083" spans="9:9">
      <c r="I859083" s="6"/>
    </row>
    <row r="859084" spans="9:9">
      <c r="I859084" s="6"/>
    </row>
    <row r="859085" spans="9:9">
      <c r="I859085" s="6"/>
    </row>
    <row r="859086" spans="9:9">
      <c r="I859086" s="6"/>
    </row>
    <row r="859087" spans="9:9">
      <c r="I859087" s="6"/>
    </row>
    <row r="859088" spans="9:9">
      <c r="I859088" s="6"/>
    </row>
    <row r="859089" spans="9:9">
      <c r="I859089" s="6"/>
    </row>
    <row r="859090" spans="9:9">
      <c r="I859090" s="6"/>
    </row>
    <row r="859091" spans="9:9">
      <c r="I859091" s="6"/>
    </row>
    <row r="859092" spans="9:9">
      <c r="I859092" s="6"/>
    </row>
    <row r="859093" spans="9:9">
      <c r="I859093" s="6"/>
    </row>
    <row r="859094" spans="9:9">
      <c r="I859094" s="6"/>
    </row>
    <row r="859095" spans="9:9">
      <c r="I859095" s="6"/>
    </row>
    <row r="859096" spans="9:9">
      <c r="I859096" s="6"/>
    </row>
    <row r="859097" spans="9:9">
      <c r="I859097" s="6"/>
    </row>
    <row r="859098" spans="9:9">
      <c r="I859098" s="6"/>
    </row>
    <row r="859099" spans="9:9">
      <c r="I859099" s="6"/>
    </row>
    <row r="859100" spans="9:9">
      <c r="I859100" s="6"/>
    </row>
    <row r="859101" spans="9:9">
      <c r="I859101" s="6"/>
    </row>
    <row r="859102" spans="9:9">
      <c r="I859102" s="6"/>
    </row>
    <row r="859103" spans="9:9">
      <c r="I859103" s="6"/>
    </row>
    <row r="859104" spans="9:9">
      <c r="I859104" s="6"/>
    </row>
    <row r="859105" spans="9:9">
      <c r="I859105" s="6"/>
    </row>
    <row r="859106" spans="9:9">
      <c r="I859106" s="6"/>
    </row>
    <row r="859107" spans="9:9">
      <c r="I859107" s="6"/>
    </row>
    <row r="859108" spans="9:9">
      <c r="I859108" s="6"/>
    </row>
    <row r="859109" spans="9:9">
      <c r="I859109" s="6"/>
    </row>
    <row r="859110" spans="9:9">
      <c r="I859110" s="6"/>
    </row>
    <row r="859111" spans="9:9">
      <c r="I859111" s="6"/>
    </row>
    <row r="859112" spans="9:9">
      <c r="I859112" s="6"/>
    </row>
    <row r="859113" spans="9:9">
      <c r="I859113" s="6"/>
    </row>
    <row r="859114" spans="9:9">
      <c r="I859114" s="6"/>
    </row>
    <row r="859115" spans="9:9">
      <c r="I859115" s="6"/>
    </row>
    <row r="859116" spans="9:9">
      <c r="I859116" s="6"/>
    </row>
    <row r="859117" spans="9:9">
      <c r="I859117" s="6"/>
    </row>
    <row r="859118" spans="9:9">
      <c r="I859118" s="6"/>
    </row>
    <row r="859119" spans="9:9">
      <c r="I859119" s="6"/>
    </row>
    <row r="859120" spans="9:9">
      <c r="I859120" s="6"/>
    </row>
    <row r="859121" spans="9:9">
      <c r="I859121" s="6"/>
    </row>
    <row r="859122" spans="9:9">
      <c r="I859122" s="6"/>
    </row>
    <row r="859123" spans="9:9">
      <c r="I859123" s="6"/>
    </row>
    <row r="859124" spans="9:9">
      <c r="I859124" s="6"/>
    </row>
    <row r="859125" spans="9:9">
      <c r="I859125" s="6"/>
    </row>
    <row r="859126" spans="9:9">
      <c r="I859126" s="6"/>
    </row>
    <row r="859127" spans="9:9">
      <c r="I859127" s="6"/>
    </row>
    <row r="859128" spans="9:9">
      <c r="I859128" s="6"/>
    </row>
    <row r="859129" spans="9:9">
      <c r="I859129" s="6"/>
    </row>
    <row r="859130" spans="9:9">
      <c r="I859130" s="6"/>
    </row>
    <row r="859131" spans="9:9">
      <c r="I859131" s="6"/>
    </row>
    <row r="859132" spans="9:9">
      <c r="I859132" s="6"/>
    </row>
    <row r="859133" spans="9:9">
      <c r="I859133" s="6"/>
    </row>
    <row r="859134" spans="9:9">
      <c r="I859134" s="6"/>
    </row>
    <row r="859135" spans="9:9">
      <c r="I859135" s="6"/>
    </row>
    <row r="859136" spans="9:9">
      <c r="I859136" s="6"/>
    </row>
    <row r="859137" spans="9:9">
      <c r="I859137" s="6"/>
    </row>
    <row r="859138" spans="9:9">
      <c r="I859138" s="6"/>
    </row>
    <row r="859139" spans="9:9">
      <c r="I859139" s="6"/>
    </row>
    <row r="859140" spans="9:9">
      <c r="I859140" s="6"/>
    </row>
    <row r="859141" spans="9:9">
      <c r="I859141" s="6"/>
    </row>
    <row r="859142" spans="9:9">
      <c r="I859142" s="6"/>
    </row>
    <row r="859143" spans="9:9">
      <c r="I859143" s="6"/>
    </row>
    <row r="859144" spans="9:9">
      <c r="I859144" s="6"/>
    </row>
    <row r="859145" spans="9:9">
      <c r="I859145" s="6"/>
    </row>
    <row r="859146" spans="9:9">
      <c r="I859146" s="6"/>
    </row>
    <row r="859147" spans="9:9">
      <c r="I859147" s="6"/>
    </row>
    <row r="859148" spans="9:9">
      <c r="I859148" s="6"/>
    </row>
    <row r="859149" spans="9:9">
      <c r="I859149" s="6"/>
    </row>
    <row r="859150" spans="9:9">
      <c r="I859150" s="6"/>
    </row>
    <row r="859151" spans="9:9">
      <c r="I859151" s="6"/>
    </row>
    <row r="859152" spans="9:9">
      <c r="I859152" s="6"/>
    </row>
    <row r="859153" spans="9:9">
      <c r="I859153" s="6"/>
    </row>
    <row r="859154" spans="9:9">
      <c r="I859154" s="6"/>
    </row>
    <row r="859155" spans="9:9">
      <c r="I859155" s="6"/>
    </row>
    <row r="859156" spans="9:9">
      <c r="I859156" s="6"/>
    </row>
    <row r="859157" spans="9:9">
      <c r="I859157" s="6"/>
    </row>
    <row r="859158" spans="9:9">
      <c r="I859158" s="6"/>
    </row>
    <row r="859159" spans="9:9">
      <c r="I859159" s="6"/>
    </row>
    <row r="859160" spans="9:9">
      <c r="I859160" s="6"/>
    </row>
    <row r="859161" spans="9:9">
      <c r="I859161" s="6"/>
    </row>
    <row r="859162" spans="9:9">
      <c r="I859162" s="6"/>
    </row>
    <row r="859163" spans="9:9">
      <c r="I859163" s="6"/>
    </row>
    <row r="859164" spans="9:9">
      <c r="I859164" s="6"/>
    </row>
    <row r="859165" spans="9:9">
      <c r="I859165" s="6"/>
    </row>
    <row r="859166" spans="9:9">
      <c r="I859166" s="6"/>
    </row>
    <row r="859167" spans="9:9">
      <c r="I859167" s="6"/>
    </row>
    <row r="859168" spans="9:9">
      <c r="I859168" s="6"/>
    </row>
    <row r="859169" spans="9:9">
      <c r="I859169" s="6"/>
    </row>
    <row r="859170" spans="9:9">
      <c r="I859170" s="6"/>
    </row>
    <row r="859171" spans="9:9">
      <c r="I859171" s="6"/>
    </row>
    <row r="859172" spans="9:9">
      <c r="I859172" s="6"/>
    </row>
    <row r="859173" spans="9:9">
      <c r="I859173" s="6"/>
    </row>
    <row r="859174" spans="9:9">
      <c r="I859174" s="6"/>
    </row>
    <row r="859175" spans="9:9">
      <c r="I859175" s="6"/>
    </row>
    <row r="859176" spans="9:9">
      <c r="I859176" s="6"/>
    </row>
    <row r="859177" spans="9:9">
      <c r="I859177" s="6"/>
    </row>
    <row r="859178" spans="9:9">
      <c r="I859178" s="6"/>
    </row>
    <row r="859179" spans="9:9">
      <c r="I859179" s="6"/>
    </row>
    <row r="859180" spans="9:9">
      <c r="I859180" s="6"/>
    </row>
    <row r="859181" spans="9:9">
      <c r="I859181" s="6"/>
    </row>
    <row r="859182" spans="9:9">
      <c r="I859182" s="6"/>
    </row>
    <row r="859183" spans="9:9">
      <c r="I859183" s="6"/>
    </row>
    <row r="859184" spans="9:9">
      <c r="I859184" s="6"/>
    </row>
    <row r="859185" spans="9:9">
      <c r="I859185" s="6"/>
    </row>
    <row r="859186" spans="9:9">
      <c r="I859186" s="6"/>
    </row>
    <row r="859187" spans="9:9">
      <c r="I859187" s="6"/>
    </row>
    <row r="859188" spans="9:9">
      <c r="I859188" s="6"/>
    </row>
    <row r="859189" spans="9:9">
      <c r="I859189" s="6"/>
    </row>
    <row r="859190" spans="9:9">
      <c r="I859190" s="6"/>
    </row>
    <row r="859191" spans="9:9">
      <c r="I859191" s="6"/>
    </row>
    <row r="859192" spans="9:9">
      <c r="I859192" s="6"/>
    </row>
    <row r="859193" spans="9:9">
      <c r="I859193" s="6"/>
    </row>
    <row r="859194" spans="9:9">
      <c r="I859194" s="6"/>
    </row>
    <row r="859195" spans="9:9">
      <c r="I859195" s="6"/>
    </row>
    <row r="859196" spans="9:9">
      <c r="I859196" s="6"/>
    </row>
    <row r="859197" spans="9:9">
      <c r="I859197" s="6"/>
    </row>
    <row r="859198" spans="9:9">
      <c r="I859198" s="6"/>
    </row>
    <row r="859199" spans="9:9">
      <c r="I859199" s="6"/>
    </row>
    <row r="859200" spans="9:9">
      <c r="I859200" s="6"/>
    </row>
    <row r="859201" spans="9:9">
      <c r="I859201" s="6"/>
    </row>
    <row r="859202" spans="9:9">
      <c r="I859202" s="6"/>
    </row>
    <row r="859203" spans="9:9">
      <c r="I859203" s="6"/>
    </row>
    <row r="859204" spans="9:9">
      <c r="I859204" s="6"/>
    </row>
    <row r="859205" spans="9:9">
      <c r="I859205" s="6"/>
    </row>
    <row r="859206" spans="9:9">
      <c r="I859206" s="6"/>
    </row>
    <row r="859207" spans="9:9">
      <c r="I859207" s="6"/>
    </row>
    <row r="859208" spans="9:9">
      <c r="I859208" s="6"/>
    </row>
    <row r="859209" spans="9:9">
      <c r="I859209" s="6"/>
    </row>
    <row r="859210" spans="9:9">
      <c r="I859210" s="6"/>
    </row>
    <row r="859211" spans="9:9">
      <c r="I859211" s="6"/>
    </row>
    <row r="859212" spans="9:9">
      <c r="I859212" s="6"/>
    </row>
    <row r="859213" spans="9:9">
      <c r="I859213" s="6"/>
    </row>
    <row r="859214" spans="9:9">
      <c r="I859214" s="6"/>
    </row>
    <row r="859215" spans="9:9">
      <c r="I859215" s="6"/>
    </row>
    <row r="859216" spans="9:9">
      <c r="I859216" s="6"/>
    </row>
    <row r="859217" spans="9:9">
      <c r="I859217" s="6"/>
    </row>
    <row r="859218" spans="9:9">
      <c r="I859218" s="6"/>
    </row>
    <row r="859219" spans="9:9">
      <c r="I859219" s="6"/>
    </row>
    <row r="859220" spans="9:9">
      <c r="I859220" s="6"/>
    </row>
    <row r="859221" spans="9:9">
      <c r="I859221" s="6"/>
    </row>
    <row r="859222" spans="9:9">
      <c r="I859222" s="6"/>
    </row>
    <row r="859223" spans="9:9">
      <c r="I859223" s="6"/>
    </row>
    <row r="859224" spans="9:9">
      <c r="I859224" s="6"/>
    </row>
    <row r="859225" spans="9:9">
      <c r="I859225" s="6"/>
    </row>
    <row r="859226" spans="9:9">
      <c r="I859226" s="6"/>
    </row>
    <row r="859227" spans="9:9">
      <c r="I859227" s="6"/>
    </row>
    <row r="859228" spans="9:9">
      <c r="I859228" s="6"/>
    </row>
    <row r="859229" spans="9:9">
      <c r="I859229" s="6"/>
    </row>
    <row r="859230" spans="9:9">
      <c r="I859230" s="6"/>
    </row>
    <row r="859231" spans="9:9">
      <c r="I859231" s="6"/>
    </row>
    <row r="859232" spans="9:9">
      <c r="I859232" s="6"/>
    </row>
    <row r="859233" spans="9:9">
      <c r="I859233" s="6"/>
    </row>
    <row r="859234" spans="9:9">
      <c r="I859234" s="6"/>
    </row>
    <row r="859235" spans="9:9">
      <c r="I859235" s="6"/>
    </row>
    <row r="859236" spans="9:9">
      <c r="I859236" s="6"/>
    </row>
    <row r="859237" spans="9:9">
      <c r="I859237" s="6"/>
    </row>
    <row r="859238" spans="9:9">
      <c r="I859238" s="6"/>
    </row>
    <row r="859239" spans="9:9">
      <c r="I859239" s="6"/>
    </row>
    <row r="859240" spans="9:9">
      <c r="I859240" s="6"/>
    </row>
    <row r="859241" spans="9:9">
      <c r="I859241" s="6"/>
    </row>
    <row r="859242" spans="9:9">
      <c r="I859242" s="6"/>
    </row>
    <row r="859243" spans="9:9">
      <c r="I859243" s="6"/>
    </row>
    <row r="859244" spans="9:9">
      <c r="I859244" s="6"/>
    </row>
    <row r="859245" spans="9:9">
      <c r="I859245" s="6"/>
    </row>
    <row r="859246" spans="9:9">
      <c r="I859246" s="6"/>
    </row>
    <row r="859247" spans="9:9">
      <c r="I859247" s="6"/>
    </row>
    <row r="859248" spans="9:9">
      <c r="I859248" s="6"/>
    </row>
    <row r="859249" spans="9:9">
      <c r="I859249" s="6"/>
    </row>
    <row r="859250" spans="9:9">
      <c r="I859250" s="6"/>
    </row>
    <row r="859251" spans="9:9">
      <c r="I859251" s="6"/>
    </row>
    <row r="859252" spans="9:9">
      <c r="I859252" s="6"/>
    </row>
    <row r="859253" spans="9:9">
      <c r="I859253" s="6"/>
    </row>
    <row r="859254" spans="9:9">
      <c r="I859254" s="6"/>
    </row>
    <row r="859255" spans="9:9">
      <c r="I859255" s="6"/>
    </row>
    <row r="859256" spans="9:9">
      <c r="I859256" s="6"/>
    </row>
    <row r="859257" spans="9:9">
      <c r="I859257" s="6"/>
    </row>
    <row r="859258" spans="9:9">
      <c r="I859258" s="6"/>
    </row>
    <row r="859259" spans="9:9">
      <c r="I859259" s="6"/>
    </row>
    <row r="859260" spans="9:9">
      <c r="I859260" s="6"/>
    </row>
    <row r="859261" spans="9:9">
      <c r="I859261" s="6"/>
    </row>
    <row r="859262" spans="9:9">
      <c r="I859262" s="6"/>
    </row>
    <row r="859263" spans="9:9">
      <c r="I859263" s="6"/>
    </row>
    <row r="859264" spans="9:9">
      <c r="I859264" s="6"/>
    </row>
    <row r="859265" spans="9:9">
      <c r="I859265" s="6"/>
    </row>
    <row r="859266" spans="9:9">
      <c r="I859266" s="6"/>
    </row>
    <row r="859267" spans="9:9">
      <c r="I859267" s="6"/>
    </row>
    <row r="859268" spans="9:9">
      <c r="I859268" s="6"/>
    </row>
    <row r="859269" spans="9:9">
      <c r="I859269" s="6"/>
    </row>
    <row r="859270" spans="9:9">
      <c r="I859270" s="6"/>
    </row>
    <row r="859271" spans="9:9">
      <c r="I859271" s="6"/>
    </row>
    <row r="859272" spans="9:9">
      <c r="I859272" s="6"/>
    </row>
    <row r="859273" spans="9:9">
      <c r="I859273" s="6"/>
    </row>
    <row r="859274" spans="9:9">
      <c r="I859274" s="6"/>
    </row>
    <row r="859275" spans="9:9">
      <c r="I859275" s="6"/>
    </row>
    <row r="859276" spans="9:9">
      <c r="I859276" s="6"/>
    </row>
    <row r="859277" spans="9:9">
      <c r="I859277" s="6"/>
    </row>
    <row r="859278" spans="9:9">
      <c r="I859278" s="6"/>
    </row>
    <row r="859279" spans="9:9">
      <c r="I859279" s="6"/>
    </row>
    <row r="859280" spans="9:9">
      <c r="I859280" s="6"/>
    </row>
    <row r="859281" spans="9:9">
      <c r="I859281" s="6"/>
    </row>
    <row r="859282" spans="9:9">
      <c r="I859282" s="6"/>
    </row>
    <row r="859283" spans="9:9">
      <c r="I859283" s="6"/>
    </row>
    <row r="859284" spans="9:9">
      <c r="I859284" s="6"/>
    </row>
    <row r="859285" spans="9:9">
      <c r="I859285" s="6"/>
    </row>
    <row r="859286" spans="9:9">
      <c r="I859286" s="6"/>
    </row>
    <row r="859287" spans="9:9">
      <c r="I859287" s="6"/>
    </row>
    <row r="859288" spans="9:9">
      <c r="I859288" s="6"/>
    </row>
    <row r="859289" spans="9:9">
      <c r="I859289" s="6"/>
    </row>
    <row r="859290" spans="9:9">
      <c r="I859290" s="6"/>
    </row>
    <row r="859291" spans="9:9">
      <c r="I859291" s="6"/>
    </row>
    <row r="859292" spans="9:9">
      <c r="I859292" s="6"/>
    </row>
    <row r="859293" spans="9:9">
      <c r="I859293" s="6"/>
    </row>
    <row r="859294" spans="9:9">
      <c r="I859294" s="6"/>
    </row>
    <row r="859295" spans="9:9">
      <c r="I859295" s="6"/>
    </row>
    <row r="859296" spans="9:9">
      <c r="I859296" s="6"/>
    </row>
    <row r="859297" spans="9:9">
      <c r="I859297" s="6"/>
    </row>
    <row r="859298" spans="9:9">
      <c r="I859298" s="6"/>
    </row>
    <row r="859299" spans="9:9">
      <c r="I859299" s="6"/>
    </row>
    <row r="859300" spans="9:9">
      <c r="I859300" s="6"/>
    </row>
    <row r="859301" spans="9:9">
      <c r="I859301" s="6"/>
    </row>
    <row r="859302" spans="9:9">
      <c r="I859302" s="6"/>
    </row>
    <row r="859303" spans="9:9">
      <c r="I859303" s="6"/>
    </row>
    <row r="859304" spans="9:9">
      <c r="I859304" s="6"/>
    </row>
    <row r="859305" spans="9:9">
      <c r="I859305" s="6"/>
    </row>
    <row r="859306" spans="9:9">
      <c r="I859306" s="6"/>
    </row>
    <row r="859307" spans="9:9">
      <c r="I859307" s="6"/>
    </row>
    <row r="859308" spans="9:9">
      <c r="I859308" s="6"/>
    </row>
    <row r="859309" spans="9:9">
      <c r="I859309" s="6"/>
    </row>
    <row r="859310" spans="9:9">
      <c r="I859310" s="6"/>
    </row>
    <row r="859311" spans="9:9">
      <c r="I859311" s="6"/>
    </row>
    <row r="859312" spans="9:9">
      <c r="I859312" s="6"/>
    </row>
    <row r="859313" spans="9:9">
      <c r="I859313" s="6"/>
    </row>
    <row r="859314" spans="9:9">
      <c r="I859314" s="6"/>
    </row>
    <row r="859315" spans="9:9">
      <c r="I859315" s="6"/>
    </row>
    <row r="859316" spans="9:9">
      <c r="I859316" s="6"/>
    </row>
    <row r="859317" spans="9:9">
      <c r="I859317" s="6"/>
    </row>
    <row r="859318" spans="9:9">
      <c r="I859318" s="6"/>
    </row>
    <row r="859319" spans="9:9">
      <c r="I859319" s="6"/>
    </row>
    <row r="859320" spans="9:9">
      <c r="I859320" s="6"/>
    </row>
    <row r="859321" spans="9:9">
      <c r="I859321" s="6"/>
    </row>
    <row r="859322" spans="9:9">
      <c r="I859322" s="6"/>
    </row>
    <row r="859323" spans="9:9">
      <c r="I859323" s="6"/>
    </row>
    <row r="859324" spans="9:9">
      <c r="I859324" s="6"/>
    </row>
    <row r="859325" spans="9:9">
      <c r="I859325" s="6"/>
    </row>
    <row r="859326" spans="9:9">
      <c r="I859326" s="6"/>
    </row>
    <row r="859327" spans="9:9">
      <c r="I859327" s="6"/>
    </row>
    <row r="859328" spans="9:9">
      <c r="I859328" s="6"/>
    </row>
    <row r="859329" spans="9:9">
      <c r="I859329" s="6"/>
    </row>
    <row r="859330" spans="9:9">
      <c r="I859330" s="6"/>
    </row>
    <row r="859331" spans="9:9">
      <c r="I859331" s="6"/>
    </row>
    <row r="859332" spans="9:9">
      <c r="I859332" s="6"/>
    </row>
    <row r="859333" spans="9:9">
      <c r="I859333" s="6"/>
    </row>
    <row r="859334" spans="9:9">
      <c r="I859334" s="6"/>
    </row>
    <row r="859335" spans="9:9">
      <c r="I859335" s="6"/>
    </row>
    <row r="859336" spans="9:9">
      <c r="I859336" s="6"/>
    </row>
    <row r="859337" spans="9:9">
      <c r="I859337" s="6"/>
    </row>
    <row r="859338" spans="9:9">
      <c r="I859338" s="6"/>
    </row>
    <row r="859339" spans="9:9">
      <c r="I859339" s="6"/>
    </row>
    <row r="859340" spans="9:9">
      <c r="I859340" s="6"/>
    </row>
    <row r="859341" spans="9:9">
      <c r="I859341" s="6"/>
    </row>
    <row r="859342" spans="9:9">
      <c r="I859342" s="6"/>
    </row>
    <row r="859343" spans="9:9">
      <c r="I859343" s="6"/>
    </row>
    <row r="859344" spans="9:9">
      <c r="I859344" s="6"/>
    </row>
    <row r="859345" spans="9:9">
      <c r="I859345" s="6"/>
    </row>
    <row r="859346" spans="9:9">
      <c r="I859346" s="6"/>
    </row>
    <row r="859347" spans="9:9">
      <c r="I859347" s="6"/>
    </row>
    <row r="859348" spans="9:9">
      <c r="I859348" s="6"/>
    </row>
    <row r="859349" spans="9:9">
      <c r="I859349" s="6"/>
    </row>
    <row r="859350" spans="9:9">
      <c r="I859350" s="6"/>
    </row>
    <row r="859351" spans="9:9">
      <c r="I859351" s="6"/>
    </row>
    <row r="859352" spans="9:9">
      <c r="I859352" s="6"/>
    </row>
    <row r="859353" spans="9:9">
      <c r="I859353" s="6"/>
    </row>
    <row r="859354" spans="9:9">
      <c r="I859354" s="6"/>
    </row>
    <row r="859355" spans="9:9">
      <c r="I859355" s="6"/>
    </row>
    <row r="859356" spans="9:9">
      <c r="I859356" s="6"/>
    </row>
    <row r="859357" spans="9:9">
      <c r="I859357" s="6"/>
    </row>
    <row r="859358" spans="9:9">
      <c r="I859358" s="6"/>
    </row>
    <row r="859359" spans="9:9">
      <c r="I859359" s="6"/>
    </row>
    <row r="859360" spans="9:9">
      <c r="I859360" s="6"/>
    </row>
    <row r="859361" spans="9:9">
      <c r="I859361" s="6"/>
    </row>
    <row r="859362" spans="9:9">
      <c r="I859362" s="6"/>
    </row>
    <row r="859363" spans="9:9">
      <c r="I859363" s="6"/>
    </row>
    <row r="859364" spans="9:9">
      <c r="I859364" s="6"/>
    </row>
    <row r="859365" spans="9:9">
      <c r="I859365" s="6"/>
    </row>
    <row r="859366" spans="9:9">
      <c r="I859366" s="6"/>
    </row>
    <row r="859367" spans="9:9">
      <c r="I859367" s="6"/>
    </row>
    <row r="859368" spans="9:9">
      <c r="I859368" s="6"/>
    </row>
    <row r="859369" spans="9:9">
      <c r="I859369" s="6"/>
    </row>
    <row r="859370" spans="9:9">
      <c r="I859370" s="6"/>
    </row>
    <row r="859371" spans="9:9">
      <c r="I859371" s="6"/>
    </row>
    <row r="859372" spans="9:9">
      <c r="I859372" s="6"/>
    </row>
    <row r="859373" spans="9:9">
      <c r="I859373" s="6"/>
    </row>
    <row r="859374" spans="9:9">
      <c r="I859374" s="6"/>
    </row>
    <row r="859375" spans="9:9">
      <c r="I859375" s="6"/>
    </row>
    <row r="859376" spans="9:9">
      <c r="I859376" s="6"/>
    </row>
    <row r="859377" spans="9:9">
      <c r="I859377" s="6"/>
    </row>
    <row r="859378" spans="9:9">
      <c r="I859378" s="6"/>
    </row>
    <row r="859379" spans="9:9">
      <c r="I859379" s="6"/>
    </row>
    <row r="859380" spans="9:9">
      <c r="I859380" s="6"/>
    </row>
    <row r="859381" spans="9:9">
      <c r="I859381" s="6"/>
    </row>
    <row r="859382" spans="9:9">
      <c r="I859382" s="6"/>
    </row>
    <row r="859383" spans="9:9">
      <c r="I859383" s="6"/>
    </row>
    <row r="859384" spans="9:9">
      <c r="I859384" s="6"/>
    </row>
    <row r="859385" spans="9:9">
      <c r="I859385" s="6"/>
    </row>
    <row r="859386" spans="9:9">
      <c r="I859386" s="6"/>
    </row>
    <row r="859387" spans="9:9">
      <c r="I859387" s="6"/>
    </row>
    <row r="859388" spans="9:9">
      <c r="I859388" s="6"/>
    </row>
    <row r="859389" spans="9:9">
      <c r="I859389" s="6"/>
    </row>
    <row r="859390" spans="9:9">
      <c r="I859390" s="6"/>
    </row>
    <row r="859391" spans="9:9">
      <c r="I859391" s="6"/>
    </row>
    <row r="859392" spans="9:9">
      <c r="I859392" s="6"/>
    </row>
    <row r="859393" spans="9:9">
      <c r="I859393" s="6"/>
    </row>
    <row r="859394" spans="9:9">
      <c r="I859394" s="6"/>
    </row>
    <row r="859395" spans="9:9">
      <c r="I859395" s="6"/>
    </row>
    <row r="859396" spans="9:9">
      <c r="I859396" s="6"/>
    </row>
    <row r="859397" spans="9:9">
      <c r="I859397" s="6"/>
    </row>
    <row r="859398" spans="9:9">
      <c r="I859398" s="6"/>
    </row>
    <row r="859399" spans="9:9">
      <c r="I859399" s="6"/>
    </row>
    <row r="859400" spans="9:9">
      <c r="I859400" s="6"/>
    </row>
    <row r="859401" spans="9:9">
      <c r="I859401" s="6"/>
    </row>
    <row r="859402" spans="9:9">
      <c r="I859402" s="6"/>
    </row>
    <row r="859403" spans="9:9">
      <c r="I859403" s="6"/>
    </row>
    <row r="859404" spans="9:9">
      <c r="I859404" s="6"/>
    </row>
    <row r="859405" spans="9:9">
      <c r="I859405" s="6"/>
    </row>
    <row r="859406" spans="9:9">
      <c r="I859406" s="6"/>
    </row>
    <row r="859407" spans="9:9">
      <c r="I859407" s="6"/>
    </row>
    <row r="859408" spans="9:9">
      <c r="I859408" s="6"/>
    </row>
    <row r="859409" spans="9:9">
      <c r="I859409" s="6"/>
    </row>
    <row r="859410" spans="9:9">
      <c r="I859410" s="6"/>
    </row>
    <row r="859411" spans="9:9">
      <c r="I859411" s="6"/>
    </row>
    <row r="859412" spans="9:9">
      <c r="I859412" s="6"/>
    </row>
    <row r="859413" spans="9:9">
      <c r="I859413" s="6"/>
    </row>
    <row r="859414" spans="9:9">
      <c r="I859414" s="6"/>
    </row>
    <row r="859415" spans="9:9">
      <c r="I859415" s="6"/>
    </row>
    <row r="859416" spans="9:9">
      <c r="I859416" s="6"/>
    </row>
    <row r="859417" spans="9:9">
      <c r="I859417" s="6"/>
    </row>
    <row r="859418" spans="9:9">
      <c r="I859418" s="6"/>
    </row>
    <row r="859419" spans="9:9">
      <c r="I859419" s="6"/>
    </row>
    <row r="859420" spans="9:9">
      <c r="I859420" s="6"/>
    </row>
    <row r="859421" spans="9:9">
      <c r="I859421" s="6"/>
    </row>
    <row r="859422" spans="9:9">
      <c r="I859422" s="6"/>
    </row>
    <row r="859423" spans="9:9">
      <c r="I859423" s="6"/>
    </row>
    <row r="859424" spans="9:9">
      <c r="I859424" s="6"/>
    </row>
    <row r="859425" spans="9:9">
      <c r="I859425" s="6"/>
    </row>
    <row r="859426" spans="9:9">
      <c r="I859426" s="6"/>
    </row>
    <row r="859427" spans="9:9">
      <c r="I859427" s="6"/>
    </row>
    <row r="859428" spans="9:9">
      <c r="I859428" s="6"/>
    </row>
    <row r="859429" spans="9:9">
      <c r="I859429" s="6"/>
    </row>
    <row r="859430" spans="9:9">
      <c r="I859430" s="6"/>
    </row>
    <row r="859431" spans="9:9">
      <c r="I859431" s="6"/>
    </row>
    <row r="859432" spans="9:9">
      <c r="I859432" s="6"/>
    </row>
    <row r="859433" spans="9:9">
      <c r="I859433" s="6"/>
    </row>
    <row r="859434" spans="9:9">
      <c r="I859434" s="6"/>
    </row>
    <row r="859435" spans="9:9">
      <c r="I859435" s="6"/>
    </row>
    <row r="859436" spans="9:9">
      <c r="I859436" s="6"/>
    </row>
    <row r="859437" spans="9:9">
      <c r="I859437" s="6"/>
    </row>
    <row r="859438" spans="9:9">
      <c r="I859438" s="6"/>
    </row>
    <row r="859439" spans="9:9">
      <c r="I859439" s="6"/>
    </row>
    <row r="859440" spans="9:9">
      <c r="I859440" s="6"/>
    </row>
    <row r="859441" spans="9:9">
      <c r="I859441" s="6"/>
    </row>
    <row r="859442" spans="9:9">
      <c r="I859442" s="6"/>
    </row>
    <row r="859443" spans="9:9">
      <c r="I859443" s="6"/>
    </row>
    <row r="859444" spans="9:9">
      <c r="I859444" s="6"/>
    </row>
    <row r="859445" spans="9:9">
      <c r="I859445" s="6"/>
    </row>
    <row r="859446" spans="9:9">
      <c r="I859446" s="6"/>
    </row>
    <row r="859447" spans="9:9">
      <c r="I859447" s="6"/>
    </row>
    <row r="859448" spans="9:9">
      <c r="I859448" s="6"/>
    </row>
    <row r="859449" spans="9:9">
      <c r="I859449" s="6"/>
    </row>
    <row r="859450" spans="9:9">
      <c r="I859450" s="6"/>
    </row>
    <row r="859451" spans="9:9">
      <c r="I859451" s="6"/>
    </row>
    <row r="859452" spans="9:9">
      <c r="I859452" s="6"/>
    </row>
    <row r="859453" spans="9:9">
      <c r="I859453" s="6"/>
    </row>
    <row r="859454" spans="9:9">
      <c r="I859454" s="6"/>
    </row>
    <row r="859455" spans="9:9">
      <c r="I859455" s="6"/>
    </row>
    <row r="859456" spans="9:9">
      <c r="I859456" s="6"/>
    </row>
    <row r="859457" spans="9:9">
      <c r="I859457" s="6"/>
    </row>
    <row r="859458" spans="9:9">
      <c r="I859458" s="6"/>
    </row>
    <row r="859459" spans="9:9">
      <c r="I859459" s="6"/>
    </row>
    <row r="859460" spans="9:9">
      <c r="I859460" s="6"/>
    </row>
    <row r="859461" spans="9:9">
      <c r="I859461" s="6"/>
    </row>
    <row r="859462" spans="9:9">
      <c r="I859462" s="6"/>
    </row>
    <row r="859463" spans="9:9">
      <c r="I859463" s="6"/>
    </row>
    <row r="859464" spans="9:9">
      <c r="I859464" s="6"/>
    </row>
    <row r="859465" spans="9:9">
      <c r="I859465" s="6"/>
    </row>
    <row r="859466" spans="9:9">
      <c r="I859466" s="6"/>
    </row>
    <row r="859467" spans="9:9">
      <c r="I859467" s="6"/>
    </row>
    <row r="859468" spans="9:9">
      <c r="I859468" s="6"/>
    </row>
    <row r="859469" spans="9:9">
      <c r="I859469" s="6"/>
    </row>
    <row r="859470" spans="9:9">
      <c r="I859470" s="6"/>
    </row>
    <row r="859471" spans="9:9">
      <c r="I859471" s="6"/>
    </row>
    <row r="859472" spans="9:9">
      <c r="I859472" s="6"/>
    </row>
    <row r="859473" spans="9:9">
      <c r="I859473" s="6"/>
    </row>
    <row r="859474" spans="9:9">
      <c r="I859474" s="6"/>
    </row>
    <row r="859475" spans="9:9">
      <c r="I859475" s="6"/>
    </row>
    <row r="859476" spans="9:9">
      <c r="I859476" s="6"/>
    </row>
    <row r="859477" spans="9:9">
      <c r="I859477" s="6"/>
    </row>
    <row r="859478" spans="9:9">
      <c r="I859478" s="6"/>
    </row>
    <row r="859479" spans="9:9">
      <c r="I859479" s="6"/>
    </row>
    <row r="859480" spans="9:9">
      <c r="I859480" s="6"/>
    </row>
    <row r="859481" spans="9:9">
      <c r="I859481" s="6"/>
    </row>
    <row r="859482" spans="9:9">
      <c r="I859482" s="6"/>
    </row>
    <row r="859483" spans="9:9">
      <c r="I859483" s="6"/>
    </row>
    <row r="859484" spans="9:9">
      <c r="I859484" s="6"/>
    </row>
    <row r="859485" spans="9:9">
      <c r="I859485" s="6"/>
    </row>
    <row r="859486" spans="9:9">
      <c r="I859486" s="6"/>
    </row>
    <row r="859487" spans="9:9">
      <c r="I859487" s="6"/>
    </row>
    <row r="859488" spans="9:9">
      <c r="I859488" s="6"/>
    </row>
    <row r="859489" spans="9:9">
      <c r="I859489" s="6"/>
    </row>
    <row r="859490" spans="9:9">
      <c r="I859490" s="6"/>
    </row>
    <row r="859491" spans="9:9">
      <c r="I859491" s="6"/>
    </row>
    <row r="859492" spans="9:9">
      <c r="I859492" s="6"/>
    </row>
    <row r="859493" spans="9:9">
      <c r="I859493" s="6"/>
    </row>
    <row r="859494" spans="9:9">
      <c r="I859494" s="6"/>
    </row>
    <row r="859495" spans="9:9">
      <c r="I859495" s="6"/>
    </row>
    <row r="859496" spans="9:9">
      <c r="I859496" s="6"/>
    </row>
    <row r="859497" spans="9:9">
      <c r="I859497" s="6"/>
    </row>
    <row r="859498" spans="9:9">
      <c r="I859498" s="6"/>
    </row>
    <row r="859499" spans="9:9">
      <c r="I859499" s="6"/>
    </row>
    <row r="859500" spans="9:9">
      <c r="I859500" s="6"/>
    </row>
    <row r="859501" spans="9:9">
      <c r="I859501" s="6"/>
    </row>
    <row r="859502" spans="9:9">
      <c r="I859502" s="6"/>
    </row>
    <row r="859503" spans="9:9">
      <c r="I859503" s="6"/>
    </row>
    <row r="859504" spans="9:9">
      <c r="I859504" s="6"/>
    </row>
    <row r="859505" spans="9:9">
      <c r="I859505" s="6"/>
    </row>
    <row r="859506" spans="9:9">
      <c r="I859506" s="6"/>
    </row>
    <row r="859507" spans="9:9">
      <c r="I859507" s="6"/>
    </row>
    <row r="859508" spans="9:9">
      <c r="I859508" s="6"/>
    </row>
    <row r="859509" spans="9:9">
      <c r="I859509" s="6"/>
    </row>
    <row r="859510" spans="9:9">
      <c r="I859510" s="6"/>
    </row>
    <row r="859511" spans="9:9">
      <c r="I859511" s="6"/>
    </row>
    <row r="859512" spans="9:9">
      <c r="I859512" s="6"/>
    </row>
    <row r="859513" spans="9:9">
      <c r="I859513" s="6"/>
    </row>
    <row r="859514" spans="9:9">
      <c r="I859514" s="6"/>
    </row>
    <row r="859515" spans="9:9">
      <c r="I859515" s="6"/>
    </row>
    <row r="859516" spans="9:9">
      <c r="I859516" s="6"/>
    </row>
    <row r="859517" spans="9:9">
      <c r="I859517" s="6"/>
    </row>
    <row r="859518" spans="9:9">
      <c r="I859518" s="6"/>
    </row>
    <row r="859519" spans="9:9">
      <c r="I859519" s="6"/>
    </row>
    <row r="859520" spans="9:9">
      <c r="I859520" s="6"/>
    </row>
    <row r="859521" spans="9:9">
      <c r="I859521" s="6"/>
    </row>
    <row r="859522" spans="9:9">
      <c r="I859522" s="6"/>
    </row>
    <row r="859523" spans="9:9">
      <c r="I859523" s="6"/>
    </row>
    <row r="859524" spans="9:9">
      <c r="I859524" s="6"/>
    </row>
    <row r="859525" spans="9:9">
      <c r="I859525" s="6"/>
    </row>
    <row r="859526" spans="9:9">
      <c r="I859526" s="6"/>
    </row>
    <row r="859527" spans="9:9">
      <c r="I859527" s="6"/>
    </row>
    <row r="859528" spans="9:9">
      <c r="I859528" s="6"/>
    </row>
    <row r="859529" spans="9:9">
      <c r="I859529" s="6"/>
    </row>
    <row r="859530" spans="9:9">
      <c r="I859530" s="6"/>
    </row>
    <row r="859531" spans="9:9">
      <c r="I859531" s="6"/>
    </row>
    <row r="859532" spans="9:9">
      <c r="I859532" s="6"/>
    </row>
    <row r="859533" spans="9:9">
      <c r="I859533" s="6"/>
    </row>
    <row r="859534" spans="9:9">
      <c r="I859534" s="6"/>
    </row>
    <row r="859535" spans="9:9">
      <c r="I859535" s="6"/>
    </row>
    <row r="859536" spans="9:9">
      <c r="I859536" s="6"/>
    </row>
    <row r="859537" spans="9:9">
      <c r="I859537" s="6"/>
    </row>
    <row r="859538" spans="9:9">
      <c r="I859538" s="6"/>
    </row>
    <row r="859539" spans="9:9">
      <c r="I859539" s="6"/>
    </row>
    <row r="859540" spans="9:9">
      <c r="I859540" s="6"/>
    </row>
    <row r="859541" spans="9:9">
      <c r="I859541" s="6"/>
    </row>
    <row r="859542" spans="9:9">
      <c r="I859542" s="6"/>
    </row>
    <row r="859543" spans="9:9">
      <c r="I859543" s="6"/>
    </row>
    <row r="859544" spans="9:9">
      <c r="I859544" s="6"/>
    </row>
    <row r="859545" spans="9:9">
      <c r="I859545" s="6"/>
    </row>
    <row r="859546" spans="9:9">
      <c r="I859546" s="6"/>
    </row>
    <row r="859547" spans="9:9">
      <c r="I859547" s="6"/>
    </row>
    <row r="859548" spans="9:9">
      <c r="I859548" s="6"/>
    </row>
    <row r="859549" spans="9:9">
      <c r="I859549" s="6"/>
    </row>
    <row r="859550" spans="9:9">
      <c r="I859550" s="6"/>
    </row>
    <row r="859551" spans="9:9">
      <c r="I859551" s="6"/>
    </row>
    <row r="859552" spans="9:9">
      <c r="I859552" s="6"/>
    </row>
    <row r="859553" spans="9:9">
      <c r="I859553" s="6"/>
    </row>
    <row r="859554" spans="9:9">
      <c r="I859554" s="6"/>
    </row>
    <row r="859555" spans="9:9">
      <c r="I859555" s="6"/>
    </row>
    <row r="859556" spans="9:9">
      <c r="I859556" s="6"/>
    </row>
    <row r="859557" spans="9:9">
      <c r="I859557" s="6"/>
    </row>
    <row r="859558" spans="9:9">
      <c r="I859558" s="6"/>
    </row>
    <row r="859559" spans="9:9">
      <c r="I859559" s="6"/>
    </row>
    <row r="859560" spans="9:9">
      <c r="I859560" s="6"/>
    </row>
    <row r="859561" spans="9:9">
      <c r="I859561" s="6"/>
    </row>
    <row r="859562" spans="9:9">
      <c r="I859562" s="6"/>
    </row>
    <row r="859563" spans="9:9">
      <c r="I859563" s="6"/>
    </row>
    <row r="859564" spans="9:9">
      <c r="I859564" s="6"/>
    </row>
    <row r="859565" spans="9:9">
      <c r="I859565" s="6"/>
    </row>
    <row r="859566" spans="9:9">
      <c r="I859566" s="6"/>
    </row>
    <row r="859567" spans="9:9">
      <c r="I859567" s="6"/>
    </row>
    <row r="859568" spans="9:9">
      <c r="I859568" s="6"/>
    </row>
    <row r="859569" spans="9:9">
      <c r="I859569" s="6"/>
    </row>
    <row r="859570" spans="9:9">
      <c r="I859570" s="6"/>
    </row>
    <row r="859571" spans="9:9">
      <c r="I859571" s="6"/>
    </row>
    <row r="859572" spans="9:9">
      <c r="I859572" s="6"/>
    </row>
    <row r="859573" spans="9:9">
      <c r="I859573" s="6"/>
    </row>
    <row r="859574" spans="9:9">
      <c r="I859574" s="6"/>
    </row>
    <row r="859575" spans="9:9">
      <c r="I859575" s="6"/>
    </row>
    <row r="859576" spans="9:9">
      <c r="I859576" s="6"/>
    </row>
    <row r="859577" spans="9:9">
      <c r="I859577" s="6"/>
    </row>
    <row r="859578" spans="9:9">
      <c r="I859578" s="6"/>
    </row>
    <row r="859579" spans="9:9">
      <c r="I859579" s="6"/>
    </row>
    <row r="859580" spans="9:9">
      <c r="I859580" s="6"/>
    </row>
    <row r="859581" spans="9:9">
      <c r="I859581" s="6"/>
    </row>
    <row r="859582" spans="9:9">
      <c r="I859582" s="6"/>
    </row>
    <row r="859583" spans="9:9">
      <c r="I859583" s="6"/>
    </row>
    <row r="859584" spans="9:9">
      <c r="I859584" s="6"/>
    </row>
    <row r="859585" spans="9:9">
      <c r="I859585" s="6"/>
    </row>
    <row r="859586" spans="9:9">
      <c r="I859586" s="6"/>
    </row>
    <row r="859587" spans="9:9">
      <c r="I859587" s="6"/>
    </row>
    <row r="859588" spans="9:9">
      <c r="I859588" s="6"/>
    </row>
    <row r="859589" spans="9:9">
      <c r="I859589" s="6"/>
    </row>
    <row r="859590" spans="9:9">
      <c r="I859590" s="6"/>
    </row>
    <row r="859591" spans="9:9">
      <c r="I859591" s="6"/>
    </row>
    <row r="859592" spans="9:9">
      <c r="I859592" s="6"/>
    </row>
    <row r="859593" spans="9:9">
      <c r="I859593" s="6"/>
    </row>
    <row r="859594" spans="9:9">
      <c r="I859594" s="6"/>
    </row>
    <row r="859595" spans="9:9">
      <c r="I859595" s="6"/>
    </row>
    <row r="859596" spans="9:9">
      <c r="I859596" s="6"/>
    </row>
    <row r="859597" spans="9:9">
      <c r="I859597" s="6"/>
    </row>
    <row r="859598" spans="9:9">
      <c r="I859598" s="6"/>
    </row>
    <row r="859599" spans="9:9">
      <c r="I859599" s="6"/>
    </row>
    <row r="859600" spans="9:9">
      <c r="I859600" s="6"/>
    </row>
    <row r="859601" spans="9:9">
      <c r="I859601" s="6"/>
    </row>
    <row r="859602" spans="9:9">
      <c r="I859602" s="6"/>
    </row>
    <row r="859603" spans="9:9">
      <c r="I859603" s="6"/>
    </row>
    <row r="859604" spans="9:9">
      <c r="I859604" s="6"/>
    </row>
    <row r="859605" spans="9:9">
      <c r="I859605" s="6"/>
    </row>
    <row r="859606" spans="9:9">
      <c r="I859606" s="6"/>
    </row>
    <row r="859607" spans="9:9">
      <c r="I859607" s="6"/>
    </row>
    <row r="859608" spans="9:9">
      <c r="I859608" s="6"/>
    </row>
    <row r="859609" spans="9:9">
      <c r="I859609" s="6"/>
    </row>
    <row r="859610" spans="9:9">
      <c r="I859610" s="6"/>
    </row>
    <row r="859611" spans="9:9">
      <c r="I859611" s="6"/>
    </row>
    <row r="859612" spans="9:9">
      <c r="I859612" s="6"/>
    </row>
    <row r="859613" spans="9:9">
      <c r="I859613" s="6"/>
    </row>
    <row r="859614" spans="9:9">
      <c r="I859614" s="6"/>
    </row>
    <row r="859615" spans="9:9">
      <c r="I859615" s="6"/>
    </row>
    <row r="859616" spans="9:9">
      <c r="I859616" s="6"/>
    </row>
    <row r="859617" spans="9:9">
      <c r="I859617" s="6"/>
    </row>
    <row r="859618" spans="9:9">
      <c r="I859618" s="6"/>
    </row>
    <row r="859619" spans="9:9">
      <c r="I859619" s="6"/>
    </row>
    <row r="859620" spans="9:9">
      <c r="I859620" s="6"/>
    </row>
    <row r="859621" spans="9:9">
      <c r="I859621" s="6"/>
    </row>
    <row r="859622" spans="9:9">
      <c r="I859622" s="6"/>
    </row>
    <row r="859623" spans="9:9">
      <c r="I859623" s="6"/>
    </row>
    <row r="859624" spans="9:9">
      <c r="I859624" s="6"/>
    </row>
    <row r="859625" spans="9:9">
      <c r="I859625" s="6"/>
    </row>
    <row r="859626" spans="9:9">
      <c r="I859626" s="6"/>
    </row>
    <row r="859627" spans="9:9">
      <c r="I859627" s="6"/>
    </row>
    <row r="859628" spans="9:9">
      <c r="I859628" s="6"/>
    </row>
    <row r="859629" spans="9:9">
      <c r="I859629" s="6"/>
    </row>
    <row r="859630" spans="9:9">
      <c r="I859630" s="6"/>
    </row>
    <row r="859631" spans="9:9">
      <c r="I859631" s="6"/>
    </row>
    <row r="859632" spans="9:9">
      <c r="I859632" s="6"/>
    </row>
    <row r="859633" spans="9:9">
      <c r="I859633" s="6"/>
    </row>
    <row r="859634" spans="9:9">
      <c r="I859634" s="6"/>
    </row>
    <row r="859635" spans="9:9">
      <c r="I859635" s="6"/>
    </row>
    <row r="859636" spans="9:9">
      <c r="I859636" s="6"/>
    </row>
    <row r="859637" spans="9:9">
      <c r="I859637" s="6"/>
    </row>
    <row r="859638" spans="9:9">
      <c r="I859638" s="6"/>
    </row>
    <row r="859639" spans="9:9">
      <c r="I859639" s="6"/>
    </row>
    <row r="859640" spans="9:9">
      <c r="I859640" s="6"/>
    </row>
    <row r="859641" spans="9:9">
      <c r="I859641" s="6"/>
    </row>
    <row r="859642" spans="9:9">
      <c r="I859642" s="6"/>
    </row>
    <row r="859643" spans="9:9">
      <c r="I859643" s="6"/>
    </row>
    <row r="859644" spans="9:9">
      <c r="I859644" s="6"/>
    </row>
    <row r="859645" spans="9:9">
      <c r="I859645" s="6"/>
    </row>
    <row r="859646" spans="9:9">
      <c r="I859646" s="6"/>
    </row>
    <row r="859647" spans="9:9">
      <c r="I859647" s="6"/>
    </row>
    <row r="859648" spans="9:9">
      <c r="I859648" s="6"/>
    </row>
    <row r="859649" spans="9:9">
      <c r="I859649" s="6"/>
    </row>
    <row r="859650" spans="9:9">
      <c r="I859650" s="6"/>
    </row>
    <row r="859651" spans="9:9">
      <c r="I859651" s="6"/>
    </row>
    <row r="859652" spans="9:9">
      <c r="I859652" s="6"/>
    </row>
    <row r="859653" spans="9:9">
      <c r="I859653" s="6"/>
    </row>
    <row r="859654" spans="9:9">
      <c r="I859654" s="6"/>
    </row>
    <row r="859655" spans="9:9">
      <c r="I859655" s="6"/>
    </row>
    <row r="859656" spans="9:9">
      <c r="I859656" s="6"/>
    </row>
    <row r="859657" spans="9:9">
      <c r="I859657" s="6"/>
    </row>
    <row r="859658" spans="9:9">
      <c r="I859658" s="6"/>
    </row>
    <row r="859659" spans="9:9">
      <c r="I859659" s="6"/>
    </row>
    <row r="859660" spans="9:9">
      <c r="I859660" s="6"/>
    </row>
    <row r="859661" spans="9:9">
      <c r="I859661" s="6"/>
    </row>
    <row r="859662" spans="9:9">
      <c r="I859662" s="6"/>
    </row>
    <row r="859663" spans="9:9">
      <c r="I859663" s="6"/>
    </row>
    <row r="859664" spans="9:9">
      <c r="I859664" s="6"/>
    </row>
    <row r="859665" spans="9:9">
      <c r="I859665" s="6"/>
    </row>
    <row r="859666" spans="9:9">
      <c r="I859666" s="6"/>
    </row>
    <row r="859667" spans="9:9">
      <c r="I859667" s="6"/>
    </row>
    <row r="859668" spans="9:9">
      <c r="I859668" s="6"/>
    </row>
    <row r="859669" spans="9:9">
      <c r="I859669" s="6"/>
    </row>
    <row r="859670" spans="9:9">
      <c r="I859670" s="6"/>
    </row>
    <row r="859671" spans="9:9">
      <c r="I859671" s="6"/>
    </row>
    <row r="859672" spans="9:9">
      <c r="I859672" s="6"/>
    </row>
    <row r="859673" spans="9:9">
      <c r="I859673" s="6"/>
    </row>
    <row r="859674" spans="9:9">
      <c r="I859674" s="6"/>
    </row>
    <row r="859675" spans="9:9">
      <c r="I859675" s="6"/>
    </row>
    <row r="859676" spans="9:9">
      <c r="I859676" s="6"/>
    </row>
    <row r="859677" spans="9:9">
      <c r="I859677" s="6"/>
    </row>
    <row r="859678" spans="9:9">
      <c r="I859678" s="6"/>
    </row>
    <row r="859679" spans="9:9">
      <c r="I859679" s="6"/>
    </row>
    <row r="859680" spans="9:9">
      <c r="I859680" s="6"/>
    </row>
    <row r="859681" spans="9:9">
      <c r="I859681" s="6"/>
    </row>
    <row r="859682" spans="9:9">
      <c r="I859682" s="6"/>
    </row>
    <row r="859683" spans="9:9">
      <c r="I859683" s="6"/>
    </row>
    <row r="859684" spans="9:9">
      <c r="I859684" s="6"/>
    </row>
    <row r="859685" spans="9:9">
      <c r="I859685" s="6"/>
    </row>
    <row r="859686" spans="9:9">
      <c r="I859686" s="6"/>
    </row>
    <row r="859687" spans="9:9">
      <c r="I859687" s="6"/>
    </row>
    <row r="859688" spans="9:9">
      <c r="I859688" s="6"/>
    </row>
    <row r="859689" spans="9:9">
      <c r="I859689" s="6"/>
    </row>
    <row r="859690" spans="9:9">
      <c r="I859690" s="6"/>
    </row>
    <row r="859691" spans="9:9">
      <c r="I859691" s="6"/>
    </row>
    <row r="859692" spans="9:9">
      <c r="I859692" s="6"/>
    </row>
    <row r="859693" spans="9:9">
      <c r="I859693" s="6"/>
    </row>
    <row r="859694" spans="9:9">
      <c r="I859694" s="6"/>
    </row>
    <row r="859695" spans="9:9">
      <c r="I859695" s="6"/>
    </row>
    <row r="859696" spans="9:9">
      <c r="I859696" s="6"/>
    </row>
    <row r="859697" spans="9:9">
      <c r="I859697" s="6"/>
    </row>
    <row r="859698" spans="9:9">
      <c r="I859698" s="6"/>
    </row>
    <row r="859699" spans="9:9">
      <c r="I859699" s="6"/>
    </row>
    <row r="859700" spans="9:9">
      <c r="I859700" s="6"/>
    </row>
    <row r="859701" spans="9:9">
      <c r="I859701" s="6"/>
    </row>
    <row r="859702" spans="9:9">
      <c r="I859702" s="6"/>
    </row>
    <row r="859703" spans="9:9">
      <c r="I859703" s="6"/>
    </row>
    <row r="859704" spans="9:9">
      <c r="I859704" s="6"/>
    </row>
    <row r="859705" spans="9:9">
      <c r="I859705" s="6"/>
    </row>
    <row r="859706" spans="9:9">
      <c r="I859706" s="6"/>
    </row>
    <row r="859707" spans="9:9">
      <c r="I859707" s="6"/>
    </row>
    <row r="859708" spans="9:9">
      <c r="I859708" s="6"/>
    </row>
    <row r="859709" spans="9:9">
      <c r="I859709" s="6"/>
    </row>
    <row r="859710" spans="9:9">
      <c r="I859710" s="6"/>
    </row>
    <row r="859711" spans="9:9">
      <c r="I859711" s="6"/>
    </row>
    <row r="859712" spans="9:9">
      <c r="I859712" s="6"/>
    </row>
    <row r="859713" spans="9:9">
      <c r="I859713" s="6"/>
    </row>
    <row r="859714" spans="9:9">
      <c r="I859714" s="6"/>
    </row>
    <row r="859715" spans="9:9">
      <c r="I859715" s="6"/>
    </row>
    <row r="859716" spans="9:9">
      <c r="I859716" s="6"/>
    </row>
    <row r="859717" spans="9:9">
      <c r="I859717" s="6"/>
    </row>
    <row r="859718" spans="9:9">
      <c r="I859718" s="6"/>
    </row>
    <row r="859719" spans="9:9">
      <c r="I859719" s="6"/>
    </row>
    <row r="859720" spans="9:9">
      <c r="I859720" s="6"/>
    </row>
    <row r="859721" spans="9:9">
      <c r="I859721" s="6"/>
    </row>
    <row r="859722" spans="9:9">
      <c r="I859722" s="6"/>
    </row>
    <row r="859723" spans="9:9">
      <c r="I859723" s="6"/>
    </row>
    <row r="859724" spans="9:9">
      <c r="I859724" s="6"/>
    </row>
    <row r="859725" spans="9:9">
      <c r="I859725" s="6"/>
    </row>
    <row r="859726" spans="9:9">
      <c r="I859726" s="6"/>
    </row>
    <row r="859727" spans="9:9">
      <c r="I859727" s="6"/>
    </row>
    <row r="859728" spans="9:9">
      <c r="I859728" s="6"/>
    </row>
    <row r="859729" spans="9:9">
      <c r="I859729" s="6"/>
    </row>
    <row r="859730" spans="9:9">
      <c r="I859730" s="6"/>
    </row>
    <row r="859731" spans="9:9">
      <c r="I859731" s="6"/>
    </row>
    <row r="859732" spans="9:9">
      <c r="I859732" s="6"/>
    </row>
    <row r="859733" spans="9:9">
      <c r="I859733" s="6"/>
    </row>
    <row r="859734" spans="9:9">
      <c r="I859734" s="6"/>
    </row>
    <row r="859735" spans="9:9">
      <c r="I859735" s="6"/>
    </row>
    <row r="859736" spans="9:9">
      <c r="I859736" s="6"/>
    </row>
    <row r="859737" spans="9:9">
      <c r="I859737" s="6"/>
    </row>
    <row r="859738" spans="9:9">
      <c r="I859738" s="6"/>
    </row>
    <row r="859739" spans="9:9">
      <c r="I859739" s="6"/>
    </row>
    <row r="859740" spans="9:9">
      <c r="I859740" s="6"/>
    </row>
    <row r="859741" spans="9:9">
      <c r="I859741" s="6"/>
    </row>
    <row r="859742" spans="9:9">
      <c r="I859742" s="6"/>
    </row>
    <row r="859743" spans="9:9">
      <c r="I859743" s="6"/>
    </row>
    <row r="859744" spans="9:9">
      <c r="I859744" s="6"/>
    </row>
    <row r="859745" spans="9:9">
      <c r="I859745" s="6"/>
    </row>
    <row r="859746" spans="9:9">
      <c r="I859746" s="6"/>
    </row>
    <row r="859747" spans="9:9">
      <c r="I859747" s="6"/>
    </row>
    <row r="859748" spans="9:9">
      <c r="I859748" s="6"/>
    </row>
    <row r="859749" spans="9:9">
      <c r="I859749" s="6"/>
    </row>
    <row r="859750" spans="9:9">
      <c r="I859750" s="6"/>
    </row>
    <row r="859751" spans="9:9">
      <c r="I859751" s="6"/>
    </row>
    <row r="859752" spans="9:9">
      <c r="I859752" s="6"/>
    </row>
    <row r="859753" spans="9:9">
      <c r="I859753" s="6"/>
    </row>
    <row r="859754" spans="9:9">
      <c r="I859754" s="6"/>
    </row>
    <row r="859755" spans="9:9">
      <c r="I859755" s="6"/>
    </row>
    <row r="859756" spans="9:9">
      <c r="I859756" s="6"/>
    </row>
    <row r="859757" spans="9:9">
      <c r="I859757" s="6"/>
    </row>
    <row r="859758" spans="9:9">
      <c r="I859758" s="6"/>
    </row>
    <row r="859759" spans="9:9">
      <c r="I859759" s="6"/>
    </row>
    <row r="859760" spans="9:9">
      <c r="I859760" s="6"/>
    </row>
    <row r="859761" spans="9:9">
      <c r="I859761" s="6"/>
    </row>
    <row r="859762" spans="9:9">
      <c r="I859762" s="6"/>
    </row>
    <row r="859763" spans="9:9">
      <c r="I859763" s="6"/>
    </row>
    <row r="859764" spans="9:9">
      <c r="I859764" s="6"/>
    </row>
    <row r="859765" spans="9:9">
      <c r="I859765" s="6"/>
    </row>
    <row r="859766" spans="9:9">
      <c r="I859766" s="6"/>
    </row>
    <row r="859767" spans="9:9">
      <c r="I859767" s="6"/>
    </row>
    <row r="859768" spans="9:9">
      <c r="I859768" s="6"/>
    </row>
    <row r="859769" spans="9:9">
      <c r="I859769" s="6"/>
    </row>
    <row r="859770" spans="9:9">
      <c r="I859770" s="6"/>
    </row>
    <row r="859771" spans="9:9">
      <c r="I859771" s="6"/>
    </row>
    <row r="859772" spans="9:9">
      <c r="I859772" s="6"/>
    </row>
    <row r="859773" spans="9:9">
      <c r="I859773" s="6"/>
    </row>
    <row r="859774" spans="9:9">
      <c r="I859774" s="6"/>
    </row>
    <row r="859775" spans="9:9">
      <c r="I859775" s="6"/>
    </row>
    <row r="859776" spans="9:9">
      <c r="I859776" s="6"/>
    </row>
    <row r="859777" spans="9:9">
      <c r="I859777" s="6"/>
    </row>
    <row r="859778" spans="9:9">
      <c r="I859778" s="6"/>
    </row>
    <row r="859779" spans="9:9">
      <c r="I859779" s="6"/>
    </row>
    <row r="859780" spans="9:9">
      <c r="I859780" s="6"/>
    </row>
    <row r="859781" spans="9:9">
      <c r="I859781" s="6"/>
    </row>
    <row r="859782" spans="9:9">
      <c r="I859782" s="6"/>
    </row>
    <row r="859783" spans="9:9">
      <c r="I859783" s="6"/>
    </row>
    <row r="859784" spans="9:9">
      <c r="I859784" s="6"/>
    </row>
    <row r="859785" spans="9:9">
      <c r="I859785" s="6"/>
    </row>
    <row r="859786" spans="9:9">
      <c r="I859786" s="6"/>
    </row>
    <row r="859787" spans="9:9">
      <c r="I859787" s="6"/>
    </row>
    <row r="859788" spans="9:9">
      <c r="I859788" s="6"/>
    </row>
    <row r="859789" spans="9:9">
      <c r="I859789" s="6"/>
    </row>
    <row r="859790" spans="9:9">
      <c r="I859790" s="6"/>
    </row>
    <row r="859791" spans="9:9">
      <c r="I859791" s="6"/>
    </row>
    <row r="859792" spans="9:9">
      <c r="I859792" s="6"/>
    </row>
    <row r="859793" spans="9:9">
      <c r="I859793" s="6"/>
    </row>
    <row r="859794" spans="9:9">
      <c r="I859794" s="6"/>
    </row>
    <row r="859795" spans="9:9">
      <c r="I859795" s="6"/>
    </row>
    <row r="859796" spans="9:9">
      <c r="I859796" s="6"/>
    </row>
    <row r="859797" spans="9:9">
      <c r="I859797" s="6"/>
    </row>
    <row r="859798" spans="9:9">
      <c r="I859798" s="6"/>
    </row>
    <row r="859799" spans="9:9">
      <c r="I859799" s="6"/>
    </row>
    <row r="859800" spans="9:9">
      <c r="I859800" s="6"/>
    </row>
    <row r="859801" spans="9:9">
      <c r="I859801" s="6"/>
    </row>
    <row r="859802" spans="9:9">
      <c r="I859802" s="6"/>
    </row>
    <row r="859803" spans="9:9">
      <c r="I859803" s="6"/>
    </row>
    <row r="859804" spans="9:9">
      <c r="I859804" s="6"/>
    </row>
    <row r="859805" spans="9:9">
      <c r="I859805" s="6"/>
    </row>
    <row r="859806" spans="9:9">
      <c r="I859806" s="6"/>
    </row>
    <row r="859807" spans="9:9">
      <c r="I859807" s="6"/>
    </row>
    <row r="859808" spans="9:9">
      <c r="I859808" s="6"/>
    </row>
    <row r="859809" spans="9:9">
      <c r="I859809" s="6"/>
    </row>
    <row r="859810" spans="9:9">
      <c r="I859810" s="6"/>
    </row>
    <row r="859811" spans="9:9">
      <c r="I859811" s="6"/>
    </row>
    <row r="859812" spans="9:9">
      <c r="I859812" s="6"/>
    </row>
    <row r="859813" spans="9:9">
      <c r="I859813" s="6"/>
    </row>
    <row r="859814" spans="9:9">
      <c r="I859814" s="6"/>
    </row>
    <row r="859815" spans="9:9">
      <c r="I859815" s="6"/>
    </row>
    <row r="859816" spans="9:9">
      <c r="I859816" s="6"/>
    </row>
    <row r="859817" spans="9:9">
      <c r="I859817" s="6"/>
    </row>
    <row r="859818" spans="9:9">
      <c r="I859818" s="6"/>
    </row>
    <row r="859819" spans="9:9">
      <c r="I859819" s="6"/>
    </row>
    <row r="859820" spans="9:9">
      <c r="I859820" s="6"/>
    </row>
    <row r="859821" spans="9:9">
      <c r="I859821" s="6"/>
    </row>
    <row r="859822" spans="9:9">
      <c r="I859822" s="6"/>
    </row>
    <row r="859823" spans="9:9">
      <c r="I859823" s="6"/>
    </row>
    <row r="859824" spans="9:9">
      <c r="I859824" s="6"/>
    </row>
    <row r="859825" spans="9:9">
      <c r="I859825" s="6"/>
    </row>
    <row r="859826" spans="9:9">
      <c r="I859826" s="6"/>
    </row>
    <row r="859827" spans="9:9">
      <c r="I859827" s="6"/>
    </row>
    <row r="859828" spans="9:9">
      <c r="I859828" s="6"/>
    </row>
    <row r="859829" spans="9:9">
      <c r="I859829" s="6"/>
    </row>
    <row r="859830" spans="9:9">
      <c r="I859830" s="6"/>
    </row>
    <row r="859831" spans="9:9">
      <c r="I859831" s="6"/>
    </row>
    <row r="859832" spans="9:9">
      <c r="I859832" s="6"/>
    </row>
    <row r="859833" spans="9:9">
      <c r="I859833" s="6"/>
    </row>
    <row r="859834" spans="9:9">
      <c r="I859834" s="6"/>
    </row>
    <row r="859835" spans="9:9">
      <c r="I859835" s="6"/>
    </row>
    <row r="859836" spans="9:9">
      <c r="I859836" s="6"/>
    </row>
    <row r="859837" spans="9:9">
      <c r="I859837" s="6"/>
    </row>
    <row r="859838" spans="9:9">
      <c r="I859838" s="6"/>
    </row>
    <row r="859839" spans="9:9">
      <c r="I859839" s="6"/>
    </row>
    <row r="859840" spans="9:9">
      <c r="I859840" s="6"/>
    </row>
    <row r="859841" spans="9:9">
      <c r="I859841" s="6"/>
    </row>
    <row r="859842" spans="9:9">
      <c r="I859842" s="6"/>
    </row>
    <row r="859843" spans="9:9">
      <c r="I859843" s="6"/>
    </row>
    <row r="859844" spans="9:9">
      <c r="I859844" s="6"/>
    </row>
    <row r="859845" spans="9:9">
      <c r="I859845" s="6"/>
    </row>
    <row r="859846" spans="9:9">
      <c r="I859846" s="6"/>
    </row>
    <row r="859847" spans="9:9">
      <c r="I859847" s="6"/>
    </row>
    <row r="859848" spans="9:9">
      <c r="I859848" s="6"/>
    </row>
    <row r="859849" spans="9:9">
      <c r="I859849" s="6"/>
    </row>
    <row r="859850" spans="9:9">
      <c r="I859850" s="6"/>
    </row>
    <row r="859851" spans="9:9">
      <c r="I859851" s="6"/>
    </row>
    <row r="859852" spans="9:9">
      <c r="I859852" s="6"/>
    </row>
    <row r="859853" spans="9:9">
      <c r="I859853" s="6"/>
    </row>
    <row r="859854" spans="9:9">
      <c r="I859854" s="6"/>
    </row>
    <row r="859855" spans="9:9">
      <c r="I859855" s="6"/>
    </row>
    <row r="859856" spans="9:9">
      <c r="I859856" s="6"/>
    </row>
    <row r="859857" spans="9:9">
      <c r="I859857" s="6"/>
    </row>
    <row r="859858" spans="9:9">
      <c r="I859858" s="6"/>
    </row>
    <row r="859859" spans="9:9">
      <c r="I859859" s="6"/>
    </row>
    <row r="859860" spans="9:9">
      <c r="I859860" s="6"/>
    </row>
    <row r="859861" spans="9:9">
      <c r="I859861" s="6"/>
    </row>
    <row r="859862" spans="9:9">
      <c r="I859862" s="6"/>
    </row>
    <row r="859863" spans="9:9">
      <c r="I859863" s="6"/>
    </row>
    <row r="859864" spans="9:9">
      <c r="I859864" s="6"/>
    </row>
    <row r="859865" spans="9:9">
      <c r="I859865" s="6"/>
    </row>
    <row r="859866" spans="9:9">
      <c r="I859866" s="6"/>
    </row>
    <row r="859867" spans="9:9">
      <c r="I859867" s="6"/>
    </row>
    <row r="859868" spans="9:9">
      <c r="I859868" s="6"/>
    </row>
    <row r="859869" spans="9:9">
      <c r="I859869" s="6"/>
    </row>
    <row r="859870" spans="9:9">
      <c r="I859870" s="6"/>
    </row>
    <row r="859871" spans="9:9">
      <c r="I859871" s="6"/>
    </row>
    <row r="859872" spans="9:9">
      <c r="I859872" s="6"/>
    </row>
    <row r="859873" spans="9:9">
      <c r="I859873" s="6"/>
    </row>
    <row r="859874" spans="9:9">
      <c r="I859874" s="6"/>
    </row>
    <row r="859875" spans="9:9">
      <c r="I859875" s="6"/>
    </row>
    <row r="859876" spans="9:9">
      <c r="I859876" s="6"/>
    </row>
    <row r="859877" spans="9:9">
      <c r="I859877" s="6"/>
    </row>
    <row r="859878" spans="9:9">
      <c r="I859878" s="6"/>
    </row>
    <row r="859879" spans="9:9">
      <c r="I859879" s="6"/>
    </row>
    <row r="859880" spans="9:9">
      <c r="I859880" s="6"/>
    </row>
    <row r="859881" spans="9:9">
      <c r="I859881" s="6"/>
    </row>
    <row r="859882" spans="9:9">
      <c r="I859882" s="6"/>
    </row>
    <row r="859883" spans="9:9">
      <c r="I859883" s="6"/>
    </row>
    <row r="859884" spans="9:9">
      <c r="I859884" s="6"/>
    </row>
    <row r="859885" spans="9:9">
      <c r="I859885" s="6"/>
    </row>
    <row r="859886" spans="9:9">
      <c r="I859886" s="6"/>
    </row>
    <row r="859887" spans="9:9">
      <c r="I859887" s="6"/>
    </row>
    <row r="859888" spans="9:9">
      <c r="I859888" s="6"/>
    </row>
    <row r="859889" spans="9:9">
      <c r="I859889" s="6"/>
    </row>
    <row r="859890" spans="9:9">
      <c r="I859890" s="6"/>
    </row>
    <row r="859891" spans="9:9">
      <c r="I859891" s="6"/>
    </row>
    <row r="859892" spans="9:9">
      <c r="I859892" s="6"/>
    </row>
    <row r="859893" spans="9:9">
      <c r="I859893" s="6"/>
    </row>
    <row r="859894" spans="9:9">
      <c r="I859894" s="6"/>
    </row>
    <row r="859895" spans="9:9">
      <c r="I859895" s="6"/>
    </row>
    <row r="859896" spans="9:9">
      <c r="I859896" s="6"/>
    </row>
    <row r="859897" spans="9:9">
      <c r="I859897" s="6"/>
    </row>
    <row r="859898" spans="9:9">
      <c r="I859898" s="6"/>
    </row>
    <row r="859899" spans="9:9">
      <c r="I859899" s="6"/>
    </row>
    <row r="859900" spans="9:9">
      <c r="I859900" s="6"/>
    </row>
    <row r="859901" spans="9:9">
      <c r="I859901" s="6"/>
    </row>
    <row r="859902" spans="9:9">
      <c r="I859902" s="6"/>
    </row>
    <row r="859903" spans="9:9">
      <c r="I859903" s="6"/>
    </row>
    <row r="859904" spans="9:9">
      <c r="I859904" s="6"/>
    </row>
    <row r="859905" spans="9:9">
      <c r="I859905" s="6"/>
    </row>
    <row r="859906" spans="9:9">
      <c r="I859906" s="6"/>
    </row>
    <row r="859907" spans="9:9">
      <c r="I859907" s="6"/>
    </row>
    <row r="859908" spans="9:9">
      <c r="I859908" s="6"/>
    </row>
    <row r="859909" spans="9:9">
      <c r="I859909" s="6"/>
    </row>
    <row r="859910" spans="9:9">
      <c r="I859910" s="6"/>
    </row>
    <row r="859911" spans="9:9">
      <c r="I859911" s="6"/>
    </row>
    <row r="859912" spans="9:9">
      <c r="I859912" s="6"/>
    </row>
    <row r="859913" spans="9:9">
      <c r="I859913" s="6"/>
    </row>
    <row r="859914" spans="9:9">
      <c r="I859914" s="6"/>
    </row>
    <row r="859915" spans="9:9">
      <c r="I859915" s="6"/>
    </row>
    <row r="859916" spans="9:9">
      <c r="I859916" s="6"/>
    </row>
    <row r="859917" spans="9:9">
      <c r="I859917" s="6"/>
    </row>
    <row r="859918" spans="9:9">
      <c r="I859918" s="6"/>
    </row>
    <row r="859919" spans="9:9">
      <c r="I859919" s="6"/>
    </row>
    <row r="859920" spans="9:9">
      <c r="I859920" s="6"/>
    </row>
    <row r="859921" spans="9:9">
      <c r="I859921" s="6"/>
    </row>
    <row r="859922" spans="9:9">
      <c r="I859922" s="6"/>
    </row>
    <row r="859923" spans="9:9">
      <c r="I859923" s="6"/>
    </row>
    <row r="859924" spans="9:9">
      <c r="I859924" s="6"/>
    </row>
    <row r="859925" spans="9:9">
      <c r="I859925" s="6"/>
    </row>
    <row r="859926" spans="9:9">
      <c r="I859926" s="6"/>
    </row>
    <row r="859927" spans="9:9">
      <c r="I859927" s="6"/>
    </row>
    <row r="859928" spans="9:9">
      <c r="I859928" s="6"/>
    </row>
    <row r="859929" spans="9:9">
      <c r="I859929" s="6"/>
    </row>
    <row r="859930" spans="9:9">
      <c r="I859930" s="6"/>
    </row>
    <row r="859931" spans="9:9">
      <c r="I859931" s="6"/>
    </row>
    <row r="859932" spans="9:9">
      <c r="I859932" s="6"/>
    </row>
    <row r="859933" spans="9:9">
      <c r="I859933" s="6"/>
    </row>
    <row r="859934" spans="9:9">
      <c r="I859934" s="6"/>
    </row>
    <row r="859935" spans="9:9">
      <c r="I859935" s="6"/>
    </row>
    <row r="859936" spans="9:9">
      <c r="I859936" s="6"/>
    </row>
    <row r="859937" spans="9:9">
      <c r="I859937" s="6"/>
    </row>
    <row r="859938" spans="9:9">
      <c r="I859938" s="6"/>
    </row>
    <row r="859939" spans="9:9">
      <c r="I859939" s="6"/>
    </row>
    <row r="859940" spans="9:9">
      <c r="I859940" s="6"/>
    </row>
    <row r="859941" spans="9:9">
      <c r="I859941" s="6"/>
    </row>
    <row r="859942" spans="9:9">
      <c r="I859942" s="6"/>
    </row>
    <row r="859943" spans="9:9">
      <c r="I859943" s="6"/>
    </row>
    <row r="859944" spans="9:9">
      <c r="I859944" s="6"/>
    </row>
    <row r="859945" spans="9:9">
      <c r="I859945" s="6"/>
    </row>
    <row r="859946" spans="9:9">
      <c r="I859946" s="6"/>
    </row>
    <row r="859947" spans="9:9">
      <c r="I859947" s="6"/>
    </row>
    <row r="859948" spans="9:9">
      <c r="I859948" s="6"/>
    </row>
    <row r="859949" spans="9:9">
      <c r="I859949" s="6"/>
    </row>
    <row r="859950" spans="9:9">
      <c r="I859950" s="6"/>
    </row>
    <row r="859951" spans="9:9">
      <c r="I859951" s="6"/>
    </row>
    <row r="859952" spans="9:9">
      <c r="I859952" s="6"/>
    </row>
    <row r="859953" spans="9:9">
      <c r="I859953" s="6"/>
    </row>
    <row r="859954" spans="9:9">
      <c r="I859954" s="6"/>
    </row>
    <row r="859955" spans="9:9">
      <c r="I859955" s="6"/>
    </row>
    <row r="859956" spans="9:9">
      <c r="I859956" s="6"/>
    </row>
    <row r="859957" spans="9:9">
      <c r="I859957" s="6"/>
    </row>
    <row r="859958" spans="9:9">
      <c r="I859958" s="6"/>
    </row>
    <row r="859959" spans="9:9">
      <c r="I859959" s="6"/>
    </row>
    <row r="859960" spans="9:9">
      <c r="I859960" s="6"/>
    </row>
    <row r="859961" spans="9:9">
      <c r="I859961" s="6"/>
    </row>
    <row r="859962" spans="9:9">
      <c r="I859962" s="6"/>
    </row>
    <row r="859963" spans="9:9">
      <c r="I859963" s="6"/>
    </row>
    <row r="859964" spans="9:9">
      <c r="I859964" s="6"/>
    </row>
    <row r="859965" spans="9:9">
      <c r="I859965" s="6"/>
    </row>
    <row r="859966" spans="9:9">
      <c r="I859966" s="6"/>
    </row>
    <row r="859967" spans="9:9">
      <c r="I859967" s="6"/>
    </row>
    <row r="859968" spans="9:9">
      <c r="I859968" s="6"/>
    </row>
    <row r="859969" spans="9:9">
      <c r="I859969" s="6"/>
    </row>
    <row r="859970" spans="9:9">
      <c r="I859970" s="6"/>
    </row>
    <row r="859971" spans="9:9">
      <c r="I859971" s="6"/>
    </row>
    <row r="859972" spans="9:9">
      <c r="I859972" s="6"/>
    </row>
    <row r="859973" spans="9:9">
      <c r="I859973" s="6"/>
    </row>
    <row r="859974" spans="9:9">
      <c r="I859974" s="6"/>
    </row>
    <row r="859975" spans="9:9">
      <c r="I859975" s="6"/>
    </row>
    <row r="859976" spans="9:9">
      <c r="I859976" s="6"/>
    </row>
    <row r="859977" spans="9:9">
      <c r="I859977" s="6"/>
    </row>
    <row r="859978" spans="9:9">
      <c r="I859978" s="6"/>
    </row>
    <row r="859979" spans="9:9">
      <c r="I859979" s="6"/>
    </row>
    <row r="859980" spans="9:9">
      <c r="I859980" s="6"/>
    </row>
    <row r="859981" spans="9:9">
      <c r="I859981" s="6"/>
    </row>
    <row r="859982" spans="9:9">
      <c r="I859982" s="6"/>
    </row>
    <row r="859983" spans="9:9">
      <c r="I859983" s="6"/>
    </row>
    <row r="859984" spans="9:9">
      <c r="I859984" s="6"/>
    </row>
    <row r="859985" spans="9:9">
      <c r="I859985" s="6"/>
    </row>
    <row r="859986" spans="9:9">
      <c r="I859986" s="6"/>
    </row>
    <row r="859987" spans="9:9">
      <c r="I859987" s="6"/>
    </row>
    <row r="859988" spans="9:9">
      <c r="I859988" s="6"/>
    </row>
    <row r="859989" spans="9:9">
      <c r="I859989" s="6"/>
    </row>
    <row r="859990" spans="9:9">
      <c r="I859990" s="6"/>
    </row>
    <row r="859991" spans="9:9">
      <c r="I859991" s="6"/>
    </row>
    <row r="859992" spans="9:9">
      <c r="I859992" s="6"/>
    </row>
    <row r="859993" spans="9:9">
      <c r="I859993" s="6"/>
    </row>
    <row r="859994" spans="9:9">
      <c r="I859994" s="6"/>
    </row>
    <row r="859995" spans="9:9">
      <c r="I859995" s="6"/>
    </row>
    <row r="859996" spans="9:9">
      <c r="I859996" s="6"/>
    </row>
    <row r="859997" spans="9:9">
      <c r="I859997" s="6"/>
    </row>
    <row r="859998" spans="9:9">
      <c r="I859998" s="6"/>
    </row>
    <row r="859999" spans="9:9">
      <c r="I859999" s="6"/>
    </row>
    <row r="860000" spans="9:9">
      <c r="I860000" s="6"/>
    </row>
    <row r="860001" spans="9:9">
      <c r="I860001" s="6"/>
    </row>
    <row r="860002" spans="9:9">
      <c r="I860002" s="6"/>
    </row>
    <row r="860003" spans="9:9">
      <c r="I860003" s="6"/>
    </row>
    <row r="860004" spans="9:9">
      <c r="I860004" s="6"/>
    </row>
    <row r="860005" spans="9:9">
      <c r="I860005" s="6"/>
    </row>
    <row r="860006" spans="9:9">
      <c r="I860006" s="6"/>
    </row>
    <row r="860007" spans="9:9">
      <c r="I860007" s="6"/>
    </row>
    <row r="860008" spans="9:9">
      <c r="I860008" s="6"/>
    </row>
    <row r="860009" spans="9:9">
      <c r="I860009" s="6"/>
    </row>
    <row r="860010" spans="9:9">
      <c r="I860010" s="6"/>
    </row>
    <row r="860011" spans="9:9">
      <c r="I860011" s="6"/>
    </row>
    <row r="860012" spans="9:9">
      <c r="I860012" s="6"/>
    </row>
    <row r="860013" spans="9:9">
      <c r="I860013" s="6"/>
    </row>
    <row r="860014" spans="9:9">
      <c r="I860014" s="6"/>
    </row>
    <row r="860015" spans="9:9">
      <c r="I860015" s="6"/>
    </row>
    <row r="860016" spans="9:9">
      <c r="I860016" s="6"/>
    </row>
    <row r="860017" spans="9:9">
      <c r="I860017" s="6"/>
    </row>
    <row r="860018" spans="9:9">
      <c r="I860018" s="6"/>
    </row>
    <row r="860019" spans="9:9">
      <c r="I860019" s="6"/>
    </row>
    <row r="860020" spans="9:9">
      <c r="I860020" s="6"/>
    </row>
    <row r="860021" spans="9:9">
      <c r="I860021" s="6"/>
    </row>
    <row r="860022" spans="9:9">
      <c r="I860022" s="6"/>
    </row>
    <row r="860023" spans="9:9">
      <c r="I860023" s="6"/>
    </row>
    <row r="860024" spans="9:9">
      <c r="I860024" s="6"/>
    </row>
    <row r="860025" spans="9:9">
      <c r="I860025" s="6"/>
    </row>
    <row r="860026" spans="9:9">
      <c r="I860026" s="6"/>
    </row>
    <row r="860027" spans="9:9">
      <c r="I860027" s="6"/>
    </row>
    <row r="860028" spans="9:9">
      <c r="I860028" s="6"/>
    </row>
    <row r="860029" spans="9:9">
      <c r="I860029" s="6"/>
    </row>
    <row r="860030" spans="9:9">
      <c r="I860030" s="6"/>
    </row>
    <row r="860031" spans="9:9">
      <c r="I860031" s="6"/>
    </row>
    <row r="860032" spans="9:9">
      <c r="I860032" s="6"/>
    </row>
    <row r="860033" spans="9:9">
      <c r="I860033" s="6"/>
    </row>
    <row r="860034" spans="9:9">
      <c r="I860034" s="6"/>
    </row>
    <row r="860035" spans="9:9">
      <c r="I860035" s="6"/>
    </row>
    <row r="860036" spans="9:9">
      <c r="I860036" s="6"/>
    </row>
    <row r="860037" spans="9:9">
      <c r="I860037" s="6"/>
    </row>
    <row r="860038" spans="9:9">
      <c r="I860038" s="6"/>
    </row>
    <row r="860039" spans="9:9">
      <c r="I860039" s="6"/>
    </row>
    <row r="860040" spans="9:9">
      <c r="I860040" s="6"/>
    </row>
    <row r="860041" spans="9:9">
      <c r="I860041" s="6"/>
    </row>
    <row r="860042" spans="9:9">
      <c r="I860042" s="6"/>
    </row>
    <row r="860043" spans="9:9">
      <c r="I860043" s="6"/>
    </row>
    <row r="860044" spans="9:9">
      <c r="I860044" s="6"/>
    </row>
    <row r="860045" spans="9:9">
      <c r="I860045" s="6"/>
    </row>
    <row r="860046" spans="9:9">
      <c r="I860046" s="6"/>
    </row>
    <row r="860047" spans="9:9">
      <c r="I860047" s="6"/>
    </row>
    <row r="860048" spans="9:9">
      <c r="I860048" s="6"/>
    </row>
    <row r="860049" spans="9:9">
      <c r="I860049" s="6"/>
    </row>
    <row r="860050" spans="9:9">
      <c r="I860050" s="6"/>
    </row>
    <row r="860051" spans="9:9">
      <c r="I860051" s="6"/>
    </row>
    <row r="860052" spans="9:9">
      <c r="I860052" s="6"/>
    </row>
    <row r="860053" spans="9:9">
      <c r="I860053" s="6"/>
    </row>
    <row r="860054" spans="9:9">
      <c r="I860054" s="6"/>
    </row>
    <row r="860055" spans="9:9">
      <c r="I860055" s="6"/>
    </row>
    <row r="860056" spans="9:9">
      <c r="I860056" s="6"/>
    </row>
    <row r="860057" spans="9:9">
      <c r="I860057" s="6"/>
    </row>
    <row r="860058" spans="9:9">
      <c r="I860058" s="6"/>
    </row>
    <row r="860059" spans="9:9">
      <c r="I860059" s="6"/>
    </row>
    <row r="860060" spans="9:9">
      <c r="I860060" s="6"/>
    </row>
    <row r="860061" spans="9:9">
      <c r="I860061" s="6"/>
    </row>
    <row r="860062" spans="9:9">
      <c r="I860062" s="6"/>
    </row>
    <row r="860063" spans="9:9">
      <c r="I860063" s="6"/>
    </row>
    <row r="860064" spans="9:9">
      <c r="I860064" s="6"/>
    </row>
    <row r="860065" spans="9:9">
      <c r="I860065" s="6"/>
    </row>
    <row r="860066" spans="9:9">
      <c r="I860066" s="6"/>
    </row>
    <row r="860067" spans="9:9">
      <c r="I860067" s="6"/>
    </row>
    <row r="860068" spans="9:9">
      <c r="I860068" s="6"/>
    </row>
    <row r="860069" spans="9:9">
      <c r="I860069" s="6"/>
    </row>
    <row r="860070" spans="9:9">
      <c r="I860070" s="6"/>
    </row>
    <row r="860071" spans="9:9">
      <c r="I860071" s="6"/>
    </row>
    <row r="860072" spans="9:9">
      <c r="I860072" s="6"/>
    </row>
    <row r="860073" spans="9:9">
      <c r="I860073" s="6"/>
    </row>
    <row r="860074" spans="9:9">
      <c r="I860074" s="6"/>
    </row>
    <row r="860075" spans="9:9">
      <c r="I860075" s="6"/>
    </row>
    <row r="860076" spans="9:9">
      <c r="I860076" s="6"/>
    </row>
    <row r="860077" spans="9:9">
      <c r="I860077" s="6"/>
    </row>
    <row r="860078" spans="9:9">
      <c r="I860078" s="6"/>
    </row>
    <row r="860079" spans="9:9">
      <c r="I860079" s="6"/>
    </row>
    <row r="860080" spans="9:9">
      <c r="I860080" s="6"/>
    </row>
    <row r="860081" spans="9:9">
      <c r="I860081" s="6"/>
    </row>
    <row r="860082" spans="9:9">
      <c r="I860082" s="6"/>
    </row>
    <row r="860083" spans="9:9">
      <c r="I860083" s="6"/>
    </row>
    <row r="860084" spans="9:9">
      <c r="I860084" s="6"/>
    </row>
    <row r="860085" spans="9:9">
      <c r="I860085" s="6"/>
    </row>
    <row r="860086" spans="9:9">
      <c r="I860086" s="6"/>
    </row>
    <row r="860087" spans="9:9">
      <c r="I860087" s="6"/>
    </row>
    <row r="860088" spans="9:9">
      <c r="I860088" s="6"/>
    </row>
    <row r="860089" spans="9:9">
      <c r="I860089" s="6"/>
    </row>
    <row r="860090" spans="9:9">
      <c r="I860090" s="6"/>
    </row>
    <row r="860091" spans="9:9">
      <c r="I860091" s="6"/>
    </row>
    <row r="860092" spans="9:9">
      <c r="I860092" s="6"/>
    </row>
    <row r="860093" spans="9:9">
      <c r="I860093" s="6"/>
    </row>
    <row r="860094" spans="9:9">
      <c r="I860094" s="6"/>
    </row>
    <row r="860095" spans="9:9">
      <c r="I860095" s="6"/>
    </row>
    <row r="860096" spans="9:9">
      <c r="I860096" s="6"/>
    </row>
    <row r="860097" spans="9:9">
      <c r="I860097" s="6"/>
    </row>
    <row r="860098" spans="9:9">
      <c r="I860098" s="6"/>
    </row>
    <row r="860099" spans="9:9">
      <c r="I860099" s="6"/>
    </row>
    <row r="860100" spans="9:9">
      <c r="I860100" s="6"/>
    </row>
    <row r="860101" spans="9:9">
      <c r="I860101" s="6"/>
    </row>
    <row r="860102" spans="9:9">
      <c r="I860102" s="6"/>
    </row>
    <row r="860103" spans="9:9">
      <c r="I860103" s="6"/>
    </row>
    <row r="860104" spans="9:9">
      <c r="I860104" s="6"/>
    </row>
    <row r="860105" spans="9:9">
      <c r="I860105" s="6"/>
    </row>
    <row r="860106" spans="9:9">
      <c r="I860106" s="6"/>
    </row>
    <row r="860107" spans="9:9">
      <c r="I860107" s="6"/>
    </row>
    <row r="860108" spans="9:9">
      <c r="I860108" s="6"/>
    </row>
    <row r="860109" spans="9:9">
      <c r="I860109" s="6"/>
    </row>
    <row r="860110" spans="9:9">
      <c r="I860110" s="6"/>
    </row>
    <row r="860111" spans="9:9">
      <c r="I860111" s="6"/>
    </row>
    <row r="860112" spans="9:9">
      <c r="I860112" s="6"/>
    </row>
    <row r="860113" spans="9:9">
      <c r="I860113" s="6"/>
    </row>
    <row r="860114" spans="9:9">
      <c r="I860114" s="6"/>
    </row>
    <row r="860115" spans="9:9">
      <c r="I860115" s="6"/>
    </row>
    <row r="860116" spans="9:9">
      <c r="I860116" s="6"/>
    </row>
    <row r="860117" spans="9:9">
      <c r="I860117" s="6"/>
    </row>
    <row r="860118" spans="9:9">
      <c r="I860118" s="6"/>
    </row>
    <row r="860119" spans="9:9">
      <c r="I860119" s="6"/>
    </row>
    <row r="860120" spans="9:9">
      <c r="I860120" s="6"/>
    </row>
    <row r="860121" spans="9:9">
      <c r="I860121" s="6"/>
    </row>
    <row r="860122" spans="9:9">
      <c r="I860122" s="6"/>
    </row>
    <row r="860123" spans="9:9">
      <c r="I860123" s="6"/>
    </row>
    <row r="860124" spans="9:9">
      <c r="I860124" s="6"/>
    </row>
    <row r="860125" spans="9:9">
      <c r="I860125" s="6"/>
    </row>
    <row r="860126" spans="9:9">
      <c r="I860126" s="6"/>
    </row>
    <row r="860127" spans="9:9">
      <c r="I860127" s="6"/>
    </row>
    <row r="860128" spans="9:9">
      <c r="I860128" s="6"/>
    </row>
    <row r="860129" spans="9:9">
      <c r="I860129" s="6"/>
    </row>
    <row r="860130" spans="9:9">
      <c r="I860130" s="6"/>
    </row>
    <row r="860131" spans="9:9">
      <c r="I860131" s="6"/>
    </row>
    <row r="860132" spans="9:9">
      <c r="I860132" s="6"/>
    </row>
    <row r="860133" spans="9:9">
      <c r="I860133" s="6"/>
    </row>
    <row r="860134" spans="9:9">
      <c r="I860134" s="6"/>
    </row>
    <row r="860135" spans="9:9">
      <c r="I860135" s="6"/>
    </row>
    <row r="860136" spans="9:9">
      <c r="I860136" s="6"/>
    </row>
    <row r="860137" spans="9:9">
      <c r="I860137" s="6"/>
    </row>
    <row r="860138" spans="9:9">
      <c r="I860138" s="6"/>
    </row>
    <row r="860139" spans="9:9">
      <c r="I860139" s="6"/>
    </row>
    <row r="860140" spans="9:9">
      <c r="I860140" s="6"/>
    </row>
    <row r="860141" spans="9:9">
      <c r="I860141" s="6"/>
    </row>
    <row r="860142" spans="9:9">
      <c r="I860142" s="6"/>
    </row>
    <row r="860143" spans="9:9">
      <c r="I860143" s="6"/>
    </row>
    <row r="860144" spans="9:9">
      <c r="I860144" s="6"/>
    </row>
    <row r="860145" spans="9:9">
      <c r="I860145" s="6"/>
    </row>
    <row r="860146" spans="9:9">
      <c r="I860146" s="6"/>
    </row>
    <row r="860147" spans="9:9">
      <c r="I860147" s="6"/>
    </row>
    <row r="860148" spans="9:9">
      <c r="I860148" s="6"/>
    </row>
    <row r="860149" spans="9:9">
      <c r="I860149" s="6"/>
    </row>
    <row r="860150" spans="9:9">
      <c r="I860150" s="6"/>
    </row>
    <row r="860151" spans="9:9">
      <c r="I860151" s="6"/>
    </row>
    <row r="860152" spans="9:9">
      <c r="I860152" s="6"/>
    </row>
    <row r="860153" spans="9:9">
      <c r="I860153" s="6"/>
    </row>
    <row r="860154" spans="9:9">
      <c r="I860154" s="6"/>
    </row>
    <row r="860155" spans="9:9">
      <c r="I860155" s="6"/>
    </row>
    <row r="860156" spans="9:9">
      <c r="I860156" s="6"/>
    </row>
    <row r="860157" spans="9:9">
      <c r="I860157" s="6"/>
    </row>
    <row r="860158" spans="9:9">
      <c r="I860158" s="6"/>
    </row>
    <row r="860159" spans="9:9">
      <c r="I860159" s="6"/>
    </row>
    <row r="860160" spans="9:9">
      <c r="I860160" s="6"/>
    </row>
    <row r="860161" spans="9:9">
      <c r="I860161" s="6"/>
    </row>
    <row r="860162" spans="9:9">
      <c r="I860162" s="6"/>
    </row>
    <row r="860163" spans="9:9">
      <c r="I860163" s="6"/>
    </row>
    <row r="860164" spans="9:9">
      <c r="I860164" s="6"/>
    </row>
    <row r="860165" spans="9:9">
      <c r="I860165" s="6"/>
    </row>
    <row r="860166" spans="9:9">
      <c r="I860166" s="6"/>
    </row>
    <row r="860167" spans="9:9">
      <c r="I860167" s="6"/>
    </row>
    <row r="860168" spans="9:9">
      <c r="I860168" s="6"/>
    </row>
    <row r="860169" spans="9:9">
      <c r="I860169" s="6"/>
    </row>
    <row r="860170" spans="9:9">
      <c r="I860170" s="6"/>
    </row>
    <row r="860171" spans="9:9">
      <c r="I860171" s="6"/>
    </row>
    <row r="860172" spans="9:9">
      <c r="I860172" s="6"/>
    </row>
    <row r="860173" spans="9:9">
      <c r="I860173" s="6"/>
    </row>
    <row r="860174" spans="9:9">
      <c r="I860174" s="6"/>
    </row>
    <row r="860175" spans="9:9">
      <c r="I860175" s="6"/>
    </row>
    <row r="860176" spans="9:9">
      <c r="I860176" s="6"/>
    </row>
    <row r="860177" spans="9:9">
      <c r="I860177" s="6"/>
    </row>
    <row r="860178" spans="9:9">
      <c r="I860178" s="6"/>
    </row>
    <row r="860179" spans="9:9">
      <c r="I860179" s="6"/>
    </row>
    <row r="860180" spans="9:9">
      <c r="I860180" s="6"/>
    </row>
    <row r="860181" spans="9:9">
      <c r="I860181" s="6"/>
    </row>
    <row r="860182" spans="9:9">
      <c r="I860182" s="6"/>
    </row>
    <row r="860183" spans="9:9">
      <c r="I860183" s="6"/>
    </row>
    <row r="860184" spans="9:9">
      <c r="I860184" s="6"/>
    </row>
    <row r="860185" spans="9:9">
      <c r="I860185" s="6"/>
    </row>
    <row r="860186" spans="9:9">
      <c r="I860186" s="6"/>
    </row>
    <row r="860187" spans="9:9">
      <c r="I860187" s="6"/>
    </row>
    <row r="860188" spans="9:9">
      <c r="I860188" s="6"/>
    </row>
    <row r="860189" spans="9:9">
      <c r="I860189" s="6"/>
    </row>
    <row r="860190" spans="9:9">
      <c r="I860190" s="6"/>
    </row>
    <row r="860191" spans="9:9">
      <c r="I860191" s="6"/>
    </row>
    <row r="860192" spans="9:9">
      <c r="I860192" s="6"/>
    </row>
    <row r="860193" spans="9:9">
      <c r="I860193" s="6"/>
    </row>
    <row r="860194" spans="9:9">
      <c r="I860194" s="6"/>
    </row>
    <row r="860195" spans="9:9">
      <c r="I860195" s="6"/>
    </row>
    <row r="860196" spans="9:9">
      <c r="I860196" s="6"/>
    </row>
    <row r="860197" spans="9:9">
      <c r="I860197" s="6"/>
    </row>
    <row r="860198" spans="9:9">
      <c r="I860198" s="6"/>
    </row>
    <row r="860199" spans="9:9">
      <c r="I860199" s="6"/>
    </row>
    <row r="860200" spans="9:9">
      <c r="I860200" s="6"/>
    </row>
    <row r="860201" spans="9:9">
      <c r="I860201" s="6"/>
    </row>
    <row r="860202" spans="9:9">
      <c r="I860202" s="6"/>
    </row>
    <row r="860203" spans="9:9">
      <c r="I860203" s="6"/>
    </row>
    <row r="860204" spans="9:9">
      <c r="I860204" s="6"/>
    </row>
    <row r="860205" spans="9:9">
      <c r="I860205" s="6"/>
    </row>
    <row r="860206" spans="9:9">
      <c r="I860206" s="6"/>
    </row>
    <row r="860207" spans="9:9">
      <c r="I860207" s="6"/>
    </row>
    <row r="860208" spans="9:9">
      <c r="I860208" s="6"/>
    </row>
    <row r="860209" spans="9:9">
      <c r="I860209" s="6"/>
    </row>
    <row r="860210" spans="9:9">
      <c r="I860210" s="6"/>
    </row>
    <row r="860211" spans="9:9">
      <c r="I860211" s="6"/>
    </row>
    <row r="860212" spans="9:9">
      <c r="I860212" s="6"/>
    </row>
    <row r="860213" spans="9:9">
      <c r="I860213" s="6"/>
    </row>
    <row r="860214" spans="9:9">
      <c r="I860214" s="6"/>
    </row>
    <row r="860215" spans="9:9">
      <c r="I860215" s="6"/>
    </row>
    <row r="860216" spans="9:9">
      <c r="I860216" s="6"/>
    </row>
    <row r="860217" spans="9:9">
      <c r="I860217" s="6"/>
    </row>
    <row r="860218" spans="9:9">
      <c r="I860218" s="6"/>
    </row>
    <row r="860219" spans="9:9">
      <c r="I860219" s="6"/>
    </row>
    <row r="860220" spans="9:9">
      <c r="I860220" s="6"/>
    </row>
    <row r="860221" spans="9:9">
      <c r="I860221" s="6"/>
    </row>
    <row r="860222" spans="9:9">
      <c r="I860222" s="6"/>
    </row>
    <row r="860223" spans="9:9">
      <c r="I860223" s="6"/>
    </row>
    <row r="860224" spans="9:9">
      <c r="I860224" s="6"/>
    </row>
    <row r="860225" spans="9:9">
      <c r="I860225" s="6"/>
    </row>
    <row r="860226" spans="9:9">
      <c r="I860226" s="6"/>
    </row>
    <row r="860227" spans="9:9">
      <c r="I860227" s="6"/>
    </row>
    <row r="860228" spans="9:9">
      <c r="I860228" s="6"/>
    </row>
    <row r="860229" spans="9:9">
      <c r="I860229" s="6"/>
    </row>
    <row r="860230" spans="9:9">
      <c r="I860230" s="6"/>
    </row>
    <row r="860231" spans="9:9">
      <c r="I860231" s="6"/>
    </row>
    <row r="860232" spans="9:9">
      <c r="I860232" s="6"/>
    </row>
    <row r="860233" spans="9:9">
      <c r="I860233" s="6"/>
    </row>
    <row r="860234" spans="9:9">
      <c r="I860234" s="6"/>
    </row>
    <row r="860235" spans="9:9">
      <c r="I860235" s="6"/>
    </row>
    <row r="860236" spans="9:9">
      <c r="I860236" s="6"/>
    </row>
    <row r="860237" spans="9:9">
      <c r="I860237" s="6"/>
    </row>
    <row r="860238" spans="9:9">
      <c r="I860238" s="6"/>
    </row>
    <row r="860239" spans="9:9">
      <c r="I860239" s="6"/>
    </row>
    <row r="860240" spans="9:9">
      <c r="I860240" s="6"/>
    </row>
    <row r="860241" spans="9:9">
      <c r="I860241" s="6"/>
    </row>
    <row r="860242" spans="9:9">
      <c r="I860242" s="6"/>
    </row>
    <row r="860243" spans="9:9">
      <c r="I860243" s="6"/>
    </row>
    <row r="860244" spans="9:9">
      <c r="I860244" s="6"/>
    </row>
    <row r="860245" spans="9:9">
      <c r="I860245" s="6"/>
    </row>
    <row r="860246" spans="9:9">
      <c r="I860246" s="6"/>
    </row>
    <row r="860247" spans="9:9">
      <c r="I860247" s="6"/>
    </row>
    <row r="860248" spans="9:9">
      <c r="I860248" s="6"/>
    </row>
    <row r="860249" spans="9:9">
      <c r="I860249" s="6"/>
    </row>
    <row r="860250" spans="9:9">
      <c r="I860250" s="6"/>
    </row>
    <row r="860251" spans="9:9">
      <c r="I860251" s="6"/>
    </row>
    <row r="860252" spans="9:9">
      <c r="I860252" s="6"/>
    </row>
    <row r="860253" spans="9:9">
      <c r="I860253" s="6"/>
    </row>
    <row r="860254" spans="9:9">
      <c r="I860254" s="6"/>
    </row>
    <row r="860255" spans="9:9">
      <c r="I860255" s="6"/>
    </row>
    <row r="860256" spans="9:9">
      <c r="I860256" s="6"/>
    </row>
    <row r="860257" spans="9:9">
      <c r="I860257" s="6"/>
    </row>
    <row r="860258" spans="9:9">
      <c r="I860258" s="6"/>
    </row>
    <row r="860259" spans="9:9">
      <c r="I860259" s="6"/>
    </row>
    <row r="860260" spans="9:9">
      <c r="I860260" s="6"/>
    </row>
    <row r="860261" spans="9:9">
      <c r="I860261" s="6"/>
    </row>
    <row r="860262" spans="9:9">
      <c r="I860262" s="6"/>
    </row>
    <row r="860263" spans="9:9">
      <c r="I860263" s="6"/>
    </row>
    <row r="860264" spans="9:9">
      <c r="I860264" s="6"/>
    </row>
    <row r="860265" spans="9:9">
      <c r="I860265" s="6"/>
    </row>
    <row r="860266" spans="9:9">
      <c r="I860266" s="6"/>
    </row>
    <row r="860267" spans="9:9">
      <c r="I860267" s="6"/>
    </row>
    <row r="860268" spans="9:9">
      <c r="I860268" s="6"/>
    </row>
    <row r="860269" spans="9:9">
      <c r="I860269" s="6"/>
    </row>
    <row r="860270" spans="9:9">
      <c r="I860270" s="6"/>
    </row>
    <row r="860271" spans="9:9">
      <c r="I860271" s="6"/>
    </row>
    <row r="860272" spans="9:9">
      <c r="I860272" s="6"/>
    </row>
    <row r="860273" spans="9:9">
      <c r="I860273" s="6"/>
    </row>
    <row r="860274" spans="9:9">
      <c r="I860274" s="6"/>
    </row>
    <row r="860275" spans="9:9">
      <c r="I860275" s="6"/>
    </row>
    <row r="860276" spans="9:9">
      <c r="I860276" s="6"/>
    </row>
    <row r="860277" spans="9:9">
      <c r="I860277" s="6"/>
    </row>
    <row r="860278" spans="9:9">
      <c r="I860278" s="6"/>
    </row>
    <row r="860279" spans="9:9">
      <c r="I860279" s="6"/>
    </row>
    <row r="860280" spans="9:9">
      <c r="I860280" s="6"/>
    </row>
    <row r="860281" spans="9:9">
      <c r="I860281" s="6"/>
    </row>
    <row r="860282" spans="9:9">
      <c r="I860282" s="6"/>
    </row>
    <row r="860283" spans="9:9">
      <c r="I860283" s="6"/>
    </row>
    <row r="860284" spans="9:9">
      <c r="I860284" s="6"/>
    </row>
    <row r="860285" spans="9:9">
      <c r="I860285" s="6"/>
    </row>
    <row r="860286" spans="9:9">
      <c r="I860286" s="6"/>
    </row>
    <row r="860287" spans="9:9">
      <c r="I860287" s="6"/>
    </row>
    <row r="860288" spans="9:9">
      <c r="I860288" s="6"/>
    </row>
    <row r="860289" spans="9:9">
      <c r="I860289" s="6"/>
    </row>
    <row r="860290" spans="9:9">
      <c r="I860290" s="6"/>
    </row>
    <row r="860291" spans="9:9">
      <c r="I860291" s="6"/>
    </row>
    <row r="860292" spans="9:9">
      <c r="I860292" s="6"/>
    </row>
    <row r="860293" spans="9:9">
      <c r="I860293" s="6"/>
    </row>
    <row r="860294" spans="9:9">
      <c r="I860294" s="6"/>
    </row>
    <row r="860295" spans="9:9">
      <c r="I860295" s="6"/>
    </row>
    <row r="860296" spans="9:9">
      <c r="I860296" s="6"/>
    </row>
    <row r="860297" spans="9:9">
      <c r="I860297" s="6"/>
    </row>
    <row r="860298" spans="9:9">
      <c r="I860298" s="6"/>
    </row>
    <row r="860299" spans="9:9">
      <c r="I860299" s="6"/>
    </row>
    <row r="860300" spans="9:9">
      <c r="I860300" s="6"/>
    </row>
    <row r="860301" spans="9:9">
      <c r="I860301" s="6"/>
    </row>
    <row r="860302" spans="9:9">
      <c r="I860302" s="6"/>
    </row>
    <row r="860303" spans="9:9">
      <c r="I860303" s="6"/>
    </row>
    <row r="860304" spans="9:9">
      <c r="I860304" s="6"/>
    </row>
    <row r="860305" spans="9:9">
      <c r="I860305" s="6"/>
    </row>
    <row r="860306" spans="9:9">
      <c r="I860306" s="6"/>
    </row>
    <row r="860307" spans="9:9">
      <c r="I860307" s="6"/>
    </row>
    <row r="860308" spans="9:9">
      <c r="I860308" s="6"/>
    </row>
    <row r="860309" spans="9:9">
      <c r="I860309" s="6"/>
    </row>
    <row r="860310" spans="9:9">
      <c r="I860310" s="6"/>
    </row>
    <row r="860311" spans="9:9">
      <c r="I860311" s="6"/>
    </row>
    <row r="860312" spans="9:9">
      <c r="I860312" s="6"/>
    </row>
    <row r="860313" spans="9:9">
      <c r="I860313" s="6"/>
    </row>
    <row r="860314" spans="9:9">
      <c r="I860314" s="6"/>
    </row>
    <row r="860315" spans="9:9">
      <c r="I860315" s="6"/>
    </row>
    <row r="860316" spans="9:9">
      <c r="I860316" s="6"/>
    </row>
    <row r="860317" spans="9:9">
      <c r="I860317" s="6"/>
    </row>
    <row r="860318" spans="9:9">
      <c r="I860318" s="6"/>
    </row>
    <row r="860319" spans="9:9">
      <c r="I860319" s="6"/>
    </row>
    <row r="860320" spans="9:9">
      <c r="I860320" s="6"/>
    </row>
    <row r="860321" spans="9:9">
      <c r="I860321" s="6"/>
    </row>
    <row r="860322" spans="9:9">
      <c r="I860322" s="6"/>
    </row>
    <row r="860323" spans="9:9">
      <c r="I860323" s="6"/>
    </row>
    <row r="860324" spans="9:9">
      <c r="I860324" s="6"/>
    </row>
    <row r="860325" spans="9:9">
      <c r="I860325" s="6"/>
    </row>
    <row r="860326" spans="9:9">
      <c r="I860326" s="6"/>
    </row>
    <row r="860327" spans="9:9">
      <c r="I860327" s="6"/>
    </row>
    <row r="860328" spans="9:9">
      <c r="I860328" s="6"/>
    </row>
    <row r="860329" spans="9:9">
      <c r="I860329" s="6"/>
    </row>
    <row r="860330" spans="9:9">
      <c r="I860330" s="6"/>
    </row>
    <row r="860331" spans="9:9">
      <c r="I860331" s="6"/>
    </row>
    <row r="860332" spans="9:9">
      <c r="I860332" s="6"/>
    </row>
    <row r="860333" spans="9:9">
      <c r="I860333" s="6"/>
    </row>
    <row r="860334" spans="9:9">
      <c r="I860334" s="6"/>
    </row>
    <row r="860335" spans="9:9">
      <c r="I860335" s="6"/>
    </row>
    <row r="860336" spans="9:9">
      <c r="I860336" s="6"/>
    </row>
    <row r="860337" spans="9:9">
      <c r="I860337" s="6"/>
    </row>
    <row r="860338" spans="9:9">
      <c r="I860338" s="6"/>
    </row>
    <row r="860339" spans="9:9">
      <c r="I860339" s="6"/>
    </row>
    <row r="860340" spans="9:9">
      <c r="I860340" s="6"/>
    </row>
    <row r="860341" spans="9:9">
      <c r="I860341" s="6"/>
    </row>
    <row r="860342" spans="9:9">
      <c r="I860342" s="6"/>
    </row>
    <row r="860343" spans="9:9">
      <c r="I860343" s="6"/>
    </row>
    <row r="860344" spans="9:9">
      <c r="I860344" s="6"/>
    </row>
    <row r="860345" spans="9:9">
      <c r="I860345" s="6"/>
    </row>
    <row r="860346" spans="9:9">
      <c r="I860346" s="6"/>
    </row>
    <row r="860347" spans="9:9">
      <c r="I860347" s="6"/>
    </row>
    <row r="860348" spans="9:9">
      <c r="I860348" s="6"/>
    </row>
    <row r="860349" spans="9:9">
      <c r="I860349" s="6"/>
    </row>
    <row r="860350" spans="9:9">
      <c r="I860350" s="6"/>
    </row>
    <row r="860351" spans="9:9">
      <c r="I860351" s="6"/>
    </row>
    <row r="860352" spans="9:9">
      <c r="I860352" s="6"/>
    </row>
    <row r="860353" spans="9:9">
      <c r="I860353" s="6"/>
    </row>
    <row r="860354" spans="9:9">
      <c r="I860354" s="6"/>
    </row>
    <row r="860355" spans="9:9">
      <c r="I860355" s="6"/>
    </row>
    <row r="860356" spans="9:9">
      <c r="I860356" s="6"/>
    </row>
    <row r="860357" spans="9:9">
      <c r="I860357" s="6"/>
    </row>
    <row r="860358" spans="9:9">
      <c r="I860358" s="6"/>
    </row>
    <row r="860359" spans="9:9">
      <c r="I860359" s="6"/>
    </row>
    <row r="860360" spans="9:9">
      <c r="I860360" s="6"/>
    </row>
    <row r="860361" spans="9:9">
      <c r="I860361" s="6"/>
    </row>
    <row r="860362" spans="9:9">
      <c r="I860362" s="6"/>
    </row>
    <row r="860363" spans="9:9">
      <c r="I860363" s="6"/>
    </row>
    <row r="860364" spans="9:9">
      <c r="I860364" s="6"/>
    </row>
    <row r="860365" spans="9:9">
      <c r="I860365" s="6"/>
    </row>
    <row r="860366" spans="9:9">
      <c r="I860366" s="6"/>
    </row>
    <row r="860367" spans="9:9">
      <c r="I860367" s="6"/>
    </row>
    <row r="860368" spans="9:9">
      <c r="I860368" s="6"/>
    </row>
    <row r="860369" spans="9:9">
      <c r="I860369" s="6"/>
    </row>
    <row r="860370" spans="9:9">
      <c r="I860370" s="6"/>
    </row>
    <row r="860371" spans="9:9">
      <c r="I860371" s="6"/>
    </row>
    <row r="860372" spans="9:9">
      <c r="I860372" s="6"/>
    </row>
    <row r="860373" spans="9:9">
      <c r="I860373" s="6"/>
    </row>
    <row r="860374" spans="9:9">
      <c r="I860374" s="6"/>
    </row>
    <row r="860375" spans="9:9">
      <c r="I860375" s="6"/>
    </row>
    <row r="860376" spans="9:9">
      <c r="I860376" s="6"/>
    </row>
    <row r="860377" spans="9:9">
      <c r="I860377" s="6"/>
    </row>
    <row r="860378" spans="9:9">
      <c r="I860378" s="6"/>
    </row>
    <row r="860379" spans="9:9">
      <c r="I860379" s="6"/>
    </row>
    <row r="860380" spans="9:9">
      <c r="I860380" s="6"/>
    </row>
    <row r="860381" spans="9:9">
      <c r="I860381" s="6"/>
    </row>
    <row r="860382" spans="9:9">
      <c r="I860382" s="6"/>
    </row>
    <row r="860383" spans="9:9">
      <c r="I860383" s="6"/>
    </row>
    <row r="860384" spans="9:9">
      <c r="I860384" s="6"/>
    </row>
    <row r="860385" spans="9:9">
      <c r="I860385" s="6"/>
    </row>
    <row r="860386" spans="9:9">
      <c r="I860386" s="6"/>
    </row>
    <row r="860387" spans="9:9">
      <c r="I860387" s="6"/>
    </row>
    <row r="860388" spans="9:9">
      <c r="I860388" s="6"/>
    </row>
    <row r="860389" spans="9:9">
      <c r="I860389" s="6"/>
    </row>
    <row r="860390" spans="9:9">
      <c r="I860390" s="6"/>
    </row>
    <row r="860391" spans="9:9">
      <c r="I860391" s="6"/>
    </row>
    <row r="860392" spans="9:9">
      <c r="I860392" s="6"/>
    </row>
    <row r="860393" spans="9:9">
      <c r="I860393" s="6"/>
    </row>
    <row r="860394" spans="9:9">
      <c r="I860394" s="6"/>
    </row>
    <row r="860395" spans="9:9">
      <c r="I860395" s="6"/>
    </row>
    <row r="860396" spans="9:9">
      <c r="I860396" s="6"/>
    </row>
    <row r="860397" spans="9:9">
      <c r="I860397" s="6"/>
    </row>
    <row r="860398" spans="9:9">
      <c r="I860398" s="6"/>
    </row>
    <row r="860399" spans="9:9">
      <c r="I860399" s="6"/>
    </row>
    <row r="860400" spans="9:9">
      <c r="I860400" s="6"/>
    </row>
    <row r="860401" spans="9:9">
      <c r="I860401" s="6"/>
    </row>
    <row r="860402" spans="9:9">
      <c r="I860402" s="6"/>
    </row>
    <row r="860403" spans="9:9">
      <c r="I860403" s="6"/>
    </row>
    <row r="860404" spans="9:9">
      <c r="I860404" s="6"/>
    </row>
    <row r="860405" spans="9:9">
      <c r="I860405" s="6"/>
    </row>
    <row r="860406" spans="9:9">
      <c r="I860406" s="6"/>
    </row>
    <row r="860407" spans="9:9">
      <c r="I860407" s="6"/>
    </row>
    <row r="860408" spans="9:9">
      <c r="I860408" s="6"/>
    </row>
    <row r="860409" spans="9:9">
      <c r="I860409" s="6"/>
    </row>
    <row r="860410" spans="9:9">
      <c r="I860410" s="6"/>
    </row>
    <row r="860411" spans="9:9">
      <c r="I860411" s="6"/>
    </row>
    <row r="860412" spans="9:9">
      <c r="I860412" s="6"/>
    </row>
    <row r="860413" spans="9:9">
      <c r="I860413" s="6"/>
    </row>
    <row r="860414" spans="9:9">
      <c r="I860414" s="6"/>
    </row>
    <row r="860415" spans="9:9">
      <c r="I860415" s="6"/>
    </row>
    <row r="860416" spans="9:9">
      <c r="I860416" s="6"/>
    </row>
    <row r="860417" spans="9:9">
      <c r="I860417" s="6"/>
    </row>
    <row r="860418" spans="9:9">
      <c r="I860418" s="6"/>
    </row>
    <row r="860419" spans="9:9">
      <c r="I860419" s="6"/>
    </row>
    <row r="860420" spans="9:9">
      <c r="I860420" s="6"/>
    </row>
    <row r="860421" spans="9:9">
      <c r="I860421" s="6"/>
    </row>
    <row r="860422" spans="9:9">
      <c r="I860422" s="6"/>
    </row>
    <row r="860423" spans="9:9">
      <c r="I860423" s="6"/>
    </row>
    <row r="860424" spans="9:9">
      <c r="I860424" s="6"/>
    </row>
    <row r="860425" spans="9:9">
      <c r="I860425" s="6"/>
    </row>
    <row r="860426" spans="9:9">
      <c r="I860426" s="6"/>
    </row>
    <row r="860427" spans="9:9">
      <c r="I860427" s="6"/>
    </row>
    <row r="860428" spans="9:9">
      <c r="I860428" s="6"/>
    </row>
    <row r="860429" spans="9:9">
      <c r="I860429" s="6"/>
    </row>
    <row r="860430" spans="9:9">
      <c r="I860430" s="6"/>
    </row>
    <row r="860431" spans="9:9">
      <c r="I860431" s="6"/>
    </row>
    <row r="860432" spans="9:9">
      <c r="I860432" s="6"/>
    </row>
    <row r="860433" spans="9:9">
      <c r="I860433" s="6"/>
    </row>
    <row r="860434" spans="9:9">
      <c r="I860434" s="6"/>
    </row>
    <row r="860435" spans="9:9">
      <c r="I860435" s="6"/>
    </row>
    <row r="860436" spans="9:9">
      <c r="I860436" s="6"/>
    </row>
    <row r="860437" spans="9:9">
      <c r="I860437" s="6"/>
    </row>
    <row r="860438" spans="9:9">
      <c r="I860438" s="6"/>
    </row>
    <row r="860439" spans="9:9">
      <c r="I860439" s="6"/>
    </row>
    <row r="860440" spans="9:9">
      <c r="I860440" s="6"/>
    </row>
    <row r="860441" spans="9:9">
      <c r="I860441" s="6"/>
    </row>
    <row r="860442" spans="9:9">
      <c r="I860442" s="6"/>
    </row>
    <row r="860443" spans="9:9">
      <c r="I860443" s="6"/>
    </row>
    <row r="860444" spans="9:9">
      <c r="I860444" s="6"/>
    </row>
    <row r="860445" spans="9:9">
      <c r="I860445" s="6"/>
    </row>
    <row r="860446" spans="9:9">
      <c r="I860446" s="6"/>
    </row>
    <row r="860447" spans="9:9">
      <c r="I860447" s="6"/>
    </row>
    <row r="860448" spans="9:9">
      <c r="I860448" s="6"/>
    </row>
    <row r="860449" spans="9:9">
      <c r="I860449" s="6"/>
    </row>
    <row r="860450" spans="9:9">
      <c r="I860450" s="6"/>
    </row>
    <row r="860451" spans="9:9">
      <c r="I860451" s="6"/>
    </row>
    <row r="860452" spans="9:9">
      <c r="I860452" s="6"/>
    </row>
    <row r="860453" spans="9:9">
      <c r="I860453" s="6"/>
    </row>
    <row r="860454" spans="9:9">
      <c r="I860454" s="6"/>
    </row>
    <row r="860455" spans="9:9">
      <c r="I860455" s="6"/>
    </row>
    <row r="860456" spans="9:9">
      <c r="I860456" s="6"/>
    </row>
    <row r="860457" spans="9:9">
      <c r="I860457" s="6"/>
    </row>
    <row r="860458" spans="9:9">
      <c r="I860458" s="6"/>
    </row>
    <row r="860459" spans="9:9">
      <c r="I860459" s="6"/>
    </row>
    <row r="860460" spans="9:9">
      <c r="I860460" s="6"/>
    </row>
    <row r="860461" spans="9:9">
      <c r="I860461" s="6"/>
    </row>
    <row r="860462" spans="9:9">
      <c r="I860462" s="6"/>
    </row>
    <row r="860463" spans="9:9">
      <c r="I860463" s="6"/>
    </row>
    <row r="860464" spans="9:9">
      <c r="I860464" s="6"/>
    </row>
    <row r="860465" spans="9:9">
      <c r="I860465" s="6"/>
    </row>
    <row r="860466" spans="9:9">
      <c r="I860466" s="6"/>
    </row>
    <row r="860467" spans="9:9">
      <c r="I860467" s="6"/>
    </row>
    <row r="860468" spans="9:9">
      <c r="I860468" s="6"/>
    </row>
    <row r="860469" spans="9:9">
      <c r="I860469" s="6"/>
    </row>
    <row r="860470" spans="9:9">
      <c r="I860470" s="6"/>
    </row>
    <row r="860471" spans="9:9">
      <c r="I860471" s="6"/>
    </row>
    <row r="860472" spans="9:9">
      <c r="I860472" s="6"/>
    </row>
    <row r="860473" spans="9:9">
      <c r="I860473" s="6"/>
    </row>
    <row r="860474" spans="9:9">
      <c r="I860474" s="6"/>
    </row>
    <row r="860475" spans="9:9">
      <c r="I860475" s="6"/>
    </row>
    <row r="860476" spans="9:9">
      <c r="I860476" s="6"/>
    </row>
    <row r="860477" spans="9:9">
      <c r="I860477" s="6"/>
    </row>
    <row r="860478" spans="9:9">
      <c r="I860478" s="6"/>
    </row>
    <row r="860479" spans="9:9">
      <c r="I860479" s="6"/>
    </row>
    <row r="860480" spans="9:9">
      <c r="I860480" s="6"/>
    </row>
    <row r="860481" spans="9:9">
      <c r="I860481" s="6"/>
    </row>
    <row r="860482" spans="9:9">
      <c r="I860482" s="6"/>
    </row>
    <row r="860483" spans="9:9">
      <c r="I860483" s="6"/>
    </row>
    <row r="860484" spans="9:9">
      <c r="I860484" s="6"/>
    </row>
    <row r="860485" spans="9:9">
      <c r="I860485" s="6"/>
    </row>
    <row r="860486" spans="9:9">
      <c r="I860486" s="6"/>
    </row>
    <row r="860487" spans="9:9">
      <c r="I860487" s="6"/>
    </row>
    <row r="860488" spans="9:9">
      <c r="I860488" s="6"/>
    </row>
    <row r="860489" spans="9:9">
      <c r="I860489" s="6"/>
    </row>
    <row r="860490" spans="9:9">
      <c r="I860490" s="6"/>
    </row>
    <row r="860491" spans="9:9">
      <c r="I860491" s="6"/>
    </row>
    <row r="860492" spans="9:9">
      <c r="I860492" s="6"/>
    </row>
    <row r="860493" spans="9:9">
      <c r="I860493" s="6"/>
    </row>
    <row r="860494" spans="9:9">
      <c r="I860494" s="6"/>
    </row>
    <row r="860495" spans="9:9">
      <c r="I860495" s="6"/>
    </row>
    <row r="860496" spans="9:9">
      <c r="I860496" s="6"/>
    </row>
    <row r="860497" spans="9:9">
      <c r="I860497" s="6"/>
    </row>
    <row r="860498" spans="9:9">
      <c r="I860498" s="6"/>
    </row>
    <row r="860499" spans="9:9">
      <c r="I860499" s="6"/>
    </row>
    <row r="860500" spans="9:9">
      <c r="I860500" s="6"/>
    </row>
    <row r="860501" spans="9:9">
      <c r="I860501" s="6"/>
    </row>
    <row r="860502" spans="9:9">
      <c r="I860502" s="6"/>
    </row>
    <row r="860503" spans="9:9">
      <c r="I860503" s="6"/>
    </row>
    <row r="860504" spans="9:9">
      <c r="I860504" s="6"/>
    </row>
    <row r="860505" spans="9:9">
      <c r="I860505" s="6"/>
    </row>
    <row r="860506" spans="9:9">
      <c r="I860506" s="6"/>
    </row>
    <row r="860507" spans="9:9">
      <c r="I860507" s="6"/>
    </row>
    <row r="860508" spans="9:9">
      <c r="I860508" s="6"/>
    </row>
    <row r="860509" spans="9:9">
      <c r="I860509" s="6"/>
    </row>
    <row r="860510" spans="9:9">
      <c r="I860510" s="6"/>
    </row>
    <row r="860511" spans="9:9">
      <c r="I860511" s="6"/>
    </row>
    <row r="860512" spans="9:9">
      <c r="I860512" s="6"/>
    </row>
    <row r="860513" spans="9:9">
      <c r="I860513" s="6"/>
    </row>
    <row r="860514" spans="9:9">
      <c r="I860514" s="6"/>
    </row>
    <row r="860515" spans="9:9">
      <c r="I860515" s="6"/>
    </row>
    <row r="860516" spans="9:9">
      <c r="I860516" s="6"/>
    </row>
    <row r="860517" spans="9:9">
      <c r="I860517" s="6"/>
    </row>
    <row r="860518" spans="9:9">
      <c r="I860518" s="6"/>
    </row>
    <row r="860519" spans="9:9">
      <c r="I860519" s="6"/>
    </row>
    <row r="860520" spans="9:9">
      <c r="I860520" s="6"/>
    </row>
    <row r="860521" spans="9:9">
      <c r="I860521" s="6"/>
    </row>
    <row r="860522" spans="9:9">
      <c r="I860522" s="6"/>
    </row>
    <row r="860523" spans="9:9">
      <c r="I860523" s="6"/>
    </row>
    <row r="860524" spans="9:9">
      <c r="I860524" s="6"/>
    </row>
    <row r="860525" spans="9:9">
      <c r="I860525" s="6"/>
    </row>
    <row r="860526" spans="9:9">
      <c r="I860526" s="6"/>
    </row>
    <row r="860527" spans="9:9">
      <c r="I860527" s="6"/>
    </row>
    <row r="860528" spans="9:9">
      <c r="I860528" s="6"/>
    </row>
    <row r="860529" spans="9:9">
      <c r="I860529" s="6"/>
    </row>
    <row r="860530" spans="9:9">
      <c r="I860530" s="6"/>
    </row>
    <row r="860531" spans="9:9">
      <c r="I860531" s="6"/>
    </row>
    <row r="860532" spans="9:9">
      <c r="I860532" s="6"/>
    </row>
    <row r="860533" spans="9:9">
      <c r="I860533" s="6"/>
    </row>
    <row r="860534" spans="9:9">
      <c r="I860534" s="6"/>
    </row>
    <row r="860535" spans="9:9">
      <c r="I860535" s="6"/>
    </row>
    <row r="860536" spans="9:9">
      <c r="I860536" s="6"/>
    </row>
    <row r="860537" spans="9:9">
      <c r="I860537" s="6"/>
    </row>
    <row r="860538" spans="9:9">
      <c r="I860538" s="6"/>
    </row>
    <row r="860539" spans="9:9">
      <c r="I860539" s="6"/>
    </row>
    <row r="860540" spans="9:9">
      <c r="I860540" s="6"/>
    </row>
    <row r="860541" spans="9:9">
      <c r="I860541" s="6"/>
    </row>
    <row r="860542" spans="9:9">
      <c r="I860542" s="6"/>
    </row>
    <row r="860543" spans="9:9">
      <c r="I860543" s="6"/>
    </row>
    <row r="860544" spans="9:9">
      <c r="I860544" s="6"/>
    </row>
    <row r="860545" spans="9:9">
      <c r="I860545" s="6"/>
    </row>
    <row r="860546" spans="9:9">
      <c r="I860546" s="6"/>
    </row>
    <row r="860547" spans="9:9">
      <c r="I860547" s="6"/>
    </row>
    <row r="860548" spans="9:9">
      <c r="I860548" s="6"/>
    </row>
    <row r="860549" spans="9:9">
      <c r="I860549" s="6"/>
    </row>
    <row r="860550" spans="9:9">
      <c r="I860550" s="6"/>
    </row>
    <row r="860551" spans="9:9">
      <c r="I860551" s="6"/>
    </row>
    <row r="860552" spans="9:9">
      <c r="I860552" s="6"/>
    </row>
    <row r="860553" spans="9:9">
      <c r="I860553" s="6"/>
    </row>
    <row r="860554" spans="9:9">
      <c r="I860554" s="6"/>
    </row>
    <row r="860555" spans="9:9">
      <c r="I860555" s="6"/>
    </row>
    <row r="860556" spans="9:9">
      <c r="I860556" s="6"/>
    </row>
    <row r="860557" spans="9:9">
      <c r="I860557" s="6"/>
    </row>
    <row r="860558" spans="9:9">
      <c r="I860558" s="6"/>
    </row>
    <row r="860559" spans="9:9">
      <c r="I860559" s="6"/>
    </row>
    <row r="860560" spans="9:9">
      <c r="I860560" s="6"/>
    </row>
    <row r="860561" spans="9:9">
      <c r="I860561" s="6"/>
    </row>
    <row r="860562" spans="9:9">
      <c r="I860562" s="6"/>
    </row>
    <row r="860563" spans="9:9">
      <c r="I860563" s="6"/>
    </row>
    <row r="860564" spans="9:9">
      <c r="I860564" s="6"/>
    </row>
    <row r="860565" spans="9:9">
      <c r="I860565" s="6"/>
    </row>
    <row r="860566" spans="9:9">
      <c r="I860566" s="6"/>
    </row>
    <row r="860567" spans="9:9">
      <c r="I860567" s="6"/>
    </row>
    <row r="860568" spans="9:9">
      <c r="I860568" s="6"/>
    </row>
    <row r="860569" spans="9:9">
      <c r="I860569" s="6"/>
    </row>
    <row r="860570" spans="9:9">
      <c r="I860570" s="6"/>
    </row>
    <row r="860571" spans="9:9">
      <c r="I860571" s="6"/>
    </row>
    <row r="860572" spans="9:9">
      <c r="I860572" s="6"/>
    </row>
    <row r="860573" spans="9:9">
      <c r="I860573" s="6"/>
    </row>
    <row r="860574" spans="9:9">
      <c r="I860574" s="6"/>
    </row>
    <row r="860575" spans="9:9">
      <c r="I860575" s="6"/>
    </row>
    <row r="860576" spans="9:9">
      <c r="I860576" s="6"/>
    </row>
    <row r="860577" spans="9:9">
      <c r="I860577" s="6"/>
    </row>
    <row r="860578" spans="9:9">
      <c r="I860578" s="6"/>
    </row>
    <row r="860579" spans="9:9">
      <c r="I860579" s="6"/>
    </row>
    <row r="860580" spans="9:9">
      <c r="I860580" s="6"/>
    </row>
    <row r="860581" spans="9:9">
      <c r="I860581" s="6"/>
    </row>
    <row r="860582" spans="9:9">
      <c r="I860582" s="6"/>
    </row>
    <row r="860583" spans="9:9">
      <c r="I860583" s="6"/>
    </row>
    <row r="860584" spans="9:9">
      <c r="I860584" s="6"/>
    </row>
    <row r="860585" spans="9:9">
      <c r="I860585" s="6"/>
    </row>
    <row r="860586" spans="9:9">
      <c r="I860586" s="6"/>
    </row>
    <row r="860587" spans="9:9">
      <c r="I860587" s="6"/>
    </row>
    <row r="860588" spans="9:9">
      <c r="I860588" s="6"/>
    </row>
    <row r="860589" spans="9:9">
      <c r="I860589" s="6"/>
    </row>
    <row r="860590" spans="9:9">
      <c r="I860590" s="6"/>
    </row>
    <row r="860591" spans="9:9">
      <c r="I860591" s="6"/>
    </row>
    <row r="860592" spans="9:9">
      <c r="I860592" s="6"/>
    </row>
    <row r="860593" spans="9:9">
      <c r="I860593" s="6"/>
    </row>
    <row r="860594" spans="9:9">
      <c r="I860594" s="6"/>
    </row>
    <row r="860595" spans="9:9">
      <c r="I860595" s="6"/>
    </row>
    <row r="860596" spans="9:9">
      <c r="I860596" s="6"/>
    </row>
    <row r="860597" spans="9:9">
      <c r="I860597" s="6"/>
    </row>
    <row r="860598" spans="9:9">
      <c r="I860598" s="6"/>
    </row>
    <row r="860599" spans="9:9">
      <c r="I860599" s="6"/>
    </row>
    <row r="860600" spans="9:9">
      <c r="I860600" s="6"/>
    </row>
    <row r="860601" spans="9:9">
      <c r="I860601" s="6"/>
    </row>
    <row r="860602" spans="9:9">
      <c r="I860602" s="6"/>
    </row>
    <row r="860603" spans="9:9">
      <c r="I860603" s="6"/>
    </row>
    <row r="860604" spans="9:9">
      <c r="I860604" s="6"/>
    </row>
    <row r="860605" spans="9:9">
      <c r="I860605" s="6"/>
    </row>
    <row r="860606" spans="9:9">
      <c r="I860606" s="6"/>
    </row>
    <row r="860607" spans="9:9">
      <c r="I860607" s="6"/>
    </row>
    <row r="860608" spans="9:9">
      <c r="I860608" s="6"/>
    </row>
    <row r="860609" spans="9:9">
      <c r="I860609" s="6"/>
    </row>
    <row r="860610" spans="9:9">
      <c r="I860610" s="6"/>
    </row>
    <row r="860611" spans="9:9">
      <c r="I860611" s="6"/>
    </row>
    <row r="860612" spans="9:9">
      <c r="I860612" s="6"/>
    </row>
    <row r="860613" spans="9:9">
      <c r="I860613" s="6"/>
    </row>
    <row r="860614" spans="9:9">
      <c r="I860614" s="6"/>
    </row>
    <row r="860615" spans="9:9">
      <c r="I860615" s="6"/>
    </row>
    <row r="860616" spans="9:9">
      <c r="I860616" s="6"/>
    </row>
    <row r="860617" spans="9:9">
      <c r="I860617" s="6"/>
    </row>
    <row r="860618" spans="9:9">
      <c r="I860618" s="6"/>
    </row>
    <row r="860619" spans="9:9">
      <c r="I860619" s="6"/>
    </row>
    <row r="860620" spans="9:9">
      <c r="I860620" s="6"/>
    </row>
    <row r="860621" spans="9:9">
      <c r="I860621" s="6"/>
    </row>
    <row r="860622" spans="9:9">
      <c r="I860622" s="6"/>
    </row>
    <row r="860623" spans="9:9">
      <c r="I860623" s="6"/>
    </row>
    <row r="860624" spans="9:9">
      <c r="I860624" s="6"/>
    </row>
    <row r="860625" spans="9:9">
      <c r="I860625" s="6"/>
    </row>
    <row r="860626" spans="9:9">
      <c r="I860626" s="6"/>
    </row>
    <row r="860627" spans="9:9">
      <c r="I860627" s="6"/>
    </row>
    <row r="860628" spans="9:9">
      <c r="I860628" s="6"/>
    </row>
    <row r="860629" spans="9:9">
      <c r="I860629" s="6"/>
    </row>
    <row r="860630" spans="9:9">
      <c r="I860630" s="6"/>
    </row>
    <row r="860631" spans="9:9">
      <c r="I860631" s="6"/>
    </row>
    <row r="860632" spans="9:9">
      <c r="I860632" s="6"/>
    </row>
    <row r="860633" spans="9:9">
      <c r="I860633" s="6"/>
    </row>
    <row r="860634" spans="9:9">
      <c r="I860634" s="6"/>
    </row>
    <row r="860635" spans="9:9">
      <c r="I860635" s="6"/>
    </row>
    <row r="860636" spans="9:9">
      <c r="I860636" s="6"/>
    </row>
    <row r="860637" spans="9:9">
      <c r="I860637" s="6"/>
    </row>
    <row r="860638" spans="9:9">
      <c r="I860638" s="6"/>
    </row>
    <row r="860639" spans="9:9">
      <c r="I860639" s="6"/>
    </row>
    <row r="860640" spans="9:9">
      <c r="I860640" s="6"/>
    </row>
    <row r="860641" spans="9:9">
      <c r="I860641" s="6"/>
    </row>
    <row r="860642" spans="9:9">
      <c r="I860642" s="6"/>
    </row>
    <row r="860643" spans="9:9">
      <c r="I860643" s="6"/>
    </row>
    <row r="860644" spans="9:9">
      <c r="I860644" s="6"/>
    </row>
    <row r="860645" spans="9:9">
      <c r="I860645" s="6"/>
    </row>
    <row r="860646" spans="9:9">
      <c r="I860646" s="6"/>
    </row>
    <row r="860647" spans="9:9">
      <c r="I860647" s="6"/>
    </row>
    <row r="860648" spans="9:9">
      <c r="I860648" s="6"/>
    </row>
    <row r="860649" spans="9:9">
      <c r="I860649" s="6"/>
    </row>
    <row r="860650" spans="9:9">
      <c r="I860650" s="6"/>
    </row>
    <row r="860651" spans="9:9">
      <c r="I860651" s="6"/>
    </row>
    <row r="860652" spans="9:9">
      <c r="I860652" s="6"/>
    </row>
    <row r="860653" spans="9:9">
      <c r="I860653" s="6"/>
    </row>
    <row r="860654" spans="9:9">
      <c r="I860654" s="6"/>
    </row>
    <row r="860655" spans="9:9">
      <c r="I860655" s="6"/>
    </row>
    <row r="860656" spans="9:9">
      <c r="I860656" s="6"/>
    </row>
    <row r="860657" spans="9:9">
      <c r="I860657" s="6"/>
    </row>
    <row r="860658" spans="9:9">
      <c r="I860658" s="6"/>
    </row>
    <row r="860659" spans="9:9">
      <c r="I860659" s="6"/>
    </row>
    <row r="860660" spans="9:9">
      <c r="I860660" s="6"/>
    </row>
    <row r="860661" spans="9:9">
      <c r="I860661" s="6"/>
    </row>
    <row r="860662" spans="9:9">
      <c r="I860662" s="6"/>
    </row>
    <row r="860663" spans="9:9">
      <c r="I860663" s="6"/>
    </row>
    <row r="860664" spans="9:9">
      <c r="I860664" s="6"/>
    </row>
    <row r="860665" spans="9:9">
      <c r="I860665" s="6"/>
    </row>
    <row r="860666" spans="9:9">
      <c r="I860666" s="6"/>
    </row>
    <row r="860667" spans="9:9">
      <c r="I860667" s="6"/>
    </row>
    <row r="860668" spans="9:9">
      <c r="I860668" s="6"/>
    </row>
    <row r="860669" spans="9:9">
      <c r="I860669" s="6"/>
    </row>
    <row r="860670" spans="9:9">
      <c r="I860670" s="6"/>
    </row>
    <row r="860671" spans="9:9">
      <c r="I860671" s="6"/>
    </row>
    <row r="860672" spans="9:9">
      <c r="I860672" s="6"/>
    </row>
    <row r="860673" spans="9:9">
      <c r="I860673" s="6"/>
    </row>
    <row r="860674" spans="9:9">
      <c r="I860674" s="6"/>
    </row>
    <row r="860675" spans="9:9">
      <c r="I860675" s="6"/>
    </row>
    <row r="860676" spans="9:9">
      <c r="I860676" s="6"/>
    </row>
    <row r="860677" spans="9:9">
      <c r="I860677" s="6"/>
    </row>
    <row r="860678" spans="9:9">
      <c r="I860678" s="6"/>
    </row>
    <row r="860679" spans="9:9">
      <c r="I860679" s="6"/>
    </row>
    <row r="860680" spans="9:9">
      <c r="I860680" s="6"/>
    </row>
    <row r="860681" spans="9:9">
      <c r="I860681" s="6"/>
    </row>
    <row r="860682" spans="9:9">
      <c r="I860682" s="6"/>
    </row>
    <row r="860683" spans="9:9">
      <c r="I860683" s="6"/>
    </row>
    <row r="860684" spans="9:9">
      <c r="I860684" s="6"/>
    </row>
    <row r="860685" spans="9:9">
      <c r="I860685" s="6"/>
    </row>
    <row r="860686" spans="9:9">
      <c r="I860686" s="6"/>
    </row>
    <row r="860687" spans="9:9">
      <c r="I860687" s="6"/>
    </row>
    <row r="860688" spans="9:9">
      <c r="I860688" s="6"/>
    </row>
    <row r="860689" spans="9:9">
      <c r="I860689" s="6"/>
    </row>
    <row r="860690" spans="9:9">
      <c r="I860690" s="6"/>
    </row>
    <row r="860691" spans="9:9">
      <c r="I860691" s="6"/>
    </row>
    <row r="860692" spans="9:9">
      <c r="I860692" s="6"/>
    </row>
    <row r="860693" spans="9:9">
      <c r="I860693" s="6"/>
    </row>
    <row r="860694" spans="9:9">
      <c r="I860694" s="6"/>
    </row>
    <row r="860695" spans="9:9">
      <c r="I860695" s="6"/>
    </row>
    <row r="860696" spans="9:9">
      <c r="I860696" s="6"/>
    </row>
    <row r="860697" spans="9:9">
      <c r="I860697" s="6"/>
    </row>
    <row r="860698" spans="9:9">
      <c r="I860698" s="6"/>
    </row>
    <row r="860699" spans="9:9">
      <c r="I860699" s="6"/>
    </row>
    <row r="860700" spans="9:9">
      <c r="I860700" s="6"/>
    </row>
    <row r="860701" spans="9:9">
      <c r="I860701" s="6"/>
    </row>
    <row r="860702" spans="9:9">
      <c r="I860702" s="6"/>
    </row>
    <row r="860703" spans="9:9">
      <c r="I860703" s="6"/>
    </row>
    <row r="860704" spans="9:9">
      <c r="I860704" s="6"/>
    </row>
    <row r="860705" spans="9:9">
      <c r="I860705" s="6"/>
    </row>
    <row r="860706" spans="9:9">
      <c r="I860706" s="6"/>
    </row>
    <row r="860707" spans="9:9">
      <c r="I860707" s="6"/>
    </row>
    <row r="860708" spans="9:9">
      <c r="I860708" s="6"/>
    </row>
    <row r="860709" spans="9:9">
      <c r="I860709" s="6"/>
    </row>
    <row r="860710" spans="9:9">
      <c r="I860710" s="6"/>
    </row>
    <row r="860711" spans="9:9">
      <c r="I860711" s="6"/>
    </row>
    <row r="860712" spans="9:9">
      <c r="I860712" s="6"/>
    </row>
    <row r="860713" spans="9:9">
      <c r="I860713" s="6"/>
    </row>
    <row r="860714" spans="9:9">
      <c r="I860714" s="6"/>
    </row>
    <row r="860715" spans="9:9">
      <c r="I860715" s="6"/>
    </row>
    <row r="860716" spans="9:9">
      <c r="I860716" s="6"/>
    </row>
    <row r="860717" spans="9:9">
      <c r="I860717" s="6"/>
    </row>
    <row r="860718" spans="9:9">
      <c r="I860718" s="6"/>
    </row>
    <row r="860719" spans="9:9">
      <c r="I860719" s="6"/>
    </row>
    <row r="860720" spans="9:9">
      <c r="I860720" s="6"/>
    </row>
    <row r="860721" spans="9:9">
      <c r="I860721" s="6"/>
    </row>
    <row r="860722" spans="9:9">
      <c r="I860722" s="6"/>
    </row>
    <row r="860723" spans="9:9">
      <c r="I860723" s="6"/>
    </row>
    <row r="860724" spans="9:9">
      <c r="I860724" s="6"/>
    </row>
    <row r="860725" spans="9:9">
      <c r="I860725" s="6"/>
    </row>
    <row r="860726" spans="9:9">
      <c r="I860726" s="6"/>
    </row>
    <row r="860727" spans="9:9">
      <c r="I860727" s="6"/>
    </row>
    <row r="860728" spans="9:9">
      <c r="I860728" s="6"/>
    </row>
    <row r="860729" spans="9:9">
      <c r="I860729" s="6"/>
    </row>
    <row r="860730" spans="9:9">
      <c r="I860730" s="6"/>
    </row>
    <row r="860731" spans="9:9">
      <c r="I860731" s="6"/>
    </row>
    <row r="860732" spans="9:9">
      <c r="I860732" s="6"/>
    </row>
    <row r="860733" spans="9:9">
      <c r="I860733" s="6"/>
    </row>
    <row r="860734" spans="9:9">
      <c r="I860734" s="6"/>
    </row>
    <row r="860735" spans="9:9">
      <c r="I860735" s="6"/>
    </row>
    <row r="860736" spans="9:9">
      <c r="I860736" s="6"/>
    </row>
    <row r="860737" spans="9:9">
      <c r="I860737" s="6"/>
    </row>
    <row r="860738" spans="9:9">
      <c r="I860738" s="6"/>
    </row>
    <row r="860739" spans="9:9">
      <c r="I860739" s="6"/>
    </row>
    <row r="860740" spans="9:9">
      <c r="I860740" s="6"/>
    </row>
    <row r="860741" spans="9:9">
      <c r="I860741" s="6"/>
    </row>
    <row r="860742" spans="9:9">
      <c r="I860742" s="6"/>
    </row>
    <row r="860743" spans="9:9">
      <c r="I860743" s="6"/>
    </row>
    <row r="860744" spans="9:9">
      <c r="I860744" s="6"/>
    </row>
    <row r="860745" spans="9:9">
      <c r="I860745" s="6"/>
    </row>
    <row r="860746" spans="9:9">
      <c r="I860746" s="6"/>
    </row>
    <row r="860747" spans="9:9">
      <c r="I860747" s="6"/>
    </row>
    <row r="860748" spans="9:9">
      <c r="I860748" s="6"/>
    </row>
    <row r="860749" spans="9:9">
      <c r="I860749" s="6"/>
    </row>
    <row r="860750" spans="9:9">
      <c r="I860750" s="6"/>
    </row>
    <row r="860751" spans="9:9">
      <c r="I860751" s="6"/>
    </row>
    <row r="860752" spans="9:9">
      <c r="I860752" s="6"/>
    </row>
    <row r="860753" spans="9:9">
      <c r="I860753" s="6"/>
    </row>
    <row r="860754" spans="9:9">
      <c r="I860754" s="6"/>
    </row>
    <row r="860755" spans="9:9">
      <c r="I860755" s="6"/>
    </row>
    <row r="860756" spans="9:9">
      <c r="I860756" s="6"/>
    </row>
    <row r="860757" spans="9:9">
      <c r="I860757" s="6"/>
    </row>
    <row r="860758" spans="9:9">
      <c r="I860758" s="6"/>
    </row>
    <row r="860759" spans="9:9">
      <c r="I860759" s="6"/>
    </row>
    <row r="860760" spans="9:9">
      <c r="I860760" s="6"/>
    </row>
    <row r="860761" spans="9:9">
      <c r="I860761" s="6"/>
    </row>
    <row r="860762" spans="9:9">
      <c r="I860762" s="6"/>
    </row>
    <row r="860763" spans="9:9">
      <c r="I860763" s="6"/>
    </row>
    <row r="860764" spans="9:9">
      <c r="I860764" s="6"/>
    </row>
    <row r="860765" spans="9:9">
      <c r="I860765" s="6"/>
    </row>
    <row r="860766" spans="9:9">
      <c r="I860766" s="6"/>
    </row>
    <row r="860767" spans="9:9">
      <c r="I860767" s="6"/>
    </row>
    <row r="860768" spans="9:9">
      <c r="I860768" s="6"/>
    </row>
    <row r="860769" spans="9:9">
      <c r="I860769" s="6"/>
    </row>
    <row r="860770" spans="9:9">
      <c r="I860770" s="6"/>
    </row>
    <row r="860771" spans="9:9">
      <c r="I860771" s="6"/>
    </row>
    <row r="860772" spans="9:9">
      <c r="I860772" s="6"/>
    </row>
    <row r="860773" spans="9:9">
      <c r="I860773" s="6"/>
    </row>
    <row r="860774" spans="9:9">
      <c r="I860774" s="6"/>
    </row>
    <row r="860775" spans="9:9">
      <c r="I860775" s="6"/>
    </row>
    <row r="860776" spans="9:9">
      <c r="I860776" s="6"/>
    </row>
    <row r="860777" spans="9:9">
      <c r="I860777" s="6"/>
    </row>
    <row r="860778" spans="9:9">
      <c r="I860778" s="6"/>
    </row>
    <row r="860779" spans="9:9">
      <c r="I860779" s="6"/>
    </row>
    <row r="860780" spans="9:9">
      <c r="I860780" s="6"/>
    </row>
    <row r="860781" spans="9:9">
      <c r="I860781" s="6"/>
    </row>
    <row r="860782" spans="9:9">
      <c r="I860782" s="6"/>
    </row>
    <row r="860783" spans="9:9">
      <c r="I860783" s="6"/>
    </row>
    <row r="860784" spans="9:9">
      <c r="I860784" s="6"/>
    </row>
    <row r="860785" spans="9:9">
      <c r="I860785" s="6"/>
    </row>
    <row r="860786" spans="9:9">
      <c r="I860786" s="6"/>
    </row>
    <row r="860787" spans="9:9">
      <c r="I860787" s="6"/>
    </row>
    <row r="860788" spans="9:9">
      <c r="I860788" s="6"/>
    </row>
    <row r="860789" spans="9:9">
      <c r="I860789" s="6"/>
    </row>
    <row r="860790" spans="9:9">
      <c r="I860790" s="6"/>
    </row>
    <row r="860791" spans="9:9">
      <c r="I860791" s="6"/>
    </row>
    <row r="860792" spans="9:9">
      <c r="I860792" s="6"/>
    </row>
    <row r="860793" spans="9:9">
      <c r="I860793" s="6"/>
    </row>
    <row r="860794" spans="9:9">
      <c r="I860794" s="6"/>
    </row>
    <row r="860795" spans="9:9">
      <c r="I860795" s="6"/>
    </row>
    <row r="860796" spans="9:9">
      <c r="I860796" s="6"/>
    </row>
    <row r="860797" spans="9:9">
      <c r="I860797" s="6"/>
    </row>
    <row r="860798" spans="9:9">
      <c r="I860798" s="6"/>
    </row>
    <row r="860799" spans="9:9">
      <c r="I860799" s="6"/>
    </row>
    <row r="860800" spans="9:9">
      <c r="I860800" s="6"/>
    </row>
    <row r="860801" spans="9:9">
      <c r="I860801" s="6"/>
    </row>
    <row r="860802" spans="9:9">
      <c r="I860802" s="6"/>
    </row>
    <row r="860803" spans="9:9">
      <c r="I860803" s="6"/>
    </row>
    <row r="860804" spans="9:9">
      <c r="I860804" s="6"/>
    </row>
    <row r="860805" spans="9:9">
      <c r="I860805" s="6"/>
    </row>
    <row r="860806" spans="9:9">
      <c r="I860806" s="6"/>
    </row>
    <row r="860807" spans="9:9">
      <c r="I860807" s="6"/>
    </row>
    <row r="860808" spans="9:9">
      <c r="I860808" s="6"/>
    </row>
    <row r="860809" spans="9:9">
      <c r="I860809" s="6"/>
    </row>
    <row r="860810" spans="9:9">
      <c r="I860810" s="6"/>
    </row>
    <row r="860811" spans="9:9">
      <c r="I860811" s="6"/>
    </row>
    <row r="860812" spans="9:9">
      <c r="I860812" s="6"/>
    </row>
    <row r="860813" spans="9:9">
      <c r="I860813" s="6"/>
    </row>
    <row r="860814" spans="9:9">
      <c r="I860814" s="6"/>
    </row>
    <row r="860815" spans="9:9">
      <c r="I860815" s="6"/>
    </row>
    <row r="860816" spans="9:9">
      <c r="I860816" s="6"/>
    </row>
    <row r="860817" spans="9:9">
      <c r="I860817" s="6"/>
    </row>
    <row r="860818" spans="9:9">
      <c r="I860818" s="6"/>
    </row>
    <row r="860819" spans="9:9">
      <c r="I860819" s="6"/>
    </row>
    <row r="860820" spans="9:9">
      <c r="I860820" s="6"/>
    </row>
    <row r="860821" spans="9:9">
      <c r="I860821" s="6"/>
    </row>
    <row r="860822" spans="9:9">
      <c r="I860822" s="6"/>
    </row>
    <row r="860823" spans="9:9">
      <c r="I860823" s="6"/>
    </row>
    <row r="860824" spans="9:9">
      <c r="I860824" s="6"/>
    </row>
    <row r="860825" spans="9:9">
      <c r="I860825" s="6"/>
    </row>
    <row r="860826" spans="9:9">
      <c r="I860826" s="6"/>
    </row>
    <row r="860827" spans="9:9">
      <c r="I860827" s="6"/>
    </row>
    <row r="860828" spans="9:9">
      <c r="I860828" s="6"/>
    </row>
    <row r="860829" spans="9:9">
      <c r="I860829" s="6"/>
    </row>
    <row r="860830" spans="9:9">
      <c r="I860830" s="6"/>
    </row>
    <row r="860831" spans="9:9">
      <c r="I860831" s="6"/>
    </row>
    <row r="860832" spans="9:9">
      <c r="I860832" s="6"/>
    </row>
    <row r="860833" spans="9:9">
      <c r="I860833" s="6"/>
    </row>
    <row r="860834" spans="9:9">
      <c r="I860834" s="6"/>
    </row>
    <row r="860835" spans="9:9">
      <c r="I860835" s="6"/>
    </row>
    <row r="860836" spans="9:9">
      <c r="I860836" s="6"/>
    </row>
    <row r="860837" spans="9:9">
      <c r="I860837" s="6"/>
    </row>
    <row r="860838" spans="9:9">
      <c r="I860838" s="6"/>
    </row>
    <row r="860839" spans="9:9">
      <c r="I860839" s="6"/>
    </row>
    <row r="860840" spans="9:9">
      <c r="I860840" s="6"/>
    </row>
    <row r="860841" spans="9:9">
      <c r="I860841" s="6"/>
    </row>
    <row r="860842" spans="9:9">
      <c r="I860842" s="6"/>
    </row>
    <row r="860843" spans="9:9">
      <c r="I860843" s="6"/>
    </row>
    <row r="860844" spans="9:9">
      <c r="I860844" s="6"/>
    </row>
    <row r="860845" spans="9:9">
      <c r="I860845" s="6"/>
    </row>
    <row r="860846" spans="9:9">
      <c r="I860846" s="6"/>
    </row>
    <row r="860847" spans="9:9">
      <c r="I860847" s="6"/>
    </row>
    <row r="860848" spans="9:9">
      <c r="I860848" s="6"/>
    </row>
    <row r="860849" spans="9:9">
      <c r="I860849" s="6"/>
    </row>
    <row r="860850" spans="9:9">
      <c r="I860850" s="6"/>
    </row>
    <row r="860851" spans="9:9">
      <c r="I860851" s="6"/>
    </row>
    <row r="860852" spans="9:9">
      <c r="I860852" s="6"/>
    </row>
    <row r="860853" spans="9:9">
      <c r="I860853" s="6"/>
    </row>
    <row r="860854" spans="9:9">
      <c r="I860854" s="6"/>
    </row>
    <row r="860855" spans="9:9">
      <c r="I860855" s="6"/>
    </row>
    <row r="860856" spans="9:9">
      <c r="I860856" s="6"/>
    </row>
    <row r="860857" spans="9:9">
      <c r="I860857" s="6"/>
    </row>
    <row r="860858" spans="9:9">
      <c r="I860858" s="6"/>
    </row>
    <row r="860859" spans="9:9">
      <c r="I860859" s="6"/>
    </row>
    <row r="860860" spans="9:9">
      <c r="I860860" s="6"/>
    </row>
    <row r="860861" spans="9:9">
      <c r="I860861" s="6"/>
    </row>
    <row r="860862" spans="9:9">
      <c r="I860862" s="6"/>
    </row>
    <row r="860863" spans="9:9">
      <c r="I860863" s="6"/>
    </row>
    <row r="860864" spans="9:9">
      <c r="I860864" s="6"/>
    </row>
    <row r="860865" spans="9:9">
      <c r="I860865" s="6"/>
    </row>
    <row r="860866" spans="9:9">
      <c r="I860866" s="6"/>
    </row>
    <row r="860867" spans="9:9">
      <c r="I860867" s="6"/>
    </row>
    <row r="860868" spans="9:9">
      <c r="I860868" s="6"/>
    </row>
    <row r="860869" spans="9:9">
      <c r="I860869" s="6"/>
    </row>
    <row r="860870" spans="9:9">
      <c r="I860870" s="6"/>
    </row>
    <row r="860871" spans="9:9">
      <c r="I860871" s="6"/>
    </row>
    <row r="860872" spans="9:9">
      <c r="I860872" s="6"/>
    </row>
    <row r="860873" spans="9:9">
      <c r="I860873" s="6"/>
    </row>
    <row r="860874" spans="9:9">
      <c r="I860874" s="6"/>
    </row>
    <row r="860875" spans="9:9">
      <c r="I860875" s="6"/>
    </row>
    <row r="860876" spans="9:9">
      <c r="I860876" s="6"/>
    </row>
    <row r="860877" spans="9:9">
      <c r="I860877" s="6"/>
    </row>
    <row r="860878" spans="9:9">
      <c r="I860878" s="6"/>
    </row>
    <row r="860879" spans="9:9">
      <c r="I860879" s="6"/>
    </row>
    <row r="860880" spans="9:9">
      <c r="I860880" s="6"/>
    </row>
    <row r="860881" spans="9:9">
      <c r="I860881" s="6"/>
    </row>
    <row r="860882" spans="9:9">
      <c r="I860882" s="6"/>
    </row>
    <row r="860883" spans="9:9">
      <c r="I860883" s="6"/>
    </row>
    <row r="860884" spans="9:9">
      <c r="I860884" s="6"/>
    </row>
    <row r="860885" spans="9:9">
      <c r="I860885" s="6"/>
    </row>
    <row r="860886" spans="9:9">
      <c r="I860886" s="6"/>
    </row>
    <row r="860887" spans="9:9">
      <c r="I860887" s="6"/>
    </row>
    <row r="860888" spans="9:9">
      <c r="I860888" s="6"/>
    </row>
    <row r="860889" spans="9:9">
      <c r="I860889" s="6"/>
    </row>
    <row r="860890" spans="9:9">
      <c r="I860890" s="6"/>
    </row>
    <row r="860891" spans="9:9">
      <c r="I860891" s="6"/>
    </row>
    <row r="860892" spans="9:9">
      <c r="I860892" s="6"/>
    </row>
    <row r="860893" spans="9:9">
      <c r="I860893" s="6"/>
    </row>
    <row r="860894" spans="9:9">
      <c r="I860894" s="6"/>
    </row>
    <row r="860895" spans="9:9">
      <c r="I860895" s="6"/>
    </row>
    <row r="860896" spans="9:9">
      <c r="I860896" s="6"/>
    </row>
    <row r="860897" spans="9:9">
      <c r="I860897" s="6"/>
    </row>
    <row r="860898" spans="9:9">
      <c r="I860898" s="6"/>
    </row>
    <row r="860899" spans="9:9">
      <c r="I860899" s="6"/>
    </row>
    <row r="860900" spans="9:9">
      <c r="I860900" s="6"/>
    </row>
    <row r="860901" spans="9:9">
      <c r="I860901" s="6"/>
    </row>
    <row r="860902" spans="9:9">
      <c r="I860902" s="6"/>
    </row>
    <row r="860903" spans="9:9">
      <c r="I860903" s="6"/>
    </row>
    <row r="860904" spans="9:9">
      <c r="I860904" s="6"/>
    </row>
    <row r="860905" spans="9:9">
      <c r="I860905" s="6"/>
    </row>
    <row r="860906" spans="9:9">
      <c r="I860906" s="6"/>
    </row>
    <row r="860907" spans="9:9">
      <c r="I860907" s="6"/>
    </row>
    <row r="860908" spans="9:9">
      <c r="I860908" s="6"/>
    </row>
    <row r="860909" spans="9:9">
      <c r="I860909" s="6"/>
    </row>
    <row r="860910" spans="9:9">
      <c r="I860910" s="6"/>
    </row>
    <row r="860911" spans="9:9">
      <c r="I860911" s="6"/>
    </row>
    <row r="860912" spans="9:9">
      <c r="I860912" s="6"/>
    </row>
    <row r="860913" spans="9:9">
      <c r="I860913" s="6"/>
    </row>
    <row r="860914" spans="9:9">
      <c r="I860914" s="6"/>
    </row>
    <row r="860915" spans="9:9">
      <c r="I860915" s="6"/>
    </row>
    <row r="860916" spans="9:9">
      <c r="I860916" s="6"/>
    </row>
    <row r="860917" spans="9:9">
      <c r="I860917" s="6"/>
    </row>
    <row r="860918" spans="9:9">
      <c r="I860918" s="6"/>
    </row>
    <row r="860919" spans="9:9">
      <c r="I860919" s="6"/>
    </row>
    <row r="860920" spans="9:9">
      <c r="I860920" s="6"/>
    </row>
    <row r="860921" spans="9:9">
      <c r="I860921" s="6"/>
    </row>
    <row r="860922" spans="9:9">
      <c r="I860922" s="6"/>
    </row>
    <row r="860923" spans="9:9">
      <c r="I860923" s="6"/>
    </row>
    <row r="860924" spans="9:9">
      <c r="I860924" s="6"/>
    </row>
    <row r="860925" spans="9:9">
      <c r="I860925" s="6"/>
    </row>
    <row r="860926" spans="9:9">
      <c r="I860926" s="6"/>
    </row>
    <row r="860927" spans="9:9">
      <c r="I860927" s="6"/>
    </row>
    <row r="860928" spans="9:9">
      <c r="I860928" s="6"/>
    </row>
    <row r="860929" spans="9:9">
      <c r="I860929" s="6"/>
    </row>
    <row r="860930" spans="9:9">
      <c r="I860930" s="6"/>
    </row>
    <row r="860931" spans="9:9">
      <c r="I860931" s="6"/>
    </row>
    <row r="860932" spans="9:9">
      <c r="I860932" s="6"/>
    </row>
    <row r="860933" spans="9:9">
      <c r="I860933" s="6"/>
    </row>
    <row r="860934" spans="9:9">
      <c r="I860934" s="6"/>
    </row>
    <row r="860935" spans="9:9">
      <c r="I860935" s="6"/>
    </row>
    <row r="860936" spans="9:9">
      <c r="I860936" s="6"/>
    </row>
    <row r="860937" spans="9:9">
      <c r="I860937" s="6"/>
    </row>
    <row r="860938" spans="9:9">
      <c r="I860938" s="6"/>
    </row>
    <row r="860939" spans="9:9">
      <c r="I860939" s="6"/>
    </row>
    <row r="860940" spans="9:9">
      <c r="I860940" s="6"/>
    </row>
    <row r="860941" spans="9:9">
      <c r="I860941" s="6"/>
    </row>
    <row r="860942" spans="9:9">
      <c r="I860942" s="6"/>
    </row>
    <row r="860943" spans="9:9">
      <c r="I860943" s="6"/>
    </row>
    <row r="860944" spans="9:9">
      <c r="I860944" s="6"/>
    </row>
    <row r="860945" spans="9:9">
      <c r="I860945" s="6"/>
    </row>
    <row r="860946" spans="9:9">
      <c r="I860946" s="6"/>
    </row>
    <row r="860947" spans="9:9">
      <c r="I860947" s="6"/>
    </row>
    <row r="860948" spans="9:9">
      <c r="I860948" s="6"/>
    </row>
    <row r="860949" spans="9:9">
      <c r="I860949" s="6"/>
    </row>
    <row r="860950" spans="9:9">
      <c r="I860950" s="6"/>
    </row>
    <row r="860951" spans="9:9">
      <c r="I860951" s="6"/>
    </row>
    <row r="860952" spans="9:9">
      <c r="I860952" s="6"/>
    </row>
    <row r="860953" spans="9:9">
      <c r="I860953" s="6"/>
    </row>
    <row r="860954" spans="9:9">
      <c r="I860954" s="6"/>
    </row>
    <row r="860955" spans="9:9">
      <c r="I860955" s="6"/>
    </row>
    <row r="860956" spans="9:9">
      <c r="I860956" s="6"/>
    </row>
    <row r="860957" spans="9:9">
      <c r="I860957" s="6"/>
    </row>
    <row r="860958" spans="9:9">
      <c r="I860958" s="6"/>
    </row>
    <row r="860959" spans="9:9">
      <c r="I860959" s="6"/>
    </row>
    <row r="860960" spans="9:9">
      <c r="I860960" s="6"/>
    </row>
    <row r="860961" spans="9:9">
      <c r="I860961" s="6"/>
    </row>
    <row r="860962" spans="9:9">
      <c r="I860962" s="6"/>
    </row>
    <row r="860963" spans="9:9">
      <c r="I860963" s="6"/>
    </row>
    <row r="860964" spans="9:9">
      <c r="I860964" s="6"/>
    </row>
    <row r="860965" spans="9:9">
      <c r="I860965" s="6"/>
    </row>
    <row r="860966" spans="9:9">
      <c r="I860966" s="6"/>
    </row>
    <row r="860967" spans="9:9">
      <c r="I860967" s="6"/>
    </row>
    <row r="860968" spans="9:9">
      <c r="I860968" s="6"/>
    </row>
    <row r="860969" spans="9:9">
      <c r="I860969" s="6"/>
    </row>
    <row r="860970" spans="9:9">
      <c r="I860970" s="6"/>
    </row>
    <row r="860971" spans="9:9">
      <c r="I860971" s="6"/>
    </row>
    <row r="860972" spans="9:9">
      <c r="I860972" s="6"/>
    </row>
    <row r="860973" spans="9:9">
      <c r="I860973" s="6"/>
    </row>
    <row r="860974" spans="9:9">
      <c r="I860974" s="6"/>
    </row>
    <row r="860975" spans="9:9">
      <c r="I860975" s="6"/>
    </row>
    <row r="860976" spans="9:9">
      <c r="I860976" s="6"/>
    </row>
    <row r="860977" spans="9:9">
      <c r="I860977" s="6"/>
    </row>
    <row r="860978" spans="9:9">
      <c r="I860978" s="6"/>
    </row>
    <row r="860979" spans="9:9">
      <c r="I860979" s="6"/>
    </row>
    <row r="860980" spans="9:9">
      <c r="I860980" s="6"/>
    </row>
    <row r="860981" spans="9:9">
      <c r="I860981" s="6"/>
    </row>
    <row r="860982" spans="9:9">
      <c r="I860982" s="6"/>
    </row>
    <row r="860983" spans="9:9">
      <c r="I860983" s="6"/>
    </row>
    <row r="860984" spans="9:9">
      <c r="I860984" s="6"/>
    </row>
    <row r="860985" spans="9:9">
      <c r="I860985" s="6"/>
    </row>
    <row r="860986" spans="9:9">
      <c r="I860986" s="6"/>
    </row>
    <row r="860987" spans="9:9">
      <c r="I860987" s="6"/>
    </row>
    <row r="860988" spans="9:9">
      <c r="I860988" s="6"/>
    </row>
    <row r="860989" spans="9:9">
      <c r="I860989" s="6"/>
    </row>
    <row r="860990" spans="9:9">
      <c r="I860990" s="6"/>
    </row>
    <row r="860991" spans="9:9">
      <c r="I860991" s="6"/>
    </row>
    <row r="860992" spans="9:9">
      <c r="I860992" s="6"/>
    </row>
    <row r="860993" spans="9:9">
      <c r="I860993" s="6"/>
    </row>
    <row r="860994" spans="9:9">
      <c r="I860994" s="6"/>
    </row>
    <row r="860995" spans="9:9">
      <c r="I860995" s="6"/>
    </row>
    <row r="860996" spans="9:9">
      <c r="I860996" s="6"/>
    </row>
    <row r="860997" spans="9:9">
      <c r="I860997" s="6"/>
    </row>
    <row r="860998" spans="9:9">
      <c r="I860998" s="6"/>
    </row>
    <row r="860999" spans="9:9">
      <c r="I860999" s="6"/>
    </row>
    <row r="861000" spans="9:9">
      <c r="I861000" s="6"/>
    </row>
    <row r="861001" spans="9:9">
      <c r="I861001" s="6"/>
    </row>
    <row r="861002" spans="9:9">
      <c r="I861002" s="6"/>
    </row>
    <row r="861003" spans="9:9">
      <c r="I861003" s="6"/>
    </row>
    <row r="861004" spans="9:9">
      <c r="I861004" s="6"/>
    </row>
    <row r="861005" spans="9:9">
      <c r="I861005" s="6"/>
    </row>
    <row r="861006" spans="9:9">
      <c r="I861006" s="6"/>
    </row>
    <row r="861007" spans="9:9">
      <c r="I861007" s="6"/>
    </row>
    <row r="861008" spans="9:9">
      <c r="I861008" s="6"/>
    </row>
    <row r="861009" spans="9:9">
      <c r="I861009" s="6"/>
    </row>
    <row r="861010" spans="9:9">
      <c r="I861010" s="6"/>
    </row>
    <row r="861011" spans="9:9">
      <c r="I861011" s="6"/>
    </row>
    <row r="861012" spans="9:9">
      <c r="I861012" s="6"/>
    </row>
    <row r="861013" spans="9:9">
      <c r="I861013" s="6"/>
    </row>
    <row r="861014" spans="9:9">
      <c r="I861014" s="6"/>
    </row>
    <row r="861015" spans="9:9">
      <c r="I861015" s="6"/>
    </row>
    <row r="861016" spans="9:9">
      <c r="I861016" s="6"/>
    </row>
    <row r="861017" spans="9:9">
      <c r="I861017" s="6"/>
    </row>
    <row r="861018" spans="9:9">
      <c r="I861018" s="6"/>
    </row>
    <row r="861019" spans="9:9">
      <c r="I861019" s="6"/>
    </row>
    <row r="861020" spans="9:9">
      <c r="I861020" s="6"/>
    </row>
    <row r="861021" spans="9:9">
      <c r="I861021" s="6"/>
    </row>
    <row r="861022" spans="9:9">
      <c r="I861022" s="6"/>
    </row>
    <row r="861023" spans="9:9">
      <c r="I861023" s="6"/>
    </row>
    <row r="861024" spans="9:9">
      <c r="I861024" s="6"/>
    </row>
    <row r="861025" spans="9:9">
      <c r="I861025" s="6"/>
    </row>
    <row r="861026" spans="9:9">
      <c r="I861026" s="6"/>
    </row>
    <row r="861027" spans="9:9">
      <c r="I861027" s="6"/>
    </row>
    <row r="861028" spans="9:9">
      <c r="I861028" s="6"/>
    </row>
    <row r="861029" spans="9:9">
      <c r="I861029" s="6"/>
    </row>
    <row r="861030" spans="9:9">
      <c r="I861030" s="6"/>
    </row>
    <row r="861031" spans="9:9">
      <c r="I861031" s="6"/>
    </row>
    <row r="861032" spans="9:9">
      <c r="I861032" s="6"/>
    </row>
    <row r="861033" spans="9:9">
      <c r="I861033" s="6"/>
    </row>
    <row r="861034" spans="9:9">
      <c r="I861034" s="6"/>
    </row>
    <row r="861035" spans="9:9">
      <c r="I861035" s="6"/>
    </row>
    <row r="861036" spans="9:9">
      <c r="I861036" s="6"/>
    </row>
    <row r="861037" spans="9:9">
      <c r="I861037" s="6"/>
    </row>
    <row r="861038" spans="9:9">
      <c r="I861038" s="6"/>
    </row>
    <row r="861039" spans="9:9">
      <c r="I861039" s="6"/>
    </row>
    <row r="861040" spans="9:9">
      <c r="I861040" s="6"/>
    </row>
    <row r="861041" spans="9:9">
      <c r="I861041" s="6"/>
    </row>
    <row r="861042" spans="9:9">
      <c r="I861042" s="6"/>
    </row>
    <row r="861043" spans="9:9">
      <c r="I861043" s="6"/>
    </row>
    <row r="861044" spans="9:9">
      <c r="I861044" s="6"/>
    </row>
    <row r="861045" spans="9:9">
      <c r="I861045" s="6"/>
    </row>
    <row r="861046" spans="9:9">
      <c r="I861046" s="6"/>
    </row>
    <row r="861047" spans="9:9">
      <c r="I861047" s="6"/>
    </row>
    <row r="861048" spans="9:9">
      <c r="I861048" s="6"/>
    </row>
    <row r="861049" spans="9:9">
      <c r="I861049" s="6"/>
    </row>
    <row r="861050" spans="9:9">
      <c r="I861050" s="6"/>
    </row>
    <row r="861051" spans="9:9">
      <c r="I861051" s="6"/>
    </row>
    <row r="861052" spans="9:9">
      <c r="I861052" s="6"/>
    </row>
    <row r="861053" spans="9:9">
      <c r="I861053" s="6"/>
    </row>
    <row r="861054" spans="9:9">
      <c r="I861054" s="6"/>
    </row>
    <row r="861055" spans="9:9">
      <c r="I861055" s="6"/>
    </row>
    <row r="861056" spans="9:9">
      <c r="I861056" s="6"/>
    </row>
    <row r="861057" spans="9:9">
      <c r="I861057" s="6"/>
    </row>
    <row r="861058" spans="9:9">
      <c r="I861058" s="6"/>
    </row>
    <row r="861059" spans="9:9">
      <c r="I861059" s="6"/>
    </row>
    <row r="861060" spans="9:9">
      <c r="I861060" s="6"/>
    </row>
    <row r="861061" spans="9:9">
      <c r="I861061" s="6"/>
    </row>
    <row r="861062" spans="9:9">
      <c r="I861062" s="6"/>
    </row>
    <row r="861063" spans="9:9">
      <c r="I861063" s="6"/>
    </row>
    <row r="861064" spans="9:9">
      <c r="I861064" s="6"/>
    </row>
    <row r="861065" spans="9:9">
      <c r="I861065" s="6"/>
    </row>
    <row r="861066" spans="9:9">
      <c r="I861066" s="6"/>
    </row>
    <row r="861067" spans="9:9">
      <c r="I861067" s="6"/>
    </row>
    <row r="861068" spans="9:9">
      <c r="I861068" s="6"/>
    </row>
    <row r="861069" spans="9:9">
      <c r="I861069" s="6"/>
    </row>
    <row r="861070" spans="9:9">
      <c r="I861070" s="6"/>
    </row>
    <row r="861071" spans="9:9">
      <c r="I861071" s="6"/>
    </row>
    <row r="861072" spans="9:9">
      <c r="I861072" s="6"/>
    </row>
    <row r="861073" spans="9:9">
      <c r="I861073" s="6"/>
    </row>
    <row r="861074" spans="9:9">
      <c r="I861074" s="6"/>
    </row>
    <row r="861075" spans="9:9">
      <c r="I861075" s="6"/>
    </row>
    <row r="861076" spans="9:9">
      <c r="I861076" s="6"/>
    </row>
    <row r="861077" spans="9:9">
      <c r="I861077" s="6"/>
    </row>
    <row r="861078" spans="9:9">
      <c r="I861078" s="6"/>
    </row>
    <row r="861079" spans="9:9">
      <c r="I861079" s="6"/>
    </row>
    <row r="861080" spans="9:9">
      <c r="I861080" s="6"/>
    </row>
    <row r="861081" spans="9:9">
      <c r="I861081" s="6"/>
    </row>
    <row r="861082" spans="9:9">
      <c r="I861082" s="6"/>
    </row>
    <row r="861083" spans="9:9">
      <c r="I861083" s="6"/>
    </row>
    <row r="861084" spans="9:9">
      <c r="I861084" s="6"/>
    </row>
    <row r="861085" spans="9:9">
      <c r="I861085" s="6"/>
    </row>
    <row r="861086" spans="9:9">
      <c r="I861086" s="6"/>
    </row>
    <row r="861087" spans="9:9">
      <c r="I861087" s="6"/>
    </row>
    <row r="861088" spans="9:9">
      <c r="I861088" s="6"/>
    </row>
    <row r="861089" spans="9:9">
      <c r="I861089" s="6"/>
    </row>
    <row r="861090" spans="9:9">
      <c r="I861090" s="6"/>
    </row>
    <row r="861091" spans="9:9">
      <c r="I861091" s="6"/>
    </row>
    <row r="861092" spans="9:9">
      <c r="I861092" s="6"/>
    </row>
    <row r="861093" spans="9:9">
      <c r="I861093" s="6"/>
    </row>
    <row r="861094" spans="9:9">
      <c r="I861094" s="6"/>
    </row>
    <row r="861095" spans="9:9">
      <c r="I861095" s="6"/>
    </row>
    <row r="861096" spans="9:9">
      <c r="I861096" s="6"/>
    </row>
    <row r="861097" spans="9:9">
      <c r="I861097" s="6"/>
    </row>
    <row r="861098" spans="9:9">
      <c r="I861098" s="6"/>
    </row>
    <row r="861099" spans="9:9">
      <c r="I861099" s="6"/>
    </row>
    <row r="861100" spans="9:9">
      <c r="I861100" s="6"/>
    </row>
    <row r="861101" spans="9:9">
      <c r="I861101" s="6"/>
    </row>
    <row r="861102" spans="9:9">
      <c r="I861102" s="6"/>
    </row>
    <row r="861103" spans="9:9">
      <c r="I861103" s="6"/>
    </row>
    <row r="861104" spans="9:9">
      <c r="I861104" s="6"/>
    </row>
    <row r="861105" spans="9:9">
      <c r="I861105" s="6"/>
    </row>
    <row r="861106" spans="9:9">
      <c r="I861106" s="6"/>
    </row>
    <row r="861107" spans="9:9">
      <c r="I861107" s="6"/>
    </row>
    <row r="861108" spans="9:9">
      <c r="I861108" s="6"/>
    </row>
    <row r="861109" spans="9:9">
      <c r="I861109" s="6"/>
    </row>
    <row r="861110" spans="9:9">
      <c r="I861110" s="6"/>
    </row>
    <row r="861111" spans="9:9">
      <c r="I861111" s="6"/>
    </row>
    <row r="861112" spans="9:9">
      <c r="I861112" s="6"/>
    </row>
    <row r="861113" spans="9:9">
      <c r="I861113" s="6"/>
    </row>
    <row r="861114" spans="9:9">
      <c r="I861114" s="6"/>
    </row>
    <row r="861115" spans="9:9">
      <c r="I861115" s="6"/>
    </row>
    <row r="861116" spans="9:9">
      <c r="I861116" s="6"/>
    </row>
    <row r="861117" spans="9:9">
      <c r="I861117" s="6"/>
    </row>
    <row r="861118" spans="9:9">
      <c r="I861118" s="6"/>
    </row>
    <row r="861119" spans="9:9">
      <c r="I861119" s="6"/>
    </row>
    <row r="861120" spans="9:9">
      <c r="I861120" s="6"/>
    </row>
    <row r="861121" spans="9:9">
      <c r="I861121" s="6"/>
    </row>
    <row r="861122" spans="9:9">
      <c r="I861122" s="6"/>
    </row>
    <row r="861123" spans="9:9">
      <c r="I861123" s="6"/>
    </row>
    <row r="861124" spans="9:9">
      <c r="I861124" s="6"/>
    </row>
    <row r="861125" spans="9:9">
      <c r="I861125" s="6"/>
    </row>
    <row r="861126" spans="9:9">
      <c r="I861126" s="6"/>
    </row>
    <row r="861127" spans="9:9">
      <c r="I861127" s="6"/>
    </row>
    <row r="861128" spans="9:9">
      <c r="I861128" s="6"/>
    </row>
    <row r="861129" spans="9:9">
      <c r="I861129" s="6"/>
    </row>
    <row r="861130" spans="9:9">
      <c r="I861130" s="6"/>
    </row>
    <row r="861131" spans="9:9">
      <c r="I861131" s="6"/>
    </row>
    <row r="861132" spans="9:9">
      <c r="I861132" s="6"/>
    </row>
    <row r="861133" spans="9:9">
      <c r="I861133" s="6"/>
    </row>
    <row r="861134" spans="9:9">
      <c r="I861134" s="6"/>
    </row>
    <row r="861135" spans="9:9">
      <c r="I861135" s="6"/>
    </row>
    <row r="861136" spans="9:9">
      <c r="I861136" s="6"/>
    </row>
    <row r="861137" spans="9:9">
      <c r="I861137" s="6"/>
    </row>
    <row r="861138" spans="9:9">
      <c r="I861138" s="6"/>
    </row>
    <row r="861139" spans="9:9">
      <c r="I861139" s="6"/>
    </row>
    <row r="861140" spans="9:9">
      <c r="I861140" s="6"/>
    </row>
    <row r="861141" spans="9:9">
      <c r="I861141" s="6"/>
    </row>
    <row r="861142" spans="9:9">
      <c r="I861142" s="6"/>
    </row>
    <row r="861143" spans="9:9">
      <c r="I861143" s="6"/>
    </row>
    <row r="861144" spans="9:9">
      <c r="I861144" s="6"/>
    </row>
    <row r="861145" spans="9:9">
      <c r="I861145" s="6"/>
    </row>
    <row r="861146" spans="9:9">
      <c r="I861146" s="6"/>
    </row>
    <row r="861147" spans="9:9">
      <c r="I861147" s="6"/>
    </row>
    <row r="861148" spans="9:9">
      <c r="I861148" s="6"/>
    </row>
    <row r="861149" spans="9:9">
      <c r="I861149" s="6"/>
    </row>
    <row r="861150" spans="9:9">
      <c r="I861150" s="6"/>
    </row>
    <row r="861151" spans="9:9">
      <c r="I861151" s="6"/>
    </row>
    <row r="861152" spans="9:9">
      <c r="I861152" s="6"/>
    </row>
    <row r="861153" spans="9:9">
      <c r="I861153" s="6"/>
    </row>
    <row r="861154" spans="9:9">
      <c r="I861154" s="6"/>
    </row>
    <row r="861155" spans="9:9">
      <c r="I861155" s="6"/>
    </row>
    <row r="861156" spans="9:9">
      <c r="I861156" s="6"/>
    </row>
    <row r="861157" spans="9:9">
      <c r="I861157" s="6"/>
    </row>
    <row r="861158" spans="9:9">
      <c r="I861158" s="6"/>
    </row>
    <row r="861159" spans="9:9">
      <c r="I861159" s="6"/>
    </row>
    <row r="861160" spans="9:9">
      <c r="I861160" s="6"/>
    </row>
    <row r="861161" spans="9:9">
      <c r="I861161" s="6"/>
    </row>
    <row r="861162" spans="9:9">
      <c r="I861162" s="6"/>
    </row>
    <row r="861163" spans="9:9">
      <c r="I861163" s="6"/>
    </row>
    <row r="861164" spans="9:9">
      <c r="I861164" s="6"/>
    </row>
    <row r="861165" spans="9:9">
      <c r="I861165" s="6"/>
    </row>
    <row r="861166" spans="9:9">
      <c r="I861166" s="6"/>
    </row>
    <row r="861167" spans="9:9">
      <c r="I861167" s="6"/>
    </row>
    <row r="861168" spans="9:9">
      <c r="I861168" s="6"/>
    </row>
    <row r="861169" spans="9:9">
      <c r="I861169" s="6"/>
    </row>
    <row r="861170" spans="9:9">
      <c r="I861170" s="6"/>
    </row>
    <row r="861171" spans="9:9">
      <c r="I861171" s="6"/>
    </row>
    <row r="861172" spans="9:9">
      <c r="I861172" s="6"/>
    </row>
    <row r="861173" spans="9:9">
      <c r="I861173" s="6"/>
    </row>
    <row r="861174" spans="9:9">
      <c r="I861174" s="6"/>
    </row>
    <row r="861175" spans="9:9">
      <c r="I861175" s="6"/>
    </row>
    <row r="861176" spans="9:9">
      <c r="I861176" s="6"/>
    </row>
    <row r="861177" spans="9:9">
      <c r="I861177" s="6"/>
    </row>
    <row r="861178" spans="9:9">
      <c r="I861178" s="6"/>
    </row>
    <row r="861179" spans="9:9">
      <c r="I861179" s="6"/>
    </row>
    <row r="861180" spans="9:9">
      <c r="I861180" s="6"/>
    </row>
    <row r="861181" spans="9:9">
      <c r="I861181" s="6"/>
    </row>
    <row r="861182" spans="9:9">
      <c r="I861182" s="6"/>
    </row>
    <row r="861183" spans="9:9">
      <c r="I861183" s="6"/>
    </row>
    <row r="861184" spans="9:9">
      <c r="I861184" s="6"/>
    </row>
    <row r="861185" spans="9:9">
      <c r="I861185" s="6"/>
    </row>
    <row r="861186" spans="9:9">
      <c r="I861186" s="6"/>
    </row>
    <row r="861187" spans="9:9">
      <c r="I861187" s="6"/>
    </row>
    <row r="861188" spans="9:9">
      <c r="I861188" s="6"/>
    </row>
    <row r="861189" spans="9:9">
      <c r="I861189" s="6"/>
    </row>
    <row r="861190" spans="9:9">
      <c r="I861190" s="6"/>
    </row>
    <row r="861191" spans="9:9">
      <c r="I861191" s="6"/>
    </row>
    <row r="861192" spans="9:9">
      <c r="I861192" s="6"/>
    </row>
    <row r="861193" spans="9:9">
      <c r="I861193" s="6"/>
    </row>
    <row r="861194" spans="9:9">
      <c r="I861194" s="6"/>
    </row>
    <row r="861195" spans="9:9">
      <c r="I861195" s="6"/>
    </row>
    <row r="861196" spans="9:9">
      <c r="I861196" s="6"/>
    </row>
    <row r="861197" spans="9:9">
      <c r="I861197" s="6"/>
    </row>
    <row r="861198" spans="9:9">
      <c r="I861198" s="6"/>
    </row>
    <row r="861199" spans="9:9">
      <c r="I861199" s="6"/>
    </row>
    <row r="861200" spans="9:9">
      <c r="I861200" s="6"/>
    </row>
    <row r="861201" spans="9:9">
      <c r="I861201" s="6"/>
    </row>
    <row r="861202" spans="9:9">
      <c r="I861202" s="6"/>
    </row>
    <row r="861203" spans="9:9">
      <c r="I861203" s="6"/>
    </row>
    <row r="861204" spans="9:9">
      <c r="I861204" s="6"/>
    </row>
    <row r="861205" spans="9:9">
      <c r="I861205" s="6"/>
    </row>
    <row r="861206" spans="9:9">
      <c r="I861206" s="6"/>
    </row>
    <row r="861207" spans="9:9">
      <c r="I861207" s="6"/>
    </row>
    <row r="861208" spans="9:9">
      <c r="I861208" s="6"/>
    </row>
    <row r="861209" spans="9:9">
      <c r="I861209" s="6"/>
    </row>
    <row r="861210" spans="9:9">
      <c r="I861210" s="6"/>
    </row>
    <row r="861211" spans="9:9">
      <c r="I861211" s="6"/>
    </row>
    <row r="861212" spans="9:9">
      <c r="I861212" s="6"/>
    </row>
    <row r="861213" spans="9:9">
      <c r="I861213" s="6"/>
    </row>
    <row r="861214" spans="9:9">
      <c r="I861214" s="6"/>
    </row>
    <row r="861215" spans="9:9">
      <c r="I861215" s="6"/>
    </row>
    <row r="861216" spans="9:9">
      <c r="I861216" s="6"/>
    </row>
    <row r="861217" spans="9:9">
      <c r="I861217" s="6"/>
    </row>
    <row r="861218" spans="9:9">
      <c r="I861218" s="6"/>
    </row>
    <row r="861219" spans="9:9">
      <c r="I861219" s="6"/>
    </row>
    <row r="861220" spans="9:9">
      <c r="I861220" s="6"/>
    </row>
    <row r="861221" spans="9:9">
      <c r="I861221" s="6"/>
    </row>
    <row r="861222" spans="9:9">
      <c r="I861222" s="6"/>
    </row>
    <row r="861223" spans="9:9">
      <c r="I861223" s="6"/>
    </row>
    <row r="861224" spans="9:9">
      <c r="I861224" s="6"/>
    </row>
    <row r="861225" spans="9:9">
      <c r="I861225" s="6"/>
    </row>
    <row r="861226" spans="9:9">
      <c r="I861226" s="6"/>
    </row>
    <row r="861227" spans="9:9">
      <c r="I861227" s="6"/>
    </row>
    <row r="861228" spans="9:9">
      <c r="I861228" s="6"/>
    </row>
    <row r="861229" spans="9:9">
      <c r="I861229" s="6"/>
    </row>
    <row r="861230" spans="9:9">
      <c r="I861230" s="6"/>
    </row>
    <row r="861231" spans="9:9">
      <c r="I861231" s="6"/>
    </row>
    <row r="861232" spans="9:9">
      <c r="I861232" s="6"/>
    </row>
    <row r="861233" spans="9:9">
      <c r="I861233" s="6"/>
    </row>
    <row r="861234" spans="9:9">
      <c r="I861234" s="6"/>
    </row>
    <row r="861235" spans="9:9">
      <c r="I861235" s="6"/>
    </row>
    <row r="861236" spans="9:9">
      <c r="I861236" s="6"/>
    </row>
    <row r="861237" spans="9:9">
      <c r="I861237" s="6"/>
    </row>
    <row r="861238" spans="9:9">
      <c r="I861238" s="6"/>
    </row>
    <row r="861239" spans="9:9">
      <c r="I861239" s="6"/>
    </row>
    <row r="861240" spans="9:9">
      <c r="I861240" s="6"/>
    </row>
    <row r="861241" spans="9:9">
      <c r="I861241" s="6"/>
    </row>
    <row r="861242" spans="9:9">
      <c r="I861242" s="6"/>
    </row>
    <row r="861243" spans="9:9">
      <c r="I861243" s="6"/>
    </row>
    <row r="861244" spans="9:9">
      <c r="I861244" s="6"/>
    </row>
    <row r="861245" spans="9:9">
      <c r="I861245" s="6"/>
    </row>
    <row r="861246" spans="9:9">
      <c r="I861246" s="6"/>
    </row>
    <row r="861247" spans="9:9">
      <c r="I861247" s="6"/>
    </row>
    <row r="861248" spans="9:9">
      <c r="I861248" s="6"/>
    </row>
    <row r="861249" spans="9:9">
      <c r="I861249" s="6"/>
    </row>
    <row r="861250" spans="9:9">
      <c r="I861250" s="6"/>
    </row>
    <row r="861251" spans="9:9">
      <c r="I861251" s="6"/>
    </row>
    <row r="861252" spans="9:9">
      <c r="I861252" s="6"/>
    </row>
    <row r="861253" spans="9:9">
      <c r="I861253" s="6"/>
    </row>
    <row r="861254" spans="9:9">
      <c r="I861254" s="6"/>
    </row>
    <row r="861255" spans="9:9">
      <c r="I861255" s="6"/>
    </row>
    <row r="861256" spans="9:9">
      <c r="I861256" s="6"/>
    </row>
    <row r="861257" spans="9:9">
      <c r="I861257" s="6"/>
    </row>
    <row r="861258" spans="9:9">
      <c r="I861258" s="6"/>
    </row>
    <row r="861259" spans="9:9">
      <c r="I861259" s="6"/>
    </row>
    <row r="861260" spans="9:9">
      <c r="I861260" s="6"/>
    </row>
    <row r="861261" spans="9:9">
      <c r="I861261" s="6"/>
    </row>
    <row r="861262" spans="9:9">
      <c r="I861262" s="6"/>
    </row>
    <row r="861263" spans="9:9">
      <c r="I861263" s="6"/>
    </row>
    <row r="861264" spans="9:9">
      <c r="I861264" s="6"/>
    </row>
    <row r="861265" spans="9:9">
      <c r="I861265" s="6"/>
    </row>
    <row r="861266" spans="9:9">
      <c r="I861266" s="6"/>
    </row>
    <row r="861267" spans="9:9">
      <c r="I861267" s="6"/>
    </row>
    <row r="861268" spans="9:9">
      <c r="I861268" s="6"/>
    </row>
    <row r="861269" spans="9:9">
      <c r="I861269" s="6"/>
    </row>
    <row r="861270" spans="9:9">
      <c r="I861270" s="6"/>
    </row>
    <row r="861271" spans="9:9">
      <c r="I861271" s="6"/>
    </row>
    <row r="861272" spans="9:9">
      <c r="I861272" s="6"/>
    </row>
    <row r="861273" spans="9:9">
      <c r="I861273" s="6"/>
    </row>
    <row r="861274" spans="9:9">
      <c r="I861274" s="6"/>
    </row>
    <row r="861275" spans="9:9">
      <c r="I861275" s="6"/>
    </row>
    <row r="861276" spans="9:9">
      <c r="I861276" s="6"/>
    </row>
    <row r="861277" spans="9:9">
      <c r="I861277" s="6"/>
    </row>
    <row r="861278" spans="9:9">
      <c r="I861278" s="6"/>
    </row>
    <row r="861279" spans="9:9">
      <c r="I861279" s="6"/>
    </row>
    <row r="861280" spans="9:9">
      <c r="I861280" s="6"/>
    </row>
    <row r="861281" spans="9:9">
      <c r="I861281" s="6"/>
    </row>
    <row r="861282" spans="9:9">
      <c r="I861282" s="6"/>
    </row>
    <row r="861283" spans="9:9">
      <c r="I861283" s="6"/>
    </row>
    <row r="861284" spans="9:9">
      <c r="I861284" s="6"/>
    </row>
    <row r="861285" spans="9:9">
      <c r="I861285" s="6"/>
    </row>
    <row r="861286" spans="9:9">
      <c r="I861286" s="6"/>
    </row>
    <row r="861287" spans="9:9">
      <c r="I861287" s="6"/>
    </row>
    <row r="861288" spans="9:9">
      <c r="I861288" s="6"/>
    </row>
    <row r="861289" spans="9:9">
      <c r="I861289" s="6"/>
    </row>
    <row r="861290" spans="9:9">
      <c r="I861290" s="6"/>
    </row>
    <row r="861291" spans="9:9">
      <c r="I861291" s="6"/>
    </row>
    <row r="861292" spans="9:9">
      <c r="I861292" s="6"/>
    </row>
    <row r="861293" spans="9:9">
      <c r="I861293" s="6"/>
    </row>
    <row r="861294" spans="9:9">
      <c r="I861294" s="6"/>
    </row>
    <row r="861295" spans="9:9">
      <c r="I861295" s="6"/>
    </row>
    <row r="861296" spans="9:9">
      <c r="I861296" s="6"/>
    </row>
    <row r="861297" spans="9:9">
      <c r="I861297" s="6"/>
    </row>
    <row r="861298" spans="9:9">
      <c r="I861298" s="6"/>
    </row>
    <row r="861299" spans="9:9">
      <c r="I861299" s="6"/>
    </row>
    <row r="861300" spans="9:9">
      <c r="I861300" s="6"/>
    </row>
    <row r="861301" spans="9:9">
      <c r="I861301" s="6"/>
    </row>
    <row r="861302" spans="9:9">
      <c r="I861302" s="6"/>
    </row>
    <row r="861303" spans="9:9">
      <c r="I861303" s="6"/>
    </row>
    <row r="861304" spans="9:9">
      <c r="I861304" s="6"/>
    </row>
    <row r="861305" spans="9:9">
      <c r="I861305" s="6"/>
    </row>
    <row r="861306" spans="9:9">
      <c r="I861306" s="6"/>
    </row>
    <row r="861307" spans="9:9">
      <c r="I861307" s="6"/>
    </row>
    <row r="861308" spans="9:9">
      <c r="I861308" s="6"/>
    </row>
    <row r="861309" spans="9:9">
      <c r="I861309" s="6"/>
    </row>
    <row r="861310" spans="9:9">
      <c r="I861310" s="6"/>
    </row>
    <row r="861311" spans="9:9">
      <c r="I861311" s="6"/>
    </row>
    <row r="861312" spans="9:9">
      <c r="I861312" s="6"/>
    </row>
    <row r="861313" spans="9:9">
      <c r="I861313" s="6"/>
    </row>
    <row r="861314" spans="9:9">
      <c r="I861314" s="6"/>
    </row>
    <row r="861315" spans="9:9">
      <c r="I861315" s="6"/>
    </row>
    <row r="861316" spans="9:9">
      <c r="I861316" s="6"/>
    </row>
    <row r="861317" spans="9:9">
      <c r="I861317" s="6"/>
    </row>
    <row r="861318" spans="9:9">
      <c r="I861318" s="6"/>
    </row>
    <row r="861319" spans="9:9">
      <c r="I861319" s="6"/>
    </row>
    <row r="861320" spans="9:9">
      <c r="I861320" s="6"/>
    </row>
    <row r="861321" spans="9:9">
      <c r="I861321" s="6"/>
    </row>
    <row r="861322" spans="9:9">
      <c r="I861322" s="6"/>
    </row>
    <row r="861323" spans="9:9">
      <c r="I861323" s="6"/>
    </row>
    <row r="861324" spans="9:9">
      <c r="I861324" s="6"/>
    </row>
    <row r="861325" spans="9:9">
      <c r="I861325" s="6"/>
    </row>
    <row r="861326" spans="9:9">
      <c r="I861326" s="6"/>
    </row>
    <row r="861327" spans="9:9">
      <c r="I861327" s="6"/>
    </row>
    <row r="861328" spans="9:9">
      <c r="I861328" s="6"/>
    </row>
    <row r="861329" spans="9:9">
      <c r="I861329" s="6"/>
    </row>
    <row r="861330" spans="9:9">
      <c r="I861330" s="6"/>
    </row>
    <row r="861331" spans="9:9">
      <c r="I861331" s="6"/>
    </row>
    <row r="861332" spans="9:9">
      <c r="I861332" s="6"/>
    </row>
    <row r="861333" spans="9:9">
      <c r="I861333" s="6"/>
    </row>
    <row r="861334" spans="9:9">
      <c r="I861334" s="6"/>
    </row>
    <row r="861335" spans="9:9">
      <c r="I861335" s="6"/>
    </row>
    <row r="861336" spans="9:9">
      <c r="I861336" s="6"/>
    </row>
    <row r="861337" spans="9:9">
      <c r="I861337" s="6"/>
    </row>
    <row r="861338" spans="9:9">
      <c r="I861338" s="6"/>
    </row>
    <row r="861339" spans="9:9">
      <c r="I861339" s="6"/>
    </row>
    <row r="861340" spans="9:9">
      <c r="I861340" s="6"/>
    </row>
    <row r="861341" spans="9:9">
      <c r="I861341" s="6"/>
    </row>
    <row r="861342" spans="9:9">
      <c r="I861342" s="6"/>
    </row>
    <row r="861343" spans="9:9">
      <c r="I861343" s="6"/>
    </row>
    <row r="861344" spans="9:9">
      <c r="I861344" s="6"/>
    </row>
    <row r="861345" spans="9:9">
      <c r="I861345" s="6"/>
    </row>
    <row r="861346" spans="9:9">
      <c r="I861346" s="6"/>
    </row>
    <row r="861347" spans="9:9">
      <c r="I861347" s="6"/>
    </row>
    <row r="861348" spans="9:9">
      <c r="I861348" s="6"/>
    </row>
    <row r="861349" spans="9:9">
      <c r="I861349" s="6"/>
    </row>
    <row r="861350" spans="9:9">
      <c r="I861350" s="6"/>
    </row>
    <row r="861351" spans="9:9">
      <c r="I861351" s="6"/>
    </row>
    <row r="861352" spans="9:9">
      <c r="I861352" s="6"/>
    </row>
    <row r="861353" spans="9:9">
      <c r="I861353" s="6"/>
    </row>
    <row r="861354" spans="9:9">
      <c r="I861354" s="6"/>
    </row>
    <row r="861355" spans="9:9">
      <c r="I861355" s="6"/>
    </row>
    <row r="861356" spans="9:9">
      <c r="I861356" s="6"/>
    </row>
    <row r="861357" spans="9:9">
      <c r="I861357" s="6"/>
    </row>
    <row r="861358" spans="9:9">
      <c r="I861358" s="6"/>
    </row>
    <row r="861359" spans="9:9">
      <c r="I861359" s="6"/>
    </row>
    <row r="861360" spans="9:9">
      <c r="I861360" s="6"/>
    </row>
    <row r="861361" spans="9:9">
      <c r="I861361" s="6"/>
    </row>
    <row r="861362" spans="9:9">
      <c r="I861362" s="6"/>
    </row>
    <row r="861363" spans="9:9">
      <c r="I861363" s="6"/>
    </row>
    <row r="861364" spans="9:9">
      <c r="I861364" s="6"/>
    </row>
    <row r="861365" spans="9:9">
      <c r="I861365" s="6"/>
    </row>
    <row r="861366" spans="9:9">
      <c r="I861366" s="6"/>
    </row>
    <row r="861367" spans="9:9">
      <c r="I861367" s="6"/>
    </row>
    <row r="861368" spans="9:9">
      <c r="I861368" s="6"/>
    </row>
    <row r="861369" spans="9:9">
      <c r="I861369" s="6"/>
    </row>
    <row r="861370" spans="9:9">
      <c r="I861370" s="6"/>
    </row>
    <row r="861371" spans="9:9">
      <c r="I861371" s="6"/>
    </row>
    <row r="861372" spans="9:9">
      <c r="I861372" s="6"/>
    </row>
    <row r="861373" spans="9:9">
      <c r="I861373" s="6"/>
    </row>
    <row r="861374" spans="9:9">
      <c r="I861374" s="6"/>
    </row>
    <row r="861375" spans="9:9">
      <c r="I861375" s="6"/>
    </row>
    <row r="861376" spans="9:9">
      <c r="I861376" s="6"/>
    </row>
    <row r="861377" spans="9:9">
      <c r="I861377" s="6"/>
    </row>
    <row r="861378" spans="9:9">
      <c r="I861378" s="6"/>
    </row>
    <row r="861379" spans="9:9">
      <c r="I861379" s="6"/>
    </row>
    <row r="861380" spans="9:9">
      <c r="I861380" s="6"/>
    </row>
    <row r="861381" spans="9:9">
      <c r="I861381" s="6"/>
    </row>
    <row r="861382" spans="9:9">
      <c r="I861382" s="6"/>
    </row>
    <row r="861383" spans="9:9">
      <c r="I861383" s="6"/>
    </row>
    <row r="861384" spans="9:9">
      <c r="I861384" s="6"/>
    </row>
    <row r="861385" spans="9:9">
      <c r="I861385" s="6"/>
    </row>
    <row r="861386" spans="9:9">
      <c r="I861386" s="6"/>
    </row>
    <row r="861387" spans="9:9">
      <c r="I861387" s="6"/>
    </row>
    <row r="861388" spans="9:9">
      <c r="I861388" s="6"/>
    </row>
    <row r="861389" spans="9:9">
      <c r="I861389" s="6"/>
    </row>
    <row r="861390" spans="9:9">
      <c r="I861390" s="6"/>
    </row>
    <row r="861391" spans="9:9">
      <c r="I861391" s="6"/>
    </row>
    <row r="861392" spans="9:9">
      <c r="I861392" s="6"/>
    </row>
    <row r="861393" spans="9:9">
      <c r="I861393" s="6"/>
    </row>
    <row r="861394" spans="9:9">
      <c r="I861394" s="6"/>
    </row>
    <row r="861395" spans="9:9">
      <c r="I861395" s="6"/>
    </row>
    <row r="861396" spans="9:9">
      <c r="I861396" s="6"/>
    </row>
    <row r="861397" spans="9:9">
      <c r="I861397" s="6"/>
    </row>
    <row r="861398" spans="9:9">
      <c r="I861398" s="6"/>
    </row>
    <row r="861399" spans="9:9">
      <c r="I861399" s="6"/>
    </row>
    <row r="861400" spans="9:9">
      <c r="I861400" s="6"/>
    </row>
    <row r="861401" spans="9:9">
      <c r="I861401" s="6"/>
    </row>
    <row r="861402" spans="9:9">
      <c r="I861402" s="6"/>
    </row>
    <row r="861403" spans="9:9">
      <c r="I861403" s="6"/>
    </row>
    <row r="861404" spans="9:9">
      <c r="I861404" s="6"/>
    </row>
    <row r="861405" spans="9:9">
      <c r="I861405" s="6"/>
    </row>
    <row r="861406" spans="9:9">
      <c r="I861406" s="6"/>
    </row>
    <row r="861407" spans="9:9">
      <c r="I861407" s="6"/>
    </row>
    <row r="861408" spans="9:9">
      <c r="I861408" s="6"/>
    </row>
    <row r="861409" spans="9:9">
      <c r="I861409" s="6"/>
    </row>
    <row r="861410" spans="9:9">
      <c r="I861410" s="6"/>
    </row>
    <row r="861411" spans="9:9">
      <c r="I861411" s="6"/>
    </row>
    <row r="861412" spans="9:9">
      <c r="I861412" s="6"/>
    </row>
    <row r="861413" spans="9:9">
      <c r="I861413" s="6"/>
    </row>
    <row r="861414" spans="9:9">
      <c r="I861414" s="6"/>
    </row>
    <row r="861415" spans="9:9">
      <c r="I861415" s="6"/>
    </row>
    <row r="861416" spans="9:9">
      <c r="I861416" s="6"/>
    </row>
    <row r="861417" spans="9:9">
      <c r="I861417" s="6"/>
    </row>
    <row r="861418" spans="9:9">
      <c r="I861418" s="6"/>
    </row>
    <row r="861419" spans="9:9">
      <c r="I861419" s="6"/>
    </row>
    <row r="861420" spans="9:9">
      <c r="I861420" s="6"/>
    </row>
    <row r="861421" spans="9:9">
      <c r="I861421" s="6"/>
    </row>
    <row r="861422" spans="9:9">
      <c r="I861422" s="6"/>
    </row>
    <row r="861423" spans="9:9">
      <c r="I861423" s="6"/>
    </row>
    <row r="861424" spans="9:9">
      <c r="I861424" s="6"/>
    </row>
    <row r="861425" spans="9:9">
      <c r="I861425" s="6"/>
    </row>
    <row r="861426" spans="9:9">
      <c r="I861426" s="6"/>
    </row>
    <row r="861427" spans="9:9">
      <c r="I861427" s="6"/>
    </row>
    <row r="861428" spans="9:9">
      <c r="I861428" s="6"/>
    </row>
    <row r="861429" spans="9:9">
      <c r="I861429" s="6"/>
    </row>
    <row r="861430" spans="9:9">
      <c r="I861430" s="6"/>
    </row>
    <row r="861431" spans="9:9">
      <c r="I861431" s="6"/>
    </row>
    <row r="861432" spans="9:9">
      <c r="I861432" s="6"/>
    </row>
    <row r="861433" spans="9:9">
      <c r="I861433" s="6"/>
    </row>
    <row r="861434" spans="9:9">
      <c r="I861434" s="6"/>
    </row>
    <row r="861435" spans="9:9">
      <c r="I861435" s="6"/>
    </row>
    <row r="861436" spans="9:9">
      <c r="I861436" s="6"/>
    </row>
    <row r="861437" spans="9:9">
      <c r="I861437" s="6"/>
    </row>
    <row r="861438" spans="9:9">
      <c r="I861438" s="6"/>
    </row>
    <row r="861439" spans="9:9">
      <c r="I861439" s="6"/>
    </row>
    <row r="861440" spans="9:9">
      <c r="I861440" s="6"/>
    </row>
    <row r="861441" spans="9:9">
      <c r="I861441" s="6"/>
    </row>
    <row r="861442" spans="9:9">
      <c r="I861442" s="6"/>
    </row>
    <row r="861443" spans="9:9">
      <c r="I861443" s="6"/>
    </row>
    <row r="861444" spans="9:9">
      <c r="I861444" s="6"/>
    </row>
    <row r="861445" spans="9:9">
      <c r="I861445" s="6"/>
    </row>
    <row r="861446" spans="9:9">
      <c r="I861446" s="6"/>
    </row>
    <row r="861447" spans="9:9">
      <c r="I861447" s="6"/>
    </row>
    <row r="861448" spans="9:9">
      <c r="I861448" s="6"/>
    </row>
    <row r="861449" spans="9:9">
      <c r="I861449" s="6"/>
    </row>
    <row r="861450" spans="9:9">
      <c r="I861450" s="6"/>
    </row>
    <row r="861451" spans="9:9">
      <c r="I861451" s="6"/>
    </row>
    <row r="861452" spans="9:9">
      <c r="I861452" s="6"/>
    </row>
    <row r="861453" spans="9:9">
      <c r="I861453" s="6"/>
    </row>
    <row r="861454" spans="9:9">
      <c r="I861454" s="6"/>
    </row>
    <row r="861455" spans="9:9">
      <c r="I861455" s="6"/>
    </row>
    <row r="861456" spans="9:9">
      <c r="I861456" s="6"/>
    </row>
    <row r="861457" spans="9:9">
      <c r="I861457" s="6"/>
    </row>
    <row r="861458" spans="9:9">
      <c r="I861458" s="6"/>
    </row>
    <row r="861459" spans="9:9">
      <c r="I861459" s="6"/>
    </row>
    <row r="861460" spans="9:9">
      <c r="I861460" s="6"/>
    </row>
    <row r="861461" spans="9:9">
      <c r="I861461" s="6"/>
    </row>
    <row r="861462" spans="9:9">
      <c r="I861462" s="6"/>
    </row>
    <row r="861463" spans="9:9">
      <c r="I861463" s="6"/>
    </row>
    <row r="861464" spans="9:9">
      <c r="I861464" s="6"/>
    </row>
    <row r="861465" spans="9:9">
      <c r="I861465" s="6"/>
    </row>
    <row r="861466" spans="9:9">
      <c r="I861466" s="6"/>
    </row>
    <row r="861467" spans="9:9">
      <c r="I861467" s="6"/>
    </row>
    <row r="861468" spans="9:9">
      <c r="I861468" s="6"/>
    </row>
    <row r="861469" spans="9:9">
      <c r="I861469" s="6"/>
    </row>
    <row r="861470" spans="9:9">
      <c r="I861470" s="6"/>
    </row>
    <row r="861471" spans="9:9">
      <c r="I861471" s="6"/>
    </row>
    <row r="861472" spans="9:9">
      <c r="I861472" s="6"/>
    </row>
    <row r="861473" spans="9:9">
      <c r="I861473" s="6"/>
    </row>
    <row r="861474" spans="9:9">
      <c r="I861474" s="6"/>
    </row>
    <row r="861475" spans="9:9">
      <c r="I861475" s="6"/>
    </row>
    <row r="861476" spans="9:9">
      <c r="I861476" s="6"/>
    </row>
    <row r="861477" spans="9:9">
      <c r="I861477" s="6"/>
    </row>
    <row r="861478" spans="9:9">
      <c r="I861478" s="6"/>
    </row>
    <row r="861479" spans="9:9">
      <c r="I861479" s="6"/>
    </row>
    <row r="861480" spans="9:9">
      <c r="I861480" s="6"/>
    </row>
    <row r="861481" spans="9:9">
      <c r="I861481" s="6"/>
    </row>
    <row r="861482" spans="9:9">
      <c r="I861482" s="6"/>
    </row>
    <row r="861483" spans="9:9">
      <c r="I861483" s="6"/>
    </row>
    <row r="861484" spans="9:9">
      <c r="I861484" s="6"/>
    </row>
    <row r="861485" spans="9:9">
      <c r="I861485" s="6"/>
    </row>
    <row r="861486" spans="9:9">
      <c r="I861486" s="6"/>
    </row>
    <row r="861487" spans="9:9">
      <c r="I861487" s="6"/>
    </row>
    <row r="861488" spans="9:9">
      <c r="I861488" s="6"/>
    </row>
    <row r="861489" spans="9:9">
      <c r="I861489" s="6"/>
    </row>
    <row r="861490" spans="9:9">
      <c r="I861490" s="6"/>
    </row>
    <row r="861491" spans="9:9">
      <c r="I861491" s="6"/>
    </row>
    <row r="861492" spans="9:9">
      <c r="I861492" s="6"/>
    </row>
    <row r="861493" spans="9:9">
      <c r="I861493" s="6"/>
    </row>
    <row r="861494" spans="9:9">
      <c r="I861494" s="6"/>
    </row>
    <row r="861495" spans="9:9">
      <c r="I861495" s="6"/>
    </row>
    <row r="861496" spans="9:9">
      <c r="I861496" s="6"/>
    </row>
    <row r="861497" spans="9:9">
      <c r="I861497" s="6"/>
    </row>
    <row r="861498" spans="9:9">
      <c r="I861498" s="6"/>
    </row>
    <row r="861499" spans="9:9">
      <c r="I861499" s="6"/>
    </row>
    <row r="861500" spans="9:9">
      <c r="I861500" s="6"/>
    </row>
    <row r="861501" spans="9:9">
      <c r="I861501" s="6"/>
    </row>
    <row r="861502" spans="9:9">
      <c r="I861502" s="6"/>
    </row>
    <row r="861503" spans="9:9">
      <c r="I861503" s="6"/>
    </row>
    <row r="861504" spans="9:9">
      <c r="I861504" s="6"/>
    </row>
    <row r="861505" spans="9:9">
      <c r="I861505" s="6"/>
    </row>
    <row r="861506" spans="9:9">
      <c r="I861506" s="6"/>
    </row>
    <row r="861507" spans="9:9">
      <c r="I861507" s="6"/>
    </row>
    <row r="861508" spans="9:9">
      <c r="I861508" s="6"/>
    </row>
    <row r="861509" spans="9:9">
      <c r="I861509" s="6"/>
    </row>
    <row r="861510" spans="9:9">
      <c r="I861510" s="6"/>
    </row>
    <row r="861511" spans="9:9">
      <c r="I861511" s="6"/>
    </row>
    <row r="861512" spans="9:9">
      <c r="I861512" s="6"/>
    </row>
    <row r="861513" spans="9:9">
      <c r="I861513" s="6"/>
    </row>
    <row r="861514" spans="9:9">
      <c r="I861514" s="6"/>
    </row>
    <row r="861515" spans="9:9">
      <c r="I861515" s="6"/>
    </row>
    <row r="861516" spans="9:9">
      <c r="I861516" s="6"/>
    </row>
    <row r="861517" spans="9:9">
      <c r="I861517" s="6"/>
    </row>
    <row r="861518" spans="9:9">
      <c r="I861518" s="6"/>
    </row>
    <row r="861519" spans="9:9">
      <c r="I861519" s="6"/>
    </row>
    <row r="861520" spans="9:9">
      <c r="I861520" s="6"/>
    </row>
    <row r="861521" spans="9:9">
      <c r="I861521" s="6"/>
    </row>
    <row r="861522" spans="9:9">
      <c r="I861522" s="6"/>
    </row>
    <row r="861523" spans="9:9">
      <c r="I861523" s="6"/>
    </row>
    <row r="861524" spans="9:9">
      <c r="I861524" s="6"/>
    </row>
    <row r="861525" spans="9:9">
      <c r="I861525" s="6"/>
    </row>
    <row r="861526" spans="9:9">
      <c r="I861526" s="6"/>
    </row>
    <row r="861527" spans="9:9">
      <c r="I861527" s="6"/>
    </row>
    <row r="861528" spans="9:9">
      <c r="I861528" s="6"/>
    </row>
    <row r="861529" spans="9:9">
      <c r="I861529" s="6"/>
    </row>
    <row r="861530" spans="9:9">
      <c r="I861530" s="6"/>
    </row>
    <row r="861531" spans="9:9">
      <c r="I861531" s="6"/>
    </row>
    <row r="861532" spans="9:9">
      <c r="I861532" s="6"/>
    </row>
    <row r="861533" spans="9:9">
      <c r="I861533" s="6"/>
    </row>
    <row r="861534" spans="9:9">
      <c r="I861534" s="6"/>
    </row>
    <row r="861535" spans="9:9">
      <c r="I861535" s="6"/>
    </row>
    <row r="861536" spans="9:9">
      <c r="I861536" s="6"/>
    </row>
    <row r="861537" spans="9:9">
      <c r="I861537" s="6"/>
    </row>
    <row r="861538" spans="9:9">
      <c r="I861538" s="6"/>
    </row>
    <row r="861539" spans="9:9">
      <c r="I861539" s="6"/>
    </row>
    <row r="861540" spans="9:9">
      <c r="I861540" s="6"/>
    </row>
    <row r="861541" spans="9:9">
      <c r="I861541" s="6"/>
    </row>
    <row r="861542" spans="9:9">
      <c r="I861542" s="6"/>
    </row>
    <row r="861543" spans="9:9">
      <c r="I861543" s="6"/>
    </row>
    <row r="861544" spans="9:9">
      <c r="I861544" s="6"/>
    </row>
    <row r="861545" spans="9:9">
      <c r="I861545" s="6"/>
    </row>
    <row r="861546" spans="9:9">
      <c r="I861546" s="6"/>
    </row>
    <row r="861547" spans="9:9">
      <c r="I861547" s="6"/>
    </row>
    <row r="861548" spans="9:9">
      <c r="I861548" s="6"/>
    </row>
    <row r="861549" spans="9:9">
      <c r="I861549" s="6"/>
    </row>
    <row r="861550" spans="9:9">
      <c r="I861550" s="6"/>
    </row>
    <row r="861551" spans="9:9">
      <c r="I861551" s="6"/>
    </row>
    <row r="861552" spans="9:9">
      <c r="I861552" s="6"/>
    </row>
    <row r="861553" spans="9:9">
      <c r="I861553" s="6"/>
    </row>
    <row r="861554" spans="9:9">
      <c r="I861554" s="6"/>
    </row>
    <row r="861555" spans="9:9">
      <c r="I861555" s="6"/>
    </row>
    <row r="861556" spans="9:9">
      <c r="I861556" s="6"/>
    </row>
    <row r="861557" spans="9:9">
      <c r="I861557" s="6"/>
    </row>
    <row r="861558" spans="9:9">
      <c r="I861558" s="6"/>
    </row>
    <row r="861559" spans="9:9">
      <c r="I861559" s="6"/>
    </row>
    <row r="861560" spans="9:9">
      <c r="I861560" s="6"/>
    </row>
    <row r="861561" spans="9:9">
      <c r="I861561" s="6"/>
    </row>
    <row r="861562" spans="9:9">
      <c r="I861562" s="6"/>
    </row>
    <row r="861563" spans="9:9">
      <c r="I861563" s="6"/>
    </row>
    <row r="861564" spans="9:9">
      <c r="I861564" s="6"/>
    </row>
    <row r="861565" spans="9:9">
      <c r="I861565" s="6"/>
    </row>
    <row r="861566" spans="9:9">
      <c r="I861566" s="6"/>
    </row>
    <row r="861567" spans="9:9">
      <c r="I861567" s="6"/>
    </row>
    <row r="861568" spans="9:9">
      <c r="I861568" s="6"/>
    </row>
    <row r="861569" spans="9:9">
      <c r="I861569" s="6"/>
    </row>
    <row r="861570" spans="9:9">
      <c r="I861570" s="6"/>
    </row>
    <row r="861571" spans="9:9">
      <c r="I861571" s="6"/>
    </row>
    <row r="861572" spans="9:9">
      <c r="I861572" s="6"/>
    </row>
    <row r="861573" spans="9:9">
      <c r="I861573" s="6"/>
    </row>
    <row r="861574" spans="9:9">
      <c r="I861574" s="6"/>
    </row>
    <row r="861575" spans="9:9">
      <c r="I861575" s="6"/>
    </row>
    <row r="861576" spans="9:9">
      <c r="I861576" s="6"/>
    </row>
    <row r="861577" spans="9:9">
      <c r="I861577" s="6"/>
    </row>
    <row r="861578" spans="9:9">
      <c r="I861578" s="6"/>
    </row>
    <row r="861579" spans="9:9">
      <c r="I861579" s="6"/>
    </row>
    <row r="861580" spans="9:9">
      <c r="I861580" s="6"/>
    </row>
    <row r="861581" spans="9:9">
      <c r="I861581" s="6"/>
    </row>
    <row r="861582" spans="9:9">
      <c r="I861582" s="6"/>
    </row>
    <row r="861583" spans="9:9">
      <c r="I861583" s="6"/>
    </row>
    <row r="861584" spans="9:9">
      <c r="I861584" s="6"/>
    </row>
    <row r="861585" spans="9:9">
      <c r="I861585" s="6"/>
    </row>
    <row r="861586" spans="9:9">
      <c r="I861586" s="6"/>
    </row>
    <row r="861587" spans="9:9">
      <c r="I861587" s="6"/>
    </row>
    <row r="861588" spans="9:9">
      <c r="I861588" s="6"/>
    </row>
    <row r="861589" spans="9:9">
      <c r="I861589" s="6"/>
    </row>
    <row r="861590" spans="9:9">
      <c r="I861590" s="6"/>
    </row>
    <row r="861591" spans="9:9">
      <c r="I861591" s="6"/>
    </row>
    <row r="861592" spans="9:9">
      <c r="I861592" s="6"/>
    </row>
    <row r="861593" spans="9:9">
      <c r="I861593" s="6"/>
    </row>
    <row r="861594" spans="9:9">
      <c r="I861594" s="6"/>
    </row>
    <row r="861595" spans="9:9">
      <c r="I861595" s="6"/>
    </row>
    <row r="861596" spans="9:9">
      <c r="I861596" s="6"/>
    </row>
    <row r="861597" spans="9:9">
      <c r="I861597" s="6"/>
    </row>
    <row r="861598" spans="9:9">
      <c r="I861598" s="6"/>
    </row>
    <row r="861599" spans="9:9">
      <c r="I861599" s="6"/>
    </row>
    <row r="861600" spans="9:9">
      <c r="I861600" s="6"/>
    </row>
    <row r="861601" spans="9:9">
      <c r="I861601" s="6"/>
    </row>
    <row r="861602" spans="9:9">
      <c r="I861602" s="6"/>
    </row>
    <row r="861603" spans="9:9">
      <c r="I861603" s="6"/>
    </row>
    <row r="861604" spans="9:9">
      <c r="I861604" s="6"/>
    </row>
    <row r="861605" spans="9:9">
      <c r="I861605" s="6"/>
    </row>
    <row r="861606" spans="9:9">
      <c r="I861606" s="6"/>
    </row>
    <row r="861607" spans="9:9">
      <c r="I861607" s="6"/>
    </row>
    <row r="861608" spans="9:9">
      <c r="I861608" s="6"/>
    </row>
    <row r="861609" spans="9:9">
      <c r="I861609" s="6"/>
    </row>
    <row r="861610" spans="9:9">
      <c r="I861610" s="6"/>
    </row>
    <row r="861611" spans="9:9">
      <c r="I861611" s="6"/>
    </row>
    <row r="861612" spans="9:9">
      <c r="I861612" s="6"/>
    </row>
    <row r="861613" spans="9:9">
      <c r="I861613" s="6"/>
    </row>
    <row r="861614" spans="9:9">
      <c r="I861614" s="6"/>
    </row>
    <row r="861615" spans="9:9">
      <c r="I861615" s="6"/>
    </row>
    <row r="861616" spans="9:9">
      <c r="I861616" s="6"/>
    </row>
    <row r="861617" spans="9:9">
      <c r="I861617" s="6"/>
    </row>
    <row r="861618" spans="9:9">
      <c r="I861618" s="6"/>
    </row>
    <row r="861619" spans="9:9">
      <c r="I861619" s="6"/>
    </row>
    <row r="861620" spans="9:9">
      <c r="I861620" s="6"/>
    </row>
    <row r="861621" spans="9:9">
      <c r="I861621" s="6"/>
    </row>
    <row r="861622" spans="9:9">
      <c r="I861622" s="6"/>
    </row>
    <row r="861623" spans="9:9">
      <c r="I861623" s="6"/>
    </row>
    <row r="861624" spans="9:9">
      <c r="I861624" s="6"/>
    </row>
    <row r="861625" spans="9:9">
      <c r="I861625" s="6"/>
    </row>
    <row r="861626" spans="9:9">
      <c r="I861626" s="6"/>
    </row>
    <row r="861627" spans="9:9">
      <c r="I861627" s="6"/>
    </row>
    <row r="861628" spans="9:9">
      <c r="I861628" s="6"/>
    </row>
    <row r="861629" spans="9:9">
      <c r="I861629" s="6"/>
    </row>
    <row r="861630" spans="9:9">
      <c r="I861630" s="6"/>
    </row>
    <row r="861631" spans="9:9">
      <c r="I861631" s="6"/>
    </row>
    <row r="861632" spans="9:9">
      <c r="I861632" s="6"/>
    </row>
    <row r="861633" spans="9:9">
      <c r="I861633" s="6"/>
    </row>
    <row r="861634" spans="9:9">
      <c r="I861634" s="6"/>
    </row>
    <row r="861635" spans="9:9">
      <c r="I861635" s="6"/>
    </row>
    <row r="861636" spans="9:9">
      <c r="I861636" s="6"/>
    </row>
    <row r="861637" spans="9:9">
      <c r="I861637" s="6"/>
    </row>
    <row r="861638" spans="9:9">
      <c r="I861638" s="6"/>
    </row>
    <row r="861639" spans="9:9">
      <c r="I861639" s="6"/>
    </row>
    <row r="861640" spans="9:9">
      <c r="I861640" s="6"/>
    </row>
    <row r="861641" spans="9:9">
      <c r="I861641" s="6"/>
    </row>
    <row r="861642" spans="9:9">
      <c r="I861642" s="6"/>
    </row>
    <row r="861643" spans="9:9">
      <c r="I861643" s="6"/>
    </row>
    <row r="861644" spans="9:9">
      <c r="I861644" s="6"/>
    </row>
    <row r="861645" spans="9:9">
      <c r="I861645" s="6"/>
    </row>
    <row r="861646" spans="9:9">
      <c r="I861646" s="6"/>
    </row>
    <row r="861647" spans="9:9">
      <c r="I861647" s="6"/>
    </row>
    <row r="861648" spans="9:9">
      <c r="I861648" s="6"/>
    </row>
    <row r="861649" spans="9:9">
      <c r="I861649" s="6"/>
    </row>
    <row r="861650" spans="9:9">
      <c r="I861650" s="6"/>
    </row>
    <row r="861651" spans="9:9">
      <c r="I861651" s="6"/>
    </row>
    <row r="861652" spans="9:9">
      <c r="I861652" s="6"/>
    </row>
    <row r="861653" spans="9:9">
      <c r="I861653" s="6"/>
    </row>
    <row r="861654" spans="9:9">
      <c r="I861654" s="6"/>
    </row>
    <row r="861655" spans="9:9">
      <c r="I861655" s="6"/>
    </row>
    <row r="861656" spans="9:9">
      <c r="I861656" s="6"/>
    </row>
    <row r="861657" spans="9:9">
      <c r="I861657" s="6"/>
    </row>
    <row r="861658" spans="9:9">
      <c r="I861658" s="6"/>
    </row>
    <row r="861659" spans="9:9">
      <c r="I861659" s="6"/>
    </row>
    <row r="861660" spans="9:9">
      <c r="I861660" s="6"/>
    </row>
    <row r="861661" spans="9:9">
      <c r="I861661" s="6"/>
    </row>
    <row r="861662" spans="9:9">
      <c r="I861662" s="6"/>
    </row>
    <row r="861663" spans="9:9">
      <c r="I861663" s="6"/>
    </row>
    <row r="861664" spans="9:9">
      <c r="I861664" s="6"/>
    </row>
    <row r="861665" spans="9:9">
      <c r="I861665" s="6"/>
    </row>
    <row r="861666" spans="9:9">
      <c r="I861666" s="6"/>
    </row>
    <row r="861667" spans="9:9">
      <c r="I861667" s="6"/>
    </row>
    <row r="861668" spans="9:9">
      <c r="I861668" s="6"/>
    </row>
    <row r="861669" spans="9:9">
      <c r="I861669" s="6"/>
    </row>
    <row r="861670" spans="9:9">
      <c r="I861670" s="6"/>
    </row>
    <row r="861671" spans="9:9">
      <c r="I861671" s="6"/>
    </row>
    <row r="861672" spans="9:9">
      <c r="I861672" s="6"/>
    </row>
    <row r="861673" spans="9:9">
      <c r="I861673" s="6"/>
    </row>
    <row r="861674" spans="9:9">
      <c r="I861674" s="6"/>
    </row>
    <row r="861675" spans="9:9">
      <c r="I861675" s="6"/>
    </row>
    <row r="861676" spans="9:9">
      <c r="I861676" s="6"/>
    </row>
    <row r="861677" spans="9:9">
      <c r="I861677" s="6"/>
    </row>
    <row r="861678" spans="9:9">
      <c r="I861678" s="6"/>
    </row>
    <row r="861679" spans="9:9">
      <c r="I861679" s="6"/>
    </row>
    <row r="861680" spans="9:9">
      <c r="I861680" s="6"/>
    </row>
    <row r="861681" spans="9:9">
      <c r="I861681" s="6"/>
    </row>
    <row r="861682" spans="9:9">
      <c r="I861682" s="6"/>
    </row>
    <row r="861683" spans="9:9">
      <c r="I861683" s="6"/>
    </row>
    <row r="861684" spans="9:9">
      <c r="I861684" s="6"/>
    </row>
    <row r="861685" spans="9:9">
      <c r="I861685" s="6"/>
    </row>
    <row r="861686" spans="9:9">
      <c r="I861686" s="6"/>
    </row>
    <row r="861687" spans="9:9">
      <c r="I861687" s="6"/>
    </row>
    <row r="861688" spans="9:9">
      <c r="I861688" s="6"/>
    </row>
    <row r="861689" spans="9:9">
      <c r="I861689" s="6"/>
    </row>
    <row r="861690" spans="9:9">
      <c r="I861690" s="6"/>
    </row>
    <row r="861691" spans="9:9">
      <c r="I861691" s="6"/>
    </row>
    <row r="861692" spans="9:9">
      <c r="I861692" s="6"/>
    </row>
    <row r="861693" spans="9:9">
      <c r="I861693" s="6"/>
    </row>
    <row r="861694" spans="9:9">
      <c r="I861694" s="6"/>
    </row>
    <row r="861695" spans="9:9">
      <c r="I861695" s="6"/>
    </row>
    <row r="861696" spans="9:9">
      <c r="I861696" s="6"/>
    </row>
    <row r="861697" spans="9:9">
      <c r="I861697" s="6"/>
    </row>
    <row r="861698" spans="9:9">
      <c r="I861698" s="6"/>
    </row>
    <row r="861699" spans="9:9">
      <c r="I861699" s="6"/>
    </row>
    <row r="861700" spans="9:9">
      <c r="I861700" s="6"/>
    </row>
    <row r="861701" spans="9:9">
      <c r="I861701" s="6"/>
    </row>
    <row r="861702" spans="9:9">
      <c r="I861702" s="6"/>
    </row>
    <row r="861703" spans="9:9">
      <c r="I861703" s="6"/>
    </row>
    <row r="861704" spans="9:9">
      <c r="I861704" s="6"/>
    </row>
    <row r="861705" spans="9:9">
      <c r="I861705" s="6"/>
    </row>
    <row r="861706" spans="9:9">
      <c r="I861706" s="6"/>
    </row>
    <row r="861707" spans="9:9">
      <c r="I861707" s="6"/>
    </row>
    <row r="861708" spans="9:9">
      <c r="I861708" s="6"/>
    </row>
    <row r="861709" spans="9:9">
      <c r="I861709" s="6"/>
    </row>
    <row r="861710" spans="9:9">
      <c r="I861710" s="6"/>
    </row>
    <row r="861711" spans="9:9">
      <c r="I861711" s="6"/>
    </row>
    <row r="861712" spans="9:9">
      <c r="I861712" s="6"/>
    </row>
    <row r="861713" spans="9:9">
      <c r="I861713" s="6"/>
    </row>
    <row r="861714" spans="9:9">
      <c r="I861714" s="6"/>
    </row>
    <row r="861715" spans="9:9">
      <c r="I861715" s="6"/>
    </row>
    <row r="861716" spans="9:9">
      <c r="I861716" s="6"/>
    </row>
    <row r="861717" spans="9:9">
      <c r="I861717" s="6"/>
    </row>
    <row r="861718" spans="9:9">
      <c r="I861718" s="6"/>
    </row>
    <row r="861719" spans="9:9">
      <c r="I861719" s="6"/>
    </row>
    <row r="861720" spans="9:9">
      <c r="I861720" s="6"/>
    </row>
    <row r="861721" spans="9:9">
      <c r="I861721" s="6"/>
    </row>
    <row r="861722" spans="9:9">
      <c r="I861722" s="6"/>
    </row>
    <row r="861723" spans="9:9">
      <c r="I861723" s="6"/>
    </row>
    <row r="861724" spans="9:9">
      <c r="I861724" s="6"/>
    </row>
    <row r="861725" spans="9:9">
      <c r="I861725" s="6"/>
    </row>
    <row r="861726" spans="9:9">
      <c r="I861726" s="6"/>
    </row>
    <row r="861727" spans="9:9">
      <c r="I861727" s="6"/>
    </row>
    <row r="861728" spans="9:9">
      <c r="I861728" s="6"/>
    </row>
    <row r="861729" spans="9:9">
      <c r="I861729" s="6"/>
    </row>
    <row r="861730" spans="9:9">
      <c r="I861730" s="6"/>
    </row>
    <row r="861731" spans="9:9">
      <c r="I861731" s="6"/>
    </row>
    <row r="861732" spans="9:9">
      <c r="I861732" s="6"/>
    </row>
    <row r="861733" spans="9:9">
      <c r="I861733" s="6"/>
    </row>
    <row r="861734" spans="9:9">
      <c r="I861734" s="6"/>
    </row>
    <row r="861735" spans="9:9">
      <c r="I861735" s="6"/>
    </row>
    <row r="861736" spans="9:9">
      <c r="I861736" s="6"/>
    </row>
    <row r="861737" spans="9:9">
      <c r="I861737" s="6"/>
    </row>
    <row r="861738" spans="9:9">
      <c r="I861738" s="6"/>
    </row>
    <row r="861739" spans="9:9">
      <c r="I861739" s="6"/>
    </row>
    <row r="861740" spans="9:9">
      <c r="I861740" s="6"/>
    </row>
    <row r="861741" spans="9:9">
      <c r="I861741" s="6"/>
    </row>
    <row r="861742" spans="9:9">
      <c r="I861742" s="6"/>
    </row>
    <row r="861743" spans="9:9">
      <c r="I861743" s="6"/>
    </row>
    <row r="861744" spans="9:9">
      <c r="I861744" s="6"/>
    </row>
    <row r="861745" spans="9:9">
      <c r="I861745" s="6"/>
    </row>
    <row r="861746" spans="9:9">
      <c r="I861746" s="6"/>
    </row>
    <row r="861747" spans="9:9">
      <c r="I861747" s="6"/>
    </row>
    <row r="861748" spans="9:9">
      <c r="I861748" s="6"/>
    </row>
    <row r="861749" spans="9:9">
      <c r="I861749" s="6"/>
    </row>
    <row r="861750" spans="9:9">
      <c r="I861750" s="6"/>
    </row>
    <row r="861751" spans="9:9">
      <c r="I861751" s="6"/>
    </row>
    <row r="861752" spans="9:9">
      <c r="I861752" s="6"/>
    </row>
    <row r="861753" spans="9:9">
      <c r="I861753" s="6"/>
    </row>
    <row r="861754" spans="9:9">
      <c r="I861754" s="6"/>
    </row>
    <row r="861755" spans="9:9">
      <c r="I861755" s="6"/>
    </row>
    <row r="861756" spans="9:9">
      <c r="I861756" s="6"/>
    </row>
    <row r="861757" spans="9:9">
      <c r="I861757" s="6"/>
    </row>
    <row r="861758" spans="9:9">
      <c r="I861758" s="6"/>
    </row>
    <row r="861759" spans="9:9">
      <c r="I861759" s="6"/>
    </row>
    <row r="861760" spans="9:9">
      <c r="I861760" s="6"/>
    </row>
    <row r="861761" spans="9:9">
      <c r="I861761" s="6"/>
    </row>
    <row r="861762" spans="9:9">
      <c r="I861762" s="6"/>
    </row>
    <row r="861763" spans="9:9">
      <c r="I861763" s="6"/>
    </row>
    <row r="861764" spans="9:9">
      <c r="I861764" s="6"/>
    </row>
    <row r="861765" spans="9:9">
      <c r="I861765" s="6"/>
    </row>
    <row r="861766" spans="9:9">
      <c r="I861766" s="6"/>
    </row>
    <row r="861767" spans="9:9">
      <c r="I861767" s="6"/>
    </row>
    <row r="861768" spans="9:9">
      <c r="I861768" s="6"/>
    </row>
    <row r="861769" spans="9:9">
      <c r="I861769" s="6"/>
    </row>
    <row r="861770" spans="9:9">
      <c r="I861770" s="6"/>
    </row>
    <row r="861771" spans="9:9">
      <c r="I861771" s="6"/>
    </row>
    <row r="861772" spans="9:9">
      <c r="I861772" s="6"/>
    </row>
    <row r="861773" spans="9:9">
      <c r="I861773" s="6"/>
    </row>
    <row r="861774" spans="9:9">
      <c r="I861774" s="6"/>
    </row>
    <row r="861775" spans="9:9">
      <c r="I861775" s="6"/>
    </row>
    <row r="861776" spans="9:9">
      <c r="I861776" s="6"/>
    </row>
    <row r="861777" spans="9:9">
      <c r="I861777" s="6"/>
    </row>
    <row r="861778" spans="9:9">
      <c r="I861778" s="6"/>
    </row>
    <row r="861779" spans="9:9">
      <c r="I861779" s="6"/>
    </row>
    <row r="861780" spans="9:9">
      <c r="I861780" s="6"/>
    </row>
    <row r="861781" spans="9:9">
      <c r="I861781" s="6"/>
    </row>
    <row r="861782" spans="9:9">
      <c r="I861782" s="6"/>
    </row>
    <row r="861783" spans="9:9">
      <c r="I861783" s="6"/>
    </row>
    <row r="861784" spans="9:9">
      <c r="I861784" s="6"/>
    </row>
    <row r="861785" spans="9:9">
      <c r="I861785" s="6"/>
    </row>
    <row r="861786" spans="9:9">
      <c r="I861786" s="6"/>
    </row>
    <row r="861787" spans="9:9">
      <c r="I861787" s="6"/>
    </row>
    <row r="861788" spans="9:9">
      <c r="I861788" s="6"/>
    </row>
    <row r="861789" spans="9:9">
      <c r="I861789" s="6"/>
    </row>
    <row r="861790" spans="9:9">
      <c r="I861790" s="6"/>
    </row>
    <row r="861791" spans="9:9">
      <c r="I861791" s="6"/>
    </row>
    <row r="861792" spans="9:9">
      <c r="I861792" s="6"/>
    </row>
    <row r="861793" spans="9:9">
      <c r="I861793" s="6"/>
    </row>
    <row r="861794" spans="9:9">
      <c r="I861794" s="6"/>
    </row>
    <row r="861795" spans="9:9">
      <c r="I861795" s="6"/>
    </row>
    <row r="861796" spans="9:9">
      <c r="I861796" s="6"/>
    </row>
    <row r="861797" spans="9:9">
      <c r="I861797" s="6"/>
    </row>
    <row r="861798" spans="9:9">
      <c r="I861798" s="6"/>
    </row>
    <row r="861799" spans="9:9">
      <c r="I861799" s="6"/>
    </row>
    <row r="861800" spans="9:9">
      <c r="I861800" s="6"/>
    </row>
    <row r="861801" spans="9:9">
      <c r="I861801" s="6"/>
    </row>
    <row r="861802" spans="9:9">
      <c r="I861802" s="6"/>
    </row>
    <row r="861803" spans="9:9">
      <c r="I861803" s="6"/>
    </row>
    <row r="861804" spans="9:9">
      <c r="I861804" s="6"/>
    </row>
    <row r="861805" spans="9:9">
      <c r="I861805" s="6"/>
    </row>
    <row r="861806" spans="9:9">
      <c r="I861806" s="6"/>
    </row>
    <row r="861807" spans="9:9">
      <c r="I861807" s="6"/>
    </row>
    <row r="861808" spans="9:9">
      <c r="I861808" s="6"/>
    </row>
    <row r="861809" spans="9:9">
      <c r="I861809" s="6"/>
    </row>
    <row r="861810" spans="9:9">
      <c r="I861810" s="6"/>
    </row>
    <row r="861811" spans="9:9">
      <c r="I861811" s="6"/>
    </row>
    <row r="861812" spans="9:9">
      <c r="I861812" s="6"/>
    </row>
    <row r="861813" spans="9:9">
      <c r="I861813" s="6"/>
    </row>
    <row r="861814" spans="9:9">
      <c r="I861814" s="6"/>
    </row>
    <row r="861815" spans="9:9">
      <c r="I861815" s="6"/>
    </row>
    <row r="861816" spans="9:9">
      <c r="I861816" s="6"/>
    </row>
    <row r="861817" spans="9:9">
      <c r="I861817" s="6"/>
    </row>
    <row r="861818" spans="9:9">
      <c r="I861818" s="6"/>
    </row>
    <row r="861819" spans="9:9">
      <c r="I861819" s="6"/>
    </row>
    <row r="861820" spans="9:9">
      <c r="I861820" s="6"/>
    </row>
    <row r="861821" spans="9:9">
      <c r="I861821" s="6"/>
    </row>
    <row r="861822" spans="9:9">
      <c r="I861822" s="6"/>
    </row>
    <row r="861823" spans="9:9">
      <c r="I861823" s="6"/>
    </row>
    <row r="861824" spans="9:9">
      <c r="I861824" s="6"/>
    </row>
    <row r="861825" spans="9:9">
      <c r="I861825" s="6"/>
    </row>
    <row r="861826" spans="9:9">
      <c r="I861826" s="6"/>
    </row>
    <row r="861827" spans="9:9">
      <c r="I861827" s="6"/>
    </row>
    <row r="861828" spans="9:9">
      <c r="I861828" s="6"/>
    </row>
    <row r="861829" spans="9:9">
      <c r="I861829" s="6"/>
    </row>
    <row r="861830" spans="9:9">
      <c r="I861830" s="6"/>
    </row>
    <row r="861831" spans="9:9">
      <c r="I861831" s="6"/>
    </row>
    <row r="861832" spans="9:9">
      <c r="I861832" s="6"/>
    </row>
    <row r="861833" spans="9:9">
      <c r="I861833" s="6"/>
    </row>
    <row r="861834" spans="9:9">
      <c r="I861834" s="6"/>
    </row>
    <row r="861835" spans="9:9">
      <c r="I861835" s="6"/>
    </row>
    <row r="861836" spans="9:9">
      <c r="I861836" s="6"/>
    </row>
    <row r="861837" spans="9:9">
      <c r="I861837" s="6"/>
    </row>
    <row r="861838" spans="9:9">
      <c r="I861838" s="6"/>
    </row>
    <row r="861839" spans="9:9">
      <c r="I861839" s="6"/>
    </row>
    <row r="861840" spans="9:9">
      <c r="I861840" s="6"/>
    </row>
    <row r="861841" spans="9:9">
      <c r="I861841" s="6"/>
    </row>
    <row r="861842" spans="9:9">
      <c r="I861842" s="6"/>
    </row>
    <row r="861843" spans="9:9">
      <c r="I861843" s="6"/>
    </row>
    <row r="861844" spans="9:9">
      <c r="I861844" s="6"/>
    </row>
    <row r="861845" spans="9:9">
      <c r="I861845" s="6"/>
    </row>
    <row r="861846" spans="9:9">
      <c r="I861846" s="6"/>
    </row>
    <row r="861847" spans="9:9">
      <c r="I861847" s="6"/>
    </row>
    <row r="861848" spans="9:9">
      <c r="I861848" s="6"/>
    </row>
    <row r="861849" spans="9:9">
      <c r="I861849" s="6"/>
    </row>
    <row r="861850" spans="9:9">
      <c r="I861850" s="6"/>
    </row>
    <row r="861851" spans="9:9">
      <c r="I861851" s="6"/>
    </row>
    <row r="861852" spans="9:9">
      <c r="I861852" s="6"/>
    </row>
    <row r="861853" spans="9:9">
      <c r="I861853" s="6"/>
    </row>
    <row r="861854" spans="9:9">
      <c r="I861854" s="6"/>
    </row>
    <row r="861855" spans="9:9">
      <c r="I861855" s="6"/>
    </row>
    <row r="861856" spans="9:9">
      <c r="I861856" s="6"/>
    </row>
    <row r="861857" spans="9:9">
      <c r="I861857" s="6"/>
    </row>
    <row r="861858" spans="9:9">
      <c r="I861858" s="6"/>
    </row>
    <row r="861859" spans="9:9">
      <c r="I861859" s="6"/>
    </row>
    <row r="861860" spans="9:9">
      <c r="I861860" s="6"/>
    </row>
    <row r="861861" spans="9:9">
      <c r="I861861" s="6"/>
    </row>
    <row r="861862" spans="9:9">
      <c r="I861862" s="6"/>
    </row>
    <row r="861863" spans="9:9">
      <c r="I861863" s="6"/>
    </row>
    <row r="861864" spans="9:9">
      <c r="I861864" s="6"/>
    </row>
    <row r="861865" spans="9:9">
      <c r="I861865" s="6"/>
    </row>
    <row r="861866" spans="9:9">
      <c r="I861866" s="6"/>
    </row>
    <row r="861867" spans="9:9">
      <c r="I861867" s="6"/>
    </row>
    <row r="861868" spans="9:9">
      <c r="I861868" s="6"/>
    </row>
    <row r="861869" spans="9:9">
      <c r="I861869" s="6"/>
    </row>
    <row r="861870" spans="9:9">
      <c r="I861870" s="6"/>
    </row>
    <row r="861871" spans="9:9">
      <c r="I861871" s="6"/>
    </row>
    <row r="861872" spans="9:9">
      <c r="I861872" s="6"/>
    </row>
    <row r="861873" spans="9:9">
      <c r="I861873" s="6"/>
    </row>
    <row r="861874" spans="9:9">
      <c r="I861874" s="6"/>
    </row>
    <row r="861875" spans="9:9">
      <c r="I861875" s="6"/>
    </row>
    <row r="861876" spans="9:9">
      <c r="I861876" s="6"/>
    </row>
    <row r="861877" spans="9:9">
      <c r="I861877" s="6"/>
    </row>
    <row r="861878" spans="9:9">
      <c r="I861878" s="6"/>
    </row>
    <row r="861879" spans="9:9">
      <c r="I861879" s="6"/>
    </row>
    <row r="861880" spans="9:9">
      <c r="I861880" s="6"/>
    </row>
    <row r="861881" spans="9:9">
      <c r="I861881" s="6"/>
    </row>
    <row r="861882" spans="9:9">
      <c r="I861882" s="6"/>
    </row>
    <row r="861883" spans="9:9">
      <c r="I861883" s="6"/>
    </row>
    <row r="861884" spans="9:9">
      <c r="I861884" s="6"/>
    </row>
    <row r="861885" spans="9:9">
      <c r="I861885" s="6"/>
    </row>
    <row r="861886" spans="9:9">
      <c r="I861886" s="6"/>
    </row>
    <row r="861887" spans="9:9">
      <c r="I861887" s="6"/>
    </row>
    <row r="861888" spans="9:9">
      <c r="I861888" s="6"/>
    </row>
    <row r="861889" spans="9:9">
      <c r="I861889" s="6"/>
    </row>
    <row r="861890" spans="9:9">
      <c r="I861890" s="6"/>
    </row>
    <row r="861891" spans="9:9">
      <c r="I861891" s="6"/>
    </row>
    <row r="861892" spans="9:9">
      <c r="I861892" s="6"/>
    </row>
    <row r="861893" spans="9:9">
      <c r="I861893" s="6"/>
    </row>
    <row r="861894" spans="9:9">
      <c r="I861894" s="6"/>
    </row>
    <row r="861895" spans="9:9">
      <c r="I861895" s="6"/>
    </row>
    <row r="861896" spans="9:9">
      <c r="I861896" s="6"/>
    </row>
    <row r="861897" spans="9:9">
      <c r="I861897" s="6"/>
    </row>
    <row r="861898" spans="9:9">
      <c r="I861898" s="6"/>
    </row>
    <row r="861899" spans="9:9">
      <c r="I861899" s="6"/>
    </row>
    <row r="861900" spans="9:9">
      <c r="I861900" s="6"/>
    </row>
    <row r="861901" spans="9:9">
      <c r="I861901" s="6"/>
    </row>
    <row r="861902" spans="9:9">
      <c r="I861902" s="6"/>
    </row>
    <row r="861903" spans="9:9">
      <c r="I861903" s="6"/>
    </row>
    <row r="861904" spans="9:9">
      <c r="I861904" s="6"/>
    </row>
    <row r="861905" spans="9:9">
      <c r="I861905" s="6"/>
    </row>
    <row r="861906" spans="9:9">
      <c r="I861906" s="6"/>
    </row>
    <row r="861907" spans="9:9">
      <c r="I861907" s="6"/>
    </row>
    <row r="861908" spans="9:9">
      <c r="I861908" s="6"/>
    </row>
    <row r="861909" spans="9:9">
      <c r="I861909" s="6"/>
    </row>
    <row r="861910" spans="9:9">
      <c r="I861910" s="6"/>
    </row>
    <row r="861911" spans="9:9">
      <c r="I861911" s="6"/>
    </row>
    <row r="861912" spans="9:9">
      <c r="I861912" s="6"/>
    </row>
    <row r="861913" spans="9:9">
      <c r="I861913" s="6"/>
    </row>
    <row r="861914" spans="9:9">
      <c r="I861914" s="6"/>
    </row>
    <row r="861915" spans="9:9">
      <c r="I861915" s="6"/>
    </row>
    <row r="861916" spans="9:9">
      <c r="I861916" s="6"/>
    </row>
    <row r="861917" spans="9:9">
      <c r="I861917" s="6"/>
    </row>
    <row r="861918" spans="9:9">
      <c r="I861918" s="6"/>
    </row>
    <row r="861919" spans="9:9">
      <c r="I861919" s="6"/>
    </row>
    <row r="861920" spans="9:9">
      <c r="I861920" s="6"/>
    </row>
    <row r="861921" spans="9:9">
      <c r="I861921" s="6"/>
    </row>
    <row r="861922" spans="9:9">
      <c r="I861922" s="6"/>
    </row>
    <row r="861923" spans="9:9">
      <c r="I861923" s="6"/>
    </row>
    <row r="861924" spans="9:9">
      <c r="I861924" s="6"/>
    </row>
    <row r="861925" spans="9:9">
      <c r="I861925" s="6"/>
    </row>
    <row r="861926" spans="9:9">
      <c r="I861926" s="6"/>
    </row>
    <row r="861927" spans="9:9">
      <c r="I861927" s="6"/>
    </row>
    <row r="861928" spans="9:9">
      <c r="I861928" s="6"/>
    </row>
    <row r="861929" spans="9:9">
      <c r="I861929" s="6"/>
    </row>
    <row r="861930" spans="9:9">
      <c r="I861930" s="6"/>
    </row>
    <row r="861931" spans="9:9">
      <c r="I861931" s="6"/>
    </row>
    <row r="861932" spans="9:9">
      <c r="I861932" s="6"/>
    </row>
    <row r="861933" spans="9:9">
      <c r="I861933" s="6"/>
    </row>
    <row r="861934" spans="9:9">
      <c r="I861934" s="6"/>
    </row>
    <row r="861935" spans="9:9">
      <c r="I861935" s="6"/>
    </row>
    <row r="861936" spans="9:9">
      <c r="I861936" s="6"/>
    </row>
    <row r="861937" spans="9:9">
      <c r="I861937" s="6"/>
    </row>
    <row r="861938" spans="9:9">
      <c r="I861938" s="6"/>
    </row>
    <row r="861939" spans="9:9">
      <c r="I861939" s="6"/>
    </row>
    <row r="861940" spans="9:9">
      <c r="I861940" s="6"/>
    </row>
    <row r="861941" spans="9:9">
      <c r="I861941" s="6"/>
    </row>
    <row r="861942" spans="9:9">
      <c r="I861942" s="6"/>
    </row>
    <row r="861943" spans="9:9">
      <c r="I861943" s="6"/>
    </row>
    <row r="861944" spans="9:9">
      <c r="I861944" s="6"/>
    </row>
    <row r="861945" spans="9:9">
      <c r="I861945" s="6"/>
    </row>
    <row r="861946" spans="9:9">
      <c r="I861946" s="6"/>
    </row>
    <row r="861947" spans="9:9">
      <c r="I861947" s="6"/>
    </row>
    <row r="861948" spans="9:9">
      <c r="I861948" s="6"/>
    </row>
    <row r="861949" spans="9:9">
      <c r="I861949" s="6"/>
    </row>
    <row r="861950" spans="9:9">
      <c r="I861950" s="6"/>
    </row>
    <row r="861951" spans="9:9">
      <c r="I861951" s="6"/>
    </row>
    <row r="861952" spans="9:9">
      <c r="I861952" s="6"/>
    </row>
    <row r="861953" spans="9:9">
      <c r="I861953" s="6"/>
    </row>
    <row r="861954" spans="9:9">
      <c r="I861954" s="6"/>
    </row>
    <row r="861955" spans="9:9">
      <c r="I861955" s="6"/>
    </row>
    <row r="861956" spans="9:9">
      <c r="I861956" s="6"/>
    </row>
    <row r="861957" spans="9:9">
      <c r="I861957" s="6"/>
    </row>
    <row r="861958" spans="9:9">
      <c r="I861958" s="6"/>
    </row>
    <row r="861959" spans="9:9">
      <c r="I861959" s="6"/>
    </row>
    <row r="861960" spans="9:9">
      <c r="I861960" s="6"/>
    </row>
    <row r="861961" spans="9:9">
      <c r="I861961" s="6"/>
    </row>
    <row r="861962" spans="9:9">
      <c r="I861962" s="6"/>
    </row>
    <row r="861963" spans="9:9">
      <c r="I861963" s="6"/>
    </row>
    <row r="861964" spans="9:9">
      <c r="I861964" s="6"/>
    </row>
    <row r="861965" spans="9:9">
      <c r="I861965" s="6"/>
    </row>
    <row r="861966" spans="9:9">
      <c r="I861966" s="6"/>
    </row>
    <row r="861967" spans="9:9">
      <c r="I861967" s="6"/>
    </row>
    <row r="861968" spans="9:9">
      <c r="I861968" s="6"/>
    </row>
    <row r="861969" spans="9:9">
      <c r="I861969" s="6"/>
    </row>
    <row r="861970" spans="9:9">
      <c r="I861970" s="6"/>
    </row>
    <row r="861971" spans="9:9">
      <c r="I861971" s="6"/>
    </row>
    <row r="861972" spans="9:9">
      <c r="I861972" s="6"/>
    </row>
    <row r="861973" spans="9:9">
      <c r="I861973" s="6"/>
    </row>
    <row r="861974" spans="9:9">
      <c r="I861974" s="6"/>
    </row>
    <row r="861975" spans="9:9">
      <c r="I861975" s="6"/>
    </row>
    <row r="861976" spans="9:9">
      <c r="I861976" s="6"/>
    </row>
    <row r="861977" spans="9:9">
      <c r="I861977" s="6"/>
    </row>
    <row r="861978" spans="9:9">
      <c r="I861978" s="6"/>
    </row>
    <row r="861979" spans="9:9">
      <c r="I861979" s="6"/>
    </row>
    <row r="861980" spans="9:9">
      <c r="I861980" s="6"/>
    </row>
    <row r="861981" spans="9:9">
      <c r="I861981" s="6"/>
    </row>
    <row r="861982" spans="9:9">
      <c r="I861982" s="6"/>
    </row>
    <row r="861983" spans="9:9">
      <c r="I861983" s="6"/>
    </row>
    <row r="861984" spans="9:9">
      <c r="I861984" s="6"/>
    </row>
    <row r="861985" spans="9:9">
      <c r="I861985" s="6"/>
    </row>
    <row r="861986" spans="9:9">
      <c r="I861986" s="6"/>
    </row>
    <row r="861987" spans="9:9">
      <c r="I861987" s="6"/>
    </row>
    <row r="861988" spans="9:9">
      <c r="I861988" s="6"/>
    </row>
    <row r="861989" spans="9:9">
      <c r="I861989" s="6"/>
    </row>
    <row r="861990" spans="9:9">
      <c r="I861990" s="6"/>
    </row>
    <row r="861991" spans="9:9">
      <c r="I861991" s="6"/>
    </row>
    <row r="861992" spans="9:9">
      <c r="I861992" s="6"/>
    </row>
    <row r="861993" spans="9:9">
      <c r="I861993" s="6"/>
    </row>
    <row r="861994" spans="9:9">
      <c r="I861994" s="6"/>
    </row>
    <row r="861995" spans="9:9">
      <c r="I861995" s="6"/>
    </row>
    <row r="861996" spans="9:9">
      <c r="I861996" s="6"/>
    </row>
    <row r="861997" spans="9:9">
      <c r="I861997" s="6"/>
    </row>
    <row r="861998" spans="9:9">
      <c r="I861998" s="6"/>
    </row>
    <row r="861999" spans="9:9">
      <c r="I861999" s="6"/>
    </row>
    <row r="862000" spans="9:9">
      <c r="I862000" s="6"/>
    </row>
    <row r="862001" spans="9:9">
      <c r="I862001" s="6"/>
    </row>
    <row r="862002" spans="9:9">
      <c r="I862002" s="6"/>
    </row>
    <row r="862003" spans="9:9">
      <c r="I862003" s="6"/>
    </row>
    <row r="862004" spans="9:9">
      <c r="I862004" s="6"/>
    </row>
    <row r="862005" spans="9:9">
      <c r="I862005" s="6"/>
    </row>
    <row r="862006" spans="9:9">
      <c r="I862006" s="6"/>
    </row>
    <row r="862007" spans="9:9">
      <c r="I862007" s="6"/>
    </row>
    <row r="862008" spans="9:9">
      <c r="I862008" s="6"/>
    </row>
    <row r="862009" spans="9:9">
      <c r="I862009" s="6"/>
    </row>
    <row r="862010" spans="9:9">
      <c r="I862010" s="6"/>
    </row>
    <row r="862011" spans="9:9">
      <c r="I862011" s="6"/>
    </row>
    <row r="862012" spans="9:9">
      <c r="I862012" s="6"/>
    </row>
    <row r="862013" spans="9:9">
      <c r="I862013" s="6"/>
    </row>
    <row r="862014" spans="9:9">
      <c r="I862014" s="6"/>
    </row>
    <row r="862015" spans="9:9">
      <c r="I862015" s="6"/>
    </row>
    <row r="862016" spans="9:9">
      <c r="I862016" s="6"/>
    </row>
    <row r="862017" spans="9:9">
      <c r="I862017" s="6"/>
    </row>
    <row r="862018" spans="9:9">
      <c r="I862018" s="6"/>
    </row>
    <row r="862019" spans="9:9">
      <c r="I862019" s="6"/>
    </row>
    <row r="862020" spans="9:9">
      <c r="I862020" s="6"/>
    </row>
    <row r="862021" spans="9:9">
      <c r="I862021" s="6"/>
    </row>
    <row r="862022" spans="9:9">
      <c r="I862022" s="6"/>
    </row>
    <row r="862023" spans="9:9">
      <c r="I862023" s="6"/>
    </row>
    <row r="862024" spans="9:9">
      <c r="I862024" s="6"/>
    </row>
    <row r="862025" spans="9:9">
      <c r="I862025" s="6"/>
    </row>
    <row r="862026" spans="9:9">
      <c r="I862026" s="6"/>
    </row>
    <row r="862027" spans="9:9">
      <c r="I862027" s="6"/>
    </row>
    <row r="862028" spans="9:9">
      <c r="I862028" s="6"/>
    </row>
    <row r="862029" spans="9:9">
      <c r="I862029" s="6"/>
    </row>
    <row r="862030" spans="9:9">
      <c r="I862030" s="6"/>
    </row>
    <row r="862031" spans="9:9">
      <c r="I862031" s="6"/>
    </row>
    <row r="862032" spans="9:9">
      <c r="I862032" s="6"/>
    </row>
    <row r="862033" spans="9:9">
      <c r="I862033" s="6"/>
    </row>
    <row r="862034" spans="9:9">
      <c r="I862034" s="6"/>
    </row>
    <row r="862035" spans="9:9">
      <c r="I862035" s="6"/>
    </row>
    <row r="862036" spans="9:9">
      <c r="I862036" s="6"/>
    </row>
    <row r="862037" spans="9:9">
      <c r="I862037" s="6"/>
    </row>
    <row r="862038" spans="9:9">
      <c r="I862038" s="6"/>
    </row>
    <row r="862039" spans="9:9">
      <c r="I862039" s="6"/>
    </row>
    <row r="862040" spans="9:9">
      <c r="I862040" s="6"/>
    </row>
    <row r="862041" spans="9:9">
      <c r="I862041" s="6"/>
    </row>
    <row r="862042" spans="9:9">
      <c r="I862042" s="6"/>
    </row>
    <row r="862043" spans="9:9">
      <c r="I862043" s="6"/>
    </row>
    <row r="862044" spans="9:9">
      <c r="I862044" s="6"/>
    </row>
    <row r="862045" spans="9:9">
      <c r="I862045" s="6"/>
    </row>
    <row r="862046" spans="9:9">
      <c r="I862046" s="6"/>
    </row>
    <row r="862047" spans="9:9">
      <c r="I862047" s="6"/>
    </row>
    <row r="862048" spans="9:9">
      <c r="I862048" s="6"/>
    </row>
    <row r="862049" spans="9:9">
      <c r="I862049" s="6"/>
    </row>
    <row r="862050" spans="9:9">
      <c r="I862050" s="6"/>
    </row>
    <row r="862051" spans="9:9">
      <c r="I862051" s="6"/>
    </row>
    <row r="862052" spans="9:9">
      <c r="I862052" s="6"/>
    </row>
    <row r="862053" spans="9:9">
      <c r="I862053" s="6"/>
    </row>
    <row r="862054" spans="9:9">
      <c r="I862054" s="6"/>
    </row>
    <row r="862055" spans="9:9">
      <c r="I862055" s="6"/>
    </row>
    <row r="862056" spans="9:9">
      <c r="I862056" s="6"/>
    </row>
    <row r="862057" spans="9:9">
      <c r="I862057" s="6"/>
    </row>
    <row r="862058" spans="9:9">
      <c r="I862058" s="6"/>
    </row>
    <row r="862059" spans="9:9">
      <c r="I862059" s="6"/>
    </row>
    <row r="862060" spans="9:9">
      <c r="I862060" s="6"/>
    </row>
    <row r="862061" spans="9:9">
      <c r="I862061" s="6"/>
    </row>
    <row r="862062" spans="9:9">
      <c r="I862062" s="6"/>
    </row>
    <row r="862063" spans="9:9">
      <c r="I862063" s="6"/>
    </row>
    <row r="862064" spans="9:9">
      <c r="I862064" s="6"/>
    </row>
    <row r="862065" spans="9:9">
      <c r="I862065" s="6"/>
    </row>
    <row r="862066" spans="9:9">
      <c r="I862066" s="6"/>
    </row>
    <row r="862067" spans="9:9">
      <c r="I862067" s="6"/>
    </row>
    <row r="862068" spans="9:9">
      <c r="I862068" s="6"/>
    </row>
    <row r="862069" spans="9:9">
      <c r="I862069" s="6"/>
    </row>
    <row r="862070" spans="9:9">
      <c r="I862070" s="6"/>
    </row>
    <row r="862071" spans="9:9">
      <c r="I862071" s="6"/>
    </row>
    <row r="862072" spans="9:9">
      <c r="I862072" s="6"/>
    </row>
    <row r="862073" spans="9:9">
      <c r="I862073" s="6"/>
    </row>
    <row r="862074" spans="9:9">
      <c r="I862074" s="6"/>
    </row>
    <row r="862075" spans="9:9">
      <c r="I862075" s="6"/>
    </row>
    <row r="862076" spans="9:9">
      <c r="I862076" s="6"/>
    </row>
    <row r="862077" spans="9:9">
      <c r="I862077" s="6"/>
    </row>
    <row r="862078" spans="9:9">
      <c r="I862078" s="6"/>
    </row>
    <row r="862079" spans="9:9">
      <c r="I862079" s="6"/>
    </row>
    <row r="862080" spans="9:9">
      <c r="I862080" s="6"/>
    </row>
    <row r="862081" spans="9:9">
      <c r="I862081" s="6"/>
    </row>
    <row r="862082" spans="9:9">
      <c r="I862082" s="6"/>
    </row>
    <row r="862083" spans="9:9">
      <c r="I862083" s="6"/>
    </row>
    <row r="862084" spans="9:9">
      <c r="I862084" s="6"/>
    </row>
    <row r="862085" spans="9:9">
      <c r="I862085" s="6"/>
    </row>
    <row r="862086" spans="9:9">
      <c r="I862086" s="6"/>
    </row>
    <row r="862087" spans="9:9">
      <c r="I862087" s="6"/>
    </row>
    <row r="862088" spans="9:9">
      <c r="I862088" s="6"/>
    </row>
    <row r="862089" spans="9:9">
      <c r="I862089" s="6"/>
    </row>
    <row r="862090" spans="9:9">
      <c r="I862090" s="6"/>
    </row>
    <row r="862091" spans="9:9">
      <c r="I862091" s="6"/>
    </row>
    <row r="862092" spans="9:9">
      <c r="I862092" s="6"/>
    </row>
    <row r="862093" spans="9:9">
      <c r="I862093" s="6"/>
    </row>
    <row r="862094" spans="9:9">
      <c r="I862094" s="6"/>
    </row>
    <row r="862095" spans="9:9">
      <c r="I862095" s="6"/>
    </row>
    <row r="862096" spans="9:9">
      <c r="I862096" s="6"/>
    </row>
    <row r="862097" spans="9:9">
      <c r="I862097" s="6"/>
    </row>
    <row r="862098" spans="9:9">
      <c r="I862098" s="6"/>
    </row>
    <row r="862099" spans="9:9">
      <c r="I862099" s="6"/>
    </row>
    <row r="862100" spans="9:9">
      <c r="I862100" s="6"/>
    </row>
    <row r="862101" spans="9:9">
      <c r="I862101" s="6"/>
    </row>
    <row r="862102" spans="9:9">
      <c r="I862102" s="6"/>
    </row>
    <row r="862103" spans="9:9">
      <c r="I862103" s="6"/>
    </row>
    <row r="862104" spans="9:9">
      <c r="I862104" s="6"/>
    </row>
    <row r="862105" spans="9:9">
      <c r="I862105" s="6"/>
    </row>
    <row r="862106" spans="9:9">
      <c r="I862106" s="6"/>
    </row>
    <row r="862107" spans="9:9">
      <c r="I862107" s="6"/>
    </row>
    <row r="862108" spans="9:9">
      <c r="I862108" s="6"/>
    </row>
    <row r="862109" spans="9:9">
      <c r="I862109" s="6"/>
    </row>
    <row r="862110" spans="9:9">
      <c r="I862110" s="6"/>
    </row>
    <row r="862111" spans="9:9">
      <c r="I862111" s="6"/>
    </row>
    <row r="862112" spans="9:9">
      <c r="I862112" s="6"/>
    </row>
    <row r="862113" spans="9:9">
      <c r="I862113" s="6"/>
    </row>
    <row r="862114" spans="9:9">
      <c r="I862114" s="6"/>
    </row>
    <row r="862115" spans="9:9">
      <c r="I862115" s="6"/>
    </row>
    <row r="862116" spans="9:9">
      <c r="I862116" s="6"/>
    </row>
    <row r="862117" spans="9:9">
      <c r="I862117" s="6"/>
    </row>
    <row r="862118" spans="9:9">
      <c r="I862118" s="6"/>
    </row>
    <row r="862119" spans="9:9">
      <c r="I862119" s="6"/>
    </row>
    <row r="862120" spans="9:9">
      <c r="I862120" s="6"/>
    </row>
    <row r="862121" spans="9:9">
      <c r="I862121" s="6"/>
    </row>
    <row r="862122" spans="9:9">
      <c r="I862122" s="6"/>
    </row>
    <row r="862123" spans="9:9">
      <c r="I862123" s="6"/>
    </row>
    <row r="862124" spans="9:9">
      <c r="I862124" s="6"/>
    </row>
    <row r="862125" spans="9:9">
      <c r="I862125" s="6"/>
    </row>
    <row r="862126" spans="9:9">
      <c r="I862126" s="6"/>
    </row>
    <row r="862127" spans="9:9">
      <c r="I862127" s="6"/>
    </row>
    <row r="862128" spans="9:9">
      <c r="I862128" s="6"/>
    </row>
    <row r="862129" spans="9:9">
      <c r="I862129" s="6"/>
    </row>
    <row r="862130" spans="9:9">
      <c r="I862130" s="6"/>
    </row>
    <row r="862131" spans="9:9">
      <c r="I862131" s="6"/>
    </row>
    <row r="862132" spans="9:9">
      <c r="I862132" s="6"/>
    </row>
    <row r="862133" spans="9:9">
      <c r="I862133" s="6"/>
    </row>
    <row r="862134" spans="9:9">
      <c r="I862134" s="6"/>
    </row>
    <row r="862135" spans="9:9">
      <c r="I862135" s="6"/>
    </row>
    <row r="862136" spans="9:9">
      <c r="I862136" s="6"/>
    </row>
    <row r="862137" spans="9:9">
      <c r="I862137" s="6"/>
    </row>
    <row r="862138" spans="9:9">
      <c r="I862138" s="6"/>
    </row>
    <row r="862139" spans="9:9">
      <c r="I862139" s="6"/>
    </row>
    <row r="862140" spans="9:9">
      <c r="I862140" s="6"/>
    </row>
    <row r="862141" spans="9:9">
      <c r="I862141" s="6"/>
    </row>
    <row r="862142" spans="9:9">
      <c r="I862142" s="6"/>
    </row>
    <row r="862143" spans="9:9">
      <c r="I862143" s="6"/>
    </row>
    <row r="862144" spans="9:9">
      <c r="I862144" s="6"/>
    </row>
    <row r="862145" spans="9:9">
      <c r="I862145" s="6"/>
    </row>
    <row r="862146" spans="9:9">
      <c r="I862146" s="6"/>
    </row>
    <row r="862147" spans="9:9">
      <c r="I862147" s="6"/>
    </row>
    <row r="862148" spans="9:9">
      <c r="I862148" s="6"/>
    </row>
    <row r="862149" spans="9:9">
      <c r="I862149" s="6"/>
    </row>
    <row r="862150" spans="9:9">
      <c r="I862150" s="6"/>
    </row>
    <row r="862151" spans="9:9">
      <c r="I862151" s="6"/>
    </row>
    <row r="862152" spans="9:9">
      <c r="I862152" s="6"/>
    </row>
    <row r="862153" spans="9:9">
      <c r="I862153" s="6"/>
    </row>
    <row r="862154" spans="9:9">
      <c r="I862154" s="6"/>
    </row>
    <row r="862155" spans="9:9">
      <c r="I862155" s="6"/>
    </row>
    <row r="862156" spans="9:9">
      <c r="I862156" s="6"/>
    </row>
    <row r="862157" spans="9:9">
      <c r="I862157" s="6"/>
    </row>
    <row r="862158" spans="9:9">
      <c r="I862158" s="6"/>
    </row>
    <row r="862159" spans="9:9">
      <c r="I862159" s="6"/>
    </row>
    <row r="862160" spans="9:9">
      <c r="I862160" s="6"/>
    </row>
    <row r="862161" spans="9:9">
      <c r="I862161" s="6"/>
    </row>
    <row r="862162" spans="9:9">
      <c r="I862162" s="6"/>
    </row>
    <row r="862163" spans="9:9">
      <c r="I862163" s="6"/>
    </row>
    <row r="862164" spans="9:9">
      <c r="I862164" s="6"/>
    </row>
    <row r="862165" spans="9:9">
      <c r="I862165" s="6"/>
    </row>
    <row r="862166" spans="9:9">
      <c r="I862166" s="6"/>
    </row>
    <row r="862167" spans="9:9">
      <c r="I862167" s="6"/>
    </row>
    <row r="862168" spans="9:9">
      <c r="I862168" s="6"/>
    </row>
    <row r="862169" spans="9:9">
      <c r="I862169" s="6"/>
    </row>
    <row r="862170" spans="9:9">
      <c r="I862170" s="6"/>
    </row>
    <row r="862171" spans="9:9">
      <c r="I862171" s="6"/>
    </row>
    <row r="862172" spans="9:9">
      <c r="I862172" s="6"/>
    </row>
    <row r="862173" spans="9:9">
      <c r="I862173" s="6"/>
    </row>
    <row r="862174" spans="9:9">
      <c r="I862174" s="6"/>
    </row>
    <row r="862175" spans="9:9">
      <c r="I862175" s="6"/>
    </row>
    <row r="862176" spans="9:9">
      <c r="I862176" s="6"/>
    </row>
    <row r="862177" spans="9:9">
      <c r="I862177" s="6"/>
    </row>
    <row r="862178" spans="9:9">
      <c r="I862178" s="6"/>
    </row>
    <row r="862179" spans="9:9">
      <c r="I862179" s="6"/>
    </row>
    <row r="862180" spans="9:9">
      <c r="I862180" s="6"/>
    </row>
    <row r="862181" spans="9:9">
      <c r="I862181" s="6"/>
    </row>
    <row r="862182" spans="9:9">
      <c r="I862182" s="6"/>
    </row>
    <row r="862183" spans="9:9">
      <c r="I862183" s="6"/>
    </row>
    <row r="862184" spans="9:9">
      <c r="I862184" s="6"/>
    </row>
    <row r="862185" spans="9:9">
      <c r="I862185" s="6"/>
    </row>
    <row r="862186" spans="9:9">
      <c r="I862186" s="6"/>
    </row>
    <row r="862187" spans="9:9">
      <c r="I862187" s="6"/>
    </row>
    <row r="862188" spans="9:9">
      <c r="I862188" s="6"/>
    </row>
    <row r="862189" spans="9:9">
      <c r="I862189" s="6"/>
    </row>
    <row r="862190" spans="9:9">
      <c r="I862190" s="6"/>
    </row>
    <row r="862191" spans="9:9">
      <c r="I862191" s="6"/>
    </row>
    <row r="862192" spans="9:9">
      <c r="I862192" s="6"/>
    </row>
    <row r="862193" spans="9:9">
      <c r="I862193" s="6"/>
    </row>
    <row r="862194" spans="9:9">
      <c r="I862194" s="6"/>
    </row>
    <row r="862195" spans="9:9">
      <c r="I862195" s="6"/>
    </row>
    <row r="862196" spans="9:9">
      <c r="I862196" s="6"/>
    </row>
    <row r="862197" spans="9:9">
      <c r="I862197" s="6"/>
    </row>
    <row r="862198" spans="9:9">
      <c r="I862198" s="6"/>
    </row>
    <row r="862199" spans="9:9">
      <c r="I862199" s="6"/>
    </row>
    <row r="862200" spans="9:9">
      <c r="I862200" s="6"/>
    </row>
    <row r="862201" spans="9:9">
      <c r="I862201" s="6"/>
    </row>
    <row r="862202" spans="9:9">
      <c r="I862202" s="6"/>
    </row>
    <row r="862203" spans="9:9">
      <c r="I862203" s="6"/>
    </row>
    <row r="862204" spans="9:9">
      <c r="I862204" s="6"/>
    </row>
    <row r="862205" spans="9:9">
      <c r="I862205" s="6"/>
    </row>
    <row r="862206" spans="9:9">
      <c r="I862206" s="6"/>
    </row>
    <row r="862207" spans="9:9">
      <c r="I862207" s="6"/>
    </row>
    <row r="862208" spans="9:9">
      <c r="I862208" s="6"/>
    </row>
    <row r="862209" spans="9:9">
      <c r="I862209" s="6"/>
    </row>
    <row r="862210" spans="9:9">
      <c r="I862210" s="6"/>
    </row>
    <row r="862211" spans="9:9">
      <c r="I862211" s="6"/>
    </row>
    <row r="862212" spans="9:9">
      <c r="I862212" s="6"/>
    </row>
    <row r="862213" spans="9:9">
      <c r="I862213" s="6"/>
    </row>
    <row r="862214" spans="9:9">
      <c r="I862214" s="6"/>
    </row>
    <row r="862215" spans="9:9">
      <c r="I862215" s="6"/>
    </row>
    <row r="862216" spans="9:9">
      <c r="I862216" s="6"/>
    </row>
    <row r="862217" spans="9:9">
      <c r="I862217" s="6"/>
    </row>
    <row r="862218" spans="9:9">
      <c r="I862218" s="6"/>
    </row>
    <row r="862219" spans="9:9">
      <c r="I862219" s="6"/>
    </row>
    <row r="862220" spans="9:9">
      <c r="I862220" s="6"/>
    </row>
    <row r="862221" spans="9:9">
      <c r="I862221" s="6"/>
    </row>
    <row r="862222" spans="9:9">
      <c r="I862222" s="6"/>
    </row>
    <row r="862223" spans="9:9">
      <c r="I862223" s="6"/>
    </row>
    <row r="862224" spans="9:9">
      <c r="I862224" s="6"/>
    </row>
    <row r="862225" spans="9:9">
      <c r="I862225" s="6"/>
    </row>
    <row r="862226" spans="9:9">
      <c r="I862226" s="6"/>
    </row>
    <row r="862227" spans="9:9">
      <c r="I862227" s="6"/>
    </row>
    <row r="862228" spans="9:9">
      <c r="I862228" s="6"/>
    </row>
    <row r="862229" spans="9:9">
      <c r="I862229" s="6"/>
    </row>
    <row r="862230" spans="9:9">
      <c r="I862230" s="6"/>
    </row>
    <row r="862231" spans="9:9">
      <c r="I862231" s="6"/>
    </row>
    <row r="862232" spans="9:9">
      <c r="I862232" s="6"/>
    </row>
    <row r="862233" spans="9:9">
      <c r="I862233" s="6"/>
    </row>
    <row r="862234" spans="9:9">
      <c r="I862234" s="6"/>
    </row>
    <row r="862235" spans="9:9">
      <c r="I862235" s="6"/>
    </row>
    <row r="862236" spans="9:9">
      <c r="I862236" s="6"/>
    </row>
    <row r="862237" spans="9:9">
      <c r="I862237" s="6"/>
    </row>
    <row r="862238" spans="9:9">
      <c r="I862238" s="6"/>
    </row>
    <row r="862239" spans="9:9">
      <c r="I862239" s="6"/>
    </row>
    <row r="862240" spans="9:9">
      <c r="I862240" s="6"/>
    </row>
    <row r="862241" spans="9:9">
      <c r="I862241" s="6"/>
    </row>
    <row r="862242" spans="9:9">
      <c r="I862242" s="6"/>
    </row>
    <row r="862243" spans="9:9">
      <c r="I862243" s="6"/>
    </row>
    <row r="862244" spans="9:9">
      <c r="I862244" s="6"/>
    </row>
    <row r="862245" spans="9:9">
      <c r="I862245" s="6"/>
    </row>
    <row r="862246" spans="9:9">
      <c r="I862246" s="6"/>
    </row>
    <row r="862247" spans="9:9">
      <c r="I862247" s="6"/>
    </row>
    <row r="862248" spans="9:9">
      <c r="I862248" s="6"/>
    </row>
    <row r="862249" spans="9:9">
      <c r="I862249" s="6"/>
    </row>
    <row r="862250" spans="9:9">
      <c r="I862250" s="6"/>
    </row>
    <row r="862251" spans="9:9">
      <c r="I862251" s="6"/>
    </row>
    <row r="862252" spans="9:9">
      <c r="I862252" s="6"/>
    </row>
    <row r="862253" spans="9:9">
      <c r="I862253" s="6"/>
    </row>
    <row r="862254" spans="9:9">
      <c r="I862254" s="6"/>
    </row>
    <row r="862255" spans="9:9">
      <c r="I862255" s="6"/>
    </row>
    <row r="862256" spans="9:9">
      <c r="I862256" s="6"/>
    </row>
    <row r="862257" spans="9:9">
      <c r="I862257" s="6"/>
    </row>
    <row r="862258" spans="9:9">
      <c r="I862258" s="6"/>
    </row>
    <row r="862259" spans="9:9">
      <c r="I862259" s="6"/>
    </row>
    <row r="862260" spans="9:9">
      <c r="I862260" s="6"/>
    </row>
    <row r="862261" spans="9:9">
      <c r="I862261" s="6"/>
    </row>
    <row r="862262" spans="9:9">
      <c r="I862262" s="6"/>
    </row>
    <row r="862263" spans="9:9">
      <c r="I862263" s="6"/>
    </row>
    <row r="862264" spans="9:9">
      <c r="I862264" s="6"/>
    </row>
    <row r="862265" spans="9:9">
      <c r="I862265" s="6"/>
    </row>
    <row r="862266" spans="9:9">
      <c r="I862266" s="6"/>
    </row>
    <row r="862267" spans="9:9">
      <c r="I862267" s="6"/>
    </row>
    <row r="862268" spans="9:9">
      <c r="I862268" s="6"/>
    </row>
    <row r="862269" spans="9:9">
      <c r="I862269" s="6"/>
    </row>
    <row r="862270" spans="9:9">
      <c r="I862270" s="6"/>
    </row>
    <row r="862271" spans="9:9">
      <c r="I862271" s="6"/>
    </row>
    <row r="862272" spans="9:9">
      <c r="I862272" s="6"/>
    </row>
    <row r="862273" spans="9:9">
      <c r="I862273" s="6"/>
    </row>
    <row r="862274" spans="9:9">
      <c r="I862274" s="6"/>
    </row>
    <row r="862275" spans="9:9">
      <c r="I862275" s="6"/>
    </row>
    <row r="862276" spans="9:9">
      <c r="I862276" s="6"/>
    </row>
    <row r="862277" spans="9:9">
      <c r="I862277" s="6"/>
    </row>
    <row r="862278" spans="9:9">
      <c r="I862278" s="6"/>
    </row>
    <row r="862279" spans="9:9">
      <c r="I862279" s="6"/>
    </row>
    <row r="862280" spans="9:9">
      <c r="I862280" s="6"/>
    </row>
    <row r="862281" spans="9:9">
      <c r="I862281" s="6"/>
    </row>
    <row r="862282" spans="9:9">
      <c r="I862282" s="6"/>
    </row>
    <row r="862283" spans="9:9">
      <c r="I862283" s="6"/>
    </row>
    <row r="862284" spans="9:9">
      <c r="I862284" s="6"/>
    </row>
    <row r="862285" spans="9:9">
      <c r="I862285" s="6"/>
    </row>
    <row r="862286" spans="9:9">
      <c r="I862286" s="6"/>
    </row>
    <row r="862287" spans="9:9">
      <c r="I862287" s="6"/>
    </row>
    <row r="862288" spans="9:9">
      <c r="I862288" s="6"/>
    </row>
    <row r="862289" spans="9:9">
      <c r="I862289" s="6"/>
    </row>
    <row r="862290" spans="9:9">
      <c r="I862290" s="6"/>
    </row>
    <row r="862291" spans="9:9">
      <c r="I862291" s="6"/>
    </row>
    <row r="862292" spans="9:9">
      <c r="I862292" s="6"/>
    </row>
    <row r="862293" spans="9:9">
      <c r="I862293" s="6"/>
    </row>
    <row r="862294" spans="9:9">
      <c r="I862294" s="6"/>
    </row>
    <row r="862295" spans="9:9">
      <c r="I862295" s="6"/>
    </row>
    <row r="862296" spans="9:9">
      <c r="I862296" s="6"/>
    </row>
    <row r="862297" spans="9:9">
      <c r="I862297" s="6"/>
    </row>
    <row r="862298" spans="9:9">
      <c r="I862298" s="6"/>
    </row>
    <row r="862299" spans="9:9">
      <c r="I862299" s="6"/>
    </row>
    <row r="862300" spans="9:9">
      <c r="I862300" s="6"/>
    </row>
    <row r="862301" spans="9:9">
      <c r="I862301" s="6"/>
    </row>
    <row r="862302" spans="9:9">
      <c r="I862302" s="6"/>
    </row>
    <row r="862303" spans="9:9">
      <c r="I862303" s="6"/>
    </row>
    <row r="862304" spans="9:9">
      <c r="I862304" s="6"/>
    </row>
    <row r="862305" spans="9:9">
      <c r="I862305" s="6"/>
    </row>
    <row r="862306" spans="9:9">
      <c r="I862306" s="6"/>
    </row>
    <row r="862307" spans="9:9">
      <c r="I862307" s="6"/>
    </row>
    <row r="862308" spans="9:9">
      <c r="I862308" s="6"/>
    </row>
    <row r="862309" spans="9:9">
      <c r="I862309" s="6"/>
    </row>
    <row r="862310" spans="9:9">
      <c r="I862310" s="6"/>
    </row>
    <row r="862311" spans="9:9">
      <c r="I862311" s="6"/>
    </row>
    <row r="862312" spans="9:9">
      <c r="I862312" s="6"/>
    </row>
    <row r="862313" spans="9:9">
      <c r="I862313" s="6"/>
    </row>
    <row r="862314" spans="9:9">
      <c r="I862314" s="6"/>
    </row>
    <row r="862315" spans="9:9">
      <c r="I862315" s="6"/>
    </row>
    <row r="862316" spans="9:9">
      <c r="I862316" s="6"/>
    </row>
    <row r="862317" spans="9:9">
      <c r="I862317" s="6"/>
    </row>
    <row r="862318" spans="9:9">
      <c r="I862318" s="6"/>
    </row>
    <row r="862319" spans="9:9">
      <c r="I862319" s="6"/>
    </row>
    <row r="862320" spans="9:9">
      <c r="I862320" s="6"/>
    </row>
    <row r="862321" spans="9:9">
      <c r="I862321" s="6"/>
    </row>
    <row r="862322" spans="9:9">
      <c r="I862322" s="6"/>
    </row>
    <row r="862323" spans="9:9">
      <c r="I862323" s="6"/>
    </row>
    <row r="862324" spans="9:9">
      <c r="I862324" s="6"/>
    </row>
    <row r="862325" spans="9:9">
      <c r="I862325" s="6"/>
    </row>
    <row r="862326" spans="9:9">
      <c r="I862326" s="6"/>
    </row>
    <row r="862327" spans="9:9">
      <c r="I862327" s="6"/>
    </row>
    <row r="862328" spans="9:9">
      <c r="I862328" s="6"/>
    </row>
    <row r="862329" spans="9:9">
      <c r="I862329" s="6"/>
    </row>
    <row r="862330" spans="9:9">
      <c r="I862330" s="6"/>
    </row>
    <row r="862331" spans="9:9">
      <c r="I862331" s="6"/>
    </row>
    <row r="862332" spans="9:9">
      <c r="I862332" s="6"/>
    </row>
    <row r="862333" spans="9:9">
      <c r="I862333" s="6"/>
    </row>
    <row r="862334" spans="9:9">
      <c r="I862334" s="6"/>
    </row>
    <row r="862335" spans="9:9">
      <c r="I862335" s="6"/>
    </row>
    <row r="862336" spans="9:9">
      <c r="I862336" s="6"/>
    </row>
    <row r="862337" spans="9:9">
      <c r="I862337" s="6"/>
    </row>
    <row r="862338" spans="9:9">
      <c r="I862338" s="6"/>
    </row>
    <row r="862339" spans="9:9">
      <c r="I862339" s="6"/>
    </row>
    <row r="862340" spans="9:9">
      <c r="I862340" s="6"/>
    </row>
    <row r="862341" spans="9:9">
      <c r="I862341" s="6"/>
    </row>
    <row r="862342" spans="9:9">
      <c r="I862342" s="6"/>
    </row>
    <row r="862343" spans="9:9">
      <c r="I862343" s="6"/>
    </row>
    <row r="862344" spans="9:9">
      <c r="I862344" s="6"/>
    </row>
    <row r="862345" spans="9:9">
      <c r="I862345" s="6"/>
    </row>
    <row r="862346" spans="9:9">
      <c r="I862346" s="6"/>
    </row>
    <row r="862347" spans="9:9">
      <c r="I862347" s="6"/>
    </row>
    <row r="862348" spans="9:9">
      <c r="I862348" s="6"/>
    </row>
    <row r="862349" spans="9:9">
      <c r="I862349" s="6"/>
    </row>
    <row r="862350" spans="9:9">
      <c r="I862350" s="6"/>
    </row>
    <row r="862351" spans="9:9">
      <c r="I862351" s="6"/>
    </row>
    <row r="862352" spans="9:9">
      <c r="I862352" s="6"/>
    </row>
    <row r="862353" spans="9:9">
      <c r="I862353" s="6"/>
    </row>
    <row r="862354" spans="9:9">
      <c r="I862354" s="6"/>
    </row>
    <row r="862355" spans="9:9">
      <c r="I862355" s="6"/>
    </row>
    <row r="862356" spans="9:9">
      <c r="I862356" s="6"/>
    </row>
    <row r="862357" spans="9:9">
      <c r="I862357" s="6"/>
    </row>
    <row r="862358" spans="9:9">
      <c r="I862358" s="6"/>
    </row>
    <row r="862359" spans="9:9">
      <c r="I862359" s="6"/>
    </row>
    <row r="862360" spans="9:9">
      <c r="I862360" s="6"/>
    </row>
    <row r="862361" spans="9:9">
      <c r="I862361" s="6"/>
    </row>
    <row r="862362" spans="9:9">
      <c r="I862362" s="6"/>
    </row>
    <row r="862363" spans="9:9">
      <c r="I862363" s="6"/>
    </row>
    <row r="862364" spans="9:9">
      <c r="I862364" s="6"/>
    </row>
    <row r="862365" spans="9:9">
      <c r="I862365" s="6"/>
    </row>
    <row r="862366" spans="9:9">
      <c r="I862366" s="6"/>
    </row>
    <row r="862367" spans="9:9">
      <c r="I862367" s="6"/>
    </row>
    <row r="862368" spans="9:9">
      <c r="I862368" s="6"/>
    </row>
    <row r="862369" spans="9:9">
      <c r="I862369" s="6"/>
    </row>
    <row r="862370" spans="9:9">
      <c r="I862370" s="6"/>
    </row>
    <row r="862371" spans="9:9">
      <c r="I862371" s="6"/>
    </row>
    <row r="862372" spans="9:9">
      <c r="I862372" s="6"/>
    </row>
    <row r="862373" spans="9:9">
      <c r="I862373" s="6"/>
    </row>
    <row r="862374" spans="9:9">
      <c r="I862374" s="6"/>
    </row>
    <row r="862375" spans="9:9">
      <c r="I862375" s="6"/>
    </row>
    <row r="862376" spans="9:9">
      <c r="I862376" s="6"/>
    </row>
    <row r="862377" spans="9:9">
      <c r="I862377" s="6"/>
    </row>
    <row r="862378" spans="9:9">
      <c r="I862378" s="6"/>
    </row>
    <row r="862379" spans="9:9">
      <c r="I862379" s="6"/>
    </row>
    <row r="862380" spans="9:9">
      <c r="I862380" s="6"/>
    </row>
    <row r="862381" spans="9:9">
      <c r="I862381" s="6"/>
    </row>
    <row r="862382" spans="9:9">
      <c r="I862382" s="6"/>
    </row>
    <row r="862383" spans="9:9">
      <c r="I862383" s="6"/>
    </row>
    <row r="862384" spans="9:9">
      <c r="I862384" s="6"/>
    </row>
    <row r="862385" spans="9:9">
      <c r="I862385" s="6"/>
    </row>
    <row r="862386" spans="9:9">
      <c r="I862386" s="6"/>
    </row>
    <row r="862387" spans="9:9">
      <c r="I862387" s="6"/>
    </row>
    <row r="862388" spans="9:9">
      <c r="I862388" s="6"/>
    </row>
    <row r="862389" spans="9:9">
      <c r="I862389" s="6"/>
    </row>
    <row r="862390" spans="9:9">
      <c r="I862390" s="6"/>
    </row>
    <row r="862391" spans="9:9">
      <c r="I862391" s="6"/>
    </row>
    <row r="862392" spans="9:9">
      <c r="I862392" s="6"/>
    </row>
    <row r="862393" spans="9:9">
      <c r="I862393" s="6"/>
    </row>
    <row r="862394" spans="9:9">
      <c r="I862394" s="6"/>
    </row>
    <row r="862395" spans="9:9">
      <c r="I862395" s="6"/>
    </row>
    <row r="862396" spans="9:9">
      <c r="I862396" s="6"/>
    </row>
    <row r="862397" spans="9:9">
      <c r="I862397" s="6"/>
    </row>
    <row r="862398" spans="9:9">
      <c r="I862398" s="6"/>
    </row>
    <row r="862399" spans="9:9">
      <c r="I862399" s="6"/>
    </row>
    <row r="862400" spans="9:9">
      <c r="I862400" s="6"/>
    </row>
    <row r="862401" spans="9:9">
      <c r="I862401" s="6"/>
    </row>
    <row r="862402" spans="9:9">
      <c r="I862402" s="6"/>
    </row>
    <row r="862403" spans="9:9">
      <c r="I862403" s="6"/>
    </row>
    <row r="862404" spans="9:9">
      <c r="I862404" s="6"/>
    </row>
    <row r="862405" spans="9:9">
      <c r="I862405" s="6"/>
    </row>
    <row r="862406" spans="9:9">
      <c r="I862406" s="6"/>
    </row>
    <row r="862407" spans="9:9">
      <c r="I862407" s="6"/>
    </row>
    <row r="862408" spans="9:9">
      <c r="I862408" s="6"/>
    </row>
    <row r="862409" spans="9:9">
      <c r="I862409" s="6"/>
    </row>
    <row r="862410" spans="9:9">
      <c r="I862410" s="6"/>
    </row>
    <row r="862411" spans="9:9">
      <c r="I862411" s="6"/>
    </row>
    <row r="862412" spans="9:9">
      <c r="I862412" s="6"/>
    </row>
    <row r="862413" spans="9:9">
      <c r="I862413" s="6"/>
    </row>
    <row r="862414" spans="9:9">
      <c r="I862414" s="6"/>
    </row>
    <row r="862415" spans="9:9">
      <c r="I862415" s="6"/>
    </row>
    <row r="862416" spans="9:9">
      <c r="I862416" s="6"/>
    </row>
    <row r="862417" spans="9:9">
      <c r="I862417" s="6"/>
    </row>
    <row r="862418" spans="9:9">
      <c r="I862418" s="6"/>
    </row>
    <row r="862419" spans="9:9">
      <c r="I862419" s="6"/>
    </row>
    <row r="862420" spans="9:9">
      <c r="I862420" s="6"/>
    </row>
    <row r="862421" spans="9:9">
      <c r="I862421" s="6"/>
    </row>
    <row r="862422" spans="9:9">
      <c r="I862422" s="6"/>
    </row>
    <row r="862423" spans="9:9">
      <c r="I862423" s="6"/>
    </row>
    <row r="862424" spans="9:9">
      <c r="I862424" s="6"/>
    </row>
    <row r="862425" spans="9:9">
      <c r="I862425" s="6"/>
    </row>
    <row r="862426" spans="9:9">
      <c r="I862426" s="6"/>
    </row>
    <row r="862427" spans="9:9">
      <c r="I862427" s="6"/>
    </row>
    <row r="862428" spans="9:9">
      <c r="I862428" s="6"/>
    </row>
    <row r="862429" spans="9:9">
      <c r="I862429" s="6"/>
    </row>
    <row r="862430" spans="9:9">
      <c r="I862430" s="6"/>
    </row>
    <row r="862431" spans="9:9">
      <c r="I862431" s="6"/>
    </row>
    <row r="862432" spans="9:9">
      <c r="I862432" s="6"/>
    </row>
    <row r="862433" spans="9:9">
      <c r="I862433" s="6"/>
    </row>
    <row r="862434" spans="9:9">
      <c r="I862434" s="6"/>
    </row>
    <row r="862435" spans="9:9">
      <c r="I862435" s="6"/>
    </row>
    <row r="862436" spans="9:9">
      <c r="I862436" s="6"/>
    </row>
    <row r="862437" spans="9:9">
      <c r="I862437" s="6"/>
    </row>
    <row r="862438" spans="9:9">
      <c r="I862438" s="6"/>
    </row>
    <row r="862439" spans="9:9">
      <c r="I862439" s="6"/>
    </row>
    <row r="862440" spans="9:9">
      <c r="I862440" s="6"/>
    </row>
    <row r="862441" spans="9:9">
      <c r="I862441" s="6"/>
    </row>
    <row r="862442" spans="9:9">
      <c r="I862442" s="6"/>
    </row>
    <row r="862443" spans="9:9">
      <c r="I862443" s="6"/>
    </row>
    <row r="862444" spans="9:9">
      <c r="I862444" s="6"/>
    </row>
    <row r="862445" spans="9:9">
      <c r="I862445" s="6"/>
    </row>
    <row r="862446" spans="9:9">
      <c r="I862446" s="6"/>
    </row>
    <row r="862447" spans="9:9">
      <c r="I862447" s="6"/>
    </row>
    <row r="862448" spans="9:9">
      <c r="I862448" s="6"/>
    </row>
    <row r="862449" spans="9:9">
      <c r="I862449" s="6"/>
    </row>
    <row r="862450" spans="9:9">
      <c r="I862450" s="6"/>
    </row>
    <row r="862451" spans="9:9">
      <c r="I862451" s="6"/>
    </row>
    <row r="862452" spans="9:9">
      <c r="I862452" s="6"/>
    </row>
    <row r="862453" spans="9:9">
      <c r="I862453" s="6"/>
    </row>
    <row r="862454" spans="9:9">
      <c r="I862454" s="6"/>
    </row>
    <row r="862455" spans="9:9">
      <c r="I862455" s="6"/>
    </row>
    <row r="862456" spans="9:9">
      <c r="I862456" s="6"/>
    </row>
    <row r="862457" spans="9:9">
      <c r="I862457" s="6"/>
    </row>
    <row r="862458" spans="9:9">
      <c r="I862458" s="6"/>
    </row>
    <row r="862459" spans="9:9">
      <c r="I862459" s="6"/>
    </row>
    <row r="862460" spans="9:9">
      <c r="I862460" s="6"/>
    </row>
    <row r="862461" spans="9:9">
      <c r="I862461" s="6"/>
    </row>
    <row r="862462" spans="9:9">
      <c r="I862462" s="6"/>
    </row>
    <row r="862463" spans="9:9">
      <c r="I862463" s="6"/>
    </row>
    <row r="862464" spans="9:9">
      <c r="I862464" s="6"/>
    </row>
    <row r="862465" spans="9:9">
      <c r="I862465" s="6"/>
    </row>
    <row r="862466" spans="9:9">
      <c r="I862466" s="6"/>
    </row>
    <row r="862467" spans="9:9">
      <c r="I862467" s="6"/>
    </row>
    <row r="862468" spans="9:9">
      <c r="I862468" s="6"/>
    </row>
    <row r="862469" spans="9:9">
      <c r="I862469" s="6"/>
    </row>
    <row r="862470" spans="9:9">
      <c r="I862470" s="6"/>
    </row>
    <row r="862471" spans="9:9">
      <c r="I862471" s="6"/>
    </row>
    <row r="862472" spans="9:9">
      <c r="I862472" s="6"/>
    </row>
    <row r="862473" spans="9:9">
      <c r="I862473" s="6"/>
    </row>
    <row r="862474" spans="9:9">
      <c r="I862474" s="6"/>
    </row>
    <row r="862475" spans="9:9">
      <c r="I862475" s="6"/>
    </row>
    <row r="862476" spans="9:9">
      <c r="I862476" s="6"/>
    </row>
    <row r="862477" spans="9:9">
      <c r="I862477" s="6"/>
    </row>
    <row r="862478" spans="9:9">
      <c r="I862478" s="6"/>
    </row>
    <row r="862479" spans="9:9">
      <c r="I862479" s="6"/>
    </row>
    <row r="862480" spans="9:9">
      <c r="I862480" s="6"/>
    </row>
    <row r="862481" spans="9:9">
      <c r="I862481" s="6"/>
    </row>
    <row r="862482" spans="9:9">
      <c r="I862482" s="6"/>
    </row>
    <row r="862483" spans="9:9">
      <c r="I862483" s="6"/>
    </row>
    <row r="862484" spans="9:9">
      <c r="I862484" s="6"/>
    </row>
    <row r="862485" spans="9:9">
      <c r="I862485" s="6"/>
    </row>
    <row r="862486" spans="9:9">
      <c r="I862486" s="6"/>
    </row>
    <row r="862487" spans="9:9">
      <c r="I862487" s="6"/>
    </row>
    <row r="862488" spans="9:9">
      <c r="I862488" s="6"/>
    </row>
    <row r="862489" spans="9:9">
      <c r="I862489" s="6"/>
    </row>
    <row r="862490" spans="9:9">
      <c r="I862490" s="6"/>
    </row>
    <row r="862491" spans="9:9">
      <c r="I862491" s="6"/>
    </row>
    <row r="862492" spans="9:9">
      <c r="I862492" s="6"/>
    </row>
    <row r="862493" spans="9:9">
      <c r="I862493" s="6"/>
    </row>
    <row r="862494" spans="9:9">
      <c r="I862494" s="6"/>
    </row>
    <row r="862495" spans="9:9">
      <c r="I862495" s="6"/>
    </row>
    <row r="862496" spans="9:9">
      <c r="I862496" s="6"/>
    </row>
    <row r="862497" spans="9:9">
      <c r="I862497" s="6"/>
    </row>
    <row r="862498" spans="9:9">
      <c r="I862498" s="6"/>
    </row>
    <row r="862499" spans="9:9">
      <c r="I862499" s="6"/>
    </row>
    <row r="862500" spans="9:9">
      <c r="I862500" s="6"/>
    </row>
    <row r="862501" spans="9:9">
      <c r="I862501" s="6"/>
    </row>
    <row r="862502" spans="9:9">
      <c r="I862502" s="6"/>
    </row>
    <row r="862503" spans="9:9">
      <c r="I862503" s="6"/>
    </row>
    <row r="862504" spans="9:9">
      <c r="I862504" s="6"/>
    </row>
    <row r="862505" spans="9:9">
      <c r="I862505" s="6"/>
    </row>
    <row r="862506" spans="9:9">
      <c r="I862506" s="6"/>
    </row>
    <row r="862507" spans="9:9">
      <c r="I862507" s="6"/>
    </row>
    <row r="862508" spans="9:9">
      <c r="I862508" s="6"/>
    </row>
    <row r="862509" spans="9:9">
      <c r="I862509" s="6"/>
    </row>
    <row r="862510" spans="9:9">
      <c r="I862510" s="6"/>
    </row>
    <row r="862511" spans="9:9">
      <c r="I862511" s="6"/>
    </row>
    <row r="862512" spans="9:9">
      <c r="I862512" s="6"/>
    </row>
    <row r="862513" spans="9:9">
      <c r="I862513" s="6"/>
    </row>
    <row r="862514" spans="9:9">
      <c r="I862514" s="6"/>
    </row>
    <row r="862515" spans="9:9">
      <c r="I862515" s="6"/>
    </row>
    <row r="862516" spans="9:9">
      <c r="I862516" s="6"/>
    </row>
    <row r="862517" spans="9:9">
      <c r="I862517" s="6"/>
    </row>
    <row r="862518" spans="9:9">
      <c r="I862518" s="6"/>
    </row>
    <row r="862519" spans="9:9">
      <c r="I862519" s="6"/>
    </row>
    <row r="862520" spans="9:9">
      <c r="I862520" s="6"/>
    </row>
    <row r="862521" spans="9:9">
      <c r="I862521" s="6"/>
    </row>
    <row r="862522" spans="9:9">
      <c r="I862522" s="6"/>
    </row>
    <row r="862523" spans="9:9">
      <c r="I862523" s="6"/>
    </row>
    <row r="862524" spans="9:9">
      <c r="I862524" s="6"/>
    </row>
    <row r="862525" spans="9:9">
      <c r="I862525" s="6"/>
    </row>
    <row r="862526" spans="9:9">
      <c r="I862526" s="6"/>
    </row>
    <row r="862527" spans="9:9">
      <c r="I862527" s="6"/>
    </row>
    <row r="862528" spans="9:9">
      <c r="I862528" s="6"/>
    </row>
    <row r="862529" spans="9:9">
      <c r="I862529" s="6"/>
    </row>
    <row r="862530" spans="9:9">
      <c r="I862530" s="6"/>
    </row>
    <row r="862531" spans="9:9">
      <c r="I862531" s="6"/>
    </row>
    <row r="862532" spans="9:9">
      <c r="I862532" s="6"/>
    </row>
    <row r="862533" spans="9:9">
      <c r="I862533" s="6"/>
    </row>
    <row r="862534" spans="9:9">
      <c r="I862534" s="6"/>
    </row>
    <row r="862535" spans="9:9">
      <c r="I862535" s="6"/>
    </row>
    <row r="862536" spans="9:9">
      <c r="I862536" s="6"/>
    </row>
    <row r="862537" spans="9:9">
      <c r="I862537" s="6"/>
    </row>
    <row r="862538" spans="9:9">
      <c r="I862538" s="6"/>
    </row>
    <row r="862539" spans="9:9">
      <c r="I862539" s="6"/>
    </row>
    <row r="862540" spans="9:9">
      <c r="I862540" s="6"/>
    </row>
    <row r="862541" spans="9:9">
      <c r="I862541" s="6"/>
    </row>
    <row r="862542" spans="9:9">
      <c r="I862542" s="6"/>
    </row>
    <row r="862543" spans="9:9">
      <c r="I862543" s="6"/>
    </row>
    <row r="862544" spans="9:9">
      <c r="I862544" s="6"/>
    </row>
    <row r="862545" spans="9:9">
      <c r="I862545" s="6"/>
    </row>
    <row r="862546" spans="9:9">
      <c r="I862546" s="6"/>
    </row>
    <row r="862547" spans="9:9">
      <c r="I862547" s="6"/>
    </row>
    <row r="862548" spans="9:9">
      <c r="I862548" s="6"/>
    </row>
    <row r="862549" spans="9:9">
      <c r="I862549" s="6"/>
    </row>
    <row r="862550" spans="9:9">
      <c r="I862550" s="6"/>
    </row>
    <row r="862551" spans="9:9">
      <c r="I862551" s="6"/>
    </row>
    <row r="862552" spans="9:9">
      <c r="I862552" s="6"/>
    </row>
    <row r="862553" spans="9:9">
      <c r="I862553" s="6"/>
    </row>
    <row r="862554" spans="9:9">
      <c r="I862554" s="6"/>
    </row>
    <row r="862555" spans="9:9">
      <c r="I862555" s="6"/>
    </row>
    <row r="862556" spans="9:9">
      <c r="I862556" s="6"/>
    </row>
    <row r="862557" spans="9:9">
      <c r="I862557" s="6"/>
    </row>
    <row r="862558" spans="9:9">
      <c r="I862558" s="6"/>
    </row>
    <row r="862559" spans="9:9">
      <c r="I862559" s="6"/>
    </row>
    <row r="862560" spans="9:9">
      <c r="I862560" s="6"/>
    </row>
    <row r="862561" spans="9:9">
      <c r="I862561" s="6"/>
    </row>
    <row r="862562" spans="9:9">
      <c r="I862562" s="6"/>
    </row>
    <row r="862563" spans="9:9">
      <c r="I862563" s="6"/>
    </row>
    <row r="862564" spans="9:9">
      <c r="I862564" s="6"/>
    </row>
    <row r="862565" spans="9:9">
      <c r="I862565" s="6"/>
    </row>
    <row r="862566" spans="9:9">
      <c r="I862566" s="6"/>
    </row>
    <row r="862567" spans="9:9">
      <c r="I862567" s="6"/>
    </row>
    <row r="862568" spans="9:9">
      <c r="I862568" s="6"/>
    </row>
    <row r="862569" spans="9:9">
      <c r="I862569" s="6"/>
    </row>
    <row r="862570" spans="9:9">
      <c r="I862570" s="6"/>
    </row>
    <row r="862571" spans="9:9">
      <c r="I862571" s="6"/>
    </row>
    <row r="862572" spans="9:9">
      <c r="I862572" s="6"/>
    </row>
    <row r="862573" spans="9:9">
      <c r="I862573" s="6"/>
    </row>
    <row r="862574" spans="9:9">
      <c r="I862574" s="6"/>
    </row>
    <row r="862575" spans="9:9">
      <c r="I862575" s="6"/>
    </row>
    <row r="862576" spans="9:9">
      <c r="I862576" s="6"/>
    </row>
    <row r="862577" spans="9:9">
      <c r="I862577" s="6"/>
    </row>
    <row r="862578" spans="9:9">
      <c r="I862578" s="6"/>
    </row>
    <row r="862579" spans="9:9">
      <c r="I862579" s="6"/>
    </row>
    <row r="862580" spans="9:9">
      <c r="I862580" s="6"/>
    </row>
    <row r="862581" spans="9:9">
      <c r="I862581" s="6"/>
    </row>
    <row r="862582" spans="9:9">
      <c r="I862582" s="6"/>
    </row>
    <row r="862583" spans="9:9">
      <c r="I862583" s="6"/>
    </row>
    <row r="862584" spans="9:9">
      <c r="I862584" s="6"/>
    </row>
    <row r="862585" spans="9:9">
      <c r="I862585" s="6"/>
    </row>
    <row r="862586" spans="9:9">
      <c r="I862586" s="6"/>
    </row>
    <row r="862587" spans="9:9">
      <c r="I862587" s="6"/>
    </row>
    <row r="862588" spans="9:9">
      <c r="I862588" s="6"/>
    </row>
    <row r="862589" spans="9:9">
      <c r="I862589" s="6"/>
    </row>
    <row r="862590" spans="9:9">
      <c r="I862590" s="6"/>
    </row>
    <row r="862591" spans="9:9">
      <c r="I862591" s="6"/>
    </row>
    <row r="862592" spans="9:9">
      <c r="I862592" s="6"/>
    </row>
    <row r="862593" spans="9:9">
      <c r="I862593" s="6"/>
    </row>
    <row r="862594" spans="9:9">
      <c r="I862594" s="6"/>
    </row>
    <row r="862595" spans="9:9">
      <c r="I862595" s="6"/>
    </row>
    <row r="862596" spans="9:9">
      <c r="I862596" s="6"/>
    </row>
    <row r="862597" spans="9:9">
      <c r="I862597" s="6"/>
    </row>
    <row r="862598" spans="9:9">
      <c r="I862598" s="6"/>
    </row>
    <row r="862599" spans="9:9">
      <c r="I862599" s="6"/>
    </row>
    <row r="862600" spans="9:9">
      <c r="I862600" s="6"/>
    </row>
    <row r="862601" spans="9:9">
      <c r="I862601" s="6"/>
    </row>
    <row r="862602" spans="9:9">
      <c r="I862602" s="6"/>
    </row>
    <row r="862603" spans="9:9">
      <c r="I862603" s="6"/>
    </row>
    <row r="862604" spans="9:9">
      <c r="I862604" s="6"/>
    </row>
    <row r="862605" spans="9:9">
      <c r="I862605" s="6"/>
    </row>
    <row r="862606" spans="9:9">
      <c r="I862606" s="6"/>
    </row>
    <row r="862607" spans="9:9">
      <c r="I862607" s="6"/>
    </row>
    <row r="862608" spans="9:9">
      <c r="I862608" s="6"/>
    </row>
    <row r="862609" spans="9:9">
      <c r="I862609" s="6"/>
    </row>
    <row r="862610" spans="9:9">
      <c r="I862610" s="6"/>
    </row>
    <row r="862611" spans="9:9">
      <c r="I862611" s="6"/>
    </row>
    <row r="862612" spans="9:9">
      <c r="I862612" s="6"/>
    </row>
    <row r="862613" spans="9:9">
      <c r="I862613" s="6"/>
    </row>
    <row r="862614" spans="9:9">
      <c r="I862614" s="6"/>
    </row>
    <row r="862615" spans="9:9">
      <c r="I862615" s="6"/>
    </row>
    <row r="862616" spans="9:9">
      <c r="I862616" s="6"/>
    </row>
    <row r="862617" spans="9:9">
      <c r="I862617" s="6"/>
    </row>
    <row r="862618" spans="9:9">
      <c r="I862618" s="6"/>
    </row>
    <row r="862619" spans="9:9">
      <c r="I862619" s="6"/>
    </row>
    <row r="862620" spans="9:9">
      <c r="I862620" s="6"/>
    </row>
    <row r="862621" spans="9:9">
      <c r="I862621" s="6"/>
    </row>
    <row r="862622" spans="9:9">
      <c r="I862622" s="6"/>
    </row>
    <row r="862623" spans="9:9">
      <c r="I862623" s="6"/>
    </row>
    <row r="862624" spans="9:9">
      <c r="I862624" s="6"/>
    </row>
    <row r="862625" spans="9:9">
      <c r="I862625" s="6"/>
    </row>
    <row r="862626" spans="9:9">
      <c r="I862626" s="6"/>
    </row>
    <row r="862627" spans="9:9">
      <c r="I862627" s="6"/>
    </row>
    <row r="862628" spans="9:9">
      <c r="I862628" s="6"/>
    </row>
    <row r="862629" spans="9:9">
      <c r="I862629" s="6"/>
    </row>
    <row r="862630" spans="9:9">
      <c r="I862630" s="6"/>
    </row>
    <row r="862631" spans="9:9">
      <c r="I862631" s="6"/>
    </row>
    <row r="862632" spans="9:9">
      <c r="I862632" s="6"/>
    </row>
    <row r="862633" spans="9:9">
      <c r="I862633" s="6"/>
    </row>
    <row r="862634" spans="9:9">
      <c r="I862634" s="6"/>
    </row>
    <row r="862635" spans="9:9">
      <c r="I862635" s="6"/>
    </row>
    <row r="862636" spans="9:9">
      <c r="I862636" s="6"/>
    </row>
    <row r="862637" spans="9:9">
      <c r="I862637" s="6"/>
    </row>
    <row r="862638" spans="9:9">
      <c r="I862638" s="6"/>
    </row>
    <row r="862639" spans="9:9">
      <c r="I862639" s="6"/>
    </row>
    <row r="862640" spans="9:9">
      <c r="I862640" s="6"/>
    </row>
    <row r="862641" spans="9:9">
      <c r="I862641" s="6"/>
    </row>
    <row r="862642" spans="9:9">
      <c r="I862642" s="6"/>
    </row>
    <row r="862643" spans="9:9">
      <c r="I862643" s="6"/>
    </row>
    <row r="862644" spans="9:9">
      <c r="I862644" s="6"/>
    </row>
    <row r="862645" spans="9:9">
      <c r="I862645" s="6"/>
    </row>
    <row r="862646" spans="9:9">
      <c r="I862646" s="6"/>
    </row>
    <row r="862647" spans="9:9">
      <c r="I862647" s="6"/>
    </row>
    <row r="862648" spans="9:9">
      <c r="I862648" s="6"/>
    </row>
    <row r="862649" spans="9:9">
      <c r="I862649" s="6"/>
    </row>
    <row r="862650" spans="9:9">
      <c r="I862650" s="6"/>
    </row>
    <row r="862651" spans="9:9">
      <c r="I862651" s="6"/>
    </row>
    <row r="862652" spans="9:9">
      <c r="I862652" s="6"/>
    </row>
    <row r="862653" spans="9:9">
      <c r="I862653" s="6"/>
    </row>
    <row r="862654" spans="9:9">
      <c r="I862654" s="6"/>
    </row>
    <row r="862655" spans="9:9">
      <c r="I862655" s="6"/>
    </row>
    <row r="862656" spans="9:9">
      <c r="I862656" s="6"/>
    </row>
    <row r="862657" spans="9:9">
      <c r="I862657" s="6"/>
    </row>
    <row r="862658" spans="9:9">
      <c r="I862658" s="6"/>
    </row>
    <row r="862659" spans="9:9">
      <c r="I862659" s="6"/>
    </row>
    <row r="862660" spans="9:9">
      <c r="I862660" s="6"/>
    </row>
    <row r="862661" spans="9:9">
      <c r="I862661" s="6"/>
    </row>
    <row r="862662" spans="9:9">
      <c r="I862662" s="6"/>
    </row>
    <row r="862663" spans="9:9">
      <c r="I862663" s="6"/>
    </row>
    <row r="862664" spans="9:9">
      <c r="I862664" s="6"/>
    </row>
    <row r="862665" spans="9:9">
      <c r="I862665" s="6"/>
    </row>
    <row r="862666" spans="9:9">
      <c r="I862666" s="6"/>
    </row>
    <row r="862667" spans="9:9">
      <c r="I862667" s="6"/>
    </row>
    <row r="862668" spans="9:9">
      <c r="I862668" s="6"/>
    </row>
    <row r="862669" spans="9:9">
      <c r="I862669" s="6"/>
    </row>
    <row r="862670" spans="9:9">
      <c r="I862670" s="6"/>
    </row>
    <row r="862671" spans="9:9">
      <c r="I862671" s="6"/>
    </row>
    <row r="862672" spans="9:9">
      <c r="I862672" s="6"/>
    </row>
    <row r="862673" spans="9:9">
      <c r="I862673" s="6"/>
    </row>
    <row r="862674" spans="9:9">
      <c r="I862674" s="6"/>
    </row>
    <row r="862675" spans="9:9">
      <c r="I862675" s="6"/>
    </row>
    <row r="862676" spans="9:9">
      <c r="I862676" s="6"/>
    </row>
    <row r="862677" spans="9:9">
      <c r="I862677" s="6"/>
    </row>
    <row r="862678" spans="9:9">
      <c r="I862678" s="6"/>
    </row>
    <row r="862679" spans="9:9">
      <c r="I862679" s="6"/>
    </row>
    <row r="862680" spans="9:9">
      <c r="I862680" s="6"/>
    </row>
    <row r="862681" spans="9:9">
      <c r="I862681" s="6"/>
    </row>
    <row r="862682" spans="9:9">
      <c r="I862682" s="6"/>
    </row>
    <row r="862683" spans="9:9">
      <c r="I862683" s="6"/>
    </row>
    <row r="862684" spans="9:9">
      <c r="I862684" s="6"/>
    </row>
    <row r="862685" spans="9:9">
      <c r="I862685" s="6"/>
    </row>
    <row r="862686" spans="9:9">
      <c r="I862686" s="6"/>
    </row>
    <row r="862687" spans="9:9">
      <c r="I862687" s="6"/>
    </row>
    <row r="862688" spans="9:9">
      <c r="I862688" s="6"/>
    </row>
    <row r="862689" spans="9:9">
      <c r="I862689" s="6"/>
    </row>
    <row r="862690" spans="9:9">
      <c r="I862690" s="6"/>
    </row>
    <row r="862691" spans="9:9">
      <c r="I862691" s="6"/>
    </row>
    <row r="862692" spans="9:9">
      <c r="I862692" s="6"/>
    </row>
    <row r="862693" spans="9:9">
      <c r="I862693" s="6"/>
    </row>
    <row r="862694" spans="9:9">
      <c r="I862694" s="6"/>
    </row>
    <row r="862695" spans="9:9">
      <c r="I862695" s="6"/>
    </row>
    <row r="862696" spans="9:9">
      <c r="I862696" s="6"/>
    </row>
    <row r="862697" spans="9:9">
      <c r="I862697" s="6"/>
    </row>
    <row r="862698" spans="9:9">
      <c r="I862698" s="6"/>
    </row>
    <row r="862699" spans="9:9">
      <c r="I862699" s="6"/>
    </row>
    <row r="862700" spans="9:9">
      <c r="I862700" s="6"/>
    </row>
    <row r="862701" spans="9:9">
      <c r="I862701" s="6"/>
    </row>
    <row r="862702" spans="9:9">
      <c r="I862702" s="6"/>
    </row>
    <row r="862703" spans="9:9">
      <c r="I862703" s="6"/>
    </row>
    <row r="862704" spans="9:9">
      <c r="I862704" s="6"/>
    </row>
    <row r="862705" spans="9:9">
      <c r="I862705" s="6"/>
    </row>
    <row r="862706" spans="9:9">
      <c r="I862706" s="6"/>
    </row>
    <row r="862707" spans="9:9">
      <c r="I862707" s="6"/>
    </row>
    <row r="862708" spans="9:9">
      <c r="I862708" s="6"/>
    </row>
    <row r="862709" spans="9:9">
      <c r="I862709" s="6"/>
    </row>
    <row r="862710" spans="9:9">
      <c r="I862710" s="6"/>
    </row>
    <row r="862711" spans="9:9">
      <c r="I862711" s="6"/>
    </row>
    <row r="862712" spans="9:9">
      <c r="I862712" s="6"/>
    </row>
    <row r="862713" spans="9:9">
      <c r="I862713" s="6"/>
    </row>
    <row r="862714" spans="9:9">
      <c r="I862714" s="6"/>
    </row>
    <row r="862715" spans="9:9">
      <c r="I862715" s="6"/>
    </row>
    <row r="862716" spans="9:9">
      <c r="I862716" s="6"/>
    </row>
    <row r="862717" spans="9:9">
      <c r="I862717" s="6"/>
    </row>
    <row r="862718" spans="9:9">
      <c r="I862718" s="6"/>
    </row>
    <row r="862719" spans="9:9">
      <c r="I862719" s="6"/>
    </row>
    <row r="862720" spans="9:9">
      <c r="I862720" s="6"/>
    </row>
    <row r="862721" spans="9:9">
      <c r="I862721" s="6"/>
    </row>
    <row r="862722" spans="9:9">
      <c r="I862722" s="6"/>
    </row>
    <row r="862723" spans="9:9">
      <c r="I862723" s="6"/>
    </row>
    <row r="862724" spans="9:9">
      <c r="I862724" s="6"/>
    </row>
    <row r="862725" spans="9:9">
      <c r="I862725" s="6"/>
    </row>
    <row r="862726" spans="9:9">
      <c r="I862726" s="6"/>
    </row>
    <row r="862727" spans="9:9">
      <c r="I862727" s="6"/>
    </row>
    <row r="862728" spans="9:9">
      <c r="I862728" s="6"/>
    </row>
    <row r="862729" spans="9:9">
      <c r="I862729" s="6"/>
    </row>
    <row r="862730" spans="9:9">
      <c r="I862730" s="6"/>
    </row>
    <row r="862731" spans="9:9">
      <c r="I862731" s="6"/>
    </row>
    <row r="862732" spans="9:9">
      <c r="I862732" s="6"/>
    </row>
    <row r="862733" spans="9:9">
      <c r="I862733" s="6"/>
    </row>
    <row r="862734" spans="9:9">
      <c r="I862734" s="6"/>
    </row>
    <row r="862735" spans="9:9">
      <c r="I862735" s="6"/>
    </row>
    <row r="862736" spans="9:9">
      <c r="I862736" s="6"/>
    </row>
    <row r="862737" spans="9:9">
      <c r="I862737" s="6"/>
    </row>
    <row r="862738" spans="9:9">
      <c r="I862738" s="6"/>
    </row>
    <row r="862739" spans="9:9">
      <c r="I862739" s="6"/>
    </row>
    <row r="862740" spans="9:9">
      <c r="I862740" s="6"/>
    </row>
    <row r="862741" spans="9:9">
      <c r="I862741" s="6"/>
    </row>
    <row r="862742" spans="9:9">
      <c r="I862742" s="6"/>
    </row>
    <row r="862743" spans="9:9">
      <c r="I862743" s="6"/>
    </row>
    <row r="862744" spans="9:9">
      <c r="I862744" s="6"/>
    </row>
    <row r="862745" spans="9:9">
      <c r="I862745" s="6"/>
    </row>
    <row r="862746" spans="9:9">
      <c r="I862746" s="6"/>
    </row>
    <row r="862747" spans="9:9">
      <c r="I862747" s="6"/>
    </row>
    <row r="862748" spans="9:9">
      <c r="I862748" s="6"/>
    </row>
    <row r="862749" spans="9:9">
      <c r="I862749" s="6"/>
    </row>
    <row r="862750" spans="9:9">
      <c r="I862750" s="6"/>
    </row>
    <row r="862751" spans="9:9">
      <c r="I862751" s="6"/>
    </row>
    <row r="862752" spans="9:9">
      <c r="I862752" s="6"/>
    </row>
    <row r="862753" spans="9:9">
      <c r="I862753" s="6"/>
    </row>
    <row r="862754" spans="9:9">
      <c r="I862754" s="6"/>
    </row>
    <row r="862755" spans="9:9">
      <c r="I862755" s="6"/>
    </row>
    <row r="862756" spans="9:9">
      <c r="I862756" s="6"/>
    </row>
    <row r="862757" spans="9:9">
      <c r="I862757" s="6"/>
    </row>
    <row r="862758" spans="9:9">
      <c r="I862758" s="6"/>
    </row>
    <row r="862759" spans="9:9">
      <c r="I862759" s="6"/>
    </row>
    <row r="862760" spans="9:9">
      <c r="I862760" s="6"/>
    </row>
    <row r="862761" spans="9:9">
      <c r="I862761" s="6"/>
    </row>
    <row r="862762" spans="9:9">
      <c r="I862762" s="6"/>
    </row>
    <row r="862763" spans="9:9">
      <c r="I862763" s="6"/>
    </row>
    <row r="862764" spans="9:9">
      <c r="I862764" s="6"/>
    </row>
    <row r="862765" spans="9:9">
      <c r="I862765" s="6"/>
    </row>
    <row r="862766" spans="9:9">
      <c r="I862766" s="6"/>
    </row>
    <row r="862767" spans="9:9">
      <c r="I862767" s="6"/>
    </row>
    <row r="862768" spans="9:9">
      <c r="I862768" s="6"/>
    </row>
    <row r="862769" spans="9:9">
      <c r="I862769" s="6"/>
    </row>
    <row r="862770" spans="9:9">
      <c r="I862770" s="6"/>
    </row>
    <row r="862771" spans="9:9">
      <c r="I862771" s="6"/>
    </row>
    <row r="862772" spans="9:9">
      <c r="I862772" s="6"/>
    </row>
    <row r="862773" spans="9:9">
      <c r="I862773" s="6"/>
    </row>
    <row r="862774" spans="9:9">
      <c r="I862774" s="6"/>
    </row>
    <row r="862775" spans="9:9">
      <c r="I862775" s="6"/>
    </row>
    <row r="862776" spans="9:9">
      <c r="I862776" s="6"/>
    </row>
    <row r="862777" spans="9:9">
      <c r="I862777" s="6"/>
    </row>
    <row r="862778" spans="9:9">
      <c r="I862778" s="6"/>
    </row>
    <row r="862779" spans="9:9">
      <c r="I862779" s="6"/>
    </row>
    <row r="862780" spans="9:9">
      <c r="I862780" s="6"/>
    </row>
    <row r="862781" spans="9:9">
      <c r="I862781" s="6"/>
    </row>
    <row r="862782" spans="9:9">
      <c r="I862782" s="6"/>
    </row>
    <row r="862783" spans="9:9">
      <c r="I862783" s="6"/>
    </row>
    <row r="862784" spans="9:9">
      <c r="I862784" s="6"/>
    </row>
    <row r="862785" spans="9:9">
      <c r="I862785" s="6"/>
    </row>
    <row r="862786" spans="9:9">
      <c r="I862786" s="6"/>
    </row>
    <row r="862787" spans="9:9">
      <c r="I862787" s="6"/>
    </row>
    <row r="862788" spans="9:9">
      <c r="I862788" s="6"/>
    </row>
    <row r="862789" spans="9:9">
      <c r="I862789" s="6"/>
    </row>
    <row r="862790" spans="9:9">
      <c r="I862790" s="6"/>
    </row>
    <row r="862791" spans="9:9">
      <c r="I862791" s="6"/>
    </row>
    <row r="862792" spans="9:9">
      <c r="I862792" s="6"/>
    </row>
    <row r="862793" spans="9:9">
      <c r="I862793" s="6"/>
    </row>
    <row r="862794" spans="9:9">
      <c r="I862794" s="6"/>
    </row>
    <row r="862795" spans="9:9">
      <c r="I862795" s="6"/>
    </row>
    <row r="862796" spans="9:9">
      <c r="I862796" s="6"/>
    </row>
    <row r="862797" spans="9:9">
      <c r="I862797" s="6"/>
    </row>
    <row r="862798" spans="9:9">
      <c r="I862798" s="6"/>
    </row>
    <row r="862799" spans="9:9">
      <c r="I862799" s="6"/>
    </row>
    <row r="862800" spans="9:9">
      <c r="I862800" s="6"/>
    </row>
    <row r="862801" spans="9:9">
      <c r="I862801" s="6"/>
    </row>
    <row r="862802" spans="9:9">
      <c r="I862802" s="6"/>
    </row>
    <row r="862803" spans="9:9">
      <c r="I862803" s="6"/>
    </row>
    <row r="862804" spans="9:9">
      <c r="I862804" s="6"/>
    </row>
    <row r="862805" spans="9:9">
      <c r="I862805" s="6"/>
    </row>
    <row r="862806" spans="9:9">
      <c r="I862806" s="6"/>
    </row>
    <row r="862807" spans="9:9">
      <c r="I862807" s="6"/>
    </row>
    <row r="862808" spans="9:9">
      <c r="I862808" s="6"/>
    </row>
    <row r="862809" spans="9:9">
      <c r="I862809" s="6"/>
    </row>
    <row r="862810" spans="9:9">
      <c r="I862810" s="6"/>
    </row>
    <row r="862811" spans="9:9">
      <c r="I862811" s="6"/>
    </row>
    <row r="862812" spans="9:9">
      <c r="I862812" s="6"/>
    </row>
    <row r="862813" spans="9:9">
      <c r="I862813" s="6"/>
    </row>
    <row r="862814" spans="9:9">
      <c r="I862814" s="6"/>
    </row>
    <row r="862815" spans="9:9">
      <c r="I862815" s="6"/>
    </row>
    <row r="862816" spans="9:9">
      <c r="I862816" s="6"/>
    </row>
    <row r="862817" spans="9:9">
      <c r="I862817" s="6"/>
    </row>
    <row r="862818" spans="9:9">
      <c r="I862818" s="6"/>
    </row>
    <row r="862819" spans="9:9">
      <c r="I862819" s="6"/>
    </row>
    <row r="862820" spans="9:9">
      <c r="I862820" s="6"/>
    </row>
    <row r="862821" spans="9:9">
      <c r="I862821" s="6"/>
    </row>
    <row r="862822" spans="9:9">
      <c r="I862822" s="6"/>
    </row>
    <row r="862823" spans="9:9">
      <c r="I862823" s="6"/>
    </row>
    <row r="862824" spans="9:9">
      <c r="I862824" s="6"/>
    </row>
    <row r="862825" spans="9:9">
      <c r="I862825" s="6"/>
    </row>
    <row r="862826" spans="9:9">
      <c r="I862826" s="6"/>
    </row>
    <row r="862827" spans="9:9">
      <c r="I862827" s="6"/>
    </row>
    <row r="862828" spans="9:9">
      <c r="I862828" s="6"/>
    </row>
    <row r="862829" spans="9:9">
      <c r="I862829" s="6"/>
    </row>
    <row r="862830" spans="9:9">
      <c r="I862830" s="6"/>
    </row>
    <row r="862831" spans="9:9">
      <c r="I862831" s="6"/>
    </row>
    <row r="862832" spans="9:9">
      <c r="I862832" s="6"/>
    </row>
    <row r="862833" spans="9:9">
      <c r="I862833" s="6"/>
    </row>
    <row r="862834" spans="9:9">
      <c r="I862834" s="6"/>
    </row>
    <row r="862835" spans="9:9">
      <c r="I862835" s="6"/>
    </row>
    <row r="862836" spans="9:9">
      <c r="I862836" s="6"/>
    </row>
    <row r="862837" spans="9:9">
      <c r="I862837" s="6"/>
    </row>
    <row r="862838" spans="9:9">
      <c r="I862838" s="6"/>
    </row>
    <row r="862839" spans="9:9">
      <c r="I862839" s="6"/>
    </row>
    <row r="862840" spans="9:9">
      <c r="I862840" s="6"/>
    </row>
    <row r="862841" spans="9:9">
      <c r="I862841" s="6"/>
    </row>
    <row r="862842" spans="9:9">
      <c r="I862842" s="6"/>
    </row>
    <row r="862843" spans="9:9">
      <c r="I862843" s="6"/>
    </row>
    <row r="862844" spans="9:9">
      <c r="I862844" s="6"/>
    </row>
    <row r="862845" spans="9:9">
      <c r="I862845" s="6"/>
    </row>
    <row r="862846" spans="9:9">
      <c r="I862846" s="6"/>
    </row>
    <row r="862847" spans="9:9">
      <c r="I862847" s="6"/>
    </row>
    <row r="862848" spans="9:9">
      <c r="I862848" s="6"/>
    </row>
    <row r="862849" spans="9:9">
      <c r="I862849" s="6"/>
    </row>
    <row r="862850" spans="9:9">
      <c r="I862850" s="6"/>
    </row>
    <row r="862851" spans="9:9">
      <c r="I862851" s="6"/>
    </row>
    <row r="862852" spans="9:9">
      <c r="I862852" s="6"/>
    </row>
    <row r="862853" spans="9:9">
      <c r="I862853" s="6"/>
    </row>
    <row r="862854" spans="9:9">
      <c r="I862854" s="6"/>
    </row>
    <row r="862855" spans="9:9">
      <c r="I862855" s="6"/>
    </row>
    <row r="862856" spans="9:9">
      <c r="I862856" s="6"/>
    </row>
    <row r="862857" spans="9:9">
      <c r="I862857" s="6"/>
    </row>
    <row r="862858" spans="9:9">
      <c r="I862858" s="6"/>
    </row>
    <row r="862859" spans="9:9">
      <c r="I862859" s="6"/>
    </row>
    <row r="862860" spans="9:9">
      <c r="I862860" s="6"/>
    </row>
    <row r="862861" spans="9:9">
      <c r="I862861" s="6"/>
    </row>
    <row r="862862" spans="9:9">
      <c r="I862862" s="6"/>
    </row>
    <row r="862863" spans="9:9">
      <c r="I862863" s="6"/>
    </row>
    <row r="862864" spans="9:9">
      <c r="I862864" s="6"/>
    </row>
    <row r="862865" spans="9:9">
      <c r="I862865" s="6"/>
    </row>
    <row r="862866" spans="9:9">
      <c r="I862866" s="6"/>
    </row>
    <row r="862867" spans="9:9">
      <c r="I862867" s="6"/>
    </row>
    <row r="862868" spans="9:9">
      <c r="I862868" s="6"/>
    </row>
    <row r="862869" spans="9:9">
      <c r="I862869" s="6"/>
    </row>
    <row r="862870" spans="9:9">
      <c r="I862870" s="6"/>
    </row>
    <row r="862871" spans="9:9">
      <c r="I862871" s="6"/>
    </row>
    <row r="862872" spans="9:9">
      <c r="I862872" s="6"/>
    </row>
    <row r="862873" spans="9:9">
      <c r="I862873" s="6"/>
    </row>
    <row r="862874" spans="9:9">
      <c r="I862874" s="6"/>
    </row>
    <row r="862875" spans="9:9">
      <c r="I862875" s="6"/>
    </row>
    <row r="862876" spans="9:9">
      <c r="I862876" s="6"/>
    </row>
    <row r="862877" spans="9:9">
      <c r="I862877" s="6"/>
    </row>
    <row r="862878" spans="9:9">
      <c r="I862878" s="6"/>
    </row>
    <row r="862879" spans="9:9">
      <c r="I862879" s="6"/>
    </row>
    <row r="862880" spans="9:9">
      <c r="I862880" s="6"/>
    </row>
    <row r="862881" spans="9:9">
      <c r="I862881" s="6"/>
    </row>
    <row r="862882" spans="9:9">
      <c r="I862882" s="6"/>
    </row>
    <row r="862883" spans="9:9">
      <c r="I862883" s="6"/>
    </row>
    <row r="862884" spans="9:9">
      <c r="I862884" s="6"/>
    </row>
    <row r="862885" spans="9:9">
      <c r="I862885" s="6"/>
    </row>
    <row r="862886" spans="9:9">
      <c r="I862886" s="6"/>
    </row>
    <row r="862887" spans="9:9">
      <c r="I862887" s="6"/>
    </row>
    <row r="862888" spans="9:9">
      <c r="I862888" s="6"/>
    </row>
    <row r="862889" spans="9:9">
      <c r="I862889" s="6"/>
    </row>
    <row r="862890" spans="9:9">
      <c r="I862890" s="6"/>
    </row>
    <row r="862891" spans="9:9">
      <c r="I862891" s="6"/>
    </row>
    <row r="862892" spans="9:9">
      <c r="I862892" s="6"/>
    </row>
    <row r="862893" spans="9:9">
      <c r="I862893" s="6"/>
    </row>
    <row r="862894" spans="9:9">
      <c r="I862894" s="6"/>
    </row>
    <row r="862895" spans="9:9">
      <c r="I862895" s="6"/>
    </row>
    <row r="862896" spans="9:9">
      <c r="I862896" s="6"/>
    </row>
    <row r="862897" spans="9:9">
      <c r="I862897" s="6"/>
    </row>
    <row r="862898" spans="9:9">
      <c r="I862898" s="6"/>
    </row>
    <row r="862899" spans="9:9">
      <c r="I862899" s="6"/>
    </row>
    <row r="862900" spans="9:9">
      <c r="I862900" s="6"/>
    </row>
    <row r="862901" spans="9:9">
      <c r="I862901" s="6"/>
    </row>
    <row r="862902" spans="9:9">
      <c r="I862902" s="6"/>
    </row>
    <row r="862903" spans="9:9">
      <c r="I862903" s="6"/>
    </row>
    <row r="862904" spans="9:9">
      <c r="I862904" s="6"/>
    </row>
    <row r="862905" spans="9:9">
      <c r="I862905" s="6"/>
    </row>
    <row r="862906" spans="9:9">
      <c r="I862906" s="6"/>
    </row>
    <row r="862907" spans="9:9">
      <c r="I862907" s="6"/>
    </row>
    <row r="862908" spans="9:9">
      <c r="I862908" s="6"/>
    </row>
    <row r="862909" spans="9:9">
      <c r="I862909" s="6"/>
    </row>
    <row r="862910" spans="9:9">
      <c r="I862910" s="6"/>
    </row>
    <row r="862911" spans="9:9">
      <c r="I862911" s="6"/>
    </row>
    <row r="862912" spans="9:9">
      <c r="I862912" s="6"/>
    </row>
    <row r="862913" spans="9:9">
      <c r="I862913" s="6"/>
    </row>
    <row r="862914" spans="9:9">
      <c r="I862914" s="6"/>
    </row>
    <row r="862915" spans="9:9">
      <c r="I862915" s="6"/>
    </row>
    <row r="862916" spans="9:9">
      <c r="I862916" s="6"/>
    </row>
    <row r="862917" spans="9:9">
      <c r="I862917" s="6"/>
    </row>
    <row r="862918" spans="9:9">
      <c r="I862918" s="6"/>
    </row>
    <row r="862919" spans="9:9">
      <c r="I862919" s="6"/>
    </row>
    <row r="862920" spans="9:9">
      <c r="I862920" s="6"/>
    </row>
    <row r="862921" spans="9:9">
      <c r="I862921" s="6"/>
    </row>
    <row r="862922" spans="9:9">
      <c r="I862922" s="6"/>
    </row>
    <row r="862923" spans="9:9">
      <c r="I862923" s="6"/>
    </row>
    <row r="862924" spans="9:9">
      <c r="I862924" s="6"/>
    </row>
    <row r="862925" spans="9:9">
      <c r="I862925" s="6"/>
    </row>
    <row r="862926" spans="9:9">
      <c r="I862926" s="6"/>
    </row>
    <row r="862927" spans="9:9">
      <c r="I862927" s="6"/>
    </row>
    <row r="862928" spans="9:9">
      <c r="I862928" s="6"/>
    </row>
    <row r="862929" spans="9:9">
      <c r="I862929" s="6"/>
    </row>
    <row r="862930" spans="9:9">
      <c r="I862930" s="6"/>
    </row>
    <row r="862931" spans="9:9">
      <c r="I862931" s="6"/>
    </row>
    <row r="862932" spans="9:9">
      <c r="I862932" s="6"/>
    </row>
    <row r="862933" spans="9:9">
      <c r="I862933" s="6"/>
    </row>
    <row r="862934" spans="9:9">
      <c r="I862934" s="6"/>
    </row>
    <row r="862935" spans="9:9">
      <c r="I862935" s="6"/>
    </row>
    <row r="862936" spans="9:9">
      <c r="I862936" s="6"/>
    </row>
    <row r="862937" spans="9:9">
      <c r="I862937" s="6"/>
    </row>
    <row r="862938" spans="9:9">
      <c r="I862938" s="6"/>
    </row>
    <row r="862939" spans="9:9">
      <c r="I862939" s="6"/>
    </row>
    <row r="862940" spans="9:9">
      <c r="I862940" s="6"/>
    </row>
    <row r="862941" spans="9:9">
      <c r="I862941" s="6"/>
    </row>
    <row r="862942" spans="9:9">
      <c r="I862942" s="6"/>
    </row>
    <row r="862943" spans="9:9">
      <c r="I862943" s="6"/>
    </row>
    <row r="862944" spans="9:9">
      <c r="I862944" s="6"/>
    </row>
    <row r="862945" spans="9:9">
      <c r="I862945" s="6"/>
    </row>
    <row r="862946" spans="9:9">
      <c r="I862946" s="6"/>
    </row>
    <row r="862947" spans="9:9">
      <c r="I862947" s="6"/>
    </row>
    <row r="862948" spans="9:9">
      <c r="I862948" s="6"/>
    </row>
    <row r="862949" spans="9:9">
      <c r="I862949" s="6"/>
    </row>
    <row r="862950" spans="9:9">
      <c r="I862950" s="6"/>
    </row>
    <row r="862951" spans="9:9">
      <c r="I862951" s="6"/>
    </row>
    <row r="862952" spans="9:9">
      <c r="I862952" s="6"/>
    </row>
    <row r="862953" spans="9:9">
      <c r="I862953" s="6"/>
    </row>
    <row r="862954" spans="9:9">
      <c r="I862954" s="6"/>
    </row>
    <row r="862955" spans="9:9">
      <c r="I862955" s="6"/>
    </row>
    <row r="862956" spans="9:9">
      <c r="I862956" s="6"/>
    </row>
    <row r="862957" spans="9:9">
      <c r="I862957" s="6"/>
    </row>
    <row r="862958" spans="9:9">
      <c r="I862958" s="6"/>
    </row>
    <row r="862959" spans="9:9">
      <c r="I862959" s="6"/>
    </row>
    <row r="862960" spans="9:9">
      <c r="I862960" s="6"/>
    </row>
    <row r="862961" spans="9:9">
      <c r="I862961" s="6"/>
    </row>
    <row r="862962" spans="9:9">
      <c r="I862962" s="6"/>
    </row>
    <row r="862963" spans="9:9">
      <c r="I862963" s="6"/>
    </row>
    <row r="862964" spans="9:9">
      <c r="I862964" s="6"/>
    </row>
    <row r="862965" spans="9:9">
      <c r="I862965" s="6"/>
    </row>
    <row r="862966" spans="9:9">
      <c r="I862966" s="6"/>
    </row>
    <row r="862967" spans="9:9">
      <c r="I862967" s="6"/>
    </row>
    <row r="862968" spans="9:9">
      <c r="I862968" s="6"/>
    </row>
    <row r="862969" spans="9:9">
      <c r="I862969" s="6"/>
    </row>
    <row r="862970" spans="9:9">
      <c r="I862970" s="6"/>
    </row>
    <row r="862971" spans="9:9">
      <c r="I862971" s="6"/>
    </row>
    <row r="862972" spans="9:9">
      <c r="I862972" s="6"/>
    </row>
    <row r="862973" spans="9:9">
      <c r="I862973" s="6"/>
    </row>
    <row r="862974" spans="9:9">
      <c r="I862974" s="6"/>
    </row>
    <row r="862975" spans="9:9">
      <c r="I862975" s="6"/>
    </row>
    <row r="862976" spans="9:9">
      <c r="I862976" s="6"/>
    </row>
    <row r="862977" spans="9:9">
      <c r="I862977" s="6"/>
    </row>
    <row r="862978" spans="9:9">
      <c r="I862978" s="6"/>
    </row>
    <row r="862979" spans="9:9">
      <c r="I862979" s="6"/>
    </row>
    <row r="862980" spans="9:9">
      <c r="I862980" s="6"/>
    </row>
    <row r="862981" spans="9:9">
      <c r="I862981" s="6"/>
    </row>
    <row r="862982" spans="9:9">
      <c r="I862982" s="6"/>
    </row>
    <row r="862983" spans="9:9">
      <c r="I862983" s="6"/>
    </row>
    <row r="862984" spans="9:9">
      <c r="I862984" s="6"/>
    </row>
    <row r="862985" spans="9:9">
      <c r="I862985" s="6"/>
    </row>
    <row r="862986" spans="9:9">
      <c r="I862986" s="6"/>
    </row>
    <row r="862987" spans="9:9">
      <c r="I862987" s="6"/>
    </row>
    <row r="862988" spans="9:9">
      <c r="I862988" s="6"/>
    </row>
    <row r="862989" spans="9:9">
      <c r="I862989" s="6"/>
    </row>
    <row r="862990" spans="9:9">
      <c r="I862990" s="6"/>
    </row>
    <row r="862991" spans="9:9">
      <c r="I862991" s="6"/>
    </row>
    <row r="862992" spans="9:9">
      <c r="I862992" s="6"/>
    </row>
    <row r="862993" spans="9:9">
      <c r="I862993" s="6"/>
    </row>
    <row r="862994" spans="9:9">
      <c r="I862994" s="6"/>
    </row>
    <row r="862995" spans="9:9">
      <c r="I862995" s="6"/>
    </row>
    <row r="862996" spans="9:9">
      <c r="I862996" s="6"/>
    </row>
    <row r="862997" spans="9:9">
      <c r="I862997" s="6"/>
    </row>
    <row r="862998" spans="9:9">
      <c r="I862998" s="6"/>
    </row>
    <row r="862999" spans="9:9">
      <c r="I862999" s="6"/>
    </row>
    <row r="863000" spans="9:9">
      <c r="I863000" s="6"/>
    </row>
    <row r="863001" spans="9:9">
      <c r="I863001" s="6"/>
    </row>
    <row r="863002" spans="9:9">
      <c r="I863002" s="6"/>
    </row>
    <row r="863003" spans="9:9">
      <c r="I863003" s="6"/>
    </row>
    <row r="863004" spans="9:9">
      <c r="I863004" s="6"/>
    </row>
    <row r="863005" spans="9:9">
      <c r="I863005" s="6"/>
    </row>
    <row r="863006" spans="9:9">
      <c r="I863006" s="6"/>
    </row>
    <row r="863007" spans="9:9">
      <c r="I863007" s="6"/>
    </row>
    <row r="863008" spans="9:9">
      <c r="I863008" s="6"/>
    </row>
    <row r="863009" spans="9:9">
      <c r="I863009" s="6"/>
    </row>
    <row r="863010" spans="9:9">
      <c r="I863010" s="6"/>
    </row>
    <row r="863011" spans="9:9">
      <c r="I863011" s="6"/>
    </row>
    <row r="863012" spans="9:9">
      <c r="I863012" s="6"/>
    </row>
    <row r="863013" spans="9:9">
      <c r="I863013" s="6"/>
    </row>
    <row r="863014" spans="9:9">
      <c r="I863014" s="6"/>
    </row>
    <row r="863015" spans="9:9">
      <c r="I863015" s="6"/>
    </row>
    <row r="863016" spans="9:9">
      <c r="I863016" s="6"/>
    </row>
    <row r="863017" spans="9:9">
      <c r="I863017" s="6"/>
    </row>
    <row r="863018" spans="9:9">
      <c r="I863018" s="6"/>
    </row>
    <row r="863019" spans="9:9">
      <c r="I863019" s="6"/>
    </row>
    <row r="863020" spans="9:9">
      <c r="I863020" s="6"/>
    </row>
    <row r="863021" spans="9:9">
      <c r="I863021" s="6"/>
    </row>
    <row r="863022" spans="9:9">
      <c r="I863022" s="6"/>
    </row>
    <row r="863023" spans="9:9">
      <c r="I863023" s="6"/>
    </row>
    <row r="863024" spans="9:9">
      <c r="I863024" s="6"/>
    </row>
    <row r="863025" spans="9:9">
      <c r="I863025" s="6"/>
    </row>
    <row r="863026" spans="9:9">
      <c r="I863026" s="6"/>
    </row>
    <row r="863027" spans="9:9">
      <c r="I863027" s="6"/>
    </row>
    <row r="863028" spans="9:9">
      <c r="I863028" s="6"/>
    </row>
    <row r="863029" spans="9:9">
      <c r="I863029" s="6"/>
    </row>
    <row r="863030" spans="9:9">
      <c r="I863030" s="6"/>
    </row>
    <row r="863031" spans="9:9">
      <c r="I863031" s="6"/>
    </row>
    <row r="863032" spans="9:9">
      <c r="I863032" s="6"/>
    </row>
    <row r="863033" spans="9:9">
      <c r="I863033" s="6"/>
    </row>
    <row r="863034" spans="9:9">
      <c r="I863034" s="6"/>
    </row>
    <row r="863035" spans="9:9">
      <c r="I863035" s="6"/>
    </row>
    <row r="863036" spans="9:9">
      <c r="I863036" s="6"/>
    </row>
    <row r="863037" spans="9:9">
      <c r="I863037" s="6"/>
    </row>
    <row r="863038" spans="9:9">
      <c r="I863038" s="6"/>
    </row>
    <row r="863039" spans="9:9">
      <c r="I863039" s="6"/>
    </row>
    <row r="863040" spans="9:9">
      <c r="I863040" s="6"/>
    </row>
    <row r="863041" spans="9:9">
      <c r="I863041" s="6"/>
    </row>
    <row r="863042" spans="9:9">
      <c r="I863042" s="6"/>
    </row>
    <row r="863043" spans="9:9">
      <c r="I863043" s="6"/>
    </row>
    <row r="863044" spans="9:9">
      <c r="I863044" s="6"/>
    </row>
    <row r="863045" spans="9:9">
      <c r="I863045" s="6"/>
    </row>
    <row r="863046" spans="9:9">
      <c r="I863046" s="6"/>
    </row>
    <row r="863047" spans="9:9">
      <c r="I863047" s="6"/>
    </row>
    <row r="863048" spans="9:9">
      <c r="I863048" s="6"/>
    </row>
    <row r="863049" spans="9:9">
      <c r="I863049" s="6"/>
    </row>
    <row r="863050" spans="9:9">
      <c r="I863050" s="6"/>
    </row>
    <row r="863051" spans="9:9">
      <c r="I863051" s="6"/>
    </row>
    <row r="863052" spans="9:9">
      <c r="I863052" s="6"/>
    </row>
    <row r="863053" spans="9:9">
      <c r="I863053" s="6"/>
    </row>
    <row r="863054" spans="9:9">
      <c r="I863054" s="6"/>
    </row>
    <row r="863055" spans="9:9">
      <c r="I863055" s="6"/>
    </row>
    <row r="863056" spans="9:9">
      <c r="I863056" s="6"/>
    </row>
    <row r="863057" spans="9:9">
      <c r="I863057" s="6"/>
    </row>
    <row r="863058" spans="9:9">
      <c r="I863058" s="6"/>
    </row>
    <row r="863059" spans="9:9">
      <c r="I863059" s="6"/>
    </row>
    <row r="863060" spans="9:9">
      <c r="I863060" s="6"/>
    </row>
    <row r="863061" spans="9:9">
      <c r="I863061" s="6"/>
    </row>
    <row r="863062" spans="9:9">
      <c r="I863062" s="6"/>
    </row>
    <row r="863063" spans="9:9">
      <c r="I863063" s="6"/>
    </row>
    <row r="863064" spans="9:9">
      <c r="I863064" s="6"/>
    </row>
    <row r="863065" spans="9:9">
      <c r="I863065" s="6"/>
    </row>
    <row r="863066" spans="9:9">
      <c r="I863066" s="6"/>
    </row>
    <row r="863067" spans="9:9">
      <c r="I863067" s="6"/>
    </row>
    <row r="863068" spans="9:9">
      <c r="I863068" s="6"/>
    </row>
    <row r="863069" spans="9:9">
      <c r="I863069" s="6"/>
    </row>
    <row r="863070" spans="9:9">
      <c r="I863070" s="6"/>
    </row>
    <row r="863071" spans="9:9">
      <c r="I863071" s="6"/>
    </row>
    <row r="863072" spans="9:9">
      <c r="I863072" s="6"/>
    </row>
    <row r="863073" spans="9:9">
      <c r="I863073" s="6"/>
    </row>
    <row r="863074" spans="9:9">
      <c r="I863074" s="6"/>
    </row>
    <row r="863075" spans="9:9">
      <c r="I863075" s="6"/>
    </row>
    <row r="863076" spans="9:9">
      <c r="I863076" s="6"/>
    </row>
    <row r="863077" spans="9:9">
      <c r="I863077" s="6"/>
    </row>
    <row r="863078" spans="9:9">
      <c r="I863078" s="6"/>
    </row>
    <row r="863079" spans="9:9">
      <c r="I863079" s="6"/>
    </row>
    <row r="863080" spans="9:9">
      <c r="I863080" s="6"/>
    </row>
    <row r="863081" spans="9:9">
      <c r="I863081" s="6"/>
    </row>
    <row r="863082" spans="9:9">
      <c r="I863082" s="6"/>
    </row>
    <row r="863083" spans="9:9">
      <c r="I863083" s="6"/>
    </row>
    <row r="863084" spans="9:9">
      <c r="I863084" s="6"/>
    </row>
    <row r="863085" spans="9:9">
      <c r="I863085" s="6"/>
    </row>
    <row r="863086" spans="9:9">
      <c r="I863086" s="6"/>
    </row>
    <row r="863087" spans="9:9">
      <c r="I863087" s="6"/>
    </row>
    <row r="863088" spans="9:9">
      <c r="I863088" s="6"/>
    </row>
    <row r="863089" spans="9:9">
      <c r="I863089" s="6"/>
    </row>
    <row r="863090" spans="9:9">
      <c r="I863090" s="6"/>
    </row>
    <row r="863091" spans="9:9">
      <c r="I863091" s="6"/>
    </row>
    <row r="863092" spans="9:9">
      <c r="I863092" s="6"/>
    </row>
    <row r="863093" spans="9:9">
      <c r="I863093" s="6"/>
    </row>
    <row r="863094" spans="9:9">
      <c r="I863094" s="6"/>
    </row>
    <row r="863095" spans="9:9">
      <c r="I863095" s="6"/>
    </row>
    <row r="863096" spans="9:9">
      <c r="I863096" s="6"/>
    </row>
    <row r="863097" spans="9:9">
      <c r="I863097" s="6"/>
    </row>
    <row r="863098" spans="9:9">
      <c r="I863098" s="6"/>
    </row>
    <row r="863099" spans="9:9">
      <c r="I863099" s="6"/>
    </row>
    <row r="863100" spans="9:9">
      <c r="I863100" s="6"/>
    </row>
    <row r="863101" spans="9:9">
      <c r="I863101" s="6"/>
    </row>
    <row r="863102" spans="9:9">
      <c r="I863102" s="6"/>
    </row>
    <row r="863103" spans="9:9">
      <c r="I863103" s="6"/>
    </row>
    <row r="863104" spans="9:9">
      <c r="I863104" s="6"/>
    </row>
    <row r="863105" spans="9:9">
      <c r="I863105" s="6"/>
    </row>
    <row r="863106" spans="9:9">
      <c r="I863106" s="6"/>
    </row>
    <row r="863107" spans="9:9">
      <c r="I863107" s="6"/>
    </row>
    <row r="863108" spans="9:9">
      <c r="I863108" s="6"/>
    </row>
    <row r="863109" spans="9:9">
      <c r="I863109" s="6"/>
    </row>
    <row r="863110" spans="9:9">
      <c r="I863110" s="6"/>
    </row>
    <row r="863111" spans="9:9">
      <c r="I863111" s="6"/>
    </row>
    <row r="863112" spans="9:9">
      <c r="I863112" s="6"/>
    </row>
    <row r="863113" spans="9:9">
      <c r="I863113" s="6"/>
    </row>
    <row r="863114" spans="9:9">
      <c r="I863114" s="6"/>
    </row>
    <row r="863115" spans="9:9">
      <c r="I863115" s="6"/>
    </row>
    <row r="863116" spans="9:9">
      <c r="I863116" s="6"/>
    </row>
    <row r="863117" spans="9:9">
      <c r="I863117" s="6"/>
    </row>
    <row r="863118" spans="9:9">
      <c r="I863118" s="6"/>
    </row>
    <row r="863119" spans="9:9">
      <c r="I863119" s="6"/>
    </row>
    <row r="863120" spans="9:9">
      <c r="I863120" s="6"/>
    </row>
    <row r="863121" spans="9:9">
      <c r="I863121" s="6"/>
    </row>
    <row r="863122" spans="9:9">
      <c r="I863122" s="6"/>
    </row>
    <row r="863123" spans="9:9">
      <c r="I863123" s="6"/>
    </row>
    <row r="863124" spans="9:9">
      <c r="I863124" s="6"/>
    </row>
    <row r="863125" spans="9:9">
      <c r="I863125" s="6"/>
    </row>
    <row r="863126" spans="9:9">
      <c r="I863126" s="6"/>
    </row>
    <row r="863127" spans="9:9">
      <c r="I863127" s="6"/>
    </row>
    <row r="863128" spans="9:9">
      <c r="I863128" s="6"/>
    </row>
    <row r="863129" spans="9:9">
      <c r="I863129" s="6"/>
    </row>
    <row r="863130" spans="9:9">
      <c r="I863130" s="6"/>
    </row>
    <row r="863131" spans="9:9">
      <c r="I863131" s="6"/>
    </row>
    <row r="863132" spans="9:9">
      <c r="I863132" s="6"/>
    </row>
    <row r="863133" spans="9:9">
      <c r="I863133" s="6"/>
    </row>
    <row r="863134" spans="9:9">
      <c r="I863134" s="6"/>
    </row>
    <row r="863135" spans="9:9">
      <c r="I863135" s="6"/>
    </row>
    <row r="863136" spans="9:9">
      <c r="I863136" s="6"/>
    </row>
    <row r="863137" spans="9:9">
      <c r="I863137" s="6"/>
    </row>
    <row r="863138" spans="9:9">
      <c r="I863138" s="6"/>
    </row>
    <row r="863139" spans="9:9">
      <c r="I863139" s="6"/>
    </row>
    <row r="863140" spans="9:9">
      <c r="I863140" s="6"/>
    </row>
    <row r="863141" spans="9:9">
      <c r="I863141" s="6"/>
    </row>
    <row r="863142" spans="9:9">
      <c r="I863142" s="6"/>
    </row>
    <row r="863143" spans="9:9">
      <c r="I863143" s="6"/>
    </row>
    <row r="863144" spans="9:9">
      <c r="I863144" s="6"/>
    </row>
    <row r="863145" spans="9:9">
      <c r="I863145" s="6"/>
    </row>
    <row r="863146" spans="9:9">
      <c r="I863146" s="6"/>
    </row>
    <row r="863147" spans="9:9">
      <c r="I863147" s="6"/>
    </row>
    <row r="863148" spans="9:9">
      <c r="I863148" s="6"/>
    </row>
    <row r="863149" spans="9:9">
      <c r="I863149" s="6"/>
    </row>
    <row r="863150" spans="9:9">
      <c r="I863150" s="6"/>
    </row>
    <row r="863151" spans="9:9">
      <c r="I863151" s="6"/>
    </row>
    <row r="863152" spans="9:9">
      <c r="I863152" s="6"/>
    </row>
    <row r="863153" spans="9:9">
      <c r="I863153" s="6"/>
    </row>
    <row r="863154" spans="9:9">
      <c r="I863154" s="6"/>
    </row>
    <row r="863155" spans="9:9">
      <c r="I863155" s="6"/>
    </row>
    <row r="863156" spans="9:9">
      <c r="I863156" s="6"/>
    </row>
    <row r="863157" spans="9:9">
      <c r="I863157" s="6"/>
    </row>
    <row r="863158" spans="9:9">
      <c r="I863158" s="6"/>
    </row>
    <row r="863159" spans="9:9">
      <c r="I863159" s="6"/>
    </row>
    <row r="863160" spans="9:9">
      <c r="I863160" s="6"/>
    </row>
    <row r="863161" spans="9:9">
      <c r="I863161" s="6"/>
    </row>
    <row r="863162" spans="9:9">
      <c r="I863162" s="6"/>
    </row>
    <row r="863163" spans="9:9">
      <c r="I863163" s="6"/>
    </row>
    <row r="863164" spans="9:9">
      <c r="I863164" s="6"/>
    </row>
    <row r="863165" spans="9:9">
      <c r="I863165" s="6"/>
    </row>
    <row r="863166" spans="9:9">
      <c r="I863166" s="6"/>
    </row>
    <row r="863167" spans="9:9">
      <c r="I863167" s="6"/>
    </row>
    <row r="863168" spans="9:9">
      <c r="I863168" s="6"/>
    </row>
    <row r="863169" spans="9:9">
      <c r="I863169" s="6"/>
    </row>
    <row r="863170" spans="9:9">
      <c r="I863170" s="6"/>
    </row>
    <row r="863171" spans="9:9">
      <c r="I863171" s="6"/>
    </row>
    <row r="863172" spans="9:9">
      <c r="I863172" s="6"/>
    </row>
    <row r="863173" spans="9:9">
      <c r="I863173" s="6"/>
    </row>
    <row r="863174" spans="9:9">
      <c r="I863174" s="6"/>
    </row>
    <row r="863175" spans="9:9">
      <c r="I863175" s="6"/>
    </row>
    <row r="863176" spans="9:9">
      <c r="I863176" s="6"/>
    </row>
    <row r="863177" spans="9:9">
      <c r="I863177" s="6"/>
    </row>
    <row r="863178" spans="9:9">
      <c r="I863178" s="6"/>
    </row>
    <row r="863179" spans="9:9">
      <c r="I863179" s="6"/>
    </row>
    <row r="863180" spans="9:9">
      <c r="I863180" s="6"/>
    </row>
    <row r="863181" spans="9:9">
      <c r="I863181" s="6"/>
    </row>
    <row r="863182" spans="9:9">
      <c r="I863182" s="6"/>
    </row>
    <row r="863183" spans="9:9">
      <c r="I863183" s="6"/>
    </row>
    <row r="863184" spans="9:9">
      <c r="I863184" s="6"/>
    </row>
    <row r="863185" spans="9:9">
      <c r="I863185" s="6"/>
    </row>
    <row r="863186" spans="9:9">
      <c r="I863186" s="6"/>
    </row>
    <row r="863187" spans="9:9">
      <c r="I863187" s="6"/>
    </row>
    <row r="863188" spans="9:9">
      <c r="I863188" s="6"/>
    </row>
    <row r="863189" spans="9:9">
      <c r="I863189" s="6"/>
    </row>
    <row r="863190" spans="9:9">
      <c r="I863190" s="6"/>
    </row>
    <row r="863191" spans="9:9">
      <c r="I863191" s="6"/>
    </row>
    <row r="863192" spans="9:9">
      <c r="I863192" s="6"/>
    </row>
    <row r="863193" spans="9:9">
      <c r="I863193" s="6"/>
    </row>
    <row r="863194" spans="9:9">
      <c r="I863194" s="6"/>
    </row>
    <row r="863195" spans="9:9">
      <c r="I863195" s="6"/>
    </row>
    <row r="863196" spans="9:9">
      <c r="I863196" s="6"/>
    </row>
    <row r="863197" spans="9:9">
      <c r="I863197" s="6"/>
    </row>
    <row r="863198" spans="9:9">
      <c r="I863198" s="6"/>
    </row>
    <row r="863199" spans="9:9">
      <c r="I863199" s="6"/>
    </row>
    <row r="863200" spans="9:9">
      <c r="I863200" s="6"/>
    </row>
    <row r="863201" spans="9:9">
      <c r="I863201" s="6"/>
    </row>
    <row r="863202" spans="9:9">
      <c r="I863202" s="6"/>
    </row>
    <row r="863203" spans="9:9">
      <c r="I863203" s="6"/>
    </row>
    <row r="863204" spans="9:9">
      <c r="I863204" s="6"/>
    </row>
    <row r="863205" spans="9:9">
      <c r="I863205" s="6"/>
    </row>
    <row r="863206" spans="9:9">
      <c r="I863206" s="6"/>
    </row>
    <row r="863207" spans="9:9">
      <c r="I863207" s="6"/>
    </row>
    <row r="863208" spans="9:9">
      <c r="I863208" s="6"/>
    </row>
    <row r="863209" spans="9:9">
      <c r="I863209" s="6"/>
    </row>
    <row r="863210" spans="9:9">
      <c r="I863210" s="6"/>
    </row>
    <row r="863211" spans="9:9">
      <c r="I863211" s="6"/>
    </row>
    <row r="863212" spans="9:9">
      <c r="I863212" s="6"/>
    </row>
    <row r="863213" spans="9:9">
      <c r="I863213" s="6"/>
    </row>
    <row r="863214" spans="9:9">
      <c r="I863214" s="6"/>
    </row>
    <row r="863215" spans="9:9">
      <c r="I863215" s="6"/>
    </row>
    <row r="863216" spans="9:9">
      <c r="I863216" s="6"/>
    </row>
    <row r="863217" spans="9:9">
      <c r="I863217" s="6"/>
    </row>
    <row r="863218" spans="9:9">
      <c r="I863218" s="6"/>
    </row>
    <row r="863219" spans="9:9">
      <c r="I863219" s="6"/>
    </row>
    <row r="863220" spans="9:9">
      <c r="I863220" s="6"/>
    </row>
    <row r="863221" spans="9:9">
      <c r="I863221" s="6"/>
    </row>
    <row r="863222" spans="9:9">
      <c r="I863222" s="6"/>
    </row>
    <row r="863223" spans="9:9">
      <c r="I863223" s="6"/>
    </row>
    <row r="863224" spans="9:9">
      <c r="I863224" s="6"/>
    </row>
    <row r="863225" spans="9:9">
      <c r="I863225" s="6"/>
    </row>
    <row r="863226" spans="9:9">
      <c r="I863226" s="6"/>
    </row>
    <row r="863227" spans="9:9">
      <c r="I863227" s="6"/>
    </row>
    <row r="863228" spans="9:9">
      <c r="I863228" s="6"/>
    </row>
    <row r="863229" spans="9:9">
      <c r="I863229" s="6"/>
    </row>
    <row r="863230" spans="9:9">
      <c r="I863230" s="6"/>
    </row>
    <row r="863231" spans="9:9">
      <c r="I863231" s="6"/>
    </row>
    <row r="863232" spans="9:9">
      <c r="I863232" s="6"/>
    </row>
    <row r="863233" spans="9:9">
      <c r="I863233" s="6"/>
    </row>
    <row r="863234" spans="9:9">
      <c r="I863234" s="6"/>
    </row>
    <row r="863235" spans="9:9">
      <c r="I863235" s="6"/>
    </row>
    <row r="863236" spans="9:9">
      <c r="I863236" s="6"/>
    </row>
    <row r="863237" spans="9:9">
      <c r="I863237" s="6"/>
    </row>
    <row r="863238" spans="9:9">
      <c r="I863238" s="6"/>
    </row>
    <row r="863239" spans="9:9">
      <c r="I863239" s="6"/>
    </row>
    <row r="863240" spans="9:9">
      <c r="I863240" s="6"/>
    </row>
    <row r="863241" spans="9:9">
      <c r="I863241" s="6"/>
    </row>
    <row r="863242" spans="9:9">
      <c r="I863242" s="6"/>
    </row>
    <row r="863243" spans="9:9">
      <c r="I863243" s="6"/>
    </row>
    <row r="863244" spans="9:9">
      <c r="I863244" s="6"/>
    </row>
    <row r="863245" spans="9:9">
      <c r="I863245" s="6"/>
    </row>
    <row r="863246" spans="9:9">
      <c r="I863246" s="6"/>
    </row>
    <row r="863247" spans="9:9">
      <c r="I863247" s="6"/>
    </row>
    <row r="863248" spans="9:9">
      <c r="I863248" s="6"/>
    </row>
    <row r="863249" spans="9:9">
      <c r="I863249" s="6"/>
    </row>
    <row r="863250" spans="9:9">
      <c r="I863250" s="6"/>
    </row>
    <row r="863251" spans="9:9">
      <c r="I863251" s="6"/>
    </row>
    <row r="863252" spans="9:9">
      <c r="I863252" s="6"/>
    </row>
    <row r="863253" spans="9:9">
      <c r="I863253" s="6"/>
    </row>
    <row r="863254" spans="9:9">
      <c r="I863254" s="6"/>
    </row>
    <row r="863255" spans="9:9">
      <c r="I863255" s="6"/>
    </row>
    <row r="863256" spans="9:9">
      <c r="I863256" s="6"/>
    </row>
    <row r="863257" spans="9:9">
      <c r="I863257" s="6"/>
    </row>
    <row r="863258" spans="9:9">
      <c r="I863258" s="6"/>
    </row>
    <row r="863259" spans="9:9">
      <c r="I863259" s="6"/>
    </row>
    <row r="863260" spans="9:9">
      <c r="I863260" s="6"/>
    </row>
    <row r="863261" spans="9:9">
      <c r="I863261" s="6"/>
    </row>
    <row r="863262" spans="9:9">
      <c r="I863262" s="6"/>
    </row>
    <row r="863263" spans="9:9">
      <c r="I863263" s="6"/>
    </row>
    <row r="863264" spans="9:9">
      <c r="I863264" s="6"/>
    </row>
    <row r="863265" spans="9:9">
      <c r="I863265" s="6"/>
    </row>
    <row r="863266" spans="9:9">
      <c r="I863266" s="6"/>
    </row>
    <row r="863267" spans="9:9">
      <c r="I863267" s="6"/>
    </row>
    <row r="863268" spans="9:9">
      <c r="I863268" s="6"/>
    </row>
    <row r="863269" spans="9:9">
      <c r="I863269" s="6"/>
    </row>
    <row r="863270" spans="9:9">
      <c r="I863270" s="6"/>
    </row>
    <row r="863271" spans="9:9">
      <c r="I863271" s="6"/>
    </row>
    <row r="863272" spans="9:9">
      <c r="I863272" s="6"/>
    </row>
    <row r="863273" spans="9:9">
      <c r="I863273" s="6"/>
    </row>
    <row r="863274" spans="9:9">
      <c r="I863274" s="6"/>
    </row>
    <row r="863275" spans="9:9">
      <c r="I863275" s="6"/>
    </row>
    <row r="863276" spans="9:9">
      <c r="I863276" s="6"/>
    </row>
    <row r="863277" spans="9:9">
      <c r="I863277" s="6"/>
    </row>
    <row r="863278" spans="9:9">
      <c r="I863278" s="6"/>
    </row>
    <row r="863279" spans="9:9">
      <c r="I863279" s="6"/>
    </row>
    <row r="863280" spans="9:9">
      <c r="I863280" s="6"/>
    </row>
    <row r="863281" spans="9:9">
      <c r="I863281" s="6"/>
    </row>
    <row r="863282" spans="9:9">
      <c r="I863282" s="6"/>
    </row>
    <row r="863283" spans="9:9">
      <c r="I863283" s="6"/>
    </row>
    <row r="863284" spans="9:9">
      <c r="I863284" s="6"/>
    </row>
    <row r="863285" spans="9:9">
      <c r="I863285" s="6"/>
    </row>
    <row r="863286" spans="9:9">
      <c r="I863286" s="6"/>
    </row>
    <row r="863287" spans="9:9">
      <c r="I863287" s="6"/>
    </row>
    <row r="863288" spans="9:9">
      <c r="I863288" s="6"/>
    </row>
    <row r="863289" spans="9:9">
      <c r="I863289" s="6"/>
    </row>
    <row r="863290" spans="9:9">
      <c r="I863290" s="6"/>
    </row>
    <row r="863291" spans="9:9">
      <c r="I863291" s="6"/>
    </row>
    <row r="863292" spans="9:9">
      <c r="I863292" s="6"/>
    </row>
    <row r="863293" spans="9:9">
      <c r="I863293" s="6"/>
    </row>
    <row r="863294" spans="9:9">
      <c r="I863294" s="6"/>
    </row>
    <row r="863295" spans="9:9">
      <c r="I863295" s="6"/>
    </row>
    <row r="863296" spans="9:9">
      <c r="I863296" s="6"/>
    </row>
    <row r="863297" spans="9:9">
      <c r="I863297" s="6"/>
    </row>
    <row r="863298" spans="9:9">
      <c r="I863298" s="6"/>
    </row>
    <row r="863299" spans="9:9">
      <c r="I863299" s="6"/>
    </row>
    <row r="863300" spans="9:9">
      <c r="I863300" s="6"/>
    </row>
    <row r="863301" spans="9:9">
      <c r="I863301" s="6"/>
    </row>
    <row r="863302" spans="9:9">
      <c r="I863302" s="6"/>
    </row>
    <row r="863303" spans="9:9">
      <c r="I863303" s="6"/>
    </row>
    <row r="863304" spans="9:9">
      <c r="I863304" s="6"/>
    </row>
    <row r="863305" spans="9:9">
      <c r="I863305" s="6"/>
    </row>
    <row r="863306" spans="9:9">
      <c r="I863306" s="6"/>
    </row>
    <row r="863307" spans="9:9">
      <c r="I863307" s="6"/>
    </row>
    <row r="863308" spans="9:9">
      <c r="I863308" s="6"/>
    </row>
    <row r="863309" spans="9:9">
      <c r="I863309" s="6"/>
    </row>
    <row r="863310" spans="9:9">
      <c r="I863310" s="6"/>
    </row>
    <row r="863311" spans="9:9">
      <c r="I863311" s="6"/>
    </row>
    <row r="863312" spans="9:9">
      <c r="I863312" s="6"/>
    </row>
    <row r="863313" spans="9:9">
      <c r="I863313" s="6"/>
    </row>
    <row r="863314" spans="9:9">
      <c r="I863314" s="6"/>
    </row>
    <row r="863315" spans="9:9">
      <c r="I863315" s="6"/>
    </row>
    <row r="863316" spans="9:9">
      <c r="I863316" s="6"/>
    </row>
    <row r="863317" spans="9:9">
      <c r="I863317" s="6"/>
    </row>
    <row r="863318" spans="9:9">
      <c r="I863318" s="6"/>
    </row>
    <row r="863319" spans="9:9">
      <c r="I863319" s="6"/>
    </row>
    <row r="863320" spans="9:9">
      <c r="I863320" s="6"/>
    </row>
    <row r="863321" spans="9:9">
      <c r="I863321" s="6"/>
    </row>
    <row r="863322" spans="9:9">
      <c r="I863322" s="6"/>
    </row>
    <row r="863323" spans="9:9">
      <c r="I863323" s="6"/>
    </row>
    <row r="863324" spans="9:9">
      <c r="I863324" s="6"/>
    </row>
    <row r="863325" spans="9:9">
      <c r="I863325" s="6"/>
    </row>
    <row r="863326" spans="9:9">
      <c r="I863326" s="6"/>
    </row>
    <row r="863327" spans="9:9">
      <c r="I863327" s="6"/>
    </row>
    <row r="863328" spans="9:9">
      <c r="I863328" s="6"/>
    </row>
    <row r="863329" spans="9:9">
      <c r="I863329" s="6"/>
    </row>
    <row r="863330" spans="9:9">
      <c r="I863330" s="6"/>
    </row>
    <row r="863331" spans="9:9">
      <c r="I863331" s="6"/>
    </row>
    <row r="863332" spans="9:9">
      <c r="I863332" s="6"/>
    </row>
    <row r="863333" spans="9:9">
      <c r="I863333" s="6"/>
    </row>
    <row r="863334" spans="9:9">
      <c r="I863334" s="6"/>
    </row>
    <row r="863335" spans="9:9">
      <c r="I863335" s="6"/>
    </row>
    <row r="863336" spans="9:9">
      <c r="I863336" s="6"/>
    </row>
    <row r="863337" spans="9:9">
      <c r="I863337" s="6"/>
    </row>
    <row r="863338" spans="9:9">
      <c r="I863338" s="6"/>
    </row>
    <row r="863339" spans="9:9">
      <c r="I863339" s="6"/>
    </row>
    <row r="863340" spans="9:9">
      <c r="I863340" s="6"/>
    </row>
    <row r="863341" spans="9:9">
      <c r="I863341" s="6"/>
    </row>
    <row r="863342" spans="9:9">
      <c r="I863342" s="6"/>
    </row>
    <row r="863343" spans="9:9">
      <c r="I863343" s="6"/>
    </row>
    <row r="863344" spans="9:9">
      <c r="I863344" s="6"/>
    </row>
    <row r="863345" spans="9:9">
      <c r="I863345" s="6"/>
    </row>
    <row r="863346" spans="9:9">
      <c r="I863346" s="6"/>
    </row>
    <row r="863347" spans="9:9">
      <c r="I863347" s="6"/>
    </row>
    <row r="863348" spans="9:9">
      <c r="I863348" s="6"/>
    </row>
    <row r="863349" spans="9:9">
      <c r="I863349" s="6"/>
    </row>
    <row r="863350" spans="9:9">
      <c r="I863350" s="6"/>
    </row>
    <row r="863351" spans="9:9">
      <c r="I863351" s="6"/>
    </row>
    <row r="863352" spans="9:9">
      <c r="I863352" s="6"/>
    </row>
    <row r="863353" spans="9:9">
      <c r="I863353" s="6"/>
    </row>
    <row r="863354" spans="9:9">
      <c r="I863354" s="6"/>
    </row>
    <row r="863355" spans="9:9">
      <c r="I863355" s="6"/>
    </row>
    <row r="863356" spans="9:9">
      <c r="I863356" s="6"/>
    </row>
    <row r="863357" spans="9:9">
      <c r="I863357" s="6"/>
    </row>
    <row r="863358" spans="9:9">
      <c r="I863358" s="6"/>
    </row>
    <row r="863359" spans="9:9">
      <c r="I863359" s="6"/>
    </row>
    <row r="863360" spans="9:9">
      <c r="I863360" s="6"/>
    </row>
    <row r="863361" spans="9:9">
      <c r="I863361" s="6"/>
    </row>
    <row r="863362" spans="9:9">
      <c r="I863362" s="6"/>
    </row>
    <row r="863363" spans="9:9">
      <c r="I863363" s="6"/>
    </row>
    <row r="863364" spans="9:9">
      <c r="I863364" s="6"/>
    </row>
    <row r="863365" spans="9:9">
      <c r="I863365" s="6"/>
    </row>
    <row r="863366" spans="9:9">
      <c r="I863366" s="6"/>
    </row>
    <row r="863367" spans="9:9">
      <c r="I863367" s="6"/>
    </row>
    <row r="863368" spans="9:9">
      <c r="I863368" s="6"/>
    </row>
    <row r="863369" spans="9:9">
      <c r="I863369" s="6"/>
    </row>
    <row r="863370" spans="9:9">
      <c r="I863370" s="6"/>
    </row>
    <row r="863371" spans="9:9">
      <c r="I863371" s="6"/>
    </row>
    <row r="863372" spans="9:9">
      <c r="I863372" s="6"/>
    </row>
    <row r="863373" spans="9:9">
      <c r="I863373" s="6"/>
    </row>
    <row r="863374" spans="9:9">
      <c r="I863374" s="6"/>
    </row>
    <row r="863375" spans="9:9">
      <c r="I863375" s="6"/>
    </row>
    <row r="863376" spans="9:9">
      <c r="I863376" s="6"/>
    </row>
    <row r="863377" spans="9:9">
      <c r="I863377" s="6"/>
    </row>
    <row r="863378" spans="9:9">
      <c r="I863378" s="6"/>
    </row>
    <row r="863379" spans="9:9">
      <c r="I863379" s="6"/>
    </row>
    <row r="863380" spans="9:9">
      <c r="I863380" s="6"/>
    </row>
    <row r="863381" spans="9:9">
      <c r="I863381" s="6"/>
    </row>
    <row r="863382" spans="9:9">
      <c r="I863382" s="6"/>
    </row>
    <row r="863383" spans="9:9">
      <c r="I863383" s="6"/>
    </row>
    <row r="863384" spans="9:9">
      <c r="I863384" s="6"/>
    </row>
    <row r="863385" spans="9:9">
      <c r="I863385" s="6"/>
    </row>
    <row r="863386" spans="9:9">
      <c r="I863386" s="6"/>
    </row>
    <row r="863387" spans="9:9">
      <c r="I863387" s="6"/>
    </row>
    <row r="863388" spans="9:9">
      <c r="I863388" s="6"/>
    </row>
    <row r="863389" spans="9:9">
      <c r="I863389" s="6"/>
    </row>
    <row r="863390" spans="9:9">
      <c r="I863390" s="6"/>
    </row>
    <row r="863391" spans="9:9">
      <c r="I863391" s="6"/>
    </row>
    <row r="863392" spans="9:9">
      <c r="I863392" s="6"/>
    </row>
    <row r="863393" spans="9:9">
      <c r="I863393" s="6"/>
    </row>
    <row r="863394" spans="9:9">
      <c r="I863394" s="6"/>
    </row>
    <row r="863395" spans="9:9">
      <c r="I863395" s="6"/>
    </row>
    <row r="863396" spans="9:9">
      <c r="I863396" s="6"/>
    </row>
    <row r="863397" spans="9:9">
      <c r="I863397" s="6"/>
    </row>
    <row r="863398" spans="9:9">
      <c r="I863398" s="6"/>
    </row>
    <row r="863399" spans="9:9">
      <c r="I863399" s="6"/>
    </row>
    <row r="863400" spans="9:9">
      <c r="I863400" s="6"/>
    </row>
    <row r="863401" spans="9:9">
      <c r="I863401" s="6"/>
    </row>
    <row r="863402" spans="9:9">
      <c r="I863402" s="6"/>
    </row>
    <row r="863403" spans="9:9">
      <c r="I863403" s="6"/>
    </row>
    <row r="863404" spans="9:9">
      <c r="I863404" s="6"/>
    </row>
    <row r="863405" spans="9:9">
      <c r="I863405" s="6"/>
    </row>
    <row r="863406" spans="9:9">
      <c r="I863406" s="6"/>
    </row>
    <row r="863407" spans="9:9">
      <c r="I863407" s="6"/>
    </row>
    <row r="863408" spans="9:9">
      <c r="I863408" s="6"/>
    </row>
    <row r="863409" spans="9:9">
      <c r="I863409" s="6"/>
    </row>
    <row r="863410" spans="9:9">
      <c r="I863410" s="6"/>
    </row>
    <row r="863411" spans="9:9">
      <c r="I863411" s="6"/>
    </row>
    <row r="863412" spans="9:9">
      <c r="I863412" s="6"/>
    </row>
    <row r="863413" spans="9:9">
      <c r="I863413" s="6"/>
    </row>
    <row r="863414" spans="9:9">
      <c r="I863414" s="6"/>
    </row>
    <row r="863415" spans="9:9">
      <c r="I863415" s="6"/>
    </row>
    <row r="863416" spans="9:9">
      <c r="I863416" s="6"/>
    </row>
    <row r="863417" spans="9:9">
      <c r="I863417" s="6"/>
    </row>
    <row r="863418" spans="9:9">
      <c r="I863418" s="6"/>
    </row>
    <row r="863419" spans="9:9">
      <c r="I863419" s="6"/>
    </row>
    <row r="863420" spans="9:9">
      <c r="I863420" s="6"/>
    </row>
    <row r="863421" spans="9:9">
      <c r="I863421" s="6"/>
    </row>
    <row r="863422" spans="9:9">
      <c r="I863422" s="6"/>
    </row>
    <row r="863423" spans="9:9">
      <c r="I863423" s="6"/>
    </row>
    <row r="863424" spans="9:9">
      <c r="I863424" s="6"/>
    </row>
    <row r="863425" spans="9:9">
      <c r="I863425" s="6"/>
    </row>
    <row r="863426" spans="9:9">
      <c r="I863426" s="6"/>
    </row>
    <row r="863427" spans="9:9">
      <c r="I863427" s="6"/>
    </row>
    <row r="863428" spans="9:9">
      <c r="I863428" s="6"/>
    </row>
    <row r="863429" spans="9:9">
      <c r="I863429" s="6"/>
    </row>
    <row r="863430" spans="9:9">
      <c r="I863430" s="6"/>
    </row>
    <row r="863431" spans="9:9">
      <c r="I863431" s="6"/>
    </row>
    <row r="863432" spans="9:9">
      <c r="I863432" s="6"/>
    </row>
    <row r="863433" spans="9:9">
      <c r="I863433" s="6"/>
    </row>
    <row r="863434" spans="9:9">
      <c r="I863434" s="6"/>
    </row>
    <row r="863435" spans="9:9">
      <c r="I863435" s="6"/>
    </row>
    <row r="863436" spans="9:9">
      <c r="I863436" s="6"/>
    </row>
    <row r="863437" spans="9:9">
      <c r="I863437" s="6"/>
    </row>
    <row r="863438" spans="9:9">
      <c r="I863438" s="6"/>
    </row>
    <row r="863439" spans="9:9">
      <c r="I863439" s="6"/>
    </row>
    <row r="863440" spans="9:9">
      <c r="I863440" s="6"/>
    </row>
    <row r="863441" spans="9:9">
      <c r="I863441" s="6"/>
    </row>
    <row r="863442" spans="9:9">
      <c r="I863442" s="6"/>
    </row>
    <row r="863443" spans="9:9">
      <c r="I863443" s="6"/>
    </row>
    <row r="863444" spans="9:9">
      <c r="I863444" s="6"/>
    </row>
    <row r="863445" spans="9:9">
      <c r="I863445" s="6"/>
    </row>
    <row r="863446" spans="9:9">
      <c r="I863446" s="6"/>
    </row>
    <row r="863447" spans="9:9">
      <c r="I863447" s="6"/>
    </row>
    <row r="863448" spans="9:9">
      <c r="I863448" s="6"/>
    </row>
    <row r="863449" spans="9:9">
      <c r="I863449" s="6"/>
    </row>
    <row r="863450" spans="9:9">
      <c r="I863450" s="6"/>
    </row>
    <row r="863451" spans="9:9">
      <c r="I863451" s="6"/>
    </row>
    <row r="863452" spans="9:9">
      <c r="I863452" s="6"/>
    </row>
    <row r="863453" spans="9:9">
      <c r="I863453" s="6"/>
    </row>
    <row r="863454" spans="9:9">
      <c r="I863454" s="6"/>
    </row>
    <row r="863455" spans="9:9">
      <c r="I863455" s="6"/>
    </row>
    <row r="863456" spans="9:9">
      <c r="I863456" s="6"/>
    </row>
    <row r="863457" spans="9:9">
      <c r="I863457" s="6"/>
    </row>
    <row r="863458" spans="9:9">
      <c r="I863458" s="6"/>
    </row>
    <row r="863459" spans="9:9">
      <c r="I863459" s="6"/>
    </row>
    <row r="863460" spans="9:9">
      <c r="I863460" s="6"/>
    </row>
    <row r="863461" spans="9:9">
      <c r="I863461" s="6"/>
    </row>
    <row r="863462" spans="9:9">
      <c r="I863462" s="6"/>
    </row>
    <row r="863463" spans="9:9">
      <c r="I863463" s="6"/>
    </row>
    <row r="863464" spans="9:9">
      <c r="I863464" s="6"/>
    </row>
    <row r="863465" spans="9:9">
      <c r="I863465" s="6"/>
    </row>
    <row r="863466" spans="9:9">
      <c r="I863466" s="6"/>
    </row>
    <row r="863467" spans="9:9">
      <c r="I863467" s="6"/>
    </row>
    <row r="863468" spans="9:9">
      <c r="I863468" s="6"/>
    </row>
    <row r="863469" spans="9:9">
      <c r="I863469" s="6"/>
    </row>
    <row r="863470" spans="9:9">
      <c r="I863470" s="6"/>
    </row>
    <row r="863471" spans="9:9">
      <c r="I863471" s="6"/>
    </row>
    <row r="863472" spans="9:9">
      <c r="I863472" s="6"/>
    </row>
    <row r="863473" spans="9:9">
      <c r="I863473" s="6"/>
    </row>
    <row r="863474" spans="9:9">
      <c r="I863474" s="6"/>
    </row>
    <row r="863475" spans="9:9">
      <c r="I863475" s="6"/>
    </row>
    <row r="863476" spans="9:9">
      <c r="I863476" s="6"/>
    </row>
    <row r="863477" spans="9:9">
      <c r="I863477" s="6"/>
    </row>
    <row r="863478" spans="9:9">
      <c r="I863478" s="6"/>
    </row>
    <row r="863479" spans="9:9">
      <c r="I863479" s="6"/>
    </row>
    <row r="863480" spans="9:9">
      <c r="I863480" s="6"/>
    </row>
    <row r="863481" spans="9:9">
      <c r="I863481" s="6"/>
    </row>
    <row r="863482" spans="9:9">
      <c r="I863482" s="6"/>
    </row>
    <row r="863483" spans="9:9">
      <c r="I863483" s="6"/>
    </row>
    <row r="863484" spans="9:9">
      <c r="I863484" s="6"/>
    </row>
    <row r="863485" spans="9:9">
      <c r="I863485" s="6"/>
    </row>
    <row r="863486" spans="9:9">
      <c r="I863486" s="6"/>
    </row>
    <row r="863487" spans="9:9">
      <c r="I863487" s="6"/>
    </row>
    <row r="863488" spans="9:9">
      <c r="I863488" s="6"/>
    </row>
    <row r="863489" spans="9:9">
      <c r="I863489" s="6"/>
    </row>
    <row r="863490" spans="9:9">
      <c r="I863490" s="6"/>
    </row>
    <row r="863491" spans="9:9">
      <c r="I863491" s="6"/>
    </row>
    <row r="863492" spans="9:9">
      <c r="I863492" s="6"/>
    </row>
    <row r="863493" spans="9:9">
      <c r="I863493" s="6"/>
    </row>
    <row r="863494" spans="9:9">
      <c r="I863494" s="6"/>
    </row>
    <row r="863495" spans="9:9">
      <c r="I863495" s="6"/>
    </row>
    <row r="863496" spans="9:9">
      <c r="I863496" s="6"/>
    </row>
    <row r="863497" spans="9:9">
      <c r="I863497" s="6"/>
    </row>
    <row r="863498" spans="9:9">
      <c r="I863498" s="6"/>
    </row>
    <row r="863499" spans="9:9">
      <c r="I863499" s="6"/>
    </row>
    <row r="863500" spans="9:9">
      <c r="I863500" s="6"/>
    </row>
    <row r="863501" spans="9:9">
      <c r="I863501" s="6"/>
    </row>
    <row r="863502" spans="9:9">
      <c r="I863502" s="6"/>
    </row>
    <row r="863503" spans="9:9">
      <c r="I863503" s="6"/>
    </row>
    <row r="863504" spans="9:9">
      <c r="I863504" s="6"/>
    </row>
    <row r="863505" spans="9:9">
      <c r="I863505" s="6"/>
    </row>
    <row r="863506" spans="9:9">
      <c r="I863506" s="6"/>
    </row>
    <row r="863507" spans="9:9">
      <c r="I863507" s="6"/>
    </row>
    <row r="863508" spans="9:9">
      <c r="I863508" s="6"/>
    </row>
    <row r="863509" spans="9:9">
      <c r="I863509" s="6"/>
    </row>
    <row r="863510" spans="9:9">
      <c r="I863510" s="6"/>
    </row>
    <row r="863511" spans="9:9">
      <c r="I863511" s="6"/>
    </row>
    <row r="863512" spans="9:9">
      <c r="I863512" s="6"/>
    </row>
    <row r="863513" spans="9:9">
      <c r="I863513" s="6"/>
    </row>
    <row r="863514" spans="9:9">
      <c r="I863514" s="6"/>
    </row>
    <row r="863515" spans="9:9">
      <c r="I863515" s="6"/>
    </row>
    <row r="863516" spans="9:9">
      <c r="I863516" s="6"/>
    </row>
    <row r="863517" spans="9:9">
      <c r="I863517" s="6"/>
    </row>
    <row r="863518" spans="9:9">
      <c r="I863518" s="6"/>
    </row>
    <row r="863519" spans="9:9">
      <c r="I863519" s="6"/>
    </row>
    <row r="863520" spans="9:9">
      <c r="I863520" s="6"/>
    </row>
    <row r="863521" spans="9:9">
      <c r="I863521" s="6"/>
    </row>
    <row r="863522" spans="9:9">
      <c r="I863522" s="6"/>
    </row>
    <row r="863523" spans="9:9">
      <c r="I863523" s="6"/>
    </row>
    <row r="863524" spans="9:9">
      <c r="I863524" s="6"/>
    </row>
    <row r="863525" spans="9:9">
      <c r="I863525" s="6"/>
    </row>
    <row r="863526" spans="9:9">
      <c r="I863526" s="6"/>
    </row>
    <row r="863527" spans="9:9">
      <c r="I863527" s="6"/>
    </row>
    <row r="863528" spans="9:9">
      <c r="I863528" s="6"/>
    </row>
    <row r="863529" spans="9:9">
      <c r="I863529" s="6"/>
    </row>
    <row r="863530" spans="9:9">
      <c r="I863530" s="6"/>
    </row>
    <row r="863531" spans="9:9">
      <c r="I863531" s="6"/>
    </row>
    <row r="863532" spans="9:9">
      <c r="I863532" s="6"/>
    </row>
    <row r="863533" spans="9:9">
      <c r="I863533" s="6"/>
    </row>
    <row r="863534" spans="9:9">
      <c r="I863534" s="6"/>
    </row>
    <row r="863535" spans="9:9">
      <c r="I863535" s="6"/>
    </row>
    <row r="863536" spans="9:9">
      <c r="I863536" s="6"/>
    </row>
    <row r="863537" spans="9:9">
      <c r="I863537" s="6"/>
    </row>
    <row r="863538" spans="9:9">
      <c r="I863538" s="6"/>
    </row>
    <row r="863539" spans="9:9">
      <c r="I863539" s="6"/>
    </row>
    <row r="863540" spans="9:9">
      <c r="I863540" s="6"/>
    </row>
    <row r="863541" spans="9:9">
      <c r="I863541" s="6"/>
    </row>
    <row r="863542" spans="9:9">
      <c r="I863542" s="6"/>
    </row>
    <row r="863543" spans="9:9">
      <c r="I863543" s="6"/>
    </row>
    <row r="863544" spans="9:9">
      <c r="I863544" s="6"/>
    </row>
    <row r="863545" spans="9:9">
      <c r="I863545" s="6"/>
    </row>
    <row r="863546" spans="9:9">
      <c r="I863546" s="6"/>
    </row>
    <row r="863547" spans="9:9">
      <c r="I863547" s="6"/>
    </row>
    <row r="863548" spans="9:9">
      <c r="I863548" s="6"/>
    </row>
    <row r="863549" spans="9:9">
      <c r="I863549" s="6"/>
    </row>
    <row r="863550" spans="9:9">
      <c r="I863550" s="6"/>
    </row>
    <row r="863551" spans="9:9">
      <c r="I863551" s="6"/>
    </row>
    <row r="863552" spans="9:9">
      <c r="I863552" s="6"/>
    </row>
    <row r="863553" spans="9:9">
      <c r="I863553" s="6"/>
    </row>
    <row r="863554" spans="9:9">
      <c r="I863554" s="6"/>
    </row>
    <row r="863555" spans="9:9">
      <c r="I863555" s="6"/>
    </row>
    <row r="863556" spans="9:9">
      <c r="I863556" s="6"/>
    </row>
    <row r="863557" spans="9:9">
      <c r="I863557" s="6"/>
    </row>
    <row r="863558" spans="9:9">
      <c r="I863558" s="6"/>
    </row>
    <row r="863559" spans="9:9">
      <c r="I863559" s="6"/>
    </row>
    <row r="863560" spans="9:9">
      <c r="I863560" s="6"/>
    </row>
    <row r="863561" spans="9:9">
      <c r="I863561" s="6"/>
    </row>
    <row r="863562" spans="9:9">
      <c r="I863562" s="6"/>
    </row>
    <row r="863563" spans="9:9">
      <c r="I863563" s="6"/>
    </row>
    <row r="863564" spans="9:9">
      <c r="I863564" s="6"/>
    </row>
    <row r="863565" spans="9:9">
      <c r="I863565" s="6"/>
    </row>
    <row r="863566" spans="9:9">
      <c r="I863566" s="6"/>
    </row>
    <row r="863567" spans="9:9">
      <c r="I863567" s="6"/>
    </row>
    <row r="863568" spans="9:9">
      <c r="I863568" s="6"/>
    </row>
    <row r="863569" spans="9:9">
      <c r="I863569" s="6"/>
    </row>
    <row r="863570" spans="9:9">
      <c r="I863570" s="6"/>
    </row>
    <row r="863571" spans="9:9">
      <c r="I863571" s="6"/>
    </row>
    <row r="863572" spans="9:9">
      <c r="I863572" s="6"/>
    </row>
    <row r="863573" spans="9:9">
      <c r="I863573" s="6"/>
    </row>
    <row r="863574" spans="9:9">
      <c r="I863574" s="6"/>
    </row>
    <row r="863575" spans="9:9">
      <c r="I863575" s="6"/>
    </row>
    <row r="863576" spans="9:9">
      <c r="I863576" s="6"/>
    </row>
    <row r="863577" spans="9:9">
      <c r="I863577" s="6"/>
    </row>
    <row r="863578" spans="9:9">
      <c r="I863578" s="6"/>
    </row>
    <row r="863579" spans="9:9">
      <c r="I863579" s="6"/>
    </row>
    <row r="863580" spans="9:9">
      <c r="I863580" s="6"/>
    </row>
    <row r="863581" spans="9:9">
      <c r="I863581" s="6"/>
    </row>
    <row r="863582" spans="9:9">
      <c r="I863582" s="6"/>
    </row>
    <row r="863583" spans="9:9">
      <c r="I863583" s="6"/>
    </row>
    <row r="863584" spans="9:9">
      <c r="I863584" s="6"/>
    </row>
    <row r="863585" spans="9:9">
      <c r="I863585" s="6"/>
    </row>
    <row r="863586" spans="9:9">
      <c r="I863586" s="6"/>
    </row>
    <row r="863587" spans="9:9">
      <c r="I863587" s="6"/>
    </row>
    <row r="863588" spans="9:9">
      <c r="I863588" s="6"/>
    </row>
    <row r="863589" spans="9:9">
      <c r="I863589" s="6"/>
    </row>
    <row r="863590" spans="9:9">
      <c r="I863590" s="6"/>
    </row>
    <row r="863591" spans="9:9">
      <c r="I863591" s="6"/>
    </row>
    <row r="863592" spans="9:9">
      <c r="I863592" s="6"/>
    </row>
    <row r="863593" spans="9:9">
      <c r="I863593" s="6"/>
    </row>
    <row r="863594" spans="9:9">
      <c r="I863594" s="6"/>
    </row>
    <row r="863595" spans="9:9">
      <c r="I863595" s="6"/>
    </row>
    <row r="863596" spans="9:9">
      <c r="I863596" s="6"/>
    </row>
    <row r="863597" spans="9:9">
      <c r="I863597" s="6"/>
    </row>
    <row r="863598" spans="9:9">
      <c r="I863598" s="6"/>
    </row>
    <row r="863599" spans="9:9">
      <c r="I863599" s="6"/>
    </row>
    <row r="863600" spans="9:9">
      <c r="I863600" s="6"/>
    </row>
    <row r="863601" spans="9:9">
      <c r="I863601" s="6"/>
    </row>
    <row r="863602" spans="9:9">
      <c r="I863602" s="6"/>
    </row>
    <row r="863603" spans="9:9">
      <c r="I863603" s="6"/>
    </row>
    <row r="863604" spans="9:9">
      <c r="I863604" s="6"/>
    </row>
    <row r="863605" spans="9:9">
      <c r="I863605" s="6"/>
    </row>
    <row r="863606" spans="9:9">
      <c r="I863606" s="6"/>
    </row>
    <row r="863607" spans="9:9">
      <c r="I863607" s="6"/>
    </row>
    <row r="863608" spans="9:9">
      <c r="I863608" s="6"/>
    </row>
    <row r="863609" spans="9:9">
      <c r="I863609" s="6"/>
    </row>
    <row r="863610" spans="9:9">
      <c r="I863610" s="6"/>
    </row>
    <row r="863611" spans="9:9">
      <c r="I863611" s="6"/>
    </row>
    <row r="863612" spans="9:9">
      <c r="I863612" s="6"/>
    </row>
    <row r="863613" spans="9:9">
      <c r="I863613" s="6"/>
    </row>
    <row r="863614" spans="9:9">
      <c r="I863614" s="6"/>
    </row>
    <row r="863615" spans="9:9">
      <c r="I863615" s="6"/>
    </row>
    <row r="863616" spans="9:9">
      <c r="I863616" s="6"/>
    </row>
    <row r="863617" spans="9:9">
      <c r="I863617" s="6"/>
    </row>
    <row r="863618" spans="9:9">
      <c r="I863618" s="6"/>
    </row>
    <row r="863619" spans="9:9">
      <c r="I863619" s="6"/>
    </row>
    <row r="863620" spans="9:9">
      <c r="I863620" s="6"/>
    </row>
    <row r="863621" spans="9:9">
      <c r="I863621" s="6"/>
    </row>
    <row r="863622" spans="9:9">
      <c r="I863622" s="6"/>
    </row>
    <row r="863623" spans="9:9">
      <c r="I863623" s="6"/>
    </row>
    <row r="863624" spans="9:9">
      <c r="I863624" s="6"/>
    </row>
    <row r="863625" spans="9:9">
      <c r="I863625" s="6"/>
    </row>
    <row r="863626" spans="9:9">
      <c r="I863626" s="6"/>
    </row>
    <row r="863627" spans="9:9">
      <c r="I863627" s="6"/>
    </row>
    <row r="863628" spans="9:9">
      <c r="I863628" s="6"/>
    </row>
    <row r="863629" spans="9:9">
      <c r="I863629" s="6"/>
    </row>
    <row r="863630" spans="9:9">
      <c r="I863630" s="6"/>
    </row>
    <row r="863631" spans="9:9">
      <c r="I863631" s="6"/>
    </row>
    <row r="863632" spans="9:9">
      <c r="I863632" s="6"/>
    </row>
    <row r="863633" spans="9:9">
      <c r="I863633" s="6"/>
    </row>
    <row r="863634" spans="9:9">
      <c r="I863634" s="6"/>
    </row>
    <row r="863635" spans="9:9">
      <c r="I863635" s="6"/>
    </row>
    <row r="863636" spans="9:9">
      <c r="I863636" s="6"/>
    </row>
    <row r="863637" spans="9:9">
      <c r="I863637" s="6"/>
    </row>
    <row r="863638" spans="9:9">
      <c r="I863638" s="6"/>
    </row>
    <row r="863639" spans="9:9">
      <c r="I863639" s="6"/>
    </row>
    <row r="863640" spans="9:9">
      <c r="I863640" s="6"/>
    </row>
    <row r="863641" spans="9:9">
      <c r="I863641" s="6"/>
    </row>
    <row r="863642" spans="9:9">
      <c r="I863642" s="6"/>
    </row>
    <row r="863643" spans="9:9">
      <c r="I863643" s="6"/>
    </row>
    <row r="863644" spans="9:9">
      <c r="I863644" s="6"/>
    </row>
    <row r="863645" spans="9:9">
      <c r="I863645" s="6"/>
    </row>
    <row r="863646" spans="9:9">
      <c r="I863646" s="6"/>
    </row>
    <row r="863647" spans="9:9">
      <c r="I863647" s="6"/>
    </row>
    <row r="863648" spans="9:9">
      <c r="I863648" s="6"/>
    </row>
    <row r="863649" spans="9:9">
      <c r="I863649" s="6"/>
    </row>
    <row r="863650" spans="9:9">
      <c r="I863650" s="6"/>
    </row>
    <row r="863651" spans="9:9">
      <c r="I863651" s="6"/>
    </row>
    <row r="863652" spans="9:9">
      <c r="I863652" s="6"/>
    </row>
    <row r="863653" spans="9:9">
      <c r="I863653" s="6"/>
    </row>
    <row r="863654" spans="9:9">
      <c r="I863654" s="6"/>
    </row>
    <row r="863655" spans="9:9">
      <c r="I863655" s="6"/>
    </row>
    <row r="863656" spans="9:9">
      <c r="I863656" s="6"/>
    </row>
    <row r="863657" spans="9:9">
      <c r="I863657" s="6"/>
    </row>
    <row r="863658" spans="9:9">
      <c r="I863658" s="6"/>
    </row>
    <row r="863659" spans="9:9">
      <c r="I863659" s="6"/>
    </row>
    <row r="863660" spans="9:9">
      <c r="I863660" s="6"/>
    </row>
    <row r="863661" spans="9:9">
      <c r="I863661" s="6"/>
    </row>
    <row r="863662" spans="9:9">
      <c r="I863662" s="6"/>
    </row>
    <row r="863663" spans="9:9">
      <c r="I863663" s="6"/>
    </row>
    <row r="863664" spans="9:9">
      <c r="I863664" s="6"/>
    </row>
    <row r="863665" spans="9:9">
      <c r="I863665" s="6"/>
    </row>
    <row r="863666" spans="9:9">
      <c r="I863666" s="6"/>
    </row>
    <row r="863667" spans="9:9">
      <c r="I863667" s="6"/>
    </row>
    <row r="863668" spans="9:9">
      <c r="I863668" s="6"/>
    </row>
    <row r="863669" spans="9:9">
      <c r="I863669" s="6"/>
    </row>
    <row r="863670" spans="9:9">
      <c r="I863670" s="6"/>
    </row>
    <row r="863671" spans="9:9">
      <c r="I863671" s="6"/>
    </row>
    <row r="863672" spans="9:9">
      <c r="I863672" s="6"/>
    </row>
    <row r="863673" spans="9:9">
      <c r="I863673" s="6"/>
    </row>
    <row r="863674" spans="9:9">
      <c r="I863674" s="6"/>
    </row>
    <row r="863675" spans="9:9">
      <c r="I863675" s="6"/>
    </row>
    <row r="863676" spans="9:9">
      <c r="I863676" s="6"/>
    </row>
    <row r="863677" spans="9:9">
      <c r="I863677" s="6"/>
    </row>
    <row r="863678" spans="9:9">
      <c r="I863678" s="6"/>
    </row>
    <row r="863679" spans="9:9">
      <c r="I863679" s="6"/>
    </row>
    <row r="863680" spans="9:9">
      <c r="I863680" s="6"/>
    </row>
    <row r="863681" spans="9:9">
      <c r="I863681" s="6"/>
    </row>
    <row r="863682" spans="9:9">
      <c r="I863682" s="6"/>
    </row>
    <row r="863683" spans="9:9">
      <c r="I863683" s="6"/>
    </row>
    <row r="863684" spans="9:9">
      <c r="I863684" s="6"/>
    </row>
    <row r="863685" spans="9:9">
      <c r="I863685" s="6"/>
    </row>
    <row r="863686" spans="9:9">
      <c r="I863686" s="6"/>
    </row>
    <row r="863687" spans="9:9">
      <c r="I863687" s="6"/>
    </row>
    <row r="863688" spans="9:9">
      <c r="I863688" s="6"/>
    </row>
    <row r="863689" spans="9:9">
      <c r="I863689" s="6"/>
    </row>
    <row r="863690" spans="9:9">
      <c r="I863690" s="6"/>
    </row>
    <row r="863691" spans="9:9">
      <c r="I863691" s="6"/>
    </row>
    <row r="863692" spans="9:9">
      <c r="I863692" s="6"/>
    </row>
    <row r="863693" spans="9:9">
      <c r="I863693" s="6"/>
    </row>
    <row r="863694" spans="9:9">
      <c r="I863694" s="6"/>
    </row>
    <row r="863695" spans="9:9">
      <c r="I863695" s="6"/>
    </row>
    <row r="863696" spans="9:9">
      <c r="I863696" s="6"/>
    </row>
    <row r="863697" spans="9:9">
      <c r="I863697" s="6"/>
    </row>
    <row r="863698" spans="9:9">
      <c r="I863698" s="6"/>
    </row>
    <row r="863699" spans="9:9">
      <c r="I863699" s="6"/>
    </row>
    <row r="863700" spans="9:9">
      <c r="I863700" s="6"/>
    </row>
    <row r="863701" spans="9:9">
      <c r="I863701" s="6"/>
    </row>
    <row r="863702" spans="9:9">
      <c r="I863702" s="6"/>
    </row>
    <row r="863703" spans="9:9">
      <c r="I863703" s="6"/>
    </row>
    <row r="863704" spans="9:9">
      <c r="I863704" s="6"/>
    </row>
    <row r="863705" spans="9:9">
      <c r="I863705" s="6"/>
    </row>
    <row r="863706" spans="9:9">
      <c r="I863706" s="6"/>
    </row>
    <row r="863707" spans="9:9">
      <c r="I863707" s="6"/>
    </row>
    <row r="863708" spans="9:9">
      <c r="I863708" s="6"/>
    </row>
    <row r="863709" spans="9:9">
      <c r="I863709" s="6"/>
    </row>
    <row r="863710" spans="9:9">
      <c r="I863710" s="6"/>
    </row>
    <row r="863711" spans="9:9">
      <c r="I863711" s="6"/>
    </row>
    <row r="863712" spans="9:9">
      <c r="I863712" s="6"/>
    </row>
    <row r="863713" spans="9:9">
      <c r="I863713" s="6"/>
    </row>
    <row r="863714" spans="9:9">
      <c r="I863714" s="6"/>
    </row>
    <row r="863715" spans="9:9">
      <c r="I863715" s="6"/>
    </row>
    <row r="863716" spans="9:9">
      <c r="I863716" s="6"/>
    </row>
    <row r="863717" spans="9:9">
      <c r="I863717" s="6"/>
    </row>
    <row r="863718" spans="9:9">
      <c r="I863718" s="6"/>
    </row>
    <row r="863719" spans="9:9">
      <c r="I863719" s="6"/>
    </row>
    <row r="863720" spans="9:9">
      <c r="I863720" s="6"/>
    </row>
    <row r="863721" spans="9:9">
      <c r="I863721" s="6"/>
    </row>
    <row r="863722" spans="9:9">
      <c r="I863722" s="6"/>
    </row>
    <row r="863723" spans="9:9">
      <c r="I863723" s="6"/>
    </row>
    <row r="863724" spans="9:9">
      <c r="I863724" s="6"/>
    </row>
    <row r="863725" spans="9:9">
      <c r="I863725" s="6"/>
    </row>
    <row r="863726" spans="9:9">
      <c r="I863726" s="6"/>
    </row>
    <row r="863727" spans="9:9">
      <c r="I863727" s="6"/>
    </row>
    <row r="863728" spans="9:9">
      <c r="I863728" s="6"/>
    </row>
    <row r="863729" spans="9:9">
      <c r="I863729" s="6"/>
    </row>
    <row r="863730" spans="9:9">
      <c r="I863730" s="6"/>
    </row>
    <row r="863731" spans="9:9">
      <c r="I863731" s="6"/>
    </row>
    <row r="863732" spans="9:9">
      <c r="I863732" s="6"/>
    </row>
    <row r="863733" spans="9:9">
      <c r="I863733" s="6"/>
    </row>
    <row r="863734" spans="9:9">
      <c r="I863734" s="6"/>
    </row>
    <row r="863735" spans="9:9">
      <c r="I863735" s="6"/>
    </row>
    <row r="863736" spans="9:9">
      <c r="I863736" s="6"/>
    </row>
    <row r="863737" spans="9:9">
      <c r="I863737" s="6"/>
    </row>
    <row r="863738" spans="9:9">
      <c r="I863738" s="6"/>
    </row>
    <row r="863739" spans="9:9">
      <c r="I863739" s="6"/>
    </row>
    <row r="863740" spans="9:9">
      <c r="I863740" s="6"/>
    </row>
    <row r="863741" spans="9:9">
      <c r="I863741" s="6"/>
    </row>
    <row r="863742" spans="9:9">
      <c r="I863742" s="6"/>
    </row>
    <row r="863743" spans="9:9">
      <c r="I863743" s="6"/>
    </row>
    <row r="863744" spans="9:9">
      <c r="I863744" s="6"/>
    </row>
    <row r="863745" spans="9:9">
      <c r="I863745" s="6"/>
    </row>
    <row r="863746" spans="9:9">
      <c r="I863746" s="6"/>
    </row>
    <row r="863747" spans="9:9">
      <c r="I863747" s="6"/>
    </row>
    <row r="863748" spans="9:9">
      <c r="I863748" s="6"/>
    </row>
    <row r="863749" spans="9:9">
      <c r="I863749" s="6"/>
    </row>
    <row r="863750" spans="9:9">
      <c r="I863750" s="6"/>
    </row>
    <row r="863751" spans="9:9">
      <c r="I863751" s="6"/>
    </row>
    <row r="863752" spans="9:9">
      <c r="I863752" s="6"/>
    </row>
    <row r="863753" spans="9:9">
      <c r="I863753" s="6"/>
    </row>
    <row r="863754" spans="9:9">
      <c r="I863754" s="6"/>
    </row>
    <row r="863755" spans="9:9">
      <c r="I863755" s="6"/>
    </row>
    <row r="863756" spans="9:9">
      <c r="I863756" s="6"/>
    </row>
    <row r="863757" spans="9:9">
      <c r="I863757" s="6"/>
    </row>
    <row r="863758" spans="9:9">
      <c r="I863758" s="6"/>
    </row>
    <row r="863759" spans="9:9">
      <c r="I863759" s="6"/>
    </row>
    <row r="863760" spans="9:9">
      <c r="I863760" s="6"/>
    </row>
    <row r="863761" spans="9:9">
      <c r="I863761" s="6"/>
    </row>
    <row r="863762" spans="9:9">
      <c r="I863762" s="6"/>
    </row>
    <row r="863763" spans="9:9">
      <c r="I863763" s="6"/>
    </row>
    <row r="863764" spans="9:9">
      <c r="I863764" s="6"/>
    </row>
    <row r="863765" spans="9:9">
      <c r="I863765" s="6"/>
    </row>
    <row r="863766" spans="9:9">
      <c r="I863766" s="6"/>
    </row>
    <row r="863767" spans="9:9">
      <c r="I863767" s="6"/>
    </row>
    <row r="863768" spans="9:9">
      <c r="I863768" s="6"/>
    </row>
    <row r="863769" spans="9:9">
      <c r="I863769" s="6"/>
    </row>
    <row r="863770" spans="9:9">
      <c r="I863770" s="6"/>
    </row>
    <row r="863771" spans="9:9">
      <c r="I863771" s="6"/>
    </row>
    <row r="863772" spans="9:9">
      <c r="I863772" s="6"/>
    </row>
    <row r="863773" spans="9:9">
      <c r="I863773" s="6"/>
    </row>
    <row r="863774" spans="9:9">
      <c r="I863774" s="6"/>
    </row>
    <row r="863775" spans="9:9">
      <c r="I863775" s="6"/>
    </row>
    <row r="863776" spans="9:9">
      <c r="I863776" s="6"/>
    </row>
    <row r="863777" spans="9:9">
      <c r="I863777" s="6"/>
    </row>
    <row r="863778" spans="9:9">
      <c r="I863778" s="6"/>
    </row>
    <row r="863779" spans="9:9">
      <c r="I863779" s="6"/>
    </row>
    <row r="863780" spans="9:9">
      <c r="I863780" s="6"/>
    </row>
    <row r="863781" spans="9:9">
      <c r="I863781" s="6"/>
    </row>
    <row r="863782" spans="9:9">
      <c r="I863782" s="6"/>
    </row>
    <row r="863783" spans="9:9">
      <c r="I863783" s="6"/>
    </row>
    <row r="863784" spans="9:9">
      <c r="I863784" s="6"/>
    </row>
    <row r="863785" spans="9:9">
      <c r="I863785" s="6"/>
    </row>
    <row r="863786" spans="9:9">
      <c r="I863786" s="6"/>
    </row>
    <row r="863787" spans="9:9">
      <c r="I863787" s="6"/>
    </row>
    <row r="863788" spans="9:9">
      <c r="I863788" s="6"/>
    </row>
    <row r="863789" spans="9:9">
      <c r="I863789" s="6"/>
    </row>
    <row r="863790" spans="9:9">
      <c r="I863790" s="6"/>
    </row>
    <row r="863791" spans="9:9">
      <c r="I863791" s="6"/>
    </row>
    <row r="863792" spans="9:9">
      <c r="I863792" s="6"/>
    </row>
    <row r="863793" spans="9:9">
      <c r="I863793" s="6"/>
    </row>
    <row r="863794" spans="9:9">
      <c r="I863794" s="6"/>
    </row>
    <row r="863795" spans="9:9">
      <c r="I863795" s="6"/>
    </row>
    <row r="863796" spans="9:9">
      <c r="I863796" s="6"/>
    </row>
    <row r="863797" spans="9:9">
      <c r="I863797" s="6"/>
    </row>
    <row r="863798" spans="9:9">
      <c r="I863798" s="6"/>
    </row>
    <row r="863799" spans="9:9">
      <c r="I863799" s="6"/>
    </row>
    <row r="863800" spans="9:9">
      <c r="I863800" s="6"/>
    </row>
    <row r="863801" spans="9:9">
      <c r="I863801" s="6"/>
    </row>
    <row r="863802" spans="9:9">
      <c r="I863802" s="6"/>
    </row>
    <row r="863803" spans="9:9">
      <c r="I863803" s="6"/>
    </row>
    <row r="863804" spans="9:9">
      <c r="I863804" s="6"/>
    </row>
    <row r="863805" spans="9:9">
      <c r="I863805" s="6"/>
    </row>
    <row r="863806" spans="9:9">
      <c r="I863806" s="6"/>
    </row>
    <row r="863807" spans="9:9">
      <c r="I863807" s="6"/>
    </row>
    <row r="863808" spans="9:9">
      <c r="I863808" s="6"/>
    </row>
    <row r="863809" spans="9:9">
      <c r="I863809" s="6"/>
    </row>
    <row r="863810" spans="9:9">
      <c r="I863810" s="6"/>
    </row>
    <row r="863811" spans="9:9">
      <c r="I863811" s="6"/>
    </row>
    <row r="863812" spans="9:9">
      <c r="I863812" s="6"/>
    </row>
    <row r="863813" spans="9:9">
      <c r="I863813" s="6"/>
    </row>
    <row r="863814" spans="9:9">
      <c r="I863814" s="6"/>
    </row>
    <row r="863815" spans="9:9">
      <c r="I863815" s="6"/>
    </row>
    <row r="863816" spans="9:9">
      <c r="I863816" s="6"/>
    </row>
    <row r="863817" spans="9:9">
      <c r="I863817" s="6"/>
    </row>
    <row r="863818" spans="9:9">
      <c r="I863818" s="6"/>
    </row>
    <row r="863819" spans="9:9">
      <c r="I863819" s="6"/>
    </row>
    <row r="863820" spans="9:9">
      <c r="I863820" s="6"/>
    </row>
    <row r="863821" spans="9:9">
      <c r="I863821" s="6"/>
    </row>
    <row r="863822" spans="9:9">
      <c r="I863822" s="6"/>
    </row>
    <row r="863823" spans="9:9">
      <c r="I863823" s="6"/>
    </row>
    <row r="863824" spans="9:9">
      <c r="I863824" s="6"/>
    </row>
    <row r="863825" spans="9:9">
      <c r="I863825" s="6"/>
    </row>
    <row r="863826" spans="9:9">
      <c r="I863826" s="6"/>
    </row>
    <row r="863827" spans="9:9">
      <c r="I863827" s="6"/>
    </row>
    <row r="863828" spans="9:9">
      <c r="I863828" s="6"/>
    </row>
    <row r="863829" spans="9:9">
      <c r="I863829" s="6"/>
    </row>
    <row r="863830" spans="9:9">
      <c r="I863830" s="6"/>
    </row>
    <row r="863831" spans="9:9">
      <c r="I863831" s="6"/>
    </row>
    <row r="863832" spans="9:9">
      <c r="I863832" s="6"/>
    </row>
    <row r="863833" spans="9:9">
      <c r="I863833" s="6"/>
    </row>
    <row r="863834" spans="9:9">
      <c r="I863834" s="6"/>
    </row>
    <row r="863835" spans="9:9">
      <c r="I863835" s="6"/>
    </row>
    <row r="863836" spans="9:9">
      <c r="I863836" s="6"/>
    </row>
    <row r="863837" spans="9:9">
      <c r="I863837" s="6"/>
    </row>
    <row r="863838" spans="9:9">
      <c r="I863838" s="6"/>
    </row>
    <row r="863839" spans="9:9">
      <c r="I863839" s="6"/>
    </row>
    <row r="863840" spans="9:9">
      <c r="I863840" s="6"/>
    </row>
    <row r="863841" spans="9:9">
      <c r="I863841" s="6"/>
    </row>
    <row r="863842" spans="9:9">
      <c r="I863842" s="6"/>
    </row>
    <row r="863843" spans="9:9">
      <c r="I863843" s="6"/>
    </row>
    <row r="863844" spans="9:9">
      <c r="I863844" s="6"/>
    </row>
    <row r="863845" spans="9:9">
      <c r="I863845" s="6"/>
    </row>
    <row r="863846" spans="9:9">
      <c r="I863846" s="6"/>
    </row>
    <row r="863847" spans="9:9">
      <c r="I863847" s="6"/>
    </row>
    <row r="863848" spans="9:9">
      <c r="I863848" s="6"/>
    </row>
    <row r="863849" spans="9:9">
      <c r="I863849" s="6"/>
    </row>
    <row r="863850" spans="9:9">
      <c r="I863850" s="6"/>
    </row>
    <row r="863851" spans="9:9">
      <c r="I863851" s="6"/>
    </row>
    <row r="863852" spans="9:9">
      <c r="I863852" s="6"/>
    </row>
    <row r="863853" spans="9:9">
      <c r="I863853" s="6"/>
    </row>
    <row r="863854" spans="9:9">
      <c r="I863854" s="6"/>
    </row>
    <row r="863855" spans="9:9">
      <c r="I863855" s="6"/>
    </row>
    <row r="863856" spans="9:9">
      <c r="I863856" s="6"/>
    </row>
    <row r="863857" spans="9:9">
      <c r="I863857" s="6"/>
    </row>
    <row r="863858" spans="9:9">
      <c r="I863858" s="6"/>
    </row>
    <row r="863859" spans="9:9">
      <c r="I863859" s="6"/>
    </row>
    <row r="863860" spans="9:9">
      <c r="I863860" s="6"/>
    </row>
    <row r="863861" spans="9:9">
      <c r="I863861" s="6"/>
    </row>
    <row r="863862" spans="9:9">
      <c r="I863862" s="6"/>
    </row>
    <row r="863863" spans="9:9">
      <c r="I863863" s="6"/>
    </row>
    <row r="863864" spans="9:9">
      <c r="I863864" s="6"/>
    </row>
    <row r="863865" spans="9:9">
      <c r="I863865" s="6"/>
    </row>
    <row r="863866" spans="9:9">
      <c r="I863866" s="6"/>
    </row>
    <row r="863867" spans="9:9">
      <c r="I863867" s="6"/>
    </row>
    <row r="863868" spans="9:9">
      <c r="I863868" s="6"/>
    </row>
    <row r="863869" spans="9:9">
      <c r="I863869" s="6"/>
    </row>
    <row r="863870" spans="9:9">
      <c r="I863870" s="6"/>
    </row>
    <row r="863871" spans="9:9">
      <c r="I863871" s="6"/>
    </row>
    <row r="863872" spans="9:9">
      <c r="I863872" s="6"/>
    </row>
    <row r="863873" spans="9:9">
      <c r="I863873" s="6"/>
    </row>
    <row r="863874" spans="9:9">
      <c r="I863874" s="6"/>
    </row>
    <row r="863875" spans="9:9">
      <c r="I863875" s="6"/>
    </row>
    <row r="863876" spans="9:9">
      <c r="I863876" s="6"/>
    </row>
    <row r="863877" spans="9:9">
      <c r="I863877" s="6"/>
    </row>
    <row r="863878" spans="9:9">
      <c r="I863878" s="6"/>
    </row>
    <row r="863879" spans="9:9">
      <c r="I863879" s="6"/>
    </row>
    <row r="863880" spans="9:9">
      <c r="I863880" s="6"/>
    </row>
    <row r="863881" spans="9:9">
      <c r="I863881" s="6"/>
    </row>
    <row r="863882" spans="9:9">
      <c r="I863882" s="6"/>
    </row>
    <row r="863883" spans="9:9">
      <c r="I863883" s="6"/>
    </row>
    <row r="863884" spans="9:9">
      <c r="I863884" s="6"/>
    </row>
    <row r="863885" spans="9:9">
      <c r="I863885" s="6"/>
    </row>
    <row r="863886" spans="9:9">
      <c r="I863886" s="6"/>
    </row>
    <row r="863887" spans="9:9">
      <c r="I863887" s="6"/>
    </row>
    <row r="863888" spans="9:9">
      <c r="I863888" s="6"/>
    </row>
    <row r="863889" spans="9:9">
      <c r="I863889" s="6"/>
    </row>
    <row r="863890" spans="9:9">
      <c r="I863890" s="6"/>
    </row>
    <row r="863891" spans="9:9">
      <c r="I863891" s="6"/>
    </row>
    <row r="863892" spans="9:9">
      <c r="I863892" s="6"/>
    </row>
    <row r="863893" spans="9:9">
      <c r="I863893" s="6"/>
    </row>
    <row r="863894" spans="9:9">
      <c r="I863894" s="6"/>
    </row>
    <row r="863895" spans="9:9">
      <c r="I863895" s="6"/>
    </row>
    <row r="863896" spans="9:9">
      <c r="I863896" s="6"/>
    </row>
    <row r="863897" spans="9:9">
      <c r="I863897" s="6"/>
    </row>
    <row r="863898" spans="9:9">
      <c r="I863898" s="6"/>
    </row>
    <row r="863899" spans="9:9">
      <c r="I863899" s="6"/>
    </row>
    <row r="863900" spans="9:9">
      <c r="I863900" s="6"/>
    </row>
    <row r="863901" spans="9:9">
      <c r="I863901" s="6"/>
    </row>
    <row r="863902" spans="9:9">
      <c r="I863902" s="6"/>
    </row>
    <row r="863903" spans="9:9">
      <c r="I863903" s="6"/>
    </row>
    <row r="863904" spans="9:9">
      <c r="I863904" s="6"/>
    </row>
    <row r="863905" spans="9:9">
      <c r="I863905" s="6"/>
    </row>
    <row r="863906" spans="9:9">
      <c r="I863906" s="6"/>
    </row>
    <row r="863907" spans="9:9">
      <c r="I863907" s="6"/>
    </row>
    <row r="863908" spans="9:9">
      <c r="I863908" s="6"/>
    </row>
    <row r="863909" spans="9:9">
      <c r="I863909" s="6"/>
    </row>
    <row r="863910" spans="9:9">
      <c r="I863910" s="6"/>
    </row>
    <row r="863911" spans="9:9">
      <c r="I863911" s="6"/>
    </row>
    <row r="863912" spans="9:9">
      <c r="I863912" s="6"/>
    </row>
    <row r="863913" spans="9:9">
      <c r="I863913" s="6"/>
    </row>
    <row r="863914" spans="9:9">
      <c r="I863914" s="6"/>
    </row>
    <row r="863915" spans="9:9">
      <c r="I863915" s="6"/>
    </row>
    <row r="863916" spans="9:9">
      <c r="I863916" s="6"/>
    </row>
    <row r="863917" spans="9:9">
      <c r="I863917" s="6"/>
    </row>
    <row r="863918" spans="9:9">
      <c r="I863918" s="6"/>
    </row>
    <row r="863919" spans="9:9">
      <c r="I863919" s="6"/>
    </row>
    <row r="863920" spans="9:9">
      <c r="I863920" s="6"/>
    </row>
    <row r="863921" spans="9:9">
      <c r="I863921" s="6"/>
    </row>
    <row r="863922" spans="9:9">
      <c r="I863922" s="6"/>
    </row>
    <row r="863923" spans="9:9">
      <c r="I863923" s="6"/>
    </row>
    <row r="863924" spans="9:9">
      <c r="I863924" s="6"/>
    </row>
    <row r="863925" spans="9:9">
      <c r="I863925" s="6"/>
    </row>
    <row r="863926" spans="9:9">
      <c r="I863926" s="6"/>
    </row>
    <row r="863927" spans="9:9">
      <c r="I863927" s="6"/>
    </row>
    <row r="863928" spans="9:9">
      <c r="I863928" s="6"/>
    </row>
    <row r="863929" spans="9:9">
      <c r="I863929" s="6"/>
    </row>
    <row r="863930" spans="9:9">
      <c r="I863930" s="6"/>
    </row>
    <row r="863931" spans="9:9">
      <c r="I863931" s="6"/>
    </row>
    <row r="863932" spans="9:9">
      <c r="I863932" s="6"/>
    </row>
    <row r="863933" spans="9:9">
      <c r="I863933" s="6"/>
    </row>
    <row r="863934" spans="9:9">
      <c r="I863934" s="6"/>
    </row>
    <row r="863935" spans="9:9">
      <c r="I863935" s="6"/>
    </row>
    <row r="863936" spans="9:9">
      <c r="I863936" s="6"/>
    </row>
    <row r="863937" spans="9:9">
      <c r="I863937" s="6"/>
    </row>
    <row r="863938" spans="9:9">
      <c r="I863938" s="6"/>
    </row>
    <row r="863939" spans="9:9">
      <c r="I863939" s="6"/>
    </row>
    <row r="863940" spans="9:9">
      <c r="I863940" s="6"/>
    </row>
    <row r="863941" spans="9:9">
      <c r="I863941" s="6"/>
    </row>
    <row r="863942" spans="9:9">
      <c r="I863942" s="6"/>
    </row>
    <row r="863943" spans="9:9">
      <c r="I863943" s="6"/>
    </row>
    <row r="863944" spans="9:9">
      <c r="I863944" s="6"/>
    </row>
    <row r="863945" spans="9:9">
      <c r="I863945" s="6"/>
    </row>
    <row r="863946" spans="9:9">
      <c r="I863946" s="6"/>
    </row>
    <row r="863947" spans="9:9">
      <c r="I863947" s="6"/>
    </row>
    <row r="863948" spans="9:9">
      <c r="I863948" s="6"/>
    </row>
    <row r="863949" spans="9:9">
      <c r="I863949" s="6"/>
    </row>
    <row r="863950" spans="9:9">
      <c r="I863950" s="6"/>
    </row>
    <row r="863951" spans="9:9">
      <c r="I863951" s="6"/>
    </row>
    <row r="863952" spans="9:9">
      <c r="I863952" s="6"/>
    </row>
    <row r="863953" spans="9:9">
      <c r="I863953" s="6"/>
    </row>
    <row r="863954" spans="9:9">
      <c r="I863954" s="6"/>
    </row>
    <row r="863955" spans="9:9">
      <c r="I863955" s="6"/>
    </row>
    <row r="863956" spans="9:9">
      <c r="I863956" s="6"/>
    </row>
    <row r="863957" spans="9:9">
      <c r="I863957" s="6"/>
    </row>
    <row r="863958" spans="9:9">
      <c r="I863958" s="6"/>
    </row>
    <row r="863959" spans="9:9">
      <c r="I863959" s="6"/>
    </row>
    <row r="863960" spans="9:9">
      <c r="I863960" s="6"/>
    </row>
    <row r="863961" spans="9:9">
      <c r="I863961" s="6"/>
    </row>
    <row r="863962" spans="9:9">
      <c r="I863962" s="6"/>
    </row>
    <row r="863963" spans="9:9">
      <c r="I863963" s="6"/>
    </row>
    <row r="863964" spans="9:9">
      <c r="I863964" s="6"/>
    </row>
    <row r="863965" spans="9:9">
      <c r="I863965" s="6"/>
    </row>
    <row r="863966" spans="9:9">
      <c r="I863966" s="6"/>
    </row>
    <row r="863967" spans="9:9">
      <c r="I863967" s="6"/>
    </row>
    <row r="863968" spans="9:9">
      <c r="I863968" s="6"/>
    </row>
    <row r="863969" spans="9:9">
      <c r="I863969" s="6"/>
    </row>
    <row r="863970" spans="9:9">
      <c r="I863970" s="6"/>
    </row>
    <row r="863971" spans="9:9">
      <c r="I863971" s="6"/>
    </row>
    <row r="863972" spans="9:9">
      <c r="I863972" s="6"/>
    </row>
    <row r="863973" spans="9:9">
      <c r="I863973" s="6"/>
    </row>
    <row r="863974" spans="9:9">
      <c r="I863974" s="6"/>
    </row>
    <row r="863975" spans="9:9">
      <c r="I863975" s="6"/>
    </row>
    <row r="863976" spans="9:9">
      <c r="I863976" s="6"/>
    </row>
    <row r="863977" spans="9:9">
      <c r="I863977" s="6"/>
    </row>
    <row r="863978" spans="9:9">
      <c r="I863978" s="6"/>
    </row>
    <row r="863979" spans="9:9">
      <c r="I863979" s="6"/>
    </row>
    <row r="863980" spans="9:9">
      <c r="I863980" s="6"/>
    </row>
    <row r="863981" spans="9:9">
      <c r="I863981" s="6"/>
    </row>
    <row r="863982" spans="9:9">
      <c r="I863982" s="6"/>
    </row>
    <row r="863983" spans="9:9">
      <c r="I863983" s="6"/>
    </row>
    <row r="863984" spans="9:9">
      <c r="I863984" s="6"/>
    </row>
    <row r="863985" spans="9:9">
      <c r="I863985" s="6"/>
    </row>
    <row r="863986" spans="9:9">
      <c r="I863986" s="6"/>
    </row>
    <row r="863987" spans="9:9">
      <c r="I863987" s="6"/>
    </row>
    <row r="863988" spans="9:9">
      <c r="I863988" s="6"/>
    </row>
    <row r="863989" spans="9:9">
      <c r="I863989" s="6"/>
    </row>
    <row r="863990" spans="9:9">
      <c r="I863990" s="6"/>
    </row>
    <row r="863991" spans="9:9">
      <c r="I863991" s="6"/>
    </row>
    <row r="863992" spans="9:9">
      <c r="I863992" s="6"/>
    </row>
    <row r="863993" spans="9:9">
      <c r="I863993" s="6"/>
    </row>
    <row r="863994" spans="9:9">
      <c r="I863994" s="6"/>
    </row>
    <row r="863995" spans="9:9">
      <c r="I863995" s="6"/>
    </row>
    <row r="863996" spans="9:9">
      <c r="I863996" s="6"/>
    </row>
    <row r="863997" spans="9:9">
      <c r="I863997" s="6"/>
    </row>
    <row r="863998" spans="9:9">
      <c r="I863998" s="6"/>
    </row>
    <row r="863999" spans="9:9">
      <c r="I863999" s="6"/>
    </row>
    <row r="864000" spans="9:9">
      <c r="I864000" s="6"/>
    </row>
    <row r="864001" spans="9:9">
      <c r="I864001" s="6"/>
    </row>
    <row r="864002" spans="9:9">
      <c r="I864002" s="6"/>
    </row>
    <row r="864003" spans="9:9">
      <c r="I864003" s="6"/>
    </row>
    <row r="864004" spans="9:9">
      <c r="I864004" s="6"/>
    </row>
    <row r="864005" spans="9:9">
      <c r="I864005" s="6"/>
    </row>
    <row r="864006" spans="9:9">
      <c r="I864006" s="6"/>
    </row>
    <row r="864007" spans="9:9">
      <c r="I864007" s="6"/>
    </row>
    <row r="864008" spans="9:9">
      <c r="I864008" s="6"/>
    </row>
    <row r="864009" spans="9:9">
      <c r="I864009" s="6"/>
    </row>
    <row r="864010" spans="9:9">
      <c r="I864010" s="6"/>
    </row>
    <row r="864011" spans="9:9">
      <c r="I864011" s="6"/>
    </row>
    <row r="864012" spans="9:9">
      <c r="I864012" s="6"/>
    </row>
    <row r="864013" spans="9:9">
      <c r="I864013" s="6"/>
    </row>
    <row r="864014" spans="9:9">
      <c r="I864014" s="6"/>
    </row>
    <row r="864015" spans="9:9">
      <c r="I864015" s="6"/>
    </row>
    <row r="864016" spans="9:9">
      <c r="I864016" s="6"/>
    </row>
    <row r="864017" spans="9:9">
      <c r="I864017" s="6"/>
    </row>
    <row r="864018" spans="9:9">
      <c r="I864018" s="6"/>
    </row>
    <row r="864019" spans="9:9">
      <c r="I864019" s="6"/>
    </row>
    <row r="864020" spans="9:9">
      <c r="I864020" s="6"/>
    </row>
    <row r="864021" spans="9:9">
      <c r="I864021" s="6"/>
    </row>
    <row r="864022" spans="9:9">
      <c r="I864022" s="6"/>
    </row>
    <row r="864023" spans="9:9">
      <c r="I864023" s="6"/>
    </row>
    <row r="864024" spans="9:9">
      <c r="I864024" s="6"/>
    </row>
    <row r="864025" spans="9:9">
      <c r="I864025" s="6"/>
    </row>
    <row r="864026" spans="9:9">
      <c r="I864026" s="6"/>
    </row>
    <row r="864027" spans="9:9">
      <c r="I864027" s="6"/>
    </row>
    <row r="864028" spans="9:9">
      <c r="I864028" s="6"/>
    </row>
    <row r="864029" spans="9:9">
      <c r="I864029" s="6"/>
    </row>
    <row r="864030" spans="9:9">
      <c r="I864030" s="6"/>
    </row>
    <row r="864031" spans="9:9">
      <c r="I864031" s="6"/>
    </row>
    <row r="864032" spans="9:9">
      <c r="I864032" s="6"/>
    </row>
    <row r="864033" spans="9:9">
      <c r="I864033" s="6"/>
    </row>
    <row r="864034" spans="9:9">
      <c r="I864034" s="6"/>
    </row>
    <row r="864035" spans="9:9">
      <c r="I864035" s="6"/>
    </row>
    <row r="864036" spans="9:9">
      <c r="I864036" s="6"/>
    </row>
    <row r="864037" spans="9:9">
      <c r="I864037" s="6"/>
    </row>
    <row r="864038" spans="9:9">
      <c r="I864038" s="6"/>
    </row>
    <row r="864039" spans="9:9">
      <c r="I864039" s="6"/>
    </row>
    <row r="864040" spans="9:9">
      <c r="I864040" s="6"/>
    </row>
    <row r="864041" spans="9:9">
      <c r="I864041" s="6"/>
    </row>
    <row r="864042" spans="9:9">
      <c r="I864042" s="6"/>
    </row>
    <row r="864043" spans="9:9">
      <c r="I864043" s="6"/>
    </row>
    <row r="864044" spans="9:9">
      <c r="I864044" s="6"/>
    </row>
    <row r="864045" spans="9:9">
      <c r="I864045" s="6"/>
    </row>
    <row r="864046" spans="9:9">
      <c r="I864046" s="6"/>
    </row>
    <row r="864047" spans="9:9">
      <c r="I864047" s="6"/>
    </row>
    <row r="864048" spans="9:9">
      <c r="I864048" s="6"/>
    </row>
    <row r="864049" spans="9:9">
      <c r="I864049" s="6"/>
    </row>
    <row r="864050" spans="9:9">
      <c r="I864050" s="6"/>
    </row>
    <row r="864051" spans="9:9">
      <c r="I864051" s="6"/>
    </row>
    <row r="864052" spans="9:9">
      <c r="I864052" s="6"/>
    </row>
    <row r="864053" spans="9:9">
      <c r="I864053" s="6"/>
    </row>
    <row r="864054" spans="9:9">
      <c r="I864054" s="6"/>
    </row>
    <row r="864055" spans="9:9">
      <c r="I864055" s="6"/>
    </row>
    <row r="864056" spans="9:9">
      <c r="I864056" s="6"/>
    </row>
    <row r="864057" spans="9:9">
      <c r="I864057" s="6"/>
    </row>
    <row r="864058" spans="9:9">
      <c r="I864058" s="6"/>
    </row>
    <row r="864059" spans="9:9">
      <c r="I864059" s="6"/>
    </row>
    <row r="864060" spans="9:9">
      <c r="I864060" s="6"/>
    </row>
    <row r="864061" spans="9:9">
      <c r="I864061" s="6"/>
    </row>
    <row r="864062" spans="9:9">
      <c r="I864062" s="6"/>
    </row>
    <row r="864063" spans="9:9">
      <c r="I864063" s="6"/>
    </row>
    <row r="864064" spans="9:9">
      <c r="I864064" s="6"/>
    </row>
    <row r="864065" spans="9:9">
      <c r="I864065" s="6"/>
    </row>
    <row r="864066" spans="9:9">
      <c r="I864066" s="6"/>
    </row>
    <row r="864067" spans="9:9">
      <c r="I864067" s="6"/>
    </row>
    <row r="864068" spans="9:9">
      <c r="I864068" s="6"/>
    </row>
    <row r="864069" spans="9:9">
      <c r="I864069" s="6"/>
    </row>
    <row r="864070" spans="9:9">
      <c r="I864070" s="6"/>
    </row>
    <row r="864071" spans="9:9">
      <c r="I864071" s="6"/>
    </row>
    <row r="864072" spans="9:9">
      <c r="I864072" s="6"/>
    </row>
    <row r="864073" spans="9:9">
      <c r="I864073" s="6"/>
    </row>
    <row r="864074" spans="9:9">
      <c r="I864074" s="6"/>
    </row>
    <row r="864075" spans="9:9">
      <c r="I864075" s="6"/>
    </row>
    <row r="864076" spans="9:9">
      <c r="I864076" s="6"/>
    </row>
    <row r="864077" spans="9:9">
      <c r="I864077" s="6"/>
    </row>
    <row r="864078" spans="9:9">
      <c r="I864078" s="6"/>
    </row>
    <row r="864079" spans="9:9">
      <c r="I864079" s="6"/>
    </row>
    <row r="864080" spans="9:9">
      <c r="I864080" s="6"/>
    </row>
    <row r="864081" spans="9:9">
      <c r="I864081" s="6"/>
    </row>
    <row r="864082" spans="9:9">
      <c r="I864082" s="6"/>
    </row>
    <row r="864083" spans="9:9">
      <c r="I864083" s="6"/>
    </row>
    <row r="864084" spans="9:9">
      <c r="I864084" s="6"/>
    </row>
    <row r="864085" spans="9:9">
      <c r="I864085" s="6"/>
    </row>
    <row r="864086" spans="9:9">
      <c r="I864086" s="6"/>
    </row>
    <row r="864087" spans="9:9">
      <c r="I864087" s="6"/>
    </row>
    <row r="864088" spans="9:9">
      <c r="I864088" s="6"/>
    </row>
    <row r="864089" spans="9:9">
      <c r="I864089" s="6"/>
    </row>
    <row r="864090" spans="9:9">
      <c r="I864090" s="6"/>
    </row>
    <row r="864091" spans="9:9">
      <c r="I864091" s="6"/>
    </row>
    <row r="864092" spans="9:9">
      <c r="I864092" s="6"/>
    </row>
    <row r="864093" spans="9:9">
      <c r="I864093" s="6"/>
    </row>
    <row r="864094" spans="9:9">
      <c r="I864094" s="6"/>
    </row>
    <row r="864095" spans="9:9">
      <c r="I864095" s="6"/>
    </row>
    <row r="864096" spans="9:9">
      <c r="I864096" s="6"/>
    </row>
    <row r="864097" spans="9:9">
      <c r="I864097" s="6"/>
    </row>
    <row r="864098" spans="9:9">
      <c r="I864098" s="6"/>
    </row>
    <row r="864099" spans="9:9">
      <c r="I864099" s="6"/>
    </row>
    <row r="864100" spans="9:9">
      <c r="I864100" s="6"/>
    </row>
    <row r="864101" spans="9:9">
      <c r="I864101" s="6"/>
    </row>
    <row r="864102" spans="9:9">
      <c r="I864102" s="6"/>
    </row>
    <row r="864103" spans="9:9">
      <c r="I864103" s="6"/>
    </row>
    <row r="864104" spans="9:9">
      <c r="I864104" s="6"/>
    </row>
    <row r="864105" spans="9:9">
      <c r="I864105" s="6"/>
    </row>
    <row r="864106" spans="9:9">
      <c r="I864106" s="6"/>
    </row>
    <row r="864107" spans="9:9">
      <c r="I864107" s="6"/>
    </row>
    <row r="864108" spans="9:9">
      <c r="I864108" s="6"/>
    </row>
    <row r="864109" spans="9:9">
      <c r="I864109" s="6"/>
    </row>
    <row r="864110" spans="9:9">
      <c r="I864110" s="6"/>
    </row>
    <row r="864111" spans="9:9">
      <c r="I864111" s="6"/>
    </row>
    <row r="864112" spans="9:9">
      <c r="I864112" s="6"/>
    </row>
    <row r="864113" spans="9:9">
      <c r="I864113" s="6"/>
    </row>
    <row r="864114" spans="9:9">
      <c r="I864114" s="6"/>
    </row>
    <row r="864115" spans="9:9">
      <c r="I864115" s="6"/>
    </row>
    <row r="864116" spans="9:9">
      <c r="I864116" s="6"/>
    </row>
    <row r="864117" spans="9:9">
      <c r="I864117" s="6"/>
    </row>
    <row r="864118" spans="9:9">
      <c r="I864118" s="6"/>
    </row>
    <row r="864119" spans="9:9">
      <c r="I864119" s="6"/>
    </row>
    <row r="864120" spans="9:9">
      <c r="I864120" s="6"/>
    </row>
    <row r="864121" spans="9:9">
      <c r="I864121" s="6"/>
    </row>
    <row r="864122" spans="9:9">
      <c r="I864122" s="6"/>
    </row>
    <row r="864123" spans="9:9">
      <c r="I864123" s="6"/>
    </row>
    <row r="864124" spans="9:9">
      <c r="I864124" s="6"/>
    </row>
    <row r="864125" spans="9:9">
      <c r="I864125" s="6"/>
    </row>
    <row r="864126" spans="9:9">
      <c r="I864126" s="6"/>
    </row>
    <row r="864127" spans="9:9">
      <c r="I864127" s="6"/>
    </row>
    <row r="864128" spans="9:9">
      <c r="I864128" s="6"/>
    </row>
    <row r="864129" spans="9:9">
      <c r="I864129" s="6"/>
    </row>
    <row r="864130" spans="9:9">
      <c r="I864130" s="6"/>
    </row>
    <row r="864131" spans="9:9">
      <c r="I864131" s="6"/>
    </row>
    <row r="864132" spans="9:9">
      <c r="I864132" s="6"/>
    </row>
    <row r="864133" spans="9:9">
      <c r="I864133" s="6"/>
    </row>
    <row r="864134" spans="9:9">
      <c r="I864134" s="6"/>
    </row>
    <row r="864135" spans="9:9">
      <c r="I864135" s="6"/>
    </row>
    <row r="864136" spans="9:9">
      <c r="I864136" s="6"/>
    </row>
    <row r="864137" spans="9:9">
      <c r="I864137" s="6"/>
    </row>
    <row r="864138" spans="9:9">
      <c r="I864138" s="6"/>
    </row>
    <row r="864139" spans="9:9">
      <c r="I864139" s="6"/>
    </row>
    <row r="864140" spans="9:9">
      <c r="I864140" s="6"/>
    </row>
    <row r="864141" spans="9:9">
      <c r="I864141" s="6"/>
    </row>
    <row r="864142" spans="9:9">
      <c r="I864142" s="6"/>
    </row>
    <row r="864143" spans="9:9">
      <c r="I864143" s="6"/>
    </row>
    <row r="864144" spans="9:9">
      <c r="I864144" s="6"/>
    </row>
    <row r="864145" spans="9:9">
      <c r="I864145" s="6"/>
    </row>
    <row r="864146" spans="9:9">
      <c r="I864146" s="6"/>
    </row>
    <row r="864147" spans="9:9">
      <c r="I864147" s="6"/>
    </row>
    <row r="864148" spans="9:9">
      <c r="I864148" s="6"/>
    </row>
    <row r="864149" spans="9:9">
      <c r="I864149" s="6"/>
    </row>
    <row r="864150" spans="9:9">
      <c r="I864150" s="6"/>
    </row>
    <row r="864151" spans="9:9">
      <c r="I864151" s="6"/>
    </row>
    <row r="864152" spans="9:9">
      <c r="I864152" s="6"/>
    </row>
    <row r="864153" spans="9:9">
      <c r="I864153" s="6"/>
    </row>
    <row r="864154" spans="9:9">
      <c r="I864154" s="6"/>
    </row>
    <row r="864155" spans="9:9">
      <c r="I864155" s="6"/>
    </row>
    <row r="864156" spans="9:9">
      <c r="I864156" s="6"/>
    </row>
    <row r="864157" spans="9:9">
      <c r="I864157" s="6"/>
    </row>
    <row r="864158" spans="9:9">
      <c r="I864158" s="6"/>
    </row>
    <row r="864159" spans="9:9">
      <c r="I864159" s="6"/>
    </row>
    <row r="864160" spans="9:9">
      <c r="I864160" s="6"/>
    </row>
    <row r="864161" spans="9:9">
      <c r="I864161" s="6"/>
    </row>
    <row r="864162" spans="9:9">
      <c r="I864162" s="6"/>
    </row>
    <row r="864163" spans="9:9">
      <c r="I864163" s="6"/>
    </row>
    <row r="864164" spans="9:9">
      <c r="I864164" s="6"/>
    </row>
    <row r="864165" spans="9:9">
      <c r="I864165" s="6"/>
    </row>
    <row r="864166" spans="9:9">
      <c r="I864166" s="6"/>
    </row>
    <row r="864167" spans="9:9">
      <c r="I864167" s="6"/>
    </row>
    <row r="864168" spans="9:9">
      <c r="I864168" s="6"/>
    </row>
    <row r="864169" spans="9:9">
      <c r="I864169" s="6"/>
    </row>
    <row r="864170" spans="9:9">
      <c r="I864170" s="6"/>
    </row>
    <row r="864171" spans="9:9">
      <c r="I864171" s="6"/>
    </row>
    <row r="864172" spans="9:9">
      <c r="I864172" s="6"/>
    </row>
    <row r="864173" spans="9:9">
      <c r="I864173" s="6"/>
    </row>
    <row r="864174" spans="9:9">
      <c r="I864174" s="6"/>
    </row>
    <row r="864175" spans="9:9">
      <c r="I864175" s="6"/>
    </row>
    <row r="864176" spans="9:9">
      <c r="I864176" s="6"/>
    </row>
    <row r="864177" spans="9:9">
      <c r="I864177" s="6"/>
    </row>
    <row r="864178" spans="9:9">
      <c r="I864178" s="6"/>
    </row>
    <row r="864179" spans="9:9">
      <c r="I864179" s="6"/>
    </row>
    <row r="864180" spans="9:9">
      <c r="I864180" s="6"/>
    </row>
    <row r="864181" spans="9:9">
      <c r="I864181" s="6"/>
    </row>
    <row r="864182" spans="9:9">
      <c r="I864182" s="6"/>
    </row>
    <row r="864183" spans="9:9">
      <c r="I864183" s="6"/>
    </row>
    <row r="864184" spans="9:9">
      <c r="I864184" s="6"/>
    </row>
    <row r="864185" spans="9:9">
      <c r="I864185" s="6"/>
    </row>
    <row r="864186" spans="9:9">
      <c r="I864186" s="6"/>
    </row>
    <row r="864187" spans="9:9">
      <c r="I864187" s="6"/>
    </row>
    <row r="864188" spans="9:9">
      <c r="I864188" s="6"/>
    </row>
    <row r="864189" spans="9:9">
      <c r="I864189" s="6"/>
    </row>
    <row r="864190" spans="9:9">
      <c r="I864190" s="6"/>
    </row>
    <row r="864191" spans="9:9">
      <c r="I864191" s="6"/>
    </row>
    <row r="864192" spans="9:9">
      <c r="I864192" s="6"/>
    </row>
    <row r="864193" spans="9:9">
      <c r="I864193" s="6"/>
    </row>
    <row r="864194" spans="9:9">
      <c r="I864194" s="6"/>
    </row>
    <row r="864195" spans="9:9">
      <c r="I864195" s="6"/>
    </row>
    <row r="864196" spans="9:9">
      <c r="I864196" s="6"/>
    </row>
    <row r="864197" spans="9:9">
      <c r="I864197" s="6"/>
    </row>
    <row r="864198" spans="9:9">
      <c r="I864198" s="6"/>
    </row>
    <row r="864199" spans="9:9">
      <c r="I864199" s="6"/>
    </row>
    <row r="864200" spans="9:9">
      <c r="I864200" s="6"/>
    </row>
    <row r="864201" spans="9:9">
      <c r="I864201" s="6"/>
    </row>
    <row r="864202" spans="9:9">
      <c r="I864202" s="6"/>
    </row>
    <row r="864203" spans="9:9">
      <c r="I864203" s="6"/>
    </row>
    <row r="864204" spans="9:9">
      <c r="I864204" s="6"/>
    </row>
    <row r="864205" spans="9:9">
      <c r="I864205" s="6"/>
    </row>
    <row r="864206" spans="9:9">
      <c r="I864206" s="6"/>
    </row>
    <row r="864207" spans="9:9">
      <c r="I864207" s="6"/>
    </row>
    <row r="864208" spans="9:9">
      <c r="I864208" s="6"/>
    </row>
    <row r="864209" spans="9:9">
      <c r="I864209" s="6"/>
    </row>
    <row r="864210" spans="9:9">
      <c r="I864210" s="6"/>
    </row>
    <row r="864211" spans="9:9">
      <c r="I864211" s="6"/>
    </row>
    <row r="864212" spans="9:9">
      <c r="I864212" s="6"/>
    </row>
    <row r="864213" spans="9:9">
      <c r="I864213" s="6"/>
    </row>
    <row r="864214" spans="9:9">
      <c r="I864214" s="6"/>
    </row>
    <row r="864215" spans="9:9">
      <c r="I864215" s="6"/>
    </row>
    <row r="864216" spans="9:9">
      <c r="I864216" s="6"/>
    </row>
    <row r="864217" spans="9:9">
      <c r="I864217" s="6"/>
    </row>
    <row r="864218" spans="9:9">
      <c r="I864218" s="6"/>
    </row>
    <row r="864219" spans="9:9">
      <c r="I864219" s="6"/>
    </row>
    <row r="864220" spans="9:9">
      <c r="I864220" s="6"/>
    </row>
    <row r="864221" spans="9:9">
      <c r="I864221" s="6"/>
    </row>
    <row r="864222" spans="9:9">
      <c r="I864222" s="6"/>
    </row>
    <row r="864223" spans="9:9">
      <c r="I864223" s="6"/>
    </row>
    <row r="864224" spans="9:9">
      <c r="I864224" s="6"/>
    </row>
    <row r="864225" spans="9:9">
      <c r="I864225" s="6"/>
    </row>
    <row r="864226" spans="9:9">
      <c r="I864226" s="6"/>
    </row>
    <row r="864227" spans="9:9">
      <c r="I864227" s="6"/>
    </row>
    <row r="864228" spans="9:9">
      <c r="I864228" s="6"/>
    </row>
    <row r="864229" spans="9:9">
      <c r="I864229" s="6"/>
    </row>
    <row r="864230" spans="9:9">
      <c r="I864230" s="6"/>
    </row>
    <row r="864231" spans="9:9">
      <c r="I864231" s="6"/>
    </row>
    <row r="864232" spans="9:9">
      <c r="I864232" s="6"/>
    </row>
    <row r="864233" spans="9:9">
      <c r="I864233" s="6"/>
    </row>
    <row r="864234" spans="9:9">
      <c r="I864234" s="6"/>
    </row>
    <row r="864235" spans="9:9">
      <c r="I864235" s="6"/>
    </row>
    <row r="864236" spans="9:9">
      <c r="I864236" s="6"/>
    </row>
    <row r="864237" spans="9:9">
      <c r="I864237" s="6"/>
    </row>
    <row r="864238" spans="9:9">
      <c r="I864238" s="6"/>
    </row>
    <row r="864239" spans="9:9">
      <c r="I864239" s="6"/>
    </row>
    <row r="864240" spans="9:9">
      <c r="I864240" s="6"/>
    </row>
    <row r="864241" spans="9:9">
      <c r="I864241" s="6"/>
    </row>
    <row r="864242" spans="9:9">
      <c r="I864242" s="6"/>
    </row>
    <row r="864243" spans="9:9">
      <c r="I864243" s="6"/>
    </row>
    <row r="864244" spans="9:9">
      <c r="I864244" s="6"/>
    </row>
    <row r="864245" spans="9:9">
      <c r="I864245" s="6"/>
    </row>
    <row r="864246" spans="9:9">
      <c r="I864246" s="6"/>
    </row>
    <row r="864247" spans="9:9">
      <c r="I864247" s="6"/>
    </row>
    <row r="864248" spans="9:9">
      <c r="I864248" s="6"/>
    </row>
    <row r="864249" spans="9:9">
      <c r="I864249" s="6"/>
    </row>
    <row r="864250" spans="9:9">
      <c r="I864250" s="6"/>
    </row>
    <row r="864251" spans="9:9">
      <c r="I864251" s="6"/>
    </row>
    <row r="864252" spans="9:9">
      <c r="I864252" s="6"/>
    </row>
    <row r="864253" spans="9:9">
      <c r="I864253" s="6"/>
    </row>
    <row r="864254" spans="9:9">
      <c r="I864254" s="6"/>
    </row>
    <row r="864255" spans="9:9">
      <c r="I864255" s="6"/>
    </row>
    <row r="864256" spans="9:9">
      <c r="I864256" s="6"/>
    </row>
    <row r="864257" spans="9:9">
      <c r="I864257" s="6"/>
    </row>
    <row r="864258" spans="9:9">
      <c r="I864258" s="6"/>
    </row>
    <row r="864259" spans="9:9">
      <c r="I864259" s="6"/>
    </row>
    <row r="864260" spans="9:9">
      <c r="I864260" s="6"/>
    </row>
    <row r="864261" spans="9:9">
      <c r="I864261" s="6"/>
    </row>
    <row r="864262" spans="9:9">
      <c r="I864262" s="6"/>
    </row>
    <row r="864263" spans="9:9">
      <c r="I864263" s="6"/>
    </row>
    <row r="864264" spans="9:9">
      <c r="I864264" s="6"/>
    </row>
    <row r="864265" spans="9:9">
      <c r="I864265" s="6"/>
    </row>
    <row r="864266" spans="9:9">
      <c r="I864266" s="6"/>
    </row>
    <row r="864267" spans="9:9">
      <c r="I864267" s="6"/>
    </row>
    <row r="864268" spans="9:9">
      <c r="I864268" s="6"/>
    </row>
    <row r="864269" spans="9:9">
      <c r="I864269" s="6"/>
    </row>
    <row r="864270" spans="9:9">
      <c r="I864270" s="6"/>
    </row>
    <row r="864271" spans="9:9">
      <c r="I864271" s="6"/>
    </row>
    <row r="864272" spans="9:9">
      <c r="I864272" s="6"/>
    </row>
    <row r="864273" spans="9:9">
      <c r="I864273" s="6"/>
    </row>
    <row r="864274" spans="9:9">
      <c r="I864274" s="6"/>
    </row>
    <row r="864275" spans="9:9">
      <c r="I864275" s="6"/>
    </row>
    <row r="864276" spans="9:9">
      <c r="I864276" s="6"/>
    </row>
    <row r="864277" spans="9:9">
      <c r="I864277" s="6"/>
    </row>
    <row r="864278" spans="9:9">
      <c r="I864278" s="6"/>
    </row>
    <row r="864279" spans="9:9">
      <c r="I864279" s="6"/>
    </row>
    <row r="864280" spans="9:9">
      <c r="I864280" s="6"/>
    </row>
    <row r="864281" spans="9:9">
      <c r="I864281" s="6"/>
    </row>
    <row r="864282" spans="9:9">
      <c r="I864282" s="6"/>
    </row>
    <row r="864283" spans="9:9">
      <c r="I864283" s="6"/>
    </row>
    <row r="864284" spans="9:9">
      <c r="I864284" s="6"/>
    </row>
    <row r="864285" spans="9:9">
      <c r="I864285" s="6"/>
    </row>
    <row r="864286" spans="9:9">
      <c r="I864286" s="6"/>
    </row>
    <row r="864287" spans="9:9">
      <c r="I864287" s="6"/>
    </row>
    <row r="864288" spans="9:9">
      <c r="I864288" s="6"/>
    </row>
    <row r="864289" spans="9:9">
      <c r="I864289" s="6"/>
    </row>
    <row r="864290" spans="9:9">
      <c r="I864290" s="6"/>
    </row>
    <row r="864291" spans="9:9">
      <c r="I864291" s="6"/>
    </row>
    <row r="864292" spans="9:9">
      <c r="I864292" s="6"/>
    </row>
    <row r="864293" spans="9:9">
      <c r="I864293" s="6"/>
    </row>
    <row r="864294" spans="9:9">
      <c r="I864294" s="6"/>
    </row>
    <row r="864295" spans="9:9">
      <c r="I864295" s="6"/>
    </row>
    <row r="864296" spans="9:9">
      <c r="I864296" s="6"/>
    </row>
    <row r="864297" spans="9:9">
      <c r="I864297" s="6"/>
    </row>
    <row r="864298" spans="9:9">
      <c r="I864298" s="6"/>
    </row>
    <row r="864299" spans="9:9">
      <c r="I864299" s="6"/>
    </row>
    <row r="864300" spans="9:9">
      <c r="I864300" s="6"/>
    </row>
    <row r="864301" spans="9:9">
      <c r="I864301" s="6"/>
    </row>
    <row r="864302" spans="9:9">
      <c r="I864302" s="6"/>
    </row>
    <row r="864303" spans="9:9">
      <c r="I864303" s="6"/>
    </row>
    <row r="864304" spans="9:9">
      <c r="I864304" s="6"/>
    </row>
    <row r="864305" spans="9:9">
      <c r="I864305" s="6"/>
    </row>
    <row r="864306" spans="9:9">
      <c r="I864306" s="6"/>
    </row>
    <row r="864307" spans="9:9">
      <c r="I864307" s="6"/>
    </row>
    <row r="864308" spans="9:9">
      <c r="I864308" s="6"/>
    </row>
    <row r="864309" spans="9:9">
      <c r="I864309" s="6"/>
    </row>
    <row r="864310" spans="9:9">
      <c r="I864310" s="6"/>
    </row>
    <row r="864311" spans="9:9">
      <c r="I864311" s="6"/>
    </row>
    <row r="864312" spans="9:9">
      <c r="I864312" s="6"/>
    </row>
    <row r="864313" spans="9:9">
      <c r="I864313" s="6"/>
    </row>
    <row r="864314" spans="9:9">
      <c r="I864314" s="6"/>
    </row>
    <row r="864315" spans="9:9">
      <c r="I864315" s="6"/>
    </row>
    <row r="864316" spans="9:9">
      <c r="I864316" s="6"/>
    </row>
    <row r="864317" spans="9:9">
      <c r="I864317" s="6"/>
    </row>
    <row r="864318" spans="9:9">
      <c r="I864318" s="6"/>
    </row>
    <row r="864319" spans="9:9">
      <c r="I864319" s="6"/>
    </row>
    <row r="864320" spans="9:9">
      <c r="I864320" s="6"/>
    </row>
    <row r="864321" spans="9:9">
      <c r="I864321" s="6"/>
    </row>
    <row r="864322" spans="9:9">
      <c r="I864322" s="6"/>
    </row>
    <row r="864323" spans="9:9">
      <c r="I864323" s="6"/>
    </row>
    <row r="864324" spans="9:9">
      <c r="I864324" s="6"/>
    </row>
    <row r="864325" spans="9:9">
      <c r="I864325" s="6"/>
    </row>
    <row r="864326" spans="9:9">
      <c r="I864326" s="6"/>
    </row>
    <row r="864327" spans="9:9">
      <c r="I864327" s="6"/>
    </row>
    <row r="864328" spans="9:9">
      <c r="I864328" s="6"/>
    </row>
    <row r="864329" spans="9:9">
      <c r="I864329" s="6"/>
    </row>
    <row r="864330" spans="9:9">
      <c r="I864330" s="6"/>
    </row>
    <row r="864331" spans="9:9">
      <c r="I864331" s="6"/>
    </row>
    <row r="864332" spans="9:9">
      <c r="I864332" s="6"/>
    </row>
    <row r="864333" spans="9:9">
      <c r="I864333" s="6"/>
    </row>
    <row r="864334" spans="9:9">
      <c r="I864334" s="6"/>
    </row>
    <row r="864335" spans="9:9">
      <c r="I864335" s="6"/>
    </row>
    <row r="864336" spans="9:9">
      <c r="I864336" s="6"/>
    </row>
    <row r="864337" spans="9:9">
      <c r="I864337" s="6"/>
    </row>
    <row r="864338" spans="9:9">
      <c r="I864338" s="6"/>
    </row>
    <row r="864339" spans="9:9">
      <c r="I864339" s="6"/>
    </row>
    <row r="864340" spans="9:9">
      <c r="I864340" s="6"/>
    </row>
    <row r="864341" spans="9:9">
      <c r="I864341" s="6"/>
    </row>
    <row r="864342" spans="9:9">
      <c r="I864342" s="6"/>
    </row>
    <row r="864343" spans="9:9">
      <c r="I864343" s="6"/>
    </row>
    <row r="864344" spans="9:9">
      <c r="I864344" s="6"/>
    </row>
    <row r="864345" spans="9:9">
      <c r="I864345" s="6"/>
    </row>
    <row r="864346" spans="9:9">
      <c r="I864346" s="6"/>
    </row>
    <row r="864347" spans="9:9">
      <c r="I864347" s="6"/>
    </row>
    <row r="864348" spans="9:9">
      <c r="I864348" s="6"/>
    </row>
    <row r="864349" spans="9:9">
      <c r="I864349" s="6"/>
    </row>
    <row r="864350" spans="9:9">
      <c r="I864350" s="6"/>
    </row>
    <row r="864351" spans="9:9">
      <c r="I864351" s="6"/>
    </row>
    <row r="864352" spans="9:9">
      <c r="I864352" s="6"/>
    </row>
    <row r="864353" spans="9:9">
      <c r="I864353" s="6"/>
    </row>
    <row r="864354" spans="9:9">
      <c r="I864354" s="6"/>
    </row>
    <row r="864355" spans="9:9">
      <c r="I864355" s="6"/>
    </row>
    <row r="864356" spans="9:9">
      <c r="I864356" s="6"/>
    </row>
    <row r="864357" spans="9:9">
      <c r="I864357" s="6"/>
    </row>
    <row r="864358" spans="9:9">
      <c r="I864358" s="6"/>
    </row>
    <row r="864359" spans="9:9">
      <c r="I864359" s="6"/>
    </row>
    <row r="864360" spans="9:9">
      <c r="I864360" s="6"/>
    </row>
    <row r="864361" spans="9:9">
      <c r="I864361" s="6"/>
    </row>
    <row r="864362" spans="9:9">
      <c r="I864362" s="6"/>
    </row>
    <row r="864363" spans="9:9">
      <c r="I864363" s="6"/>
    </row>
    <row r="864364" spans="9:9">
      <c r="I864364" s="6"/>
    </row>
    <row r="864365" spans="9:9">
      <c r="I864365" s="6"/>
    </row>
    <row r="864366" spans="9:9">
      <c r="I864366" s="6"/>
    </row>
    <row r="864367" spans="9:9">
      <c r="I864367" s="6"/>
    </row>
    <row r="864368" spans="9:9">
      <c r="I864368" s="6"/>
    </row>
    <row r="864369" spans="9:9">
      <c r="I864369" s="6"/>
    </row>
    <row r="864370" spans="9:9">
      <c r="I864370" s="6"/>
    </row>
    <row r="864371" spans="9:9">
      <c r="I864371" s="6"/>
    </row>
    <row r="864372" spans="9:9">
      <c r="I864372" s="6"/>
    </row>
    <row r="864373" spans="9:9">
      <c r="I864373" s="6"/>
    </row>
    <row r="864374" spans="9:9">
      <c r="I864374" s="6"/>
    </row>
    <row r="864375" spans="9:9">
      <c r="I864375" s="6"/>
    </row>
    <row r="864376" spans="9:9">
      <c r="I864376" s="6"/>
    </row>
    <row r="864377" spans="9:9">
      <c r="I864377" s="6"/>
    </row>
    <row r="864378" spans="9:9">
      <c r="I864378" s="6"/>
    </row>
    <row r="864379" spans="9:9">
      <c r="I864379" s="6"/>
    </row>
    <row r="864380" spans="9:9">
      <c r="I864380" s="6"/>
    </row>
    <row r="864381" spans="9:9">
      <c r="I864381" s="6"/>
    </row>
    <row r="864382" spans="9:9">
      <c r="I864382" s="6"/>
    </row>
    <row r="864383" spans="9:9">
      <c r="I864383" s="6"/>
    </row>
    <row r="864384" spans="9:9">
      <c r="I864384" s="6"/>
    </row>
    <row r="864385" spans="9:9">
      <c r="I864385" s="6"/>
    </row>
    <row r="864386" spans="9:9">
      <c r="I864386" s="6"/>
    </row>
    <row r="864387" spans="9:9">
      <c r="I864387" s="6"/>
    </row>
    <row r="864388" spans="9:9">
      <c r="I864388" s="6"/>
    </row>
    <row r="864389" spans="9:9">
      <c r="I864389" s="6"/>
    </row>
    <row r="864390" spans="9:9">
      <c r="I864390" s="6"/>
    </row>
    <row r="864391" spans="9:9">
      <c r="I864391" s="6"/>
    </row>
    <row r="864392" spans="9:9">
      <c r="I864392" s="6"/>
    </row>
    <row r="864393" spans="9:9">
      <c r="I864393" s="6"/>
    </row>
    <row r="864394" spans="9:9">
      <c r="I864394" s="6"/>
    </row>
    <row r="864395" spans="9:9">
      <c r="I864395" s="6"/>
    </row>
    <row r="864396" spans="9:9">
      <c r="I864396" s="6"/>
    </row>
    <row r="864397" spans="9:9">
      <c r="I864397" s="6"/>
    </row>
    <row r="864398" spans="9:9">
      <c r="I864398" s="6"/>
    </row>
    <row r="864399" spans="9:9">
      <c r="I864399" s="6"/>
    </row>
    <row r="864400" spans="9:9">
      <c r="I864400" s="6"/>
    </row>
    <row r="864401" spans="9:9">
      <c r="I864401" s="6"/>
    </row>
    <row r="864402" spans="9:9">
      <c r="I864402" s="6"/>
    </row>
    <row r="864403" spans="9:9">
      <c r="I864403" s="6"/>
    </row>
    <row r="864404" spans="9:9">
      <c r="I864404" s="6"/>
    </row>
    <row r="864405" spans="9:9">
      <c r="I864405" s="6"/>
    </row>
    <row r="864406" spans="9:9">
      <c r="I864406" s="6"/>
    </row>
    <row r="864407" spans="9:9">
      <c r="I864407" s="6"/>
    </row>
    <row r="864408" spans="9:9">
      <c r="I864408" s="6"/>
    </row>
    <row r="864409" spans="9:9">
      <c r="I864409" s="6"/>
    </row>
    <row r="864410" spans="9:9">
      <c r="I864410" s="6"/>
    </row>
    <row r="864411" spans="9:9">
      <c r="I864411" s="6"/>
    </row>
    <row r="864412" spans="9:9">
      <c r="I864412" s="6"/>
    </row>
    <row r="864413" spans="9:9">
      <c r="I864413" s="6"/>
    </row>
    <row r="864414" spans="9:9">
      <c r="I864414" s="6"/>
    </row>
    <row r="864415" spans="9:9">
      <c r="I864415" s="6"/>
    </row>
    <row r="864416" spans="9:9">
      <c r="I864416" s="6"/>
    </row>
    <row r="864417" spans="9:9">
      <c r="I864417" s="6"/>
    </row>
    <row r="864418" spans="9:9">
      <c r="I864418" s="6"/>
    </row>
    <row r="864419" spans="9:9">
      <c r="I864419" s="6"/>
    </row>
    <row r="864420" spans="9:9">
      <c r="I864420" s="6"/>
    </row>
    <row r="864421" spans="9:9">
      <c r="I864421" s="6"/>
    </row>
    <row r="864422" spans="9:9">
      <c r="I864422" s="6"/>
    </row>
    <row r="864423" spans="9:9">
      <c r="I864423" s="6"/>
    </row>
    <row r="864424" spans="9:9">
      <c r="I864424" s="6"/>
    </row>
    <row r="864425" spans="9:9">
      <c r="I864425" s="6"/>
    </row>
    <row r="864426" spans="9:9">
      <c r="I864426" s="6"/>
    </row>
    <row r="864427" spans="9:9">
      <c r="I864427" s="6"/>
    </row>
    <row r="864428" spans="9:9">
      <c r="I864428" s="6"/>
    </row>
    <row r="864429" spans="9:9">
      <c r="I864429" s="6"/>
    </row>
    <row r="864430" spans="9:9">
      <c r="I864430" s="6"/>
    </row>
    <row r="864431" spans="9:9">
      <c r="I864431" s="6"/>
    </row>
    <row r="864432" spans="9:9">
      <c r="I864432" s="6"/>
    </row>
    <row r="864433" spans="9:9">
      <c r="I864433" s="6"/>
    </row>
    <row r="864434" spans="9:9">
      <c r="I864434" s="6"/>
    </row>
    <row r="864435" spans="9:9">
      <c r="I864435" s="6"/>
    </row>
    <row r="864436" spans="9:9">
      <c r="I864436" s="6"/>
    </row>
    <row r="864437" spans="9:9">
      <c r="I864437" s="6"/>
    </row>
    <row r="864438" spans="9:9">
      <c r="I864438" s="6"/>
    </row>
    <row r="864439" spans="9:9">
      <c r="I864439" s="6"/>
    </row>
    <row r="864440" spans="9:9">
      <c r="I864440" s="6"/>
    </row>
    <row r="864441" spans="9:9">
      <c r="I864441" s="6"/>
    </row>
    <row r="864442" spans="9:9">
      <c r="I864442" s="6"/>
    </row>
    <row r="864443" spans="9:9">
      <c r="I864443" s="6"/>
    </row>
    <row r="864444" spans="9:9">
      <c r="I864444" s="6"/>
    </row>
    <row r="864445" spans="9:9">
      <c r="I864445" s="6"/>
    </row>
    <row r="864446" spans="9:9">
      <c r="I864446" s="6"/>
    </row>
    <row r="864447" spans="9:9">
      <c r="I864447" s="6"/>
    </row>
    <row r="864448" spans="9:9">
      <c r="I864448" s="6"/>
    </row>
    <row r="864449" spans="9:9">
      <c r="I864449" s="6"/>
    </row>
    <row r="864450" spans="9:9">
      <c r="I864450" s="6"/>
    </row>
    <row r="864451" spans="9:9">
      <c r="I864451" s="6"/>
    </row>
    <row r="864452" spans="9:9">
      <c r="I864452" s="6"/>
    </row>
    <row r="864453" spans="9:9">
      <c r="I864453" s="6"/>
    </row>
    <row r="864454" spans="9:9">
      <c r="I864454" s="6"/>
    </row>
    <row r="864455" spans="9:9">
      <c r="I864455" s="6"/>
    </row>
    <row r="864456" spans="9:9">
      <c r="I864456" s="6"/>
    </row>
    <row r="864457" spans="9:9">
      <c r="I864457" s="6"/>
    </row>
    <row r="864458" spans="9:9">
      <c r="I864458" s="6"/>
    </row>
    <row r="864459" spans="9:9">
      <c r="I864459" s="6"/>
    </row>
    <row r="864460" spans="9:9">
      <c r="I864460" s="6"/>
    </row>
    <row r="864461" spans="9:9">
      <c r="I864461" s="6"/>
    </row>
    <row r="864462" spans="9:9">
      <c r="I864462" s="6"/>
    </row>
    <row r="864463" spans="9:9">
      <c r="I864463" s="6"/>
    </row>
    <row r="864464" spans="9:9">
      <c r="I864464" s="6"/>
    </row>
    <row r="864465" spans="9:9">
      <c r="I864465" s="6"/>
    </row>
    <row r="864466" spans="9:9">
      <c r="I864466" s="6"/>
    </row>
    <row r="864467" spans="9:9">
      <c r="I864467" s="6"/>
    </row>
    <row r="864468" spans="9:9">
      <c r="I864468" s="6"/>
    </row>
    <row r="864469" spans="9:9">
      <c r="I864469" s="6"/>
    </row>
    <row r="864470" spans="9:9">
      <c r="I864470" s="6"/>
    </row>
    <row r="864471" spans="9:9">
      <c r="I864471" s="6"/>
    </row>
    <row r="864472" spans="9:9">
      <c r="I864472" s="6"/>
    </row>
    <row r="864473" spans="9:9">
      <c r="I864473" s="6"/>
    </row>
    <row r="864474" spans="9:9">
      <c r="I864474" s="6"/>
    </row>
    <row r="864475" spans="9:9">
      <c r="I864475" s="6"/>
    </row>
    <row r="864476" spans="9:9">
      <c r="I864476" s="6"/>
    </row>
    <row r="864477" spans="9:9">
      <c r="I864477" s="6"/>
    </row>
    <row r="864478" spans="9:9">
      <c r="I864478" s="6"/>
    </row>
    <row r="864479" spans="9:9">
      <c r="I864479" s="6"/>
    </row>
    <row r="864480" spans="9:9">
      <c r="I864480" s="6"/>
    </row>
    <row r="864481" spans="9:9">
      <c r="I864481" s="6"/>
    </row>
    <row r="864482" spans="9:9">
      <c r="I864482" s="6"/>
    </row>
    <row r="864483" spans="9:9">
      <c r="I864483" s="6"/>
    </row>
    <row r="864484" spans="9:9">
      <c r="I864484" s="6"/>
    </row>
    <row r="864485" spans="9:9">
      <c r="I864485" s="6"/>
    </row>
    <row r="864486" spans="9:9">
      <c r="I864486" s="6"/>
    </row>
    <row r="864487" spans="9:9">
      <c r="I864487" s="6"/>
    </row>
    <row r="864488" spans="9:9">
      <c r="I864488" s="6"/>
    </row>
    <row r="864489" spans="9:9">
      <c r="I864489" s="6"/>
    </row>
    <row r="864490" spans="9:9">
      <c r="I864490" s="6"/>
    </row>
    <row r="864491" spans="9:9">
      <c r="I864491" s="6"/>
    </row>
    <row r="864492" spans="9:9">
      <c r="I864492" s="6"/>
    </row>
    <row r="864493" spans="9:9">
      <c r="I864493" s="6"/>
    </row>
    <row r="864494" spans="9:9">
      <c r="I864494" s="6"/>
    </row>
    <row r="864495" spans="9:9">
      <c r="I864495" s="6"/>
    </row>
    <row r="864496" spans="9:9">
      <c r="I864496" s="6"/>
    </row>
    <row r="864497" spans="9:9">
      <c r="I864497" s="6"/>
    </row>
    <row r="864498" spans="9:9">
      <c r="I864498" s="6"/>
    </row>
    <row r="864499" spans="9:9">
      <c r="I864499" s="6"/>
    </row>
    <row r="864500" spans="9:9">
      <c r="I864500" s="6"/>
    </row>
    <row r="864501" spans="9:9">
      <c r="I864501" s="6"/>
    </row>
    <row r="864502" spans="9:9">
      <c r="I864502" s="6"/>
    </row>
    <row r="864503" spans="9:9">
      <c r="I864503" s="6"/>
    </row>
    <row r="864504" spans="9:9">
      <c r="I864504" s="6"/>
    </row>
    <row r="864505" spans="9:9">
      <c r="I864505" s="6"/>
    </row>
    <row r="864506" spans="9:9">
      <c r="I864506" s="6"/>
    </row>
    <row r="864507" spans="9:9">
      <c r="I864507" s="6"/>
    </row>
    <row r="864508" spans="9:9">
      <c r="I864508" s="6"/>
    </row>
    <row r="864509" spans="9:9">
      <c r="I864509" s="6"/>
    </row>
    <row r="864510" spans="9:9">
      <c r="I864510" s="6"/>
    </row>
    <row r="864511" spans="9:9">
      <c r="I864511" s="6"/>
    </row>
    <row r="864512" spans="9:9">
      <c r="I864512" s="6"/>
    </row>
    <row r="864513" spans="9:9">
      <c r="I864513" s="6"/>
    </row>
    <row r="864514" spans="9:9">
      <c r="I864514" s="6"/>
    </row>
    <row r="864515" spans="9:9">
      <c r="I864515" s="6"/>
    </row>
    <row r="864516" spans="9:9">
      <c r="I864516" s="6"/>
    </row>
    <row r="864517" spans="9:9">
      <c r="I864517" s="6"/>
    </row>
    <row r="864518" spans="9:9">
      <c r="I864518" s="6"/>
    </row>
    <row r="864519" spans="9:9">
      <c r="I864519" s="6"/>
    </row>
    <row r="864520" spans="9:9">
      <c r="I864520" s="6"/>
    </row>
    <row r="864521" spans="9:9">
      <c r="I864521" s="6"/>
    </row>
    <row r="864522" spans="9:9">
      <c r="I864522" s="6"/>
    </row>
    <row r="864523" spans="9:9">
      <c r="I864523" s="6"/>
    </row>
    <row r="864524" spans="9:9">
      <c r="I864524" s="6"/>
    </row>
    <row r="864525" spans="9:9">
      <c r="I864525" s="6"/>
    </row>
    <row r="864526" spans="9:9">
      <c r="I864526" s="6"/>
    </row>
    <row r="864527" spans="9:9">
      <c r="I864527" s="6"/>
    </row>
    <row r="864528" spans="9:9">
      <c r="I864528" s="6"/>
    </row>
    <row r="864529" spans="9:9">
      <c r="I864529" s="6"/>
    </row>
    <row r="864530" spans="9:9">
      <c r="I864530" s="6"/>
    </row>
    <row r="864531" spans="9:9">
      <c r="I864531" s="6"/>
    </row>
    <row r="864532" spans="9:9">
      <c r="I864532" s="6"/>
    </row>
    <row r="864533" spans="9:9">
      <c r="I864533" s="6"/>
    </row>
    <row r="864534" spans="9:9">
      <c r="I864534" s="6"/>
    </row>
    <row r="864535" spans="9:9">
      <c r="I864535" s="6"/>
    </row>
    <row r="864536" spans="9:9">
      <c r="I864536" s="6"/>
    </row>
    <row r="864537" spans="9:9">
      <c r="I864537" s="6"/>
    </row>
    <row r="864538" spans="9:9">
      <c r="I864538" s="6"/>
    </row>
    <row r="864539" spans="9:9">
      <c r="I864539" s="6"/>
    </row>
    <row r="864540" spans="9:9">
      <c r="I864540" s="6"/>
    </row>
    <row r="864541" spans="9:9">
      <c r="I864541" s="6"/>
    </row>
    <row r="864542" spans="9:9">
      <c r="I864542" s="6"/>
    </row>
    <row r="864543" spans="9:9">
      <c r="I864543" s="6"/>
    </row>
    <row r="864544" spans="9:9">
      <c r="I864544" s="6"/>
    </row>
    <row r="864545" spans="9:9">
      <c r="I864545" s="6"/>
    </row>
    <row r="864546" spans="9:9">
      <c r="I864546" s="6"/>
    </row>
    <row r="864547" spans="9:9">
      <c r="I864547" s="6"/>
    </row>
    <row r="864548" spans="9:9">
      <c r="I864548" s="6"/>
    </row>
    <row r="864549" spans="9:9">
      <c r="I864549" s="6"/>
    </row>
    <row r="864550" spans="9:9">
      <c r="I864550" s="6"/>
    </row>
    <row r="864551" spans="9:9">
      <c r="I864551" s="6"/>
    </row>
    <row r="864552" spans="9:9">
      <c r="I864552" s="6"/>
    </row>
    <row r="864553" spans="9:9">
      <c r="I864553" s="6"/>
    </row>
    <row r="864554" spans="9:9">
      <c r="I864554" s="6"/>
    </row>
    <row r="864555" spans="9:9">
      <c r="I864555" s="6"/>
    </row>
    <row r="864556" spans="9:9">
      <c r="I864556" s="6"/>
    </row>
    <row r="864557" spans="9:9">
      <c r="I864557" s="6"/>
    </row>
    <row r="864558" spans="9:9">
      <c r="I864558" s="6"/>
    </row>
    <row r="864559" spans="9:9">
      <c r="I864559" s="6"/>
    </row>
    <row r="864560" spans="9:9">
      <c r="I864560" s="6"/>
    </row>
    <row r="864561" spans="9:9">
      <c r="I864561" s="6"/>
    </row>
    <row r="864562" spans="9:9">
      <c r="I864562" s="6"/>
    </row>
    <row r="864563" spans="9:9">
      <c r="I864563" s="6"/>
    </row>
    <row r="864564" spans="9:9">
      <c r="I864564" s="6"/>
    </row>
    <row r="864565" spans="9:9">
      <c r="I864565" s="6"/>
    </row>
    <row r="864566" spans="9:9">
      <c r="I864566" s="6"/>
    </row>
    <row r="864567" spans="9:9">
      <c r="I864567" s="6"/>
    </row>
    <row r="864568" spans="9:9">
      <c r="I864568" s="6"/>
    </row>
    <row r="864569" spans="9:9">
      <c r="I864569" s="6"/>
    </row>
    <row r="864570" spans="9:9">
      <c r="I864570" s="6"/>
    </row>
    <row r="864571" spans="9:9">
      <c r="I864571" s="6"/>
    </row>
    <row r="864572" spans="9:9">
      <c r="I864572" s="6"/>
    </row>
    <row r="864573" spans="9:9">
      <c r="I864573" s="6"/>
    </row>
    <row r="864574" spans="9:9">
      <c r="I864574" s="6"/>
    </row>
    <row r="864575" spans="9:9">
      <c r="I864575" s="6"/>
    </row>
    <row r="864576" spans="9:9">
      <c r="I864576" s="6"/>
    </row>
    <row r="864577" spans="9:9">
      <c r="I864577" s="6"/>
    </row>
    <row r="864578" spans="9:9">
      <c r="I864578" s="6"/>
    </row>
    <row r="864579" spans="9:9">
      <c r="I864579" s="6"/>
    </row>
    <row r="864580" spans="9:9">
      <c r="I864580" s="6"/>
    </row>
    <row r="864581" spans="9:9">
      <c r="I864581" s="6"/>
    </row>
    <row r="864582" spans="9:9">
      <c r="I864582" s="6"/>
    </row>
    <row r="864583" spans="9:9">
      <c r="I864583" s="6"/>
    </row>
    <row r="864584" spans="9:9">
      <c r="I864584" s="6"/>
    </row>
    <row r="864585" spans="9:9">
      <c r="I864585" s="6"/>
    </row>
    <row r="864586" spans="9:9">
      <c r="I864586" s="6"/>
    </row>
    <row r="864587" spans="9:9">
      <c r="I864587" s="6"/>
    </row>
    <row r="864588" spans="9:9">
      <c r="I864588" s="6"/>
    </row>
    <row r="864589" spans="9:9">
      <c r="I864589" s="6"/>
    </row>
    <row r="864590" spans="9:9">
      <c r="I864590" s="6"/>
    </row>
    <row r="864591" spans="9:9">
      <c r="I864591" s="6"/>
    </row>
    <row r="864592" spans="9:9">
      <c r="I864592" s="6"/>
    </row>
    <row r="864593" spans="9:9">
      <c r="I864593" s="6"/>
    </row>
    <row r="864594" spans="9:9">
      <c r="I864594" s="6"/>
    </row>
    <row r="864595" spans="9:9">
      <c r="I864595" s="6"/>
    </row>
    <row r="864596" spans="9:9">
      <c r="I864596" s="6"/>
    </row>
    <row r="864597" spans="9:9">
      <c r="I864597" s="6"/>
    </row>
    <row r="864598" spans="9:9">
      <c r="I864598" s="6"/>
    </row>
    <row r="864599" spans="9:9">
      <c r="I864599" s="6"/>
    </row>
    <row r="864600" spans="9:9">
      <c r="I864600" s="6"/>
    </row>
    <row r="864601" spans="9:9">
      <c r="I864601" s="6"/>
    </row>
    <row r="864602" spans="9:9">
      <c r="I864602" s="6"/>
    </row>
    <row r="864603" spans="9:9">
      <c r="I864603" s="6"/>
    </row>
    <row r="864604" spans="9:9">
      <c r="I864604" s="6"/>
    </row>
    <row r="864605" spans="9:9">
      <c r="I864605" s="6"/>
    </row>
    <row r="864606" spans="9:9">
      <c r="I864606" s="6"/>
    </row>
    <row r="864607" spans="9:9">
      <c r="I864607" s="6"/>
    </row>
    <row r="864608" spans="9:9">
      <c r="I864608" s="6"/>
    </row>
    <row r="864609" spans="9:9">
      <c r="I864609" s="6"/>
    </row>
    <row r="864610" spans="9:9">
      <c r="I864610" s="6"/>
    </row>
    <row r="864611" spans="9:9">
      <c r="I864611" s="6"/>
    </row>
    <row r="864612" spans="9:9">
      <c r="I864612" s="6"/>
    </row>
    <row r="864613" spans="9:9">
      <c r="I864613" s="6"/>
    </row>
    <row r="864614" spans="9:9">
      <c r="I864614" s="6"/>
    </row>
    <row r="864615" spans="9:9">
      <c r="I864615" s="6"/>
    </row>
    <row r="864616" spans="9:9">
      <c r="I864616" s="6"/>
    </row>
    <row r="864617" spans="9:9">
      <c r="I864617" s="6"/>
    </row>
    <row r="864618" spans="9:9">
      <c r="I864618" s="6"/>
    </row>
    <row r="864619" spans="9:9">
      <c r="I864619" s="6"/>
    </row>
    <row r="864620" spans="9:9">
      <c r="I864620" s="6"/>
    </row>
    <row r="864621" spans="9:9">
      <c r="I864621" s="6"/>
    </row>
    <row r="864622" spans="9:9">
      <c r="I864622" s="6"/>
    </row>
    <row r="864623" spans="9:9">
      <c r="I864623" s="6"/>
    </row>
    <row r="864624" spans="9:9">
      <c r="I864624" s="6"/>
    </row>
    <row r="864625" spans="9:9">
      <c r="I864625" s="6"/>
    </row>
    <row r="864626" spans="9:9">
      <c r="I864626" s="6"/>
    </row>
    <row r="864627" spans="9:9">
      <c r="I864627" s="6"/>
    </row>
    <row r="864628" spans="9:9">
      <c r="I864628" s="6"/>
    </row>
    <row r="864629" spans="9:9">
      <c r="I864629" s="6"/>
    </row>
    <row r="864630" spans="9:9">
      <c r="I864630" s="6"/>
    </row>
    <row r="864631" spans="9:9">
      <c r="I864631" s="6"/>
    </row>
    <row r="864632" spans="9:9">
      <c r="I864632" s="6"/>
    </row>
    <row r="864633" spans="9:9">
      <c r="I864633" s="6"/>
    </row>
    <row r="864634" spans="9:9">
      <c r="I864634" s="6"/>
    </row>
    <row r="864635" spans="9:9">
      <c r="I864635" s="6"/>
    </row>
    <row r="864636" spans="9:9">
      <c r="I864636" s="6"/>
    </row>
    <row r="864637" spans="9:9">
      <c r="I864637" s="6"/>
    </row>
    <row r="864638" spans="9:9">
      <c r="I864638" s="6"/>
    </row>
    <row r="864639" spans="9:9">
      <c r="I864639" s="6"/>
    </row>
    <row r="864640" spans="9:9">
      <c r="I864640" s="6"/>
    </row>
    <row r="864641" spans="9:9">
      <c r="I864641" s="6"/>
    </row>
    <row r="864642" spans="9:9">
      <c r="I864642" s="6"/>
    </row>
    <row r="864643" spans="9:9">
      <c r="I864643" s="6"/>
    </row>
    <row r="864644" spans="9:9">
      <c r="I864644" s="6"/>
    </row>
    <row r="864645" spans="9:9">
      <c r="I864645" s="6"/>
    </row>
    <row r="864646" spans="9:9">
      <c r="I864646" s="6"/>
    </row>
    <row r="864647" spans="9:9">
      <c r="I864647" s="6"/>
    </row>
    <row r="864648" spans="9:9">
      <c r="I864648" s="6"/>
    </row>
    <row r="864649" spans="9:9">
      <c r="I864649" s="6"/>
    </row>
    <row r="864650" spans="9:9">
      <c r="I864650" s="6"/>
    </row>
    <row r="864651" spans="9:9">
      <c r="I864651" s="6"/>
    </row>
    <row r="864652" spans="9:9">
      <c r="I864652" s="6"/>
    </row>
    <row r="864653" spans="9:9">
      <c r="I864653" s="6"/>
    </row>
    <row r="864654" spans="9:9">
      <c r="I864654" s="6"/>
    </row>
    <row r="864655" spans="9:9">
      <c r="I864655" s="6"/>
    </row>
    <row r="864656" spans="9:9">
      <c r="I864656" s="6"/>
    </row>
    <row r="864657" spans="9:9">
      <c r="I864657" s="6"/>
    </row>
    <row r="864658" spans="9:9">
      <c r="I864658" s="6"/>
    </row>
    <row r="864659" spans="9:9">
      <c r="I864659" s="6"/>
    </row>
    <row r="864660" spans="9:9">
      <c r="I864660" s="6"/>
    </row>
    <row r="864661" spans="9:9">
      <c r="I864661" s="6"/>
    </row>
    <row r="864662" spans="9:9">
      <c r="I864662" s="6"/>
    </row>
    <row r="864663" spans="9:9">
      <c r="I864663" s="6"/>
    </row>
    <row r="864664" spans="9:9">
      <c r="I864664" s="6"/>
    </row>
    <row r="864665" spans="9:9">
      <c r="I864665" s="6"/>
    </row>
    <row r="864666" spans="9:9">
      <c r="I864666" s="6"/>
    </row>
    <row r="864667" spans="9:9">
      <c r="I864667" s="6"/>
    </row>
    <row r="864668" spans="9:9">
      <c r="I864668" s="6"/>
    </row>
    <row r="864669" spans="9:9">
      <c r="I864669" s="6"/>
    </row>
    <row r="864670" spans="9:9">
      <c r="I864670" s="6"/>
    </row>
    <row r="864671" spans="9:9">
      <c r="I864671" s="6"/>
    </row>
    <row r="864672" spans="9:9">
      <c r="I864672" s="6"/>
    </row>
    <row r="864673" spans="9:9">
      <c r="I864673" s="6"/>
    </row>
    <row r="864674" spans="9:9">
      <c r="I864674" s="6"/>
    </row>
    <row r="864675" spans="9:9">
      <c r="I864675" s="6"/>
    </row>
    <row r="864676" spans="9:9">
      <c r="I864676" s="6"/>
    </row>
    <row r="864677" spans="9:9">
      <c r="I864677" s="6"/>
    </row>
    <row r="864678" spans="9:9">
      <c r="I864678" s="6"/>
    </row>
    <row r="864679" spans="9:9">
      <c r="I864679" s="6"/>
    </row>
    <row r="864680" spans="9:9">
      <c r="I864680" s="6"/>
    </row>
    <row r="864681" spans="9:9">
      <c r="I864681" s="6"/>
    </row>
    <row r="864682" spans="9:9">
      <c r="I864682" s="6"/>
    </row>
    <row r="864683" spans="9:9">
      <c r="I864683" s="6"/>
    </row>
    <row r="864684" spans="9:9">
      <c r="I864684" s="6"/>
    </row>
    <row r="864685" spans="9:9">
      <c r="I864685" s="6"/>
    </row>
    <row r="864686" spans="9:9">
      <c r="I864686" s="6"/>
    </row>
    <row r="864687" spans="9:9">
      <c r="I864687" s="6"/>
    </row>
    <row r="864688" spans="9:9">
      <c r="I864688" s="6"/>
    </row>
    <row r="864689" spans="9:9">
      <c r="I864689" s="6"/>
    </row>
    <row r="864690" spans="9:9">
      <c r="I864690" s="6"/>
    </row>
    <row r="864691" spans="9:9">
      <c r="I864691" s="6"/>
    </row>
    <row r="864692" spans="9:9">
      <c r="I864692" s="6"/>
    </row>
    <row r="864693" spans="9:9">
      <c r="I864693" s="6"/>
    </row>
    <row r="864694" spans="9:9">
      <c r="I864694" s="6"/>
    </row>
    <row r="864695" spans="9:9">
      <c r="I864695" s="6"/>
    </row>
    <row r="864696" spans="9:9">
      <c r="I864696" s="6"/>
    </row>
    <row r="864697" spans="9:9">
      <c r="I864697" s="6"/>
    </row>
    <row r="864698" spans="9:9">
      <c r="I864698" s="6"/>
    </row>
    <row r="864699" spans="9:9">
      <c r="I864699" s="6"/>
    </row>
    <row r="864700" spans="9:9">
      <c r="I864700" s="6"/>
    </row>
    <row r="864701" spans="9:9">
      <c r="I864701" s="6"/>
    </row>
    <row r="864702" spans="9:9">
      <c r="I864702" s="6"/>
    </row>
    <row r="864703" spans="9:9">
      <c r="I864703" s="6"/>
    </row>
    <row r="864704" spans="9:9">
      <c r="I864704" s="6"/>
    </row>
    <row r="864705" spans="9:9">
      <c r="I864705" s="6"/>
    </row>
    <row r="864706" spans="9:9">
      <c r="I864706" s="6"/>
    </row>
    <row r="864707" spans="9:9">
      <c r="I864707" s="6"/>
    </row>
    <row r="864708" spans="9:9">
      <c r="I864708" s="6"/>
    </row>
    <row r="864709" spans="9:9">
      <c r="I864709" s="6"/>
    </row>
    <row r="864710" spans="9:9">
      <c r="I864710" s="6"/>
    </row>
    <row r="864711" spans="9:9">
      <c r="I864711" s="6"/>
    </row>
    <row r="864712" spans="9:9">
      <c r="I864712" s="6"/>
    </row>
    <row r="864713" spans="9:9">
      <c r="I864713" s="6"/>
    </row>
    <row r="864714" spans="9:9">
      <c r="I864714" s="6"/>
    </row>
    <row r="864715" spans="9:9">
      <c r="I864715" s="6"/>
    </row>
    <row r="864716" spans="9:9">
      <c r="I864716" s="6"/>
    </row>
    <row r="864717" spans="9:9">
      <c r="I864717" s="6"/>
    </row>
    <row r="864718" spans="9:9">
      <c r="I864718" s="6"/>
    </row>
    <row r="864719" spans="9:9">
      <c r="I864719" s="6"/>
    </row>
    <row r="864720" spans="9:9">
      <c r="I864720" s="6"/>
    </row>
    <row r="864721" spans="9:9">
      <c r="I864721" s="6"/>
    </row>
    <row r="864722" spans="9:9">
      <c r="I864722" s="6"/>
    </row>
    <row r="864723" spans="9:9">
      <c r="I864723" s="6"/>
    </row>
    <row r="864724" spans="9:9">
      <c r="I864724" s="6"/>
    </row>
    <row r="864725" spans="9:9">
      <c r="I864725" s="6"/>
    </row>
    <row r="864726" spans="9:9">
      <c r="I864726" s="6"/>
    </row>
    <row r="864727" spans="9:9">
      <c r="I864727" s="6"/>
    </row>
    <row r="864728" spans="9:9">
      <c r="I864728" s="6"/>
    </row>
    <row r="864729" spans="9:9">
      <c r="I864729" s="6"/>
    </row>
    <row r="864730" spans="9:9">
      <c r="I864730" s="6"/>
    </row>
    <row r="864731" spans="9:9">
      <c r="I864731" s="6"/>
    </row>
    <row r="864732" spans="9:9">
      <c r="I864732" s="6"/>
    </row>
    <row r="864733" spans="9:9">
      <c r="I864733" s="6"/>
    </row>
    <row r="864734" spans="9:9">
      <c r="I864734" s="6"/>
    </row>
    <row r="864735" spans="9:9">
      <c r="I864735" s="6"/>
    </row>
    <row r="864736" spans="9:9">
      <c r="I864736" s="6"/>
    </row>
    <row r="864737" spans="9:9">
      <c r="I864737" s="6"/>
    </row>
    <row r="864738" spans="9:9">
      <c r="I864738" s="6"/>
    </row>
    <row r="864739" spans="9:9">
      <c r="I864739" s="6"/>
    </row>
    <row r="864740" spans="9:9">
      <c r="I864740" s="6"/>
    </row>
    <row r="864741" spans="9:9">
      <c r="I864741" s="6"/>
    </row>
    <row r="864742" spans="9:9">
      <c r="I864742" s="6"/>
    </row>
    <row r="864743" spans="9:9">
      <c r="I864743" s="6"/>
    </row>
    <row r="864744" spans="9:9">
      <c r="I864744" s="6"/>
    </row>
    <row r="864745" spans="9:9">
      <c r="I864745" s="6"/>
    </row>
    <row r="864746" spans="9:9">
      <c r="I864746" s="6"/>
    </row>
    <row r="864747" spans="9:9">
      <c r="I864747" s="6"/>
    </row>
    <row r="864748" spans="9:9">
      <c r="I864748" s="6"/>
    </row>
    <row r="864749" spans="9:9">
      <c r="I864749" s="6"/>
    </row>
    <row r="864750" spans="9:9">
      <c r="I864750" s="6"/>
    </row>
    <row r="864751" spans="9:9">
      <c r="I864751" s="6"/>
    </row>
    <row r="864752" spans="9:9">
      <c r="I864752" s="6"/>
    </row>
    <row r="864753" spans="9:9">
      <c r="I864753" s="6"/>
    </row>
    <row r="864754" spans="9:9">
      <c r="I864754" s="6"/>
    </row>
    <row r="864755" spans="9:9">
      <c r="I864755" s="6"/>
    </row>
    <row r="864756" spans="9:9">
      <c r="I864756" s="6"/>
    </row>
    <row r="864757" spans="9:9">
      <c r="I864757" s="6"/>
    </row>
    <row r="864758" spans="9:9">
      <c r="I864758" s="6"/>
    </row>
    <row r="864759" spans="9:9">
      <c r="I864759" s="6"/>
    </row>
    <row r="864760" spans="9:9">
      <c r="I864760" s="6"/>
    </row>
    <row r="864761" spans="9:9">
      <c r="I864761" s="6"/>
    </row>
    <row r="864762" spans="9:9">
      <c r="I864762" s="6"/>
    </row>
    <row r="864763" spans="9:9">
      <c r="I864763" s="6"/>
    </row>
    <row r="864764" spans="9:9">
      <c r="I864764" s="6"/>
    </row>
    <row r="864765" spans="9:9">
      <c r="I864765" s="6"/>
    </row>
    <row r="864766" spans="9:9">
      <c r="I864766" s="6"/>
    </row>
    <row r="864767" spans="9:9">
      <c r="I864767" s="6"/>
    </row>
    <row r="864768" spans="9:9">
      <c r="I864768" s="6"/>
    </row>
    <row r="864769" spans="9:9">
      <c r="I864769" s="6"/>
    </row>
    <row r="864770" spans="9:9">
      <c r="I864770" s="6"/>
    </row>
    <row r="864771" spans="9:9">
      <c r="I864771" s="6"/>
    </row>
    <row r="864772" spans="9:9">
      <c r="I864772" s="6"/>
    </row>
    <row r="864773" spans="9:9">
      <c r="I864773" s="6"/>
    </row>
    <row r="864774" spans="9:9">
      <c r="I864774" s="6"/>
    </row>
    <row r="864775" spans="9:9">
      <c r="I864775" s="6"/>
    </row>
    <row r="864776" spans="9:9">
      <c r="I864776" s="6"/>
    </row>
    <row r="864777" spans="9:9">
      <c r="I864777" s="6"/>
    </row>
    <row r="864778" spans="9:9">
      <c r="I864778" s="6"/>
    </row>
    <row r="864779" spans="9:9">
      <c r="I864779" s="6"/>
    </row>
    <row r="864780" spans="9:9">
      <c r="I864780" s="6"/>
    </row>
    <row r="864781" spans="9:9">
      <c r="I864781" s="6"/>
    </row>
    <row r="864782" spans="9:9">
      <c r="I864782" s="6"/>
    </row>
    <row r="864783" spans="9:9">
      <c r="I864783" s="6"/>
    </row>
    <row r="864784" spans="9:9">
      <c r="I864784" s="6"/>
    </row>
    <row r="864785" spans="9:9">
      <c r="I864785" s="6"/>
    </row>
    <row r="864786" spans="9:9">
      <c r="I864786" s="6"/>
    </row>
    <row r="864787" spans="9:9">
      <c r="I864787" s="6"/>
    </row>
    <row r="864788" spans="9:9">
      <c r="I864788" s="6"/>
    </row>
    <row r="864789" spans="9:9">
      <c r="I864789" s="6"/>
    </row>
    <row r="864790" spans="9:9">
      <c r="I864790" s="6"/>
    </row>
    <row r="864791" spans="9:9">
      <c r="I864791" s="6"/>
    </row>
    <row r="864792" spans="9:9">
      <c r="I864792" s="6"/>
    </row>
    <row r="864793" spans="9:9">
      <c r="I864793" s="6"/>
    </row>
    <row r="864794" spans="9:9">
      <c r="I864794" s="6"/>
    </row>
    <row r="864795" spans="9:9">
      <c r="I864795" s="6"/>
    </row>
    <row r="864796" spans="9:9">
      <c r="I864796" s="6"/>
    </row>
    <row r="864797" spans="9:9">
      <c r="I864797" s="6"/>
    </row>
    <row r="864798" spans="9:9">
      <c r="I864798" s="6"/>
    </row>
    <row r="864799" spans="9:9">
      <c r="I864799" s="6"/>
    </row>
    <row r="864800" spans="9:9">
      <c r="I864800" s="6"/>
    </row>
    <row r="864801" spans="9:9">
      <c r="I864801" s="6"/>
    </row>
    <row r="864802" spans="9:9">
      <c r="I864802" s="6"/>
    </row>
    <row r="864803" spans="9:9">
      <c r="I864803" s="6"/>
    </row>
    <row r="864804" spans="9:9">
      <c r="I864804" s="6"/>
    </row>
    <row r="864805" spans="9:9">
      <c r="I864805" s="6"/>
    </row>
    <row r="864806" spans="9:9">
      <c r="I864806" s="6"/>
    </row>
    <row r="864807" spans="9:9">
      <c r="I864807" s="6"/>
    </row>
    <row r="864808" spans="9:9">
      <c r="I864808" s="6"/>
    </row>
    <row r="864809" spans="9:9">
      <c r="I864809" s="6"/>
    </row>
    <row r="864810" spans="9:9">
      <c r="I864810" s="6"/>
    </row>
    <row r="864811" spans="9:9">
      <c r="I864811" s="6"/>
    </row>
    <row r="864812" spans="9:9">
      <c r="I864812" s="6"/>
    </row>
    <row r="864813" spans="9:9">
      <c r="I864813" s="6"/>
    </row>
    <row r="864814" spans="9:9">
      <c r="I864814" s="6"/>
    </row>
    <row r="864815" spans="9:9">
      <c r="I864815" s="6"/>
    </row>
    <row r="864816" spans="9:9">
      <c r="I864816" s="6"/>
    </row>
    <row r="864817" spans="9:9">
      <c r="I864817" s="6"/>
    </row>
    <row r="864818" spans="9:9">
      <c r="I864818" s="6"/>
    </row>
    <row r="864819" spans="9:9">
      <c r="I864819" s="6"/>
    </row>
    <row r="864820" spans="9:9">
      <c r="I864820" s="6"/>
    </row>
    <row r="864821" spans="9:9">
      <c r="I864821" s="6"/>
    </row>
    <row r="864822" spans="9:9">
      <c r="I864822" s="6"/>
    </row>
    <row r="864823" spans="9:9">
      <c r="I864823" s="6"/>
    </row>
    <row r="864824" spans="9:9">
      <c r="I864824" s="6"/>
    </row>
    <row r="864825" spans="9:9">
      <c r="I864825" s="6"/>
    </row>
    <row r="864826" spans="9:9">
      <c r="I864826" s="6"/>
    </row>
    <row r="864827" spans="9:9">
      <c r="I864827" s="6"/>
    </row>
    <row r="864828" spans="9:9">
      <c r="I864828" s="6"/>
    </row>
    <row r="864829" spans="9:9">
      <c r="I864829" s="6"/>
    </row>
    <row r="864830" spans="9:9">
      <c r="I864830" s="6"/>
    </row>
    <row r="864831" spans="9:9">
      <c r="I864831" s="6"/>
    </row>
    <row r="864832" spans="9:9">
      <c r="I864832" s="6"/>
    </row>
    <row r="864833" spans="9:9">
      <c r="I864833" s="6"/>
    </row>
    <row r="864834" spans="9:9">
      <c r="I864834" s="6"/>
    </row>
    <row r="864835" spans="9:9">
      <c r="I864835" s="6"/>
    </row>
    <row r="864836" spans="9:9">
      <c r="I864836" s="6"/>
    </row>
    <row r="864837" spans="9:9">
      <c r="I864837" s="6"/>
    </row>
    <row r="864838" spans="9:9">
      <c r="I864838" s="6"/>
    </row>
    <row r="864839" spans="9:9">
      <c r="I864839" s="6"/>
    </row>
    <row r="864840" spans="9:9">
      <c r="I864840" s="6"/>
    </row>
    <row r="864841" spans="9:9">
      <c r="I864841" s="6"/>
    </row>
    <row r="864842" spans="9:9">
      <c r="I864842" s="6"/>
    </row>
    <row r="864843" spans="9:9">
      <c r="I864843" s="6"/>
    </row>
    <row r="864844" spans="9:9">
      <c r="I864844" s="6"/>
    </row>
    <row r="864845" spans="9:9">
      <c r="I864845" s="6"/>
    </row>
    <row r="864846" spans="9:9">
      <c r="I864846" s="6"/>
    </row>
    <row r="864847" spans="9:9">
      <c r="I864847" s="6"/>
    </row>
    <row r="864848" spans="9:9">
      <c r="I864848" s="6"/>
    </row>
    <row r="864849" spans="9:9">
      <c r="I864849" s="6"/>
    </row>
    <row r="864850" spans="9:9">
      <c r="I864850" s="6"/>
    </row>
    <row r="864851" spans="9:9">
      <c r="I864851" s="6"/>
    </row>
    <row r="864852" spans="9:9">
      <c r="I864852" s="6"/>
    </row>
    <row r="864853" spans="9:9">
      <c r="I864853" s="6"/>
    </row>
    <row r="864854" spans="9:9">
      <c r="I864854" s="6"/>
    </row>
    <row r="864855" spans="9:9">
      <c r="I864855" s="6"/>
    </row>
    <row r="864856" spans="9:9">
      <c r="I864856" s="6"/>
    </row>
    <row r="864857" spans="9:9">
      <c r="I864857" s="6"/>
    </row>
    <row r="864858" spans="9:9">
      <c r="I864858" s="6"/>
    </row>
    <row r="864859" spans="9:9">
      <c r="I864859" s="6"/>
    </row>
    <row r="864860" spans="9:9">
      <c r="I864860" s="6"/>
    </row>
    <row r="864861" spans="9:9">
      <c r="I864861" s="6"/>
    </row>
    <row r="864862" spans="9:9">
      <c r="I864862" s="6"/>
    </row>
    <row r="864863" spans="9:9">
      <c r="I864863" s="6"/>
    </row>
    <row r="864864" spans="9:9">
      <c r="I864864" s="6"/>
    </row>
    <row r="864865" spans="9:9">
      <c r="I864865" s="6"/>
    </row>
    <row r="864866" spans="9:9">
      <c r="I864866" s="6"/>
    </row>
    <row r="864867" spans="9:9">
      <c r="I864867" s="6"/>
    </row>
    <row r="864868" spans="9:9">
      <c r="I864868" s="6"/>
    </row>
    <row r="864869" spans="9:9">
      <c r="I864869" s="6"/>
    </row>
    <row r="864870" spans="9:9">
      <c r="I864870" s="6"/>
    </row>
    <row r="864871" spans="9:9">
      <c r="I864871" s="6"/>
    </row>
    <row r="864872" spans="9:9">
      <c r="I864872" s="6"/>
    </row>
    <row r="864873" spans="9:9">
      <c r="I864873" s="6"/>
    </row>
    <row r="864874" spans="9:9">
      <c r="I864874" s="6"/>
    </row>
    <row r="864875" spans="9:9">
      <c r="I864875" s="6"/>
    </row>
    <row r="864876" spans="9:9">
      <c r="I864876" s="6"/>
    </row>
    <row r="864877" spans="9:9">
      <c r="I864877" s="6"/>
    </row>
    <row r="864878" spans="9:9">
      <c r="I864878" s="6"/>
    </row>
    <row r="864879" spans="9:9">
      <c r="I864879" s="6"/>
    </row>
    <row r="864880" spans="9:9">
      <c r="I864880" s="6"/>
    </row>
    <row r="864881" spans="9:9">
      <c r="I864881" s="6"/>
    </row>
    <row r="864882" spans="9:9">
      <c r="I864882" s="6"/>
    </row>
    <row r="864883" spans="9:9">
      <c r="I864883" s="6"/>
    </row>
    <row r="864884" spans="9:9">
      <c r="I864884" s="6"/>
    </row>
    <row r="864885" spans="9:9">
      <c r="I864885" s="6"/>
    </row>
    <row r="864886" spans="9:9">
      <c r="I864886" s="6"/>
    </row>
    <row r="864887" spans="9:9">
      <c r="I864887" s="6"/>
    </row>
    <row r="864888" spans="9:9">
      <c r="I864888" s="6"/>
    </row>
    <row r="864889" spans="9:9">
      <c r="I864889" s="6"/>
    </row>
    <row r="864890" spans="9:9">
      <c r="I864890" s="6"/>
    </row>
    <row r="864891" spans="9:9">
      <c r="I864891" s="6"/>
    </row>
    <row r="864892" spans="9:9">
      <c r="I864892" s="6"/>
    </row>
    <row r="864893" spans="9:9">
      <c r="I864893" s="6"/>
    </row>
    <row r="864894" spans="9:9">
      <c r="I864894" s="6"/>
    </row>
    <row r="864895" spans="9:9">
      <c r="I864895" s="6"/>
    </row>
    <row r="864896" spans="9:9">
      <c r="I864896" s="6"/>
    </row>
    <row r="864897" spans="9:9">
      <c r="I864897" s="6"/>
    </row>
    <row r="864898" spans="9:9">
      <c r="I864898" s="6"/>
    </row>
    <row r="864899" spans="9:9">
      <c r="I864899" s="6"/>
    </row>
    <row r="864900" spans="9:9">
      <c r="I864900" s="6"/>
    </row>
    <row r="864901" spans="9:9">
      <c r="I864901" s="6"/>
    </row>
    <row r="864902" spans="9:9">
      <c r="I864902" s="6"/>
    </row>
    <row r="864903" spans="9:9">
      <c r="I864903" s="6"/>
    </row>
    <row r="864904" spans="9:9">
      <c r="I864904" s="6"/>
    </row>
    <row r="864905" spans="9:9">
      <c r="I864905" s="6"/>
    </row>
    <row r="864906" spans="9:9">
      <c r="I864906" s="6"/>
    </row>
    <row r="864907" spans="9:9">
      <c r="I864907" s="6"/>
    </row>
    <row r="864908" spans="9:9">
      <c r="I864908" s="6"/>
    </row>
    <row r="864909" spans="9:9">
      <c r="I864909" s="6"/>
    </row>
    <row r="864910" spans="9:9">
      <c r="I864910" s="6"/>
    </row>
    <row r="864911" spans="9:9">
      <c r="I864911" s="6"/>
    </row>
    <row r="864912" spans="9:9">
      <c r="I864912" s="6"/>
    </row>
    <row r="864913" spans="9:9">
      <c r="I864913" s="6"/>
    </row>
    <row r="864914" spans="9:9">
      <c r="I864914" s="6"/>
    </row>
    <row r="864915" spans="9:9">
      <c r="I864915" s="6"/>
    </row>
    <row r="864916" spans="9:9">
      <c r="I864916" s="6"/>
    </row>
    <row r="864917" spans="9:9">
      <c r="I864917" s="6"/>
    </row>
    <row r="864918" spans="9:9">
      <c r="I864918" s="6"/>
    </row>
    <row r="864919" spans="9:9">
      <c r="I864919" s="6"/>
    </row>
    <row r="864920" spans="9:9">
      <c r="I864920" s="6"/>
    </row>
    <row r="864921" spans="9:9">
      <c r="I864921" s="6"/>
    </row>
    <row r="864922" spans="9:9">
      <c r="I864922" s="6"/>
    </row>
    <row r="864923" spans="9:9">
      <c r="I864923" s="6"/>
    </row>
    <row r="864924" spans="9:9">
      <c r="I864924" s="6"/>
    </row>
    <row r="864925" spans="9:9">
      <c r="I864925" s="6"/>
    </row>
    <row r="864926" spans="9:9">
      <c r="I864926" s="6"/>
    </row>
    <row r="864927" spans="9:9">
      <c r="I864927" s="6"/>
    </row>
    <row r="864928" spans="9:9">
      <c r="I864928" s="6"/>
    </row>
    <row r="864929" spans="9:9">
      <c r="I864929" s="6"/>
    </row>
    <row r="864930" spans="9:9">
      <c r="I864930" s="6"/>
    </row>
    <row r="864931" spans="9:9">
      <c r="I864931" s="6"/>
    </row>
    <row r="864932" spans="9:9">
      <c r="I864932" s="6"/>
    </row>
    <row r="864933" spans="9:9">
      <c r="I864933" s="6"/>
    </row>
    <row r="864934" spans="9:9">
      <c r="I864934" s="6"/>
    </row>
    <row r="864935" spans="9:9">
      <c r="I864935" s="6"/>
    </row>
    <row r="864936" spans="9:9">
      <c r="I864936" s="6"/>
    </row>
    <row r="864937" spans="9:9">
      <c r="I864937" s="6"/>
    </row>
    <row r="864938" spans="9:9">
      <c r="I864938" s="6"/>
    </row>
    <row r="864939" spans="9:9">
      <c r="I864939" s="6"/>
    </row>
    <row r="864940" spans="9:9">
      <c r="I864940" s="6"/>
    </row>
    <row r="864941" spans="9:9">
      <c r="I864941" s="6"/>
    </row>
    <row r="864942" spans="9:9">
      <c r="I864942" s="6"/>
    </row>
    <row r="864943" spans="9:9">
      <c r="I864943" s="6"/>
    </row>
    <row r="864944" spans="9:9">
      <c r="I864944" s="6"/>
    </row>
    <row r="864945" spans="9:9">
      <c r="I864945" s="6"/>
    </row>
    <row r="864946" spans="9:9">
      <c r="I864946" s="6"/>
    </row>
    <row r="864947" spans="9:9">
      <c r="I864947" s="6"/>
    </row>
    <row r="864948" spans="9:9">
      <c r="I864948" s="6"/>
    </row>
    <row r="864949" spans="9:9">
      <c r="I864949" s="6"/>
    </row>
    <row r="864950" spans="9:9">
      <c r="I864950" s="6"/>
    </row>
    <row r="864951" spans="9:9">
      <c r="I864951" s="6"/>
    </row>
    <row r="864952" spans="9:9">
      <c r="I864952" s="6"/>
    </row>
    <row r="864953" spans="9:9">
      <c r="I864953" s="6"/>
    </row>
    <row r="864954" spans="9:9">
      <c r="I864954" s="6"/>
    </row>
    <row r="864955" spans="9:9">
      <c r="I864955" s="6"/>
    </row>
    <row r="864956" spans="9:9">
      <c r="I864956" s="6"/>
    </row>
    <row r="864957" spans="9:9">
      <c r="I864957" s="6"/>
    </row>
    <row r="864958" spans="9:9">
      <c r="I864958" s="6"/>
    </row>
    <row r="864959" spans="9:9">
      <c r="I864959" s="6"/>
    </row>
    <row r="864960" spans="9:9">
      <c r="I864960" s="6"/>
    </row>
    <row r="864961" spans="9:9">
      <c r="I864961" s="6"/>
    </row>
    <row r="864962" spans="9:9">
      <c r="I864962" s="6"/>
    </row>
    <row r="864963" spans="9:9">
      <c r="I864963" s="6"/>
    </row>
    <row r="864964" spans="9:9">
      <c r="I864964" s="6"/>
    </row>
    <row r="864965" spans="9:9">
      <c r="I864965" s="6"/>
    </row>
    <row r="864966" spans="9:9">
      <c r="I864966" s="6"/>
    </row>
    <row r="864967" spans="9:9">
      <c r="I864967" s="6"/>
    </row>
    <row r="864968" spans="9:9">
      <c r="I864968" s="6"/>
    </row>
    <row r="864969" spans="9:9">
      <c r="I864969" s="6"/>
    </row>
    <row r="864970" spans="9:9">
      <c r="I864970" s="6"/>
    </row>
    <row r="864971" spans="9:9">
      <c r="I864971" s="6"/>
    </row>
    <row r="864972" spans="9:9">
      <c r="I864972" s="6"/>
    </row>
    <row r="864973" spans="9:9">
      <c r="I864973" s="6"/>
    </row>
    <row r="864974" spans="9:9">
      <c r="I864974" s="6"/>
    </row>
    <row r="864975" spans="9:9">
      <c r="I864975" s="6"/>
    </row>
    <row r="864976" spans="9:9">
      <c r="I864976" s="6"/>
    </row>
    <row r="864977" spans="9:9">
      <c r="I864977" s="6"/>
    </row>
    <row r="864978" spans="9:9">
      <c r="I864978" s="6"/>
    </row>
    <row r="864979" spans="9:9">
      <c r="I864979" s="6"/>
    </row>
    <row r="864980" spans="9:9">
      <c r="I864980" s="6"/>
    </row>
    <row r="864981" spans="9:9">
      <c r="I864981" s="6"/>
    </row>
    <row r="864982" spans="9:9">
      <c r="I864982" s="6"/>
    </row>
    <row r="864983" spans="9:9">
      <c r="I864983" s="6"/>
    </row>
    <row r="864984" spans="9:9">
      <c r="I864984" s="6"/>
    </row>
    <row r="864985" spans="9:9">
      <c r="I864985" s="6"/>
    </row>
    <row r="864986" spans="9:9">
      <c r="I864986" s="6"/>
    </row>
    <row r="864987" spans="9:9">
      <c r="I864987" s="6"/>
    </row>
    <row r="864988" spans="9:9">
      <c r="I864988" s="6"/>
    </row>
    <row r="864989" spans="9:9">
      <c r="I864989" s="6"/>
    </row>
    <row r="864990" spans="9:9">
      <c r="I864990" s="6"/>
    </row>
    <row r="864991" spans="9:9">
      <c r="I864991" s="6"/>
    </row>
    <row r="864992" spans="9:9">
      <c r="I864992" s="6"/>
    </row>
    <row r="864993" spans="9:9">
      <c r="I864993" s="6"/>
    </row>
    <row r="864994" spans="9:9">
      <c r="I864994" s="6"/>
    </row>
    <row r="864995" spans="9:9">
      <c r="I864995" s="6"/>
    </row>
    <row r="864996" spans="9:9">
      <c r="I864996" s="6"/>
    </row>
    <row r="864997" spans="9:9">
      <c r="I864997" s="6"/>
    </row>
    <row r="864998" spans="9:9">
      <c r="I864998" s="6"/>
    </row>
    <row r="864999" spans="9:9">
      <c r="I864999" s="6"/>
    </row>
    <row r="865000" spans="9:9">
      <c r="I865000" s="6"/>
    </row>
    <row r="865001" spans="9:9">
      <c r="I865001" s="6"/>
    </row>
    <row r="865002" spans="9:9">
      <c r="I865002" s="6"/>
    </row>
    <row r="865003" spans="9:9">
      <c r="I865003" s="6"/>
    </row>
    <row r="865004" spans="9:9">
      <c r="I865004" s="6"/>
    </row>
    <row r="865005" spans="9:9">
      <c r="I865005" s="6"/>
    </row>
    <row r="865006" spans="9:9">
      <c r="I865006" s="6"/>
    </row>
    <row r="865007" spans="9:9">
      <c r="I865007" s="6"/>
    </row>
    <row r="865008" spans="9:9">
      <c r="I865008" s="6"/>
    </row>
    <row r="865009" spans="9:9">
      <c r="I865009" s="6"/>
    </row>
    <row r="865010" spans="9:9">
      <c r="I865010" s="6"/>
    </row>
    <row r="865011" spans="9:9">
      <c r="I865011" s="6"/>
    </row>
    <row r="865012" spans="9:9">
      <c r="I865012" s="6"/>
    </row>
    <row r="865013" spans="9:9">
      <c r="I865013" s="6"/>
    </row>
    <row r="865014" spans="9:9">
      <c r="I865014" s="6"/>
    </row>
    <row r="865015" spans="9:9">
      <c r="I865015" s="6"/>
    </row>
    <row r="865016" spans="9:9">
      <c r="I865016" s="6"/>
    </row>
    <row r="865017" spans="9:9">
      <c r="I865017" s="6"/>
    </row>
    <row r="865018" spans="9:9">
      <c r="I865018" s="6"/>
    </row>
    <row r="865019" spans="9:9">
      <c r="I865019" s="6"/>
    </row>
    <row r="865020" spans="9:9">
      <c r="I865020" s="6"/>
    </row>
    <row r="865021" spans="9:9">
      <c r="I865021" s="6"/>
    </row>
    <row r="865022" spans="9:9">
      <c r="I865022" s="6"/>
    </row>
    <row r="865023" spans="9:9">
      <c r="I865023" s="6"/>
    </row>
    <row r="865024" spans="9:9">
      <c r="I865024" s="6"/>
    </row>
    <row r="865025" spans="9:9">
      <c r="I865025" s="6"/>
    </row>
    <row r="865026" spans="9:9">
      <c r="I865026" s="6"/>
    </row>
    <row r="865027" spans="9:9">
      <c r="I865027" s="6"/>
    </row>
    <row r="865028" spans="9:9">
      <c r="I865028" s="6"/>
    </row>
    <row r="865029" spans="9:9">
      <c r="I865029" s="6"/>
    </row>
    <row r="865030" spans="9:9">
      <c r="I865030" s="6"/>
    </row>
    <row r="865031" spans="9:9">
      <c r="I865031" s="6"/>
    </row>
    <row r="865032" spans="9:9">
      <c r="I865032" s="6"/>
    </row>
    <row r="865033" spans="9:9">
      <c r="I865033" s="6"/>
    </row>
    <row r="865034" spans="9:9">
      <c r="I865034" s="6"/>
    </row>
    <row r="865035" spans="9:9">
      <c r="I865035" s="6"/>
    </row>
    <row r="865036" spans="9:9">
      <c r="I865036" s="6"/>
    </row>
    <row r="865037" spans="9:9">
      <c r="I865037" s="6"/>
    </row>
    <row r="865038" spans="9:9">
      <c r="I865038" s="6"/>
    </row>
    <row r="865039" spans="9:9">
      <c r="I865039" s="6"/>
    </row>
    <row r="865040" spans="9:9">
      <c r="I865040" s="6"/>
    </row>
    <row r="865041" spans="9:9">
      <c r="I865041" s="6"/>
    </row>
    <row r="865042" spans="9:9">
      <c r="I865042" s="6"/>
    </row>
    <row r="865043" spans="9:9">
      <c r="I865043" s="6"/>
    </row>
    <row r="865044" spans="9:9">
      <c r="I865044" s="6"/>
    </row>
    <row r="865045" spans="9:9">
      <c r="I865045" s="6"/>
    </row>
    <row r="865046" spans="9:9">
      <c r="I865046" s="6"/>
    </row>
    <row r="865047" spans="9:9">
      <c r="I865047" s="6"/>
    </row>
    <row r="865048" spans="9:9">
      <c r="I865048" s="6"/>
    </row>
    <row r="865049" spans="9:9">
      <c r="I865049" s="6"/>
    </row>
    <row r="865050" spans="9:9">
      <c r="I865050" s="6"/>
    </row>
    <row r="865051" spans="9:9">
      <c r="I865051" s="6"/>
    </row>
    <row r="865052" spans="9:9">
      <c r="I865052" s="6"/>
    </row>
    <row r="865053" spans="9:9">
      <c r="I865053" s="6"/>
    </row>
    <row r="865054" spans="9:9">
      <c r="I865054" s="6"/>
    </row>
    <row r="865055" spans="9:9">
      <c r="I865055" s="6"/>
    </row>
    <row r="865056" spans="9:9">
      <c r="I865056" s="6"/>
    </row>
    <row r="865057" spans="9:9">
      <c r="I865057" s="6"/>
    </row>
    <row r="865058" spans="9:9">
      <c r="I865058" s="6"/>
    </row>
    <row r="865059" spans="9:9">
      <c r="I865059" s="6"/>
    </row>
    <row r="865060" spans="9:9">
      <c r="I865060" s="6"/>
    </row>
    <row r="865061" spans="9:9">
      <c r="I865061" s="6"/>
    </row>
    <row r="865062" spans="9:9">
      <c r="I865062" s="6"/>
    </row>
    <row r="865063" spans="9:9">
      <c r="I865063" s="6"/>
    </row>
    <row r="865064" spans="9:9">
      <c r="I865064" s="6"/>
    </row>
    <row r="865065" spans="9:9">
      <c r="I865065" s="6"/>
    </row>
    <row r="865066" spans="9:9">
      <c r="I865066" s="6"/>
    </row>
    <row r="865067" spans="9:9">
      <c r="I865067" s="6"/>
    </row>
    <row r="865068" spans="9:9">
      <c r="I865068" s="6"/>
    </row>
    <row r="865069" spans="9:9">
      <c r="I865069" s="6"/>
    </row>
    <row r="865070" spans="9:9">
      <c r="I865070" s="6"/>
    </row>
    <row r="865071" spans="9:9">
      <c r="I865071" s="6"/>
    </row>
    <row r="865072" spans="9:9">
      <c r="I865072" s="6"/>
    </row>
    <row r="865073" spans="9:9">
      <c r="I865073" s="6"/>
    </row>
    <row r="865074" spans="9:9">
      <c r="I865074" s="6"/>
    </row>
    <row r="865075" spans="9:9">
      <c r="I865075" s="6"/>
    </row>
    <row r="865076" spans="9:9">
      <c r="I865076" s="6"/>
    </row>
    <row r="865077" spans="9:9">
      <c r="I865077" s="6"/>
    </row>
    <row r="865078" spans="9:9">
      <c r="I865078" s="6"/>
    </row>
    <row r="865079" spans="9:9">
      <c r="I865079" s="6"/>
    </row>
    <row r="865080" spans="9:9">
      <c r="I865080" s="6"/>
    </row>
    <row r="865081" spans="9:9">
      <c r="I865081" s="6"/>
    </row>
    <row r="865082" spans="9:9">
      <c r="I865082" s="6"/>
    </row>
    <row r="865083" spans="9:9">
      <c r="I865083" s="6"/>
    </row>
    <row r="865084" spans="9:9">
      <c r="I865084" s="6"/>
    </row>
    <row r="865085" spans="9:9">
      <c r="I865085" s="6"/>
    </row>
    <row r="865086" spans="9:9">
      <c r="I865086" s="6"/>
    </row>
    <row r="865087" spans="9:9">
      <c r="I865087" s="6"/>
    </row>
    <row r="865088" spans="9:9">
      <c r="I865088" s="6"/>
    </row>
    <row r="865089" spans="9:9">
      <c r="I865089" s="6"/>
    </row>
    <row r="865090" spans="9:9">
      <c r="I865090" s="6"/>
    </row>
    <row r="865091" spans="9:9">
      <c r="I865091" s="6"/>
    </row>
    <row r="865092" spans="9:9">
      <c r="I865092" s="6"/>
    </row>
    <row r="865093" spans="9:9">
      <c r="I865093" s="6"/>
    </row>
    <row r="865094" spans="9:9">
      <c r="I865094" s="6"/>
    </row>
    <row r="865095" spans="9:9">
      <c r="I865095" s="6"/>
    </row>
    <row r="865096" spans="9:9">
      <c r="I865096" s="6"/>
    </row>
    <row r="865097" spans="9:9">
      <c r="I865097" s="6"/>
    </row>
    <row r="865098" spans="9:9">
      <c r="I865098" s="6"/>
    </row>
    <row r="865099" spans="9:9">
      <c r="I865099" s="6"/>
    </row>
    <row r="865100" spans="9:9">
      <c r="I865100" s="6"/>
    </row>
    <row r="865101" spans="9:9">
      <c r="I865101" s="6"/>
    </row>
    <row r="865102" spans="9:9">
      <c r="I865102" s="6"/>
    </row>
    <row r="865103" spans="9:9">
      <c r="I865103" s="6"/>
    </row>
    <row r="865104" spans="9:9">
      <c r="I865104" s="6"/>
    </row>
    <row r="865105" spans="9:9">
      <c r="I865105" s="6"/>
    </row>
    <row r="865106" spans="9:9">
      <c r="I865106" s="6"/>
    </row>
    <row r="865107" spans="9:9">
      <c r="I865107" s="6"/>
    </row>
    <row r="865108" spans="9:9">
      <c r="I865108" s="6"/>
    </row>
    <row r="865109" spans="9:9">
      <c r="I865109" s="6"/>
    </row>
    <row r="865110" spans="9:9">
      <c r="I865110" s="6"/>
    </row>
    <row r="865111" spans="9:9">
      <c r="I865111" s="6"/>
    </row>
    <row r="865112" spans="9:9">
      <c r="I865112" s="6"/>
    </row>
    <row r="865113" spans="9:9">
      <c r="I865113" s="6"/>
    </row>
    <row r="865114" spans="9:9">
      <c r="I865114" s="6"/>
    </row>
    <row r="865115" spans="9:9">
      <c r="I865115" s="6"/>
    </row>
    <row r="865116" spans="9:9">
      <c r="I865116" s="6"/>
    </row>
    <row r="865117" spans="9:9">
      <c r="I865117" s="6"/>
    </row>
    <row r="865118" spans="9:9">
      <c r="I865118" s="6"/>
    </row>
    <row r="865119" spans="9:9">
      <c r="I865119" s="6"/>
    </row>
    <row r="865120" spans="9:9">
      <c r="I865120" s="6"/>
    </row>
    <row r="865121" spans="9:9">
      <c r="I865121" s="6"/>
    </row>
    <row r="865122" spans="9:9">
      <c r="I865122" s="6"/>
    </row>
    <row r="865123" spans="9:9">
      <c r="I865123" s="6"/>
    </row>
    <row r="865124" spans="9:9">
      <c r="I865124" s="6"/>
    </row>
    <row r="865125" spans="9:9">
      <c r="I865125" s="6"/>
    </row>
    <row r="865126" spans="9:9">
      <c r="I865126" s="6"/>
    </row>
    <row r="865127" spans="9:9">
      <c r="I865127" s="6"/>
    </row>
    <row r="865128" spans="9:9">
      <c r="I865128" s="6"/>
    </row>
    <row r="865129" spans="9:9">
      <c r="I865129" s="6"/>
    </row>
    <row r="865130" spans="9:9">
      <c r="I865130" s="6"/>
    </row>
    <row r="865131" spans="9:9">
      <c r="I865131" s="6"/>
    </row>
    <row r="865132" spans="9:9">
      <c r="I865132" s="6"/>
    </row>
    <row r="865133" spans="9:9">
      <c r="I865133" s="6"/>
    </row>
    <row r="865134" spans="9:9">
      <c r="I865134" s="6"/>
    </row>
    <row r="865135" spans="9:9">
      <c r="I865135" s="6"/>
    </row>
    <row r="865136" spans="9:9">
      <c r="I865136" s="6"/>
    </row>
    <row r="865137" spans="9:9">
      <c r="I865137" s="6"/>
    </row>
    <row r="865138" spans="9:9">
      <c r="I865138" s="6"/>
    </row>
    <row r="865139" spans="9:9">
      <c r="I865139" s="6"/>
    </row>
    <row r="865140" spans="9:9">
      <c r="I865140" s="6"/>
    </row>
    <row r="865141" spans="9:9">
      <c r="I865141" s="6"/>
    </row>
    <row r="865142" spans="9:9">
      <c r="I865142" s="6"/>
    </row>
    <row r="865143" spans="9:9">
      <c r="I865143" s="6"/>
    </row>
    <row r="865144" spans="9:9">
      <c r="I865144" s="6"/>
    </row>
    <row r="865145" spans="9:9">
      <c r="I865145" s="6"/>
    </row>
    <row r="865146" spans="9:9">
      <c r="I865146" s="6"/>
    </row>
    <row r="865147" spans="9:9">
      <c r="I865147" s="6"/>
    </row>
    <row r="865148" spans="9:9">
      <c r="I865148" s="6"/>
    </row>
    <row r="865149" spans="9:9">
      <c r="I865149" s="6"/>
    </row>
    <row r="865150" spans="9:9">
      <c r="I865150" s="6"/>
    </row>
    <row r="865151" spans="9:9">
      <c r="I865151" s="6"/>
    </row>
    <row r="865152" spans="9:9">
      <c r="I865152" s="6"/>
    </row>
    <row r="865153" spans="9:9">
      <c r="I865153" s="6"/>
    </row>
    <row r="865154" spans="9:9">
      <c r="I865154" s="6"/>
    </row>
    <row r="865155" spans="9:9">
      <c r="I865155" s="6"/>
    </row>
    <row r="865156" spans="9:9">
      <c r="I865156" s="6"/>
    </row>
    <row r="865157" spans="9:9">
      <c r="I865157" s="6"/>
    </row>
    <row r="865158" spans="9:9">
      <c r="I865158" s="6"/>
    </row>
    <row r="865159" spans="9:9">
      <c r="I865159" s="6"/>
    </row>
    <row r="865160" spans="9:9">
      <c r="I865160" s="6"/>
    </row>
    <row r="865161" spans="9:9">
      <c r="I865161" s="6"/>
    </row>
    <row r="865162" spans="9:9">
      <c r="I865162" s="6"/>
    </row>
    <row r="865163" spans="9:9">
      <c r="I865163" s="6"/>
    </row>
    <row r="865164" spans="9:9">
      <c r="I865164" s="6"/>
    </row>
    <row r="865165" spans="9:9">
      <c r="I865165" s="6"/>
    </row>
    <row r="865166" spans="9:9">
      <c r="I865166" s="6"/>
    </row>
    <row r="865167" spans="9:9">
      <c r="I865167" s="6"/>
    </row>
    <row r="865168" spans="9:9">
      <c r="I865168" s="6"/>
    </row>
    <row r="865169" spans="9:9">
      <c r="I865169" s="6"/>
    </row>
    <row r="865170" spans="9:9">
      <c r="I865170" s="6"/>
    </row>
    <row r="865171" spans="9:9">
      <c r="I865171" s="6"/>
    </row>
    <row r="865172" spans="9:9">
      <c r="I865172" s="6"/>
    </row>
    <row r="865173" spans="9:9">
      <c r="I865173" s="6"/>
    </row>
    <row r="865174" spans="9:9">
      <c r="I865174" s="6"/>
    </row>
    <row r="865175" spans="9:9">
      <c r="I865175" s="6"/>
    </row>
    <row r="865176" spans="9:9">
      <c r="I865176" s="6"/>
    </row>
    <row r="865177" spans="9:9">
      <c r="I865177" s="6"/>
    </row>
    <row r="865178" spans="9:9">
      <c r="I865178" s="6"/>
    </row>
    <row r="865179" spans="9:9">
      <c r="I865179" s="6"/>
    </row>
    <row r="865180" spans="9:9">
      <c r="I865180" s="6"/>
    </row>
    <row r="865181" spans="9:9">
      <c r="I865181" s="6"/>
    </row>
    <row r="865182" spans="9:9">
      <c r="I865182" s="6"/>
    </row>
    <row r="865183" spans="9:9">
      <c r="I865183" s="6"/>
    </row>
    <row r="865184" spans="9:9">
      <c r="I865184" s="6"/>
    </row>
    <row r="865185" spans="9:9">
      <c r="I865185" s="6"/>
    </row>
    <row r="865186" spans="9:9">
      <c r="I865186" s="6"/>
    </row>
    <row r="865187" spans="9:9">
      <c r="I865187" s="6"/>
    </row>
    <row r="865188" spans="9:9">
      <c r="I865188" s="6"/>
    </row>
    <row r="865189" spans="9:9">
      <c r="I865189" s="6"/>
    </row>
    <row r="865190" spans="9:9">
      <c r="I865190" s="6"/>
    </row>
    <row r="865191" spans="9:9">
      <c r="I865191" s="6"/>
    </row>
    <row r="865192" spans="9:9">
      <c r="I865192" s="6"/>
    </row>
    <row r="865193" spans="9:9">
      <c r="I865193" s="6"/>
    </row>
    <row r="865194" spans="9:9">
      <c r="I865194" s="6"/>
    </row>
    <row r="865195" spans="9:9">
      <c r="I865195" s="6"/>
    </row>
    <row r="865196" spans="9:9">
      <c r="I865196" s="6"/>
    </row>
    <row r="865197" spans="9:9">
      <c r="I865197" s="6"/>
    </row>
    <row r="865198" spans="9:9">
      <c r="I865198" s="6"/>
    </row>
    <row r="865199" spans="9:9">
      <c r="I865199" s="6"/>
    </row>
    <row r="865200" spans="9:9">
      <c r="I865200" s="6"/>
    </row>
    <row r="865201" spans="9:9">
      <c r="I865201" s="6"/>
    </row>
    <row r="865202" spans="9:9">
      <c r="I865202" s="6"/>
    </row>
    <row r="865203" spans="9:9">
      <c r="I865203" s="6"/>
    </row>
    <row r="865204" spans="9:9">
      <c r="I865204" s="6"/>
    </row>
    <row r="865205" spans="9:9">
      <c r="I865205" s="6"/>
    </row>
    <row r="865206" spans="9:9">
      <c r="I865206" s="6"/>
    </row>
    <row r="865207" spans="9:9">
      <c r="I865207" s="6"/>
    </row>
    <row r="865208" spans="9:9">
      <c r="I865208" s="6"/>
    </row>
    <row r="865209" spans="9:9">
      <c r="I865209" s="6"/>
    </row>
    <row r="865210" spans="9:9">
      <c r="I865210" s="6"/>
    </row>
    <row r="865211" spans="9:9">
      <c r="I865211" s="6"/>
    </row>
    <row r="865212" spans="9:9">
      <c r="I865212" s="6"/>
    </row>
    <row r="865213" spans="9:9">
      <c r="I865213" s="6"/>
    </row>
    <row r="865214" spans="9:9">
      <c r="I865214" s="6"/>
    </row>
    <row r="865215" spans="9:9">
      <c r="I865215" s="6"/>
    </row>
    <row r="865216" spans="9:9">
      <c r="I865216" s="6"/>
    </row>
    <row r="865217" spans="9:9">
      <c r="I865217" s="6"/>
    </row>
    <row r="865218" spans="9:9">
      <c r="I865218" s="6"/>
    </row>
    <row r="865219" spans="9:9">
      <c r="I865219" s="6"/>
    </row>
    <row r="865220" spans="9:9">
      <c r="I865220" s="6"/>
    </row>
    <row r="865221" spans="9:9">
      <c r="I865221" s="6"/>
    </row>
    <row r="865222" spans="9:9">
      <c r="I865222" s="6"/>
    </row>
    <row r="865223" spans="9:9">
      <c r="I865223" s="6"/>
    </row>
    <row r="865224" spans="9:9">
      <c r="I865224" s="6"/>
    </row>
    <row r="865225" spans="9:9">
      <c r="I865225" s="6"/>
    </row>
    <row r="865226" spans="9:9">
      <c r="I865226" s="6"/>
    </row>
    <row r="865227" spans="9:9">
      <c r="I865227" s="6"/>
    </row>
    <row r="865228" spans="9:9">
      <c r="I865228" s="6"/>
    </row>
    <row r="865229" spans="9:9">
      <c r="I865229" s="6"/>
    </row>
    <row r="865230" spans="9:9">
      <c r="I865230" s="6"/>
    </row>
    <row r="865231" spans="9:9">
      <c r="I865231" s="6"/>
    </row>
    <row r="865232" spans="9:9">
      <c r="I865232" s="6"/>
    </row>
    <row r="865233" spans="9:9">
      <c r="I865233" s="6"/>
    </row>
    <row r="865234" spans="9:9">
      <c r="I865234" s="6"/>
    </row>
    <row r="865235" spans="9:9">
      <c r="I865235" s="6"/>
    </row>
    <row r="865236" spans="9:9">
      <c r="I865236" s="6"/>
    </row>
    <row r="865237" spans="9:9">
      <c r="I865237" s="6"/>
    </row>
    <row r="865238" spans="9:9">
      <c r="I865238" s="6"/>
    </row>
    <row r="865239" spans="9:9">
      <c r="I865239" s="6"/>
    </row>
    <row r="865240" spans="9:9">
      <c r="I865240" s="6"/>
    </row>
    <row r="865241" spans="9:9">
      <c r="I865241" s="6"/>
    </row>
    <row r="865242" spans="9:9">
      <c r="I865242" s="6"/>
    </row>
    <row r="865243" spans="9:9">
      <c r="I865243" s="6"/>
    </row>
    <row r="865244" spans="9:9">
      <c r="I865244" s="6"/>
    </row>
    <row r="865245" spans="9:9">
      <c r="I865245" s="6"/>
    </row>
    <row r="865246" spans="9:9">
      <c r="I865246" s="6"/>
    </row>
    <row r="865247" spans="9:9">
      <c r="I865247" s="6"/>
    </row>
    <row r="865248" spans="9:9">
      <c r="I865248" s="6"/>
    </row>
    <row r="865249" spans="9:9">
      <c r="I865249" s="6"/>
    </row>
    <row r="865250" spans="9:9">
      <c r="I865250" s="6"/>
    </row>
    <row r="865251" spans="9:9">
      <c r="I865251" s="6"/>
    </row>
    <row r="865252" spans="9:9">
      <c r="I865252" s="6"/>
    </row>
    <row r="865253" spans="9:9">
      <c r="I865253" s="6"/>
    </row>
    <row r="865254" spans="9:9">
      <c r="I865254" s="6"/>
    </row>
    <row r="865255" spans="9:9">
      <c r="I865255" s="6"/>
    </row>
    <row r="865256" spans="9:9">
      <c r="I865256" s="6"/>
    </row>
    <row r="865257" spans="9:9">
      <c r="I865257" s="6"/>
    </row>
    <row r="865258" spans="9:9">
      <c r="I865258" s="6"/>
    </row>
    <row r="865259" spans="9:9">
      <c r="I865259" s="6"/>
    </row>
    <row r="865260" spans="9:9">
      <c r="I865260" s="6"/>
    </row>
    <row r="865261" spans="9:9">
      <c r="I865261" s="6"/>
    </row>
    <row r="865262" spans="9:9">
      <c r="I865262" s="6"/>
    </row>
    <row r="865263" spans="9:9">
      <c r="I865263" s="6"/>
    </row>
    <row r="865264" spans="9:9">
      <c r="I865264" s="6"/>
    </row>
    <row r="865265" spans="9:9">
      <c r="I865265" s="6"/>
    </row>
    <row r="865266" spans="9:9">
      <c r="I865266" s="6"/>
    </row>
    <row r="865267" spans="9:9">
      <c r="I865267" s="6"/>
    </row>
    <row r="865268" spans="9:9">
      <c r="I865268" s="6"/>
    </row>
    <row r="865269" spans="9:9">
      <c r="I865269" s="6"/>
    </row>
    <row r="865270" spans="9:9">
      <c r="I865270" s="6"/>
    </row>
    <row r="865271" spans="9:9">
      <c r="I865271" s="6"/>
    </row>
    <row r="865272" spans="9:9">
      <c r="I865272" s="6"/>
    </row>
    <row r="865273" spans="9:9">
      <c r="I865273" s="6"/>
    </row>
    <row r="865274" spans="9:9">
      <c r="I865274" s="6"/>
    </row>
    <row r="865275" spans="9:9">
      <c r="I865275" s="6"/>
    </row>
    <row r="865276" spans="9:9">
      <c r="I865276" s="6"/>
    </row>
    <row r="865277" spans="9:9">
      <c r="I865277" s="6"/>
    </row>
    <row r="865278" spans="9:9">
      <c r="I865278" s="6"/>
    </row>
    <row r="865279" spans="9:9">
      <c r="I865279" s="6"/>
    </row>
    <row r="865280" spans="9:9">
      <c r="I865280" s="6"/>
    </row>
    <row r="865281" spans="9:9">
      <c r="I865281" s="6"/>
    </row>
    <row r="865282" spans="9:9">
      <c r="I865282" s="6"/>
    </row>
    <row r="865283" spans="9:9">
      <c r="I865283" s="6"/>
    </row>
    <row r="865284" spans="9:9">
      <c r="I865284" s="6"/>
    </row>
    <row r="865285" spans="9:9">
      <c r="I865285" s="6"/>
    </row>
    <row r="865286" spans="9:9">
      <c r="I865286" s="6"/>
    </row>
    <row r="865287" spans="9:9">
      <c r="I865287" s="6"/>
    </row>
    <row r="865288" spans="9:9">
      <c r="I865288" s="6"/>
    </row>
    <row r="865289" spans="9:9">
      <c r="I865289" s="6"/>
    </row>
    <row r="865290" spans="9:9">
      <c r="I865290" s="6"/>
    </row>
    <row r="865291" spans="9:9">
      <c r="I865291" s="6"/>
    </row>
    <row r="865292" spans="9:9">
      <c r="I865292" s="6"/>
    </row>
    <row r="865293" spans="9:9">
      <c r="I865293" s="6"/>
    </row>
    <row r="865294" spans="9:9">
      <c r="I865294" s="6"/>
    </row>
    <row r="865295" spans="9:9">
      <c r="I865295" s="6"/>
    </row>
    <row r="865296" spans="9:9">
      <c r="I865296" s="6"/>
    </row>
    <row r="865297" spans="9:9">
      <c r="I865297" s="6"/>
    </row>
    <row r="865298" spans="9:9">
      <c r="I865298" s="6"/>
    </row>
    <row r="865299" spans="9:9">
      <c r="I865299" s="6"/>
    </row>
    <row r="865300" spans="9:9">
      <c r="I865300" s="6"/>
    </row>
    <row r="865301" spans="9:9">
      <c r="I865301" s="6"/>
    </row>
    <row r="865302" spans="9:9">
      <c r="I865302" s="6"/>
    </row>
    <row r="865303" spans="9:9">
      <c r="I865303" s="6"/>
    </row>
    <row r="865304" spans="9:9">
      <c r="I865304" s="6"/>
    </row>
    <row r="865305" spans="9:9">
      <c r="I865305" s="6"/>
    </row>
    <row r="865306" spans="9:9">
      <c r="I865306" s="6"/>
    </row>
    <row r="865307" spans="9:9">
      <c r="I865307" s="6"/>
    </row>
    <row r="865308" spans="9:9">
      <c r="I865308" s="6"/>
    </row>
    <row r="865309" spans="9:9">
      <c r="I865309" s="6"/>
    </row>
    <row r="865310" spans="9:9">
      <c r="I865310" s="6"/>
    </row>
    <row r="865311" spans="9:9">
      <c r="I865311" s="6"/>
    </row>
    <row r="865312" spans="9:9">
      <c r="I865312" s="6"/>
    </row>
    <row r="865313" spans="9:9">
      <c r="I865313" s="6"/>
    </row>
    <row r="865314" spans="9:9">
      <c r="I865314" s="6"/>
    </row>
    <row r="865315" spans="9:9">
      <c r="I865315" s="6"/>
    </row>
    <row r="865316" spans="9:9">
      <c r="I865316" s="6"/>
    </row>
    <row r="865317" spans="9:9">
      <c r="I865317" s="6"/>
    </row>
    <row r="865318" spans="9:9">
      <c r="I865318" s="6"/>
    </row>
    <row r="865319" spans="9:9">
      <c r="I865319" s="6"/>
    </row>
    <row r="865320" spans="9:9">
      <c r="I865320" s="6"/>
    </row>
    <row r="865321" spans="9:9">
      <c r="I865321" s="6"/>
    </row>
    <row r="865322" spans="9:9">
      <c r="I865322" s="6"/>
    </row>
    <row r="865323" spans="9:9">
      <c r="I865323" s="6"/>
    </row>
    <row r="865324" spans="9:9">
      <c r="I865324" s="6"/>
    </row>
    <row r="865325" spans="9:9">
      <c r="I865325" s="6"/>
    </row>
    <row r="865326" spans="9:9">
      <c r="I865326" s="6"/>
    </row>
    <row r="865327" spans="9:9">
      <c r="I865327" s="6"/>
    </row>
    <row r="865328" spans="9:9">
      <c r="I865328" s="6"/>
    </row>
    <row r="865329" spans="9:9">
      <c r="I865329" s="6"/>
    </row>
    <row r="865330" spans="9:9">
      <c r="I865330" s="6"/>
    </row>
    <row r="865331" spans="9:9">
      <c r="I865331" s="6"/>
    </row>
    <row r="865332" spans="9:9">
      <c r="I865332" s="6"/>
    </row>
    <row r="865333" spans="9:9">
      <c r="I865333" s="6"/>
    </row>
    <row r="865334" spans="9:9">
      <c r="I865334" s="6"/>
    </row>
    <row r="865335" spans="9:9">
      <c r="I865335" s="6"/>
    </row>
    <row r="865336" spans="9:9">
      <c r="I865336" s="6"/>
    </row>
    <row r="865337" spans="9:9">
      <c r="I865337" s="6"/>
    </row>
    <row r="865338" spans="9:9">
      <c r="I865338" s="6"/>
    </row>
    <row r="865339" spans="9:9">
      <c r="I865339" s="6"/>
    </row>
    <row r="865340" spans="9:9">
      <c r="I865340" s="6"/>
    </row>
    <row r="865341" spans="9:9">
      <c r="I865341" s="6"/>
    </row>
    <row r="865342" spans="9:9">
      <c r="I865342" s="6"/>
    </row>
    <row r="865343" spans="9:9">
      <c r="I865343" s="6"/>
    </row>
    <row r="865344" spans="9:9">
      <c r="I865344" s="6"/>
    </row>
    <row r="865345" spans="9:9">
      <c r="I865345" s="6"/>
    </row>
    <row r="865346" spans="9:9">
      <c r="I865346" s="6"/>
    </row>
    <row r="865347" spans="9:9">
      <c r="I865347" s="6"/>
    </row>
    <row r="865348" spans="9:9">
      <c r="I865348" s="6"/>
    </row>
    <row r="865349" spans="9:9">
      <c r="I865349" s="6"/>
    </row>
    <row r="865350" spans="9:9">
      <c r="I865350" s="6"/>
    </row>
    <row r="865351" spans="9:9">
      <c r="I865351" s="6"/>
    </row>
    <row r="865352" spans="9:9">
      <c r="I865352" s="6"/>
    </row>
    <row r="865353" spans="9:9">
      <c r="I865353" s="6"/>
    </row>
    <row r="865354" spans="9:9">
      <c r="I865354" s="6"/>
    </row>
    <row r="865355" spans="9:9">
      <c r="I865355" s="6"/>
    </row>
    <row r="865356" spans="9:9">
      <c r="I865356" s="6"/>
    </row>
    <row r="865357" spans="9:9">
      <c r="I865357" s="6"/>
    </row>
    <row r="865358" spans="9:9">
      <c r="I865358" s="6"/>
    </row>
    <row r="865359" spans="9:9">
      <c r="I865359" s="6"/>
    </row>
    <row r="865360" spans="9:9">
      <c r="I865360" s="6"/>
    </row>
    <row r="865361" spans="9:9">
      <c r="I865361" s="6"/>
    </row>
    <row r="865362" spans="9:9">
      <c r="I865362" s="6"/>
    </row>
    <row r="865363" spans="9:9">
      <c r="I865363" s="6"/>
    </row>
    <row r="865364" spans="9:9">
      <c r="I865364" s="6"/>
    </row>
    <row r="865365" spans="9:9">
      <c r="I865365" s="6"/>
    </row>
    <row r="865366" spans="9:9">
      <c r="I865366" s="6"/>
    </row>
    <row r="865367" spans="9:9">
      <c r="I865367" s="6"/>
    </row>
    <row r="865368" spans="9:9">
      <c r="I865368" s="6"/>
    </row>
    <row r="865369" spans="9:9">
      <c r="I865369" s="6"/>
    </row>
    <row r="865370" spans="9:9">
      <c r="I865370" s="6"/>
    </row>
    <row r="865371" spans="9:9">
      <c r="I865371" s="6"/>
    </row>
    <row r="865372" spans="9:9">
      <c r="I865372" s="6"/>
    </row>
    <row r="865373" spans="9:9">
      <c r="I865373" s="6"/>
    </row>
    <row r="865374" spans="9:9">
      <c r="I865374" s="6"/>
    </row>
    <row r="865375" spans="9:9">
      <c r="I865375" s="6"/>
    </row>
    <row r="865376" spans="9:9">
      <c r="I865376" s="6"/>
    </row>
    <row r="865377" spans="9:9">
      <c r="I865377" s="6"/>
    </row>
    <row r="865378" spans="9:9">
      <c r="I865378" s="6"/>
    </row>
    <row r="865379" spans="9:9">
      <c r="I865379" s="6"/>
    </row>
    <row r="865380" spans="9:9">
      <c r="I865380" s="6"/>
    </row>
    <row r="865381" spans="9:9">
      <c r="I865381" s="6"/>
    </row>
    <row r="865382" spans="9:9">
      <c r="I865382" s="6"/>
    </row>
    <row r="865383" spans="9:9">
      <c r="I865383" s="6"/>
    </row>
    <row r="865384" spans="9:9">
      <c r="I865384" s="6"/>
    </row>
    <row r="865385" spans="9:9">
      <c r="I865385" s="6"/>
    </row>
    <row r="865386" spans="9:9">
      <c r="I865386" s="6"/>
    </row>
    <row r="865387" spans="9:9">
      <c r="I865387" s="6"/>
    </row>
    <row r="865388" spans="9:9">
      <c r="I865388" s="6"/>
    </row>
    <row r="865389" spans="9:9">
      <c r="I865389" s="6"/>
    </row>
    <row r="865390" spans="9:9">
      <c r="I865390" s="6"/>
    </row>
    <row r="865391" spans="9:9">
      <c r="I865391" s="6"/>
    </row>
    <row r="865392" spans="9:9">
      <c r="I865392" s="6"/>
    </row>
    <row r="865393" spans="9:9">
      <c r="I865393" s="6"/>
    </row>
    <row r="865394" spans="9:9">
      <c r="I865394" s="6"/>
    </row>
    <row r="865395" spans="9:9">
      <c r="I865395" s="6"/>
    </row>
    <row r="865396" spans="9:9">
      <c r="I865396" s="6"/>
    </row>
    <row r="865397" spans="9:9">
      <c r="I865397" s="6"/>
    </row>
    <row r="865398" spans="9:9">
      <c r="I865398" s="6"/>
    </row>
    <row r="865399" spans="9:9">
      <c r="I865399" s="6"/>
    </row>
    <row r="865400" spans="9:9">
      <c r="I865400" s="6"/>
    </row>
    <row r="865401" spans="9:9">
      <c r="I865401" s="6"/>
    </row>
    <row r="865402" spans="9:9">
      <c r="I865402" s="6"/>
    </row>
    <row r="865403" spans="9:9">
      <c r="I865403" s="6"/>
    </row>
    <row r="865404" spans="9:9">
      <c r="I865404" s="6"/>
    </row>
    <row r="865405" spans="9:9">
      <c r="I865405" s="6"/>
    </row>
    <row r="865406" spans="9:9">
      <c r="I865406" s="6"/>
    </row>
    <row r="865407" spans="9:9">
      <c r="I865407" s="6"/>
    </row>
    <row r="865408" spans="9:9">
      <c r="I865408" s="6"/>
    </row>
    <row r="865409" spans="9:9">
      <c r="I865409" s="6"/>
    </row>
    <row r="865410" spans="9:9">
      <c r="I865410" s="6"/>
    </row>
    <row r="865411" spans="9:9">
      <c r="I865411" s="6"/>
    </row>
    <row r="865412" spans="9:9">
      <c r="I865412" s="6"/>
    </row>
    <row r="865413" spans="9:9">
      <c r="I865413" s="6"/>
    </row>
    <row r="865414" spans="9:9">
      <c r="I865414" s="6"/>
    </row>
    <row r="865415" spans="9:9">
      <c r="I865415" s="6"/>
    </row>
    <row r="865416" spans="9:9">
      <c r="I865416" s="6"/>
    </row>
    <row r="865417" spans="9:9">
      <c r="I865417" s="6"/>
    </row>
    <row r="865418" spans="9:9">
      <c r="I865418" s="6"/>
    </row>
    <row r="865419" spans="9:9">
      <c r="I865419" s="6"/>
    </row>
    <row r="865420" spans="9:9">
      <c r="I865420" s="6"/>
    </row>
    <row r="865421" spans="9:9">
      <c r="I865421" s="6"/>
    </row>
    <row r="865422" spans="9:9">
      <c r="I865422" s="6"/>
    </row>
    <row r="865423" spans="9:9">
      <c r="I865423" s="6"/>
    </row>
    <row r="865424" spans="9:9">
      <c r="I865424" s="6"/>
    </row>
    <row r="865425" spans="9:9">
      <c r="I865425" s="6"/>
    </row>
    <row r="865426" spans="9:9">
      <c r="I865426" s="6"/>
    </row>
    <row r="865427" spans="9:9">
      <c r="I865427" s="6"/>
    </row>
    <row r="865428" spans="9:9">
      <c r="I865428" s="6"/>
    </row>
    <row r="865429" spans="9:9">
      <c r="I865429" s="6"/>
    </row>
    <row r="865430" spans="9:9">
      <c r="I865430" s="6"/>
    </row>
    <row r="865431" spans="9:9">
      <c r="I865431" s="6"/>
    </row>
    <row r="865432" spans="9:9">
      <c r="I865432" s="6"/>
    </row>
    <row r="865433" spans="9:9">
      <c r="I865433" s="6"/>
    </row>
    <row r="865434" spans="9:9">
      <c r="I865434" s="6"/>
    </row>
    <row r="865435" spans="9:9">
      <c r="I865435" s="6"/>
    </row>
    <row r="865436" spans="9:9">
      <c r="I865436" s="6"/>
    </row>
    <row r="865437" spans="9:9">
      <c r="I865437" s="6"/>
    </row>
    <row r="865438" spans="9:9">
      <c r="I865438" s="6"/>
    </row>
    <row r="865439" spans="9:9">
      <c r="I865439" s="6"/>
    </row>
    <row r="865440" spans="9:9">
      <c r="I865440" s="6"/>
    </row>
    <row r="865441" spans="9:9">
      <c r="I865441" s="6"/>
    </row>
    <row r="865442" spans="9:9">
      <c r="I865442" s="6"/>
    </row>
    <row r="865443" spans="9:9">
      <c r="I865443" s="6"/>
    </row>
    <row r="865444" spans="9:9">
      <c r="I865444" s="6"/>
    </row>
    <row r="865445" spans="9:9">
      <c r="I865445" s="6"/>
    </row>
    <row r="865446" spans="9:9">
      <c r="I865446" s="6"/>
    </row>
    <row r="865447" spans="9:9">
      <c r="I865447" s="6"/>
    </row>
    <row r="865448" spans="9:9">
      <c r="I865448" s="6"/>
    </row>
    <row r="865449" spans="9:9">
      <c r="I865449" s="6"/>
    </row>
    <row r="865450" spans="9:9">
      <c r="I865450" s="6"/>
    </row>
    <row r="865451" spans="9:9">
      <c r="I865451" s="6"/>
    </row>
    <row r="865452" spans="9:9">
      <c r="I865452" s="6"/>
    </row>
    <row r="865453" spans="9:9">
      <c r="I865453" s="6"/>
    </row>
    <row r="865454" spans="9:9">
      <c r="I865454" s="6"/>
    </row>
    <row r="865455" spans="9:9">
      <c r="I865455" s="6"/>
    </row>
    <row r="865456" spans="9:9">
      <c r="I865456" s="6"/>
    </row>
    <row r="865457" spans="9:9">
      <c r="I865457" s="6"/>
    </row>
    <row r="865458" spans="9:9">
      <c r="I865458" s="6"/>
    </row>
    <row r="865459" spans="9:9">
      <c r="I865459" s="6"/>
    </row>
    <row r="865460" spans="9:9">
      <c r="I865460" s="6"/>
    </row>
    <row r="865461" spans="9:9">
      <c r="I865461" s="6"/>
    </row>
    <row r="865462" spans="9:9">
      <c r="I865462" s="6"/>
    </row>
    <row r="865463" spans="9:9">
      <c r="I865463" s="6"/>
    </row>
    <row r="865464" spans="9:9">
      <c r="I865464" s="6"/>
    </row>
    <row r="865465" spans="9:9">
      <c r="I865465" s="6"/>
    </row>
    <row r="865466" spans="9:9">
      <c r="I865466" s="6"/>
    </row>
    <row r="865467" spans="9:9">
      <c r="I865467" s="6"/>
    </row>
    <row r="865468" spans="9:9">
      <c r="I865468" s="6"/>
    </row>
    <row r="865469" spans="9:9">
      <c r="I865469" s="6"/>
    </row>
    <row r="865470" spans="9:9">
      <c r="I865470" s="6"/>
    </row>
    <row r="865471" spans="9:9">
      <c r="I865471" s="6"/>
    </row>
    <row r="865472" spans="9:9">
      <c r="I865472" s="6"/>
    </row>
    <row r="865473" spans="9:9">
      <c r="I865473" s="6"/>
    </row>
    <row r="865474" spans="9:9">
      <c r="I865474" s="6"/>
    </row>
    <row r="865475" spans="9:9">
      <c r="I865475" s="6"/>
    </row>
    <row r="865476" spans="9:9">
      <c r="I865476" s="6"/>
    </row>
    <row r="865477" spans="9:9">
      <c r="I865477" s="6"/>
    </row>
    <row r="865478" spans="9:9">
      <c r="I865478" s="6"/>
    </row>
    <row r="865479" spans="9:9">
      <c r="I865479" s="6"/>
    </row>
    <row r="865480" spans="9:9">
      <c r="I865480" s="6"/>
    </row>
    <row r="865481" spans="9:9">
      <c r="I865481" s="6"/>
    </row>
    <row r="865482" spans="9:9">
      <c r="I865482" s="6"/>
    </row>
    <row r="865483" spans="9:9">
      <c r="I865483" s="6"/>
    </row>
    <row r="865484" spans="9:9">
      <c r="I865484" s="6"/>
    </row>
    <row r="865485" spans="9:9">
      <c r="I865485" s="6"/>
    </row>
    <row r="865486" spans="9:9">
      <c r="I865486" s="6"/>
    </row>
    <row r="865487" spans="9:9">
      <c r="I865487" s="6"/>
    </row>
    <row r="865488" spans="9:9">
      <c r="I865488" s="6"/>
    </row>
    <row r="865489" spans="9:9">
      <c r="I865489" s="6"/>
    </row>
    <row r="865490" spans="9:9">
      <c r="I865490" s="6"/>
    </row>
    <row r="865491" spans="9:9">
      <c r="I865491" s="6"/>
    </row>
    <row r="865492" spans="9:9">
      <c r="I865492" s="6"/>
    </row>
    <row r="865493" spans="9:9">
      <c r="I865493" s="6"/>
    </row>
    <row r="865494" spans="9:9">
      <c r="I865494" s="6"/>
    </row>
    <row r="865495" spans="9:9">
      <c r="I865495" s="6"/>
    </row>
    <row r="865496" spans="9:9">
      <c r="I865496" s="6"/>
    </row>
    <row r="865497" spans="9:9">
      <c r="I865497" s="6"/>
    </row>
    <row r="865498" spans="9:9">
      <c r="I865498" s="6"/>
    </row>
    <row r="865499" spans="9:9">
      <c r="I865499" s="6"/>
    </row>
    <row r="865500" spans="9:9">
      <c r="I865500" s="6"/>
    </row>
    <row r="865501" spans="9:9">
      <c r="I865501" s="6"/>
    </row>
    <row r="865502" spans="9:9">
      <c r="I865502" s="6"/>
    </row>
    <row r="865503" spans="9:9">
      <c r="I865503" s="6"/>
    </row>
    <row r="865504" spans="9:9">
      <c r="I865504" s="6"/>
    </row>
    <row r="865505" spans="9:9">
      <c r="I865505" s="6"/>
    </row>
    <row r="865506" spans="9:9">
      <c r="I865506" s="6"/>
    </row>
    <row r="865507" spans="9:9">
      <c r="I865507" s="6"/>
    </row>
    <row r="865508" spans="9:9">
      <c r="I865508" s="6"/>
    </row>
    <row r="865509" spans="9:9">
      <c r="I865509" s="6"/>
    </row>
    <row r="865510" spans="9:9">
      <c r="I865510" s="6"/>
    </row>
    <row r="865511" spans="9:9">
      <c r="I865511" s="6"/>
    </row>
    <row r="865512" spans="9:9">
      <c r="I865512" s="6"/>
    </row>
    <row r="865513" spans="9:9">
      <c r="I865513" s="6"/>
    </row>
    <row r="865514" spans="9:9">
      <c r="I865514" s="6"/>
    </row>
    <row r="865515" spans="9:9">
      <c r="I865515" s="6"/>
    </row>
    <row r="865516" spans="9:9">
      <c r="I865516" s="6"/>
    </row>
    <row r="865517" spans="9:9">
      <c r="I865517" s="6"/>
    </row>
    <row r="865518" spans="9:9">
      <c r="I865518" s="6"/>
    </row>
    <row r="865519" spans="9:9">
      <c r="I865519" s="6"/>
    </row>
    <row r="865520" spans="9:9">
      <c r="I865520" s="6"/>
    </row>
    <row r="865521" spans="9:9">
      <c r="I865521" s="6"/>
    </row>
    <row r="865522" spans="9:9">
      <c r="I865522" s="6"/>
    </row>
    <row r="865523" spans="9:9">
      <c r="I865523" s="6"/>
    </row>
    <row r="865524" spans="9:9">
      <c r="I865524" s="6"/>
    </row>
    <row r="865525" spans="9:9">
      <c r="I865525" s="6"/>
    </row>
    <row r="865526" spans="9:9">
      <c r="I865526" s="6"/>
    </row>
    <row r="865527" spans="9:9">
      <c r="I865527" s="6"/>
    </row>
    <row r="865528" spans="9:9">
      <c r="I865528" s="6"/>
    </row>
    <row r="865529" spans="9:9">
      <c r="I865529" s="6"/>
    </row>
    <row r="865530" spans="9:9">
      <c r="I865530" s="6"/>
    </row>
    <row r="865531" spans="9:9">
      <c r="I865531" s="6"/>
    </row>
    <row r="865532" spans="9:9">
      <c r="I865532" s="6"/>
    </row>
    <row r="865533" spans="9:9">
      <c r="I865533" s="6"/>
    </row>
    <row r="865534" spans="9:9">
      <c r="I865534" s="6"/>
    </row>
    <row r="865535" spans="9:9">
      <c r="I865535" s="6"/>
    </row>
    <row r="865536" spans="9:9">
      <c r="I865536" s="6"/>
    </row>
    <row r="865537" spans="9:9">
      <c r="I865537" s="6"/>
    </row>
    <row r="865538" spans="9:9">
      <c r="I865538" s="6"/>
    </row>
    <row r="865539" spans="9:9">
      <c r="I865539" s="6"/>
    </row>
    <row r="865540" spans="9:9">
      <c r="I865540" s="6"/>
    </row>
    <row r="865541" spans="9:9">
      <c r="I865541" s="6"/>
    </row>
    <row r="865542" spans="9:9">
      <c r="I865542" s="6"/>
    </row>
    <row r="865543" spans="9:9">
      <c r="I865543" s="6"/>
    </row>
    <row r="865544" spans="9:9">
      <c r="I865544" s="6"/>
    </row>
    <row r="865545" spans="9:9">
      <c r="I865545" s="6"/>
    </row>
    <row r="865546" spans="9:9">
      <c r="I865546" s="6"/>
    </row>
    <row r="865547" spans="9:9">
      <c r="I865547" s="6"/>
    </row>
    <row r="865548" spans="9:9">
      <c r="I865548" s="6"/>
    </row>
    <row r="865549" spans="9:9">
      <c r="I865549" s="6"/>
    </row>
    <row r="865550" spans="9:9">
      <c r="I865550" s="6"/>
    </row>
    <row r="865551" spans="9:9">
      <c r="I865551" s="6"/>
    </row>
    <row r="865552" spans="9:9">
      <c r="I865552" s="6"/>
    </row>
    <row r="865553" spans="9:9">
      <c r="I865553" s="6"/>
    </row>
    <row r="865554" spans="9:9">
      <c r="I865554" s="6"/>
    </row>
    <row r="865555" spans="9:9">
      <c r="I865555" s="6"/>
    </row>
    <row r="865556" spans="9:9">
      <c r="I865556" s="6"/>
    </row>
    <row r="865557" spans="9:9">
      <c r="I865557" s="6"/>
    </row>
    <row r="865558" spans="9:9">
      <c r="I865558" s="6"/>
    </row>
    <row r="865559" spans="9:9">
      <c r="I865559" s="6"/>
    </row>
    <row r="865560" spans="9:9">
      <c r="I865560" s="6"/>
    </row>
    <row r="865561" spans="9:9">
      <c r="I865561" s="6"/>
    </row>
    <row r="865562" spans="9:9">
      <c r="I865562" s="6"/>
    </row>
    <row r="865563" spans="9:9">
      <c r="I865563" s="6"/>
    </row>
    <row r="865564" spans="9:9">
      <c r="I865564" s="6"/>
    </row>
    <row r="865565" spans="9:9">
      <c r="I865565" s="6"/>
    </row>
    <row r="865566" spans="9:9">
      <c r="I865566" s="6"/>
    </row>
    <row r="865567" spans="9:9">
      <c r="I865567" s="6"/>
    </row>
    <row r="865568" spans="9:9">
      <c r="I865568" s="6"/>
    </row>
    <row r="865569" spans="9:9">
      <c r="I865569" s="6"/>
    </row>
    <row r="865570" spans="9:9">
      <c r="I865570" s="6"/>
    </row>
    <row r="865571" spans="9:9">
      <c r="I865571" s="6"/>
    </row>
    <row r="865572" spans="9:9">
      <c r="I865572" s="6"/>
    </row>
    <row r="865573" spans="9:9">
      <c r="I865573" s="6"/>
    </row>
    <row r="865574" spans="9:9">
      <c r="I865574" s="6"/>
    </row>
    <row r="865575" spans="9:9">
      <c r="I865575" s="6"/>
    </row>
    <row r="865576" spans="9:9">
      <c r="I865576" s="6"/>
    </row>
    <row r="865577" spans="9:9">
      <c r="I865577" s="6"/>
    </row>
    <row r="865578" spans="9:9">
      <c r="I865578" s="6"/>
    </row>
    <row r="865579" spans="9:9">
      <c r="I865579" s="6"/>
    </row>
    <row r="865580" spans="9:9">
      <c r="I865580" s="6"/>
    </row>
    <row r="865581" spans="9:9">
      <c r="I865581" s="6"/>
    </row>
    <row r="865582" spans="9:9">
      <c r="I865582" s="6"/>
    </row>
    <row r="865583" spans="9:9">
      <c r="I865583" s="6"/>
    </row>
    <row r="865584" spans="9:9">
      <c r="I865584" s="6"/>
    </row>
    <row r="865585" spans="9:9">
      <c r="I865585" s="6"/>
    </row>
    <row r="865586" spans="9:9">
      <c r="I865586" s="6"/>
    </row>
    <row r="865587" spans="9:9">
      <c r="I865587" s="6"/>
    </row>
    <row r="865588" spans="9:9">
      <c r="I865588" s="6"/>
    </row>
    <row r="865589" spans="9:9">
      <c r="I865589" s="6"/>
    </row>
    <row r="865590" spans="9:9">
      <c r="I865590" s="6"/>
    </row>
    <row r="865591" spans="9:9">
      <c r="I865591" s="6"/>
    </row>
    <row r="865592" spans="9:9">
      <c r="I865592" s="6"/>
    </row>
    <row r="865593" spans="9:9">
      <c r="I865593" s="6"/>
    </row>
    <row r="865594" spans="9:9">
      <c r="I865594" s="6"/>
    </row>
    <row r="865595" spans="9:9">
      <c r="I865595" s="6"/>
    </row>
    <row r="865596" spans="9:9">
      <c r="I865596" s="6"/>
    </row>
    <row r="865597" spans="9:9">
      <c r="I865597" s="6"/>
    </row>
    <row r="865598" spans="9:9">
      <c r="I865598" s="6"/>
    </row>
    <row r="865599" spans="9:9">
      <c r="I865599" s="6"/>
    </row>
    <row r="865600" spans="9:9">
      <c r="I865600" s="6"/>
    </row>
    <row r="865601" spans="9:9">
      <c r="I865601" s="6"/>
    </row>
    <row r="865602" spans="9:9">
      <c r="I865602" s="6"/>
    </row>
    <row r="865603" spans="9:9">
      <c r="I865603" s="6"/>
    </row>
    <row r="865604" spans="9:9">
      <c r="I865604" s="6"/>
    </row>
    <row r="865605" spans="9:9">
      <c r="I865605" s="6"/>
    </row>
    <row r="865606" spans="9:9">
      <c r="I865606" s="6"/>
    </row>
    <row r="865607" spans="9:9">
      <c r="I865607" s="6"/>
    </row>
    <row r="865608" spans="9:9">
      <c r="I865608" s="6"/>
    </row>
    <row r="865609" spans="9:9">
      <c r="I865609" s="6"/>
    </row>
    <row r="865610" spans="9:9">
      <c r="I865610" s="6"/>
    </row>
    <row r="865611" spans="9:9">
      <c r="I865611" s="6"/>
    </row>
    <row r="865612" spans="9:9">
      <c r="I865612" s="6"/>
    </row>
    <row r="865613" spans="9:9">
      <c r="I865613" s="6"/>
    </row>
    <row r="865614" spans="9:9">
      <c r="I865614" s="6"/>
    </row>
    <row r="865615" spans="9:9">
      <c r="I865615" s="6"/>
    </row>
    <row r="865616" spans="9:9">
      <c r="I865616" s="6"/>
    </row>
    <row r="865617" spans="9:9">
      <c r="I865617" s="6"/>
    </row>
    <row r="865618" spans="9:9">
      <c r="I865618" s="6"/>
    </row>
    <row r="865619" spans="9:9">
      <c r="I865619" s="6"/>
    </row>
    <row r="865620" spans="9:9">
      <c r="I865620" s="6"/>
    </row>
    <row r="865621" spans="9:9">
      <c r="I865621" s="6"/>
    </row>
    <row r="865622" spans="9:9">
      <c r="I865622" s="6"/>
    </row>
    <row r="865623" spans="9:9">
      <c r="I865623" s="6"/>
    </row>
    <row r="865624" spans="9:9">
      <c r="I865624" s="6"/>
    </row>
    <row r="865625" spans="9:9">
      <c r="I865625" s="6"/>
    </row>
    <row r="865626" spans="9:9">
      <c r="I865626" s="6"/>
    </row>
    <row r="865627" spans="9:9">
      <c r="I865627" s="6"/>
    </row>
    <row r="865628" spans="9:9">
      <c r="I865628" s="6"/>
    </row>
    <row r="865629" spans="9:9">
      <c r="I865629" s="6"/>
    </row>
    <row r="865630" spans="9:9">
      <c r="I865630" s="6"/>
    </row>
    <row r="865631" spans="9:9">
      <c r="I865631" s="6"/>
    </row>
    <row r="865632" spans="9:9">
      <c r="I865632" s="6"/>
    </row>
    <row r="865633" spans="9:9">
      <c r="I865633" s="6"/>
    </row>
    <row r="865634" spans="9:9">
      <c r="I865634" s="6"/>
    </row>
    <row r="865635" spans="9:9">
      <c r="I865635" s="6"/>
    </row>
    <row r="865636" spans="9:9">
      <c r="I865636" s="6"/>
    </row>
    <row r="865637" spans="9:9">
      <c r="I865637" s="6"/>
    </row>
    <row r="865638" spans="9:9">
      <c r="I865638" s="6"/>
    </row>
    <row r="865639" spans="9:9">
      <c r="I865639" s="6"/>
    </row>
    <row r="865640" spans="9:9">
      <c r="I865640" s="6"/>
    </row>
    <row r="865641" spans="9:9">
      <c r="I865641" s="6"/>
    </row>
    <row r="865642" spans="9:9">
      <c r="I865642" s="6"/>
    </row>
    <row r="865643" spans="9:9">
      <c r="I865643" s="6"/>
    </row>
    <row r="865644" spans="9:9">
      <c r="I865644" s="6"/>
    </row>
    <row r="865645" spans="9:9">
      <c r="I865645" s="6"/>
    </row>
    <row r="865646" spans="9:9">
      <c r="I865646" s="6"/>
    </row>
    <row r="865647" spans="9:9">
      <c r="I865647" s="6"/>
    </row>
    <row r="865648" spans="9:9">
      <c r="I865648" s="6"/>
    </row>
    <row r="865649" spans="9:9">
      <c r="I865649" s="6"/>
    </row>
    <row r="865650" spans="9:9">
      <c r="I865650" s="6"/>
    </row>
    <row r="865651" spans="9:9">
      <c r="I865651" s="6"/>
    </row>
    <row r="865652" spans="9:9">
      <c r="I865652" s="6"/>
    </row>
    <row r="865653" spans="9:9">
      <c r="I865653" s="6"/>
    </row>
    <row r="865654" spans="9:9">
      <c r="I865654" s="6"/>
    </row>
    <row r="865655" spans="9:9">
      <c r="I865655" s="6"/>
    </row>
    <row r="865656" spans="9:9">
      <c r="I865656" s="6"/>
    </row>
    <row r="865657" spans="9:9">
      <c r="I865657" s="6"/>
    </row>
    <row r="865658" spans="9:9">
      <c r="I865658" s="6"/>
    </row>
    <row r="865659" spans="9:9">
      <c r="I865659" s="6"/>
    </row>
    <row r="865660" spans="9:9">
      <c r="I865660" s="6"/>
    </row>
    <row r="865661" spans="9:9">
      <c r="I865661" s="6"/>
    </row>
    <row r="865662" spans="9:9">
      <c r="I865662" s="6"/>
    </row>
    <row r="865663" spans="9:9">
      <c r="I865663" s="6"/>
    </row>
    <row r="865664" spans="9:9">
      <c r="I865664" s="6"/>
    </row>
    <row r="865665" spans="9:9">
      <c r="I865665" s="6"/>
    </row>
    <row r="865666" spans="9:9">
      <c r="I865666" s="6"/>
    </row>
    <row r="865667" spans="9:9">
      <c r="I865667" s="6"/>
    </row>
    <row r="865668" spans="9:9">
      <c r="I865668" s="6"/>
    </row>
    <row r="865669" spans="9:9">
      <c r="I865669" s="6"/>
    </row>
    <row r="865670" spans="9:9">
      <c r="I865670" s="6"/>
    </row>
    <row r="865671" spans="9:9">
      <c r="I865671" s="6"/>
    </row>
    <row r="865672" spans="9:9">
      <c r="I865672" s="6"/>
    </row>
    <row r="865673" spans="9:9">
      <c r="I865673" s="6"/>
    </row>
    <row r="865674" spans="9:9">
      <c r="I865674" s="6"/>
    </row>
    <row r="865675" spans="9:9">
      <c r="I865675" s="6"/>
    </row>
    <row r="865676" spans="9:9">
      <c r="I865676" s="6"/>
    </row>
    <row r="865677" spans="9:9">
      <c r="I865677" s="6"/>
    </row>
    <row r="865678" spans="9:9">
      <c r="I865678" s="6"/>
    </row>
    <row r="865679" spans="9:9">
      <c r="I865679" s="6"/>
    </row>
    <row r="865680" spans="9:9">
      <c r="I865680" s="6"/>
    </row>
    <row r="865681" spans="9:9">
      <c r="I865681" s="6"/>
    </row>
    <row r="865682" spans="9:9">
      <c r="I865682" s="6"/>
    </row>
    <row r="865683" spans="9:9">
      <c r="I865683" s="6"/>
    </row>
    <row r="865684" spans="9:9">
      <c r="I865684" s="6"/>
    </row>
    <row r="865685" spans="9:9">
      <c r="I865685" s="6"/>
    </row>
    <row r="865686" spans="9:9">
      <c r="I865686" s="6"/>
    </row>
    <row r="865687" spans="9:9">
      <c r="I865687" s="6"/>
    </row>
    <row r="865688" spans="9:9">
      <c r="I865688" s="6"/>
    </row>
    <row r="865689" spans="9:9">
      <c r="I865689" s="6"/>
    </row>
    <row r="865690" spans="9:9">
      <c r="I865690" s="6"/>
    </row>
    <row r="865691" spans="9:9">
      <c r="I865691" s="6"/>
    </row>
    <row r="865692" spans="9:9">
      <c r="I865692" s="6"/>
    </row>
    <row r="865693" spans="9:9">
      <c r="I865693" s="6"/>
    </row>
    <row r="865694" spans="9:9">
      <c r="I865694" s="6"/>
    </row>
    <row r="865695" spans="9:9">
      <c r="I865695" s="6"/>
    </row>
    <row r="865696" spans="9:9">
      <c r="I865696" s="6"/>
    </row>
    <row r="865697" spans="9:9">
      <c r="I865697" s="6"/>
    </row>
    <row r="865698" spans="9:9">
      <c r="I865698" s="6"/>
    </row>
    <row r="865699" spans="9:9">
      <c r="I865699" s="6"/>
    </row>
    <row r="865700" spans="9:9">
      <c r="I865700" s="6"/>
    </row>
    <row r="865701" spans="9:9">
      <c r="I865701" s="6"/>
    </row>
    <row r="865702" spans="9:9">
      <c r="I865702" s="6"/>
    </row>
    <row r="865703" spans="9:9">
      <c r="I865703" s="6"/>
    </row>
    <row r="865704" spans="9:9">
      <c r="I865704" s="6"/>
    </row>
    <row r="865705" spans="9:9">
      <c r="I865705" s="6"/>
    </row>
    <row r="865706" spans="9:9">
      <c r="I865706" s="6"/>
    </row>
    <row r="865707" spans="9:9">
      <c r="I865707" s="6"/>
    </row>
    <row r="865708" spans="9:9">
      <c r="I865708" s="6"/>
    </row>
    <row r="865709" spans="9:9">
      <c r="I865709" s="6"/>
    </row>
    <row r="865710" spans="9:9">
      <c r="I865710" s="6"/>
    </row>
    <row r="865711" spans="9:9">
      <c r="I865711" s="6"/>
    </row>
    <row r="865712" spans="9:9">
      <c r="I865712" s="6"/>
    </row>
    <row r="865713" spans="9:9">
      <c r="I865713" s="6"/>
    </row>
    <row r="865714" spans="9:9">
      <c r="I865714" s="6"/>
    </row>
    <row r="865715" spans="9:9">
      <c r="I865715" s="6"/>
    </row>
    <row r="865716" spans="9:9">
      <c r="I865716" s="6"/>
    </row>
    <row r="865717" spans="9:9">
      <c r="I865717" s="6"/>
    </row>
    <row r="865718" spans="9:9">
      <c r="I865718" s="6"/>
    </row>
    <row r="865719" spans="9:9">
      <c r="I865719" s="6"/>
    </row>
    <row r="865720" spans="9:9">
      <c r="I865720" s="6"/>
    </row>
    <row r="865721" spans="9:9">
      <c r="I865721" s="6"/>
    </row>
    <row r="865722" spans="9:9">
      <c r="I865722" s="6"/>
    </row>
    <row r="865723" spans="9:9">
      <c r="I865723" s="6"/>
    </row>
    <row r="865724" spans="9:9">
      <c r="I865724" s="6"/>
    </row>
    <row r="865725" spans="9:9">
      <c r="I865725" s="6"/>
    </row>
    <row r="865726" spans="9:9">
      <c r="I865726" s="6"/>
    </row>
    <row r="865727" spans="9:9">
      <c r="I865727" s="6"/>
    </row>
    <row r="865728" spans="9:9">
      <c r="I865728" s="6"/>
    </row>
    <row r="865729" spans="9:9">
      <c r="I865729" s="6"/>
    </row>
    <row r="865730" spans="9:9">
      <c r="I865730" s="6"/>
    </row>
    <row r="865731" spans="9:9">
      <c r="I865731" s="6"/>
    </row>
    <row r="865732" spans="9:9">
      <c r="I865732" s="6"/>
    </row>
    <row r="865733" spans="9:9">
      <c r="I865733" s="6"/>
    </row>
    <row r="865734" spans="9:9">
      <c r="I865734" s="6"/>
    </row>
    <row r="865735" spans="9:9">
      <c r="I865735" s="6"/>
    </row>
    <row r="865736" spans="9:9">
      <c r="I865736" s="6"/>
    </row>
    <row r="865737" spans="9:9">
      <c r="I865737" s="6"/>
    </row>
    <row r="865738" spans="9:9">
      <c r="I865738" s="6"/>
    </row>
    <row r="865739" spans="9:9">
      <c r="I865739" s="6"/>
    </row>
    <row r="865740" spans="9:9">
      <c r="I865740" s="6"/>
    </row>
    <row r="865741" spans="9:9">
      <c r="I865741" s="6"/>
    </row>
    <row r="865742" spans="9:9">
      <c r="I865742" s="6"/>
    </row>
    <row r="865743" spans="9:9">
      <c r="I865743" s="6"/>
    </row>
    <row r="865744" spans="9:9">
      <c r="I865744" s="6"/>
    </row>
    <row r="865745" spans="9:9">
      <c r="I865745" s="6"/>
    </row>
    <row r="865746" spans="9:9">
      <c r="I865746" s="6"/>
    </row>
    <row r="865747" spans="9:9">
      <c r="I865747" s="6"/>
    </row>
    <row r="865748" spans="9:9">
      <c r="I865748" s="6"/>
    </row>
    <row r="865749" spans="9:9">
      <c r="I865749" s="6"/>
    </row>
    <row r="865750" spans="9:9">
      <c r="I865750" s="6"/>
    </row>
    <row r="865751" spans="9:9">
      <c r="I865751" s="6"/>
    </row>
    <row r="865752" spans="9:9">
      <c r="I865752" s="6"/>
    </row>
    <row r="865753" spans="9:9">
      <c r="I865753" s="6"/>
    </row>
    <row r="865754" spans="9:9">
      <c r="I865754" s="6"/>
    </row>
    <row r="865755" spans="9:9">
      <c r="I865755" s="6"/>
    </row>
    <row r="865756" spans="9:9">
      <c r="I865756" s="6"/>
    </row>
    <row r="865757" spans="9:9">
      <c r="I865757" s="6"/>
    </row>
    <row r="865758" spans="9:9">
      <c r="I865758" s="6"/>
    </row>
    <row r="865759" spans="9:9">
      <c r="I865759" s="6"/>
    </row>
    <row r="865760" spans="9:9">
      <c r="I865760" s="6"/>
    </row>
    <row r="865761" spans="9:9">
      <c r="I865761" s="6"/>
    </row>
    <row r="865762" spans="9:9">
      <c r="I865762" s="6"/>
    </row>
    <row r="865763" spans="9:9">
      <c r="I865763" s="6"/>
    </row>
    <row r="865764" spans="9:9">
      <c r="I865764" s="6"/>
    </row>
    <row r="865765" spans="9:9">
      <c r="I865765" s="6"/>
    </row>
    <row r="865766" spans="9:9">
      <c r="I865766" s="6"/>
    </row>
    <row r="865767" spans="9:9">
      <c r="I865767" s="6"/>
    </row>
    <row r="865768" spans="9:9">
      <c r="I865768" s="6"/>
    </row>
    <row r="865769" spans="9:9">
      <c r="I865769" s="6"/>
    </row>
    <row r="865770" spans="9:9">
      <c r="I865770" s="6"/>
    </row>
    <row r="865771" spans="9:9">
      <c r="I865771" s="6"/>
    </row>
    <row r="865772" spans="9:9">
      <c r="I865772" s="6"/>
    </row>
    <row r="865773" spans="9:9">
      <c r="I865773" s="6"/>
    </row>
    <row r="865774" spans="9:9">
      <c r="I865774" s="6"/>
    </row>
    <row r="865775" spans="9:9">
      <c r="I865775" s="6"/>
    </row>
    <row r="865776" spans="9:9">
      <c r="I865776" s="6"/>
    </row>
    <row r="865777" spans="9:9">
      <c r="I865777" s="6"/>
    </row>
    <row r="865778" spans="9:9">
      <c r="I865778" s="6"/>
    </row>
    <row r="865779" spans="9:9">
      <c r="I865779" s="6"/>
    </row>
    <row r="865780" spans="9:9">
      <c r="I865780" s="6"/>
    </row>
    <row r="865781" spans="9:9">
      <c r="I865781" s="6"/>
    </row>
    <row r="865782" spans="9:9">
      <c r="I865782" s="6"/>
    </row>
    <row r="865783" spans="9:9">
      <c r="I865783" s="6"/>
    </row>
    <row r="865784" spans="9:9">
      <c r="I865784" s="6"/>
    </row>
    <row r="865785" spans="9:9">
      <c r="I865785" s="6"/>
    </row>
    <row r="865786" spans="9:9">
      <c r="I865786" s="6"/>
    </row>
    <row r="865787" spans="9:9">
      <c r="I865787" s="6"/>
    </row>
    <row r="865788" spans="9:9">
      <c r="I865788" s="6"/>
    </row>
    <row r="865789" spans="9:9">
      <c r="I865789" s="6"/>
    </row>
    <row r="865790" spans="9:9">
      <c r="I865790" s="6"/>
    </row>
    <row r="865791" spans="9:9">
      <c r="I865791" s="6"/>
    </row>
    <row r="865792" spans="9:9">
      <c r="I865792" s="6"/>
    </row>
    <row r="865793" spans="9:9">
      <c r="I865793" s="6"/>
    </row>
    <row r="865794" spans="9:9">
      <c r="I865794" s="6"/>
    </row>
    <row r="865795" spans="9:9">
      <c r="I865795" s="6"/>
    </row>
    <row r="865796" spans="9:9">
      <c r="I865796" s="6"/>
    </row>
    <row r="865797" spans="9:9">
      <c r="I865797" s="6"/>
    </row>
    <row r="865798" spans="9:9">
      <c r="I865798" s="6"/>
    </row>
    <row r="865799" spans="9:9">
      <c r="I865799" s="6"/>
    </row>
    <row r="865800" spans="9:9">
      <c r="I865800" s="6"/>
    </row>
    <row r="865801" spans="9:9">
      <c r="I865801" s="6"/>
    </row>
    <row r="865802" spans="9:9">
      <c r="I865802" s="6"/>
    </row>
    <row r="865803" spans="9:9">
      <c r="I865803" s="6"/>
    </row>
    <row r="865804" spans="9:9">
      <c r="I865804" s="6"/>
    </row>
    <row r="865805" spans="9:9">
      <c r="I865805" s="6"/>
    </row>
    <row r="865806" spans="9:9">
      <c r="I865806" s="6"/>
    </row>
    <row r="865807" spans="9:9">
      <c r="I865807" s="6"/>
    </row>
    <row r="865808" spans="9:9">
      <c r="I865808" s="6"/>
    </row>
    <row r="865809" spans="9:9">
      <c r="I865809" s="6"/>
    </row>
    <row r="865810" spans="9:9">
      <c r="I865810" s="6"/>
    </row>
    <row r="865811" spans="9:9">
      <c r="I865811" s="6"/>
    </row>
    <row r="865812" spans="9:9">
      <c r="I865812" s="6"/>
    </row>
    <row r="865813" spans="9:9">
      <c r="I865813" s="6"/>
    </row>
    <row r="865814" spans="9:9">
      <c r="I865814" s="6"/>
    </row>
    <row r="865815" spans="9:9">
      <c r="I865815" s="6"/>
    </row>
    <row r="865816" spans="9:9">
      <c r="I865816" s="6"/>
    </row>
    <row r="865817" spans="9:9">
      <c r="I865817" s="6"/>
    </row>
    <row r="865818" spans="9:9">
      <c r="I865818" s="6"/>
    </row>
    <row r="865819" spans="9:9">
      <c r="I865819" s="6"/>
    </row>
    <row r="865820" spans="9:9">
      <c r="I865820" s="6"/>
    </row>
    <row r="865821" spans="9:9">
      <c r="I865821" s="6"/>
    </row>
    <row r="865822" spans="9:9">
      <c r="I865822" s="6"/>
    </row>
    <row r="865823" spans="9:9">
      <c r="I865823" s="6"/>
    </row>
    <row r="865824" spans="9:9">
      <c r="I865824" s="6"/>
    </row>
    <row r="865825" spans="9:9">
      <c r="I865825" s="6"/>
    </row>
    <row r="865826" spans="9:9">
      <c r="I865826" s="6"/>
    </row>
    <row r="865827" spans="9:9">
      <c r="I865827" s="6"/>
    </row>
    <row r="865828" spans="9:9">
      <c r="I865828" s="6"/>
    </row>
    <row r="865829" spans="9:9">
      <c r="I865829" s="6"/>
    </row>
    <row r="865830" spans="9:9">
      <c r="I865830" s="6"/>
    </row>
    <row r="865831" spans="9:9">
      <c r="I865831" s="6"/>
    </row>
    <row r="865832" spans="9:9">
      <c r="I865832" s="6"/>
    </row>
    <row r="865833" spans="9:9">
      <c r="I865833" s="6"/>
    </row>
    <row r="865834" spans="9:9">
      <c r="I865834" s="6"/>
    </row>
    <row r="865835" spans="9:9">
      <c r="I865835" s="6"/>
    </row>
    <row r="865836" spans="9:9">
      <c r="I865836" s="6"/>
    </row>
    <row r="865837" spans="9:9">
      <c r="I865837" s="6"/>
    </row>
    <row r="865838" spans="9:9">
      <c r="I865838" s="6"/>
    </row>
    <row r="865839" spans="9:9">
      <c r="I865839" s="6"/>
    </row>
    <row r="865840" spans="9:9">
      <c r="I865840" s="6"/>
    </row>
    <row r="865841" spans="9:9">
      <c r="I865841" s="6"/>
    </row>
    <row r="865842" spans="9:9">
      <c r="I865842" s="6"/>
    </row>
    <row r="865843" spans="9:9">
      <c r="I865843" s="6"/>
    </row>
    <row r="865844" spans="9:9">
      <c r="I865844" s="6"/>
    </row>
    <row r="865845" spans="9:9">
      <c r="I865845" s="6"/>
    </row>
    <row r="865846" spans="9:9">
      <c r="I865846" s="6"/>
    </row>
    <row r="865847" spans="9:9">
      <c r="I865847" s="6"/>
    </row>
    <row r="865848" spans="9:9">
      <c r="I865848" s="6"/>
    </row>
    <row r="865849" spans="9:9">
      <c r="I865849" s="6"/>
    </row>
    <row r="865850" spans="9:9">
      <c r="I865850" s="6"/>
    </row>
    <row r="865851" spans="9:9">
      <c r="I865851" s="6"/>
    </row>
    <row r="865852" spans="9:9">
      <c r="I865852" s="6"/>
    </row>
    <row r="865853" spans="9:9">
      <c r="I865853" s="6"/>
    </row>
    <row r="865854" spans="9:9">
      <c r="I865854" s="6"/>
    </row>
    <row r="865855" spans="9:9">
      <c r="I865855" s="6"/>
    </row>
    <row r="865856" spans="9:9">
      <c r="I865856" s="6"/>
    </row>
    <row r="865857" spans="9:9">
      <c r="I865857" s="6"/>
    </row>
    <row r="865858" spans="9:9">
      <c r="I865858" s="6"/>
    </row>
    <row r="865859" spans="9:9">
      <c r="I865859" s="6"/>
    </row>
    <row r="865860" spans="9:9">
      <c r="I865860" s="6"/>
    </row>
    <row r="865861" spans="9:9">
      <c r="I865861" s="6"/>
    </row>
    <row r="865862" spans="9:9">
      <c r="I865862" s="6"/>
    </row>
    <row r="865863" spans="9:9">
      <c r="I865863" s="6"/>
    </row>
    <row r="865864" spans="9:9">
      <c r="I865864" s="6"/>
    </row>
    <row r="865865" spans="9:9">
      <c r="I865865" s="6"/>
    </row>
    <row r="865866" spans="9:9">
      <c r="I865866" s="6"/>
    </row>
    <row r="865867" spans="9:9">
      <c r="I865867" s="6"/>
    </row>
    <row r="865868" spans="9:9">
      <c r="I865868" s="6"/>
    </row>
    <row r="865869" spans="9:9">
      <c r="I865869" s="6"/>
    </row>
    <row r="865870" spans="9:9">
      <c r="I865870" s="6"/>
    </row>
    <row r="865871" spans="9:9">
      <c r="I865871" s="6"/>
    </row>
    <row r="865872" spans="9:9">
      <c r="I865872" s="6"/>
    </row>
    <row r="865873" spans="9:9">
      <c r="I865873" s="6"/>
    </row>
    <row r="865874" spans="9:9">
      <c r="I865874" s="6"/>
    </row>
    <row r="865875" spans="9:9">
      <c r="I865875" s="6"/>
    </row>
    <row r="865876" spans="9:9">
      <c r="I865876" s="6"/>
    </row>
    <row r="865877" spans="9:9">
      <c r="I865877" s="6"/>
    </row>
    <row r="865878" spans="9:9">
      <c r="I865878" s="6"/>
    </row>
    <row r="865879" spans="9:9">
      <c r="I865879" s="6"/>
    </row>
    <row r="865880" spans="9:9">
      <c r="I865880" s="6"/>
    </row>
    <row r="865881" spans="9:9">
      <c r="I865881" s="6"/>
    </row>
    <row r="865882" spans="9:9">
      <c r="I865882" s="6"/>
    </row>
    <row r="865883" spans="9:9">
      <c r="I865883" s="6"/>
    </row>
    <row r="865884" spans="9:9">
      <c r="I865884" s="6"/>
    </row>
    <row r="865885" spans="9:9">
      <c r="I865885" s="6"/>
    </row>
    <row r="865886" spans="9:9">
      <c r="I865886" s="6"/>
    </row>
    <row r="865887" spans="9:9">
      <c r="I865887" s="6"/>
    </row>
    <row r="865888" spans="9:9">
      <c r="I865888" s="6"/>
    </row>
    <row r="865889" spans="9:9">
      <c r="I865889" s="6"/>
    </row>
    <row r="865890" spans="9:9">
      <c r="I865890" s="6"/>
    </row>
    <row r="865891" spans="9:9">
      <c r="I865891" s="6"/>
    </row>
    <row r="865892" spans="9:9">
      <c r="I865892" s="6"/>
    </row>
    <row r="865893" spans="9:9">
      <c r="I865893" s="6"/>
    </row>
    <row r="865894" spans="9:9">
      <c r="I865894" s="6"/>
    </row>
    <row r="865895" spans="9:9">
      <c r="I865895" s="6"/>
    </row>
    <row r="865896" spans="9:9">
      <c r="I865896" s="6"/>
    </row>
    <row r="865897" spans="9:9">
      <c r="I865897" s="6"/>
    </row>
    <row r="865898" spans="9:9">
      <c r="I865898" s="6"/>
    </row>
    <row r="865899" spans="9:9">
      <c r="I865899" s="6"/>
    </row>
    <row r="865900" spans="9:9">
      <c r="I865900" s="6"/>
    </row>
    <row r="865901" spans="9:9">
      <c r="I865901" s="6"/>
    </row>
    <row r="865902" spans="9:9">
      <c r="I865902" s="6"/>
    </row>
    <row r="865903" spans="9:9">
      <c r="I865903" s="6"/>
    </row>
    <row r="865904" spans="9:9">
      <c r="I865904" s="6"/>
    </row>
    <row r="865905" spans="9:9">
      <c r="I865905" s="6"/>
    </row>
    <row r="865906" spans="9:9">
      <c r="I865906" s="6"/>
    </row>
    <row r="865907" spans="9:9">
      <c r="I865907" s="6"/>
    </row>
    <row r="865908" spans="9:9">
      <c r="I865908" s="6"/>
    </row>
    <row r="865909" spans="9:9">
      <c r="I865909" s="6"/>
    </row>
    <row r="865910" spans="9:9">
      <c r="I865910" s="6"/>
    </row>
    <row r="865911" spans="9:9">
      <c r="I865911" s="6"/>
    </row>
    <row r="865912" spans="9:9">
      <c r="I865912" s="6"/>
    </row>
    <row r="865913" spans="9:9">
      <c r="I865913" s="6"/>
    </row>
    <row r="865914" spans="9:9">
      <c r="I865914" s="6"/>
    </row>
    <row r="865915" spans="9:9">
      <c r="I865915" s="6"/>
    </row>
    <row r="865916" spans="9:9">
      <c r="I865916" s="6"/>
    </row>
    <row r="865917" spans="9:9">
      <c r="I865917" s="6"/>
    </row>
    <row r="865918" spans="9:9">
      <c r="I865918" s="6"/>
    </row>
    <row r="865919" spans="9:9">
      <c r="I865919" s="6"/>
    </row>
    <row r="865920" spans="9:9">
      <c r="I865920" s="6"/>
    </row>
    <row r="865921" spans="9:9">
      <c r="I865921" s="6"/>
    </row>
    <row r="865922" spans="9:9">
      <c r="I865922" s="6"/>
    </row>
    <row r="865923" spans="9:9">
      <c r="I865923" s="6"/>
    </row>
    <row r="865924" spans="9:9">
      <c r="I865924" s="6"/>
    </row>
    <row r="865925" spans="9:9">
      <c r="I865925" s="6"/>
    </row>
    <row r="865926" spans="9:9">
      <c r="I865926" s="6"/>
    </row>
    <row r="865927" spans="9:9">
      <c r="I865927" s="6"/>
    </row>
    <row r="865928" spans="9:9">
      <c r="I865928" s="6"/>
    </row>
    <row r="865929" spans="9:9">
      <c r="I865929" s="6"/>
    </row>
    <row r="865930" spans="9:9">
      <c r="I865930" s="6"/>
    </row>
    <row r="865931" spans="9:9">
      <c r="I865931" s="6"/>
    </row>
    <row r="865932" spans="9:9">
      <c r="I865932" s="6"/>
    </row>
    <row r="865933" spans="9:9">
      <c r="I865933" s="6"/>
    </row>
    <row r="865934" spans="9:9">
      <c r="I865934" s="6"/>
    </row>
    <row r="865935" spans="9:9">
      <c r="I865935" s="6"/>
    </row>
    <row r="865936" spans="9:9">
      <c r="I865936" s="6"/>
    </row>
    <row r="865937" spans="9:9">
      <c r="I865937" s="6"/>
    </row>
    <row r="865938" spans="9:9">
      <c r="I865938" s="6"/>
    </row>
    <row r="865939" spans="9:9">
      <c r="I865939" s="6"/>
    </row>
    <row r="865940" spans="9:9">
      <c r="I865940" s="6"/>
    </row>
    <row r="865941" spans="9:9">
      <c r="I865941" s="6"/>
    </row>
    <row r="865942" spans="9:9">
      <c r="I865942" s="6"/>
    </row>
    <row r="865943" spans="9:9">
      <c r="I865943" s="6"/>
    </row>
    <row r="865944" spans="9:9">
      <c r="I865944" s="6"/>
    </row>
    <row r="865945" spans="9:9">
      <c r="I865945" s="6"/>
    </row>
    <row r="865946" spans="9:9">
      <c r="I865946" s="6"/>
    </row>
    <row r="865947" spans="9:9">
      <c r="I865947" s="6"/>
    </row>
    <row r="865948" spans="9:9">
      <c r="I865948" s="6"/>
    </row>
    <row r="865949" spans="9:9">
      <c r="I865949" s="6"/>
    </row>
    <row r="865950" spans="9:9">
      <c r="I865950" s="6"/>
    </row>
    <row r="865951" spans="9:9">
      <c r="I865951" s="6"/>
    </row>
    <row r="865952" spans="9:9">
      <c r="I865952" s="6"/>
    </row>
    <row r="865953" spans="9:9">
      <c r="I865953" s="6"/>
    </row>
    <row r="865954" spans="9:9">
      <c r="I865954" s="6"/>
    </row>
    <row r="865955" spans="9:9">
      <c r="I865955" s="6"/>
    </row>
    <row r="865956" spans="9:9">
      <c r="I865956" s="6"/>
    </row>
    <row r="865957" spans="9:9">
      <c r="I865957" s="6"/>
    </row>
    <row r="865958" spans="9:9">
      <c r="I865958" s="6"/>
    </row>
    <row r="865959" spans="9:9">
      <c r="I865959" s="6"/>
    </row>
    <row r="865960" spans="9:9">
      <c r="I865960" s="6"/>
    </row>
    <row r="865961" spans="9:9">
      <c r="I865961" s="6"/>
    </row>
    <row r="865962" spans="9:9">
      <c r="I865962" s="6"/>
    </row>
    <row r="865963" spans="9:9">
      <c r="I865963" s="6"/>
    </row>
    <row r="865964" spans="9:9">
      <c r="I865964" s="6"/>
    </row>
    <row r="865965" spans="9:9">
      <c r="I865965" s="6"/>
    </row>
    <row r="865966" spans="9:9">
      <c r="I865966" s="6"/>
    </row>
    <row r="865967" spans="9:9">
      <c r="I865967" s="6"/>
    </row>
    <row r="865968" spans="9:9">
      <c r="I865968" s="6"/>
    </row>
    <row r="865969" spans="9:9">
      <c r="I865969" s="6"/>
    </row>
    <row r="865970" spans="9:9">
      <c r="I865970" s="6"/>
    </row>
    <row r="865971" spans="9:9">
      <c r="I865971" s="6"/>
    </row>
    <row r="865972" spans="9:9">
      <c r="I865972" s="6"/>
    </row>
    <row r="865973" spans="9:9">
      <c r="I865973" s="6"/>
    </row>
    <row r="865974" spans="9:9">
      <c r="I865974" s="6"/>
    </row>
    <row r="865975" spans="9:9">
      <c r="I865975" s="6"/>
    </row>
    <row r="865976" spans="9:9">
      <c r="I865976" s="6"/>
    </row>
    <row r="865977" spans="9:9">
      <c r="I865977" s="6"/>
    </row>
    <row r="865978" spans="9:9">
      <c r="I865978" s="6"/>
    </row>
    <row r="865979" spans="9:9">
      <c r="I865979" s="6"/>
    </row>
    <row r="865980" spans="9:9">
      <c r="I865980" s="6"/>
    </row>
    <row r="865981" spans="9:9">
      <c r="I865981" s="6"/>
    </row>
    <row r="865982" spans="9:9">
      <c r="I865982" s="6"/>
    </row>
    <row r="865983" spans="9:9">
      <c r="I865983" s="6"/>
    </row>
    <row r="865984" spans="9:9">
      <c r="I865984" s="6"/>
    </row>
    <row r="865985" spans="9:9">
      <c r="I865985" s="6"/>
    </row>
    <row r="865986" spans="9:9">
      <c r="I865986" s="6"/>
    </row>
    <row r="865987" spans="9:9">
      <c r="I865987" s="6"/>
    </row>
    <row r="865988" spans="9:9">
      <c r="I865988" s="6"/>
    </row>
    <row r="865989" spans="9:9">
      <c r="I865989" s="6"/>
    </row>
    <row r="865990" spans="9:9">
      <c r="I865990" s="6"/>
    </row>
    <row r="865991" spans="9:9">
      <c r="I865991" s="6"/>
    </row>
    <row r="865992" spans="9:9">
      <c r="I865992" s="6"/>
    </row>
    <row r="865993" spans="9:9">
      <c r="I865993" s="6"/>
    </row>
    <row r="865994" spans="9:9">
      <c r="I865994" s="6"/>
    </row>
    <row r="865995" spans="9:9">
      <c r="I865995" s="6"/>
    </row>
    <row r="865996" spans="9:9">
      <c r="I865996" s="6"/>
    </row>
    <row r="865997" spans="9:9">
      <c r="I865997" s="6"/>
    </row>
    <row r="865998" spans="9:9">
      <c r="I865998" s="6"/>
    </row>
    <row r="865999" spans="9:9">
      <c r="I865999" s="6"/>
    </row>
    <row r="866000" spans="9:9">
      <c r="I866000" s="6"/>
    </row>
    <row r="866001" spans="9:9">
      <c r="I866001" s="6"/>
    </row>
    <row r="866002" spans="9:9">
      <c r="I866002" s="6"/>
    </row>
    <row r="866003" spans="9:9">
      <c r="I866003" s="6"/>
    </row>
    <row r="866004" spans="9:9">
      <c r="I866004" s="6"/>
    </row>
    <row r="866005" spans="9:9">
      <c r="I866005" s="6"/>
    </row>
    <row r="866006" spans="9:9">
      <c r="I866006" s="6"/>
    </row>
    <row r="866007" spans="9:9">
      <c r="I866007" s="6"/>
    </row>
    <row r="866008" spans="9:9">
      <c r="I866008" s="6"/>
    </row>
    <row r="866009" spans="9:9">
      <c r="I866009" s="6"/>
    </row>
    <row r="866010" spans="9:9">
      <c r="I866010" s="6"/>
    </row>
    <row r="866011" spans="9:9">
      <c r="I866011" s="6"/>
    </row>
    <row r="866012" spans="9:9">
      <c r="I866012" s="6"/>
    </row>
    <row r="866013" spans="9:9">
      <c r="I866013" s="6"/>
    </row>
    <row r="866014" spans="9:9">
      <c r="I866014" s="6"/>
    </row>
    <row r="866015" spans="9:9">
      <c r="I866015" s="6"/>
    </row>
    <row r="866016" spans="9:9">
      <c r="I866016" s="6"/>
    </row>
    <row r="866017" spans="9:9">
      <c r="I866017" s="6"/>
    </row>
    <row r="866018" spans="9:9">
      <c r="I866018" s="6"/>
    </row>
    <row r="866019" spans="9:9">
      <c r="I866019" s="6"/>
    </row>
    <row r="866020" spans="9:9">
      <c r="I866020" s="6"/>
    </row>
    <row r="866021" spans="9:9">
      <c r="I866021" s="6"/>
    </row>
    <row r="866022" spans="9:9">
      <c r="I866022" s="6"/>
    </row>
    <row r="866023" spans="9:9">
      <c r="I866023" s="6"/>
    </row>
    <row r="866024" spans="9:9">
      <c r="I866024" s="6"/>
    </row>
    <row r="866025" spans="9:9">
      <c r="I866025" s="6"/>
    </row>
    <row r="866026" spans="9:9">
      <c r="I866026" s="6"/>
    </row>
    <row r="866027" spans="9:9">
      <c r="I866027" s="6"/>
    </row>
    <row r="866028" spans="9:9">
      <c r="I866028" s="6"/>
    </row>
    <row r="866029" spans="9:9">
      <c r="I866029" s="6"/>
    </row>
    <row r="866030" spans="9:9">
      <c r="I866030" s="6"/>
    </row>
    <row r="866031" spans="9:9">
      <c r="I866031" s="6"/>
    </row>
    <row r="866032" spans="9:9">
      <c r="I866032" s="6"/>
    </row>
    <row r="866033" spans="9:9">
      <c r="I866033" s="6"/>
    </row>
    <row r="866034" spans="9:9">
      <c r="I866034" s="6"/>
    </row>
    <row r="866035" spans="9:9">
      <c r="I866035" s="6"/>
    </row>
    <row r="866036" spans="9:9">
      <c r="I866036" s="6"/>
    </row>
    <row r="866037" spans="9:9">
      <c r="I866037" s="6"/>
    </row>
    <row r="866038" spans="9:9">
      <c r="I866038" s="6"/>
    </row>
    <row r="866039" spans="9:9">
      <c r="I866039" s="6"/>
    </row>
    <row r="866040" spans="9:9">
      <c r="I866040" s="6"/>
    </row>
    <row r="866041" spans="9:9">
      <c r="I866041" s="6"/>
    </row>
    <row r="866042" spans="9:9">
      <c r="I866042" s="6"/>
    </row>
    <row r="866043" spans="9:9">
      <c r="I866043" s="6"/>
    </row>
    <row r="866044" spans="9:9">
      <c r="I866044" s="6"/>
    </row>
    <row r="866045" spans="9:9">
      <c r="I866045" s="6"/>
    </row>
    <row r="866046" spans="9:9">
      <c r="I866046" s="6"/>
    </row>
    <row r="866047" spans="9:9">
      <c r="I866047" s="6"/>
    </row>
    <row r="866048" spans="9:9">
      <c r="I866048" s="6"/>
    </row>
    <row r="866049" spans="9:9">
      <c r="I866049" s="6"/>
    </row>
    <row r="866050" spans="9:9">
      <c r="I866050" s="6"/>
    </row>
    <row r="866051" spans="9:9">
      <c r="I866051" s="6"/>
    </row>
    <row r="866052" spans="9:9">
      <c r="I866052" s="6"/>
    </row>
    <row r="866053" spans="9:9">
      <c r="I866053" s="6"/>
    </row>
    <row r="866054" spans="9:9">
      <c r="I866054" s="6"/>
    </row>
    <row r="866055" spans="9:9">
      <c r="I866055" s="6"/>
    </row>
    <row r="866056" spans="9:9">
      <c r="I866056" s="6"/>
    </row>
    <row r="866057" spans="9:9">
      <c r="I866057" s="6"/>
    </row>
    <row r="866058" spans="9:9">
      <c r="I866058" s="6"/>
    </row>
    <row r="866059" spans="9:9">
      <c r="I866059" s="6"/>
    </row>
    <row r="866060" spans="9:9">
      <c r="I866060" s="6"/>
    </row>
    <row r="866061" spans="9:9">
      <c r="I866061" s="6"/>
    </row>
    <row r="866062" spans="9:9">
      <c r="I866062" s="6"/>
    </row>
    <row r="866063" spans="9:9">
      <c r="I866063" s="6"/>
    </row>
    <row r="866064" spans="9:9">
      <c r="I866064" s="6"/>
    </row>
    <row r="866065" spans="9:9">
      <c r="I866065" s="6"/>
    </row>
    <row r="866066" spans="9:9">
      <c r="I866066" s="6"/>
    </row>
    <row r="866067" spans="9:9">
      <c r="I866067" s="6"/>
    </row>
    <row r="866068" spans="9:9">
      <c r="I866068" s="6"/>
    </row>
    <row r="866069" spans="9:9">
      <c r="I866069" s="6"/>
    </row>
    <row r="866070" spans="9:9">
      <c r="I866070" s="6"/>
    </row>
    <row r="866071" spans="9:9">
      <c r="I866071" s="6"/>
    </row>
    <row r="866072" spans="9:9">
      <c r="I866072" s="6"/>
    </row>
    <row r="866073" spans="9:9">
      <c r="I866073" s="6"/>
    </row>
    <row r="866074" spans="9:9">
      <c r="I866074" s="6"/>
    </row>
    <row r="866075" spans="9:9">
      <c r="I866075" s="6"/>
    </row>
    <row r="866076" spans="9:9">
      <c r="I866076" s="6"/>
    </row>
    <row r="866077" spans="9:9">
      <c r="I866077" s="6"/>
    </row>
    <row r="866078" spans="9:9">
      <c r="I866078" s="6"/>
    </row>
    <row r="866079" spans="9:9">
      <c r="I866079" s="6"/>
    </row>
    <row r="866080" spans="9:9">
      <c r="I866080" s="6"/>
    </row>
    <row r="866081" spans="9:9">
      <c r="I866081" s="6"/>
    </row>
    <row r="866082" spans="9:9">
      <c r="I866082" s="6"/>
    </row>
    <row r="866083" spans="9:9">
      <c r="I866083" s="6"/>
    </row>
    <row r="866084" spans="9:9">
      <c r="I866084" s="6"/>
    </row>
    <row r="866085" spans="9:9">
      <c r="I866085" s="6"/>
    </row>
    <row r="866086" spans="9:9">
      <c r="I866086" s="6"/>
    </row>
    <row r="866087" spans="9:9">
      <c r="I866087" s="6"/>
    </row>
    <row r="866088" spans="9:9">
      <c r="I866088" s="6"/>
    </row>
    <row r="866089" spans="9:9">
      <c r="I866089" s="6"/>
    </row>
    <row r="866090" spans="9:9">
      <c r="I866090" s="6"/>
    </row>
    <row r="866091" spans="9:9">
      <c r="I866091" s="6"/>
    </row>
    <row r="866092" spans="9:9">
      <c r="I866092" s="6"/>
    </row>
    <row r="866093" spans="9:9">
      <c r="I866093" s="6"/>
    </row>
    <row r="866094" spans="9:9">
      <c r="I866094" s="6"/>
    </row>
    <row r="866095" spans="9:9">
      <c r="I866095" s="6"/>
    </row>
    <row r="866096" spans="9:9">
      <c r="I866096" s="6"/>
    </row>
    <row r="866097" spans="9:9">
      <c r="I866097" s="6"/>
    </row>
    <row r="866098" spans="9:9">
      <c r="I866098" s="6"/>
    </row>
    <row r="866099" spans="9:9">
      <c r="I866099" s="6"/>
    </row>
    <row r="866100" spans="9:9">
      <c r="I866100" s="6"/>
    </row>
    <row r="866101" spans="9:9">
      <c r="I866101" s="6"/>
    </row>
    <row r="866102" spans="9:9">
      <c r="I866102" s="6"/>
    </row>
    <row r="866103" spans="9:9">
      <c r="I866103" s="6"/>
    </row>
    <row r="866104" spans="9:9">
      <c r="I866104" s="6"/>
    </row>
    <row r="866105" spans="9:9">
      <c r="I866105" s="6"/>
    </row>
    <row r="866106" spans="9:9">
      <c r="I866106" s="6"/>
    </row>
    <row r="866107" spans="9:9">
      <c r="I866107" s="6"/>
    </row>
    <row r="866108" spans="9:9">
      <c r="I866108" s="6"/>
    </row>
    <row r="866109" spans="9:9">
      <c r="I866109" s="6"/>
    </row>
    <row r="866110" spans="9:9">
      <c r="I866110" s="6"/>
    </row>
    <row r="866111" spans="9:9">
      <c r="I866111" s="6"/>
    </row>
    <row r="866112" spans="9:9">
      <c r="I866112" s="6"/>
    </row>
    <row r="866113" spans="9:9">
      <c r="I866113" s="6"/>
    </row>
    <row r="866114" spans="9:9">
      <c r="I866114" s="6"/>
    </row>
    <row r="866115" spans="9:9">
      <c r="I866115" s="6"/>
    </row>
    <row r="866116" spans="9:9">
      <c r="I866116" s="6"/>
    </row>
    <row r="866117" spans="9:9">
      <c r="I866117" s="6"/>
    </row>
    <row r="866118" spans="9:9">
      <c r="I866118" s="6"/>
    </row>
    <row r="866119" spans="9:9">
      <c r="I866119" s="6"/>
    </row>
    <row r="866120" spans="9:9">
      <c r="I866120" s="6"/>
    </row>
    <row r="866121" spans="9:9">
      <c r="I866121" s="6"/>
    </row>
    <row r="866122" spans="9:9">
      <c r="I866122" s="6"/>
    </row>
    <row r="866123" spans="9:9">
      <c r="I866123" s="6"/>
    </row>
    <row r="866124" spans="9:9">
      <c r="I866124" s="6"/>
    </row>
    <row r="866125" spans="9:9">
      <c r="I866125" s="6"/>
    </row>
    <row r="866126" spans="9:9">
      <c r="I866126" s="6"/>
    </row>
    <row r="866127" spans="9:9">
      <c r="I866127" s="6"/>
    </row>
    <row r="866128" spans="9:9">
      <c r="I866128" s="6"/>
    </row>
    <row r="866129" spans="9:9">
      <c r="I866129" s="6"/>
    </row>
    <row r="866130" spans="9:9">
      <c r="I866130" s="6"/>
    </row>
    <row r="866131" spans="9:9">
      <c r="I866131" s="6"/>
    </row>
    <row r="866132" spans="9:9">
      <c r="I866132" s="6"/>
    </row>
    <row r="866133" spans="9:9">
      <c r="I866133" s="6"/>
    </row>
    <row r="866134" spans="9:9">
      <c r="I866134" s="6"/>
    </row>
    <row r="866135" spans="9:9">
      <c r="I866135" s="6"/>
    </row>
    <row r="866136" spans="9:9">
      <c r="I866136" s="6"/>
    </row>
    <row r="866137" spans="9:9">
      <c r="I866137" s="6"/>
    </row>
    <row r="866138" spans="9:9">
      <c r="I866138" s="6"/>
    </row>
    <row r="866139" spans="9:9">
      <c r="I866139" s="6"/>
    </row>
    <row r="866140" spans="9:9">
      <c r="I866140" s="6"/>
    </row>
    <row r="866141" spans="9:9">
      <c r="I866141" s="6"/>
    </row>
    <row r="866142" spans="9:9">
      <c r="I866142" s="6"/>
    </row>
    <row r="866143" spans="9:9">
      <c r="I866143" s="6"/>
    </row>
    <row r="866144" spans="9:9">
      <c r="I866144" s="6"/>
    </row>
    <row r="866145" spans="9:9">
      <c r="I866145" s="6"/>
    </row>
    <row r="866146" spans="9:9">
      <c r="I866146" s="6"/>
    </row>
    <row r="866147" spans="9:9">
      <c r="I866147" s="6"/>
    </row>
    <row r="866148" spans="9:9">
      <c r="I866148" s="6"/>
    </row>
    <row r="866149" spans="9:9">
      <c r="I866149" s="6"/>
    </row>
    <row r="866150" spans="9:9">
      <c r="I866150" s="6"/>
    </row>
    <row r="866151" spans="9:9">
      <c r="I866151" s="6"/>
    </row>
    <row r="866152" spans="9:9">
      <c r="I866152" s="6"/>
    </row>
    <row r="866153" spans="9:9">
      <c r="I866153" s="6"/>
    </row>
    <row r="866154" spans="9:9">
      <c r="I866154" s="6"/>
    </row>
    <row r="866155" spans="9:9">
      <c r="I866155" s="6"/>
    </row>
    <row r="866156" spans="9:9">
      <c r="I866156" s="6"/>
    </row>
    <row r="866157" spans="9:9">
      <c r="I866157" s="6"/>
    </row>
    <row r="866158" spans="9:9">
      <c r="I866158" s="6"/>
    </row>
    <row r="866159" spans="9:9">
      <c r="I866159" s="6"/>
    </row>
    <row r="866160" spans="9:9">
      <c r="I866160" s="6"/>
    </row>
    <row r="866161" spans="9:9">
      <c r="I866161" s="6"/>
    </row>
    <row r="866162" spans="9:9">
      <c r="I866162" s="6"/>
    </row>
    <row r="866163" spans="9:9">
      <c r="I866163" s="6"/>
    </row>
    <row r="866164" spans="9:9">
      <c r="I866164" s="6"/>
    </row>
    <row r="866165" spans="9:9">
      <c r="I866165" s="6"/>
    </row>
    <row r="866166" spans="9:9">
      <c r="I866166" s="6"/>
    </row>
    <row r="866167" spans="9:9">
      <c r="I866167" s="6"/>
    </row>
    <row r="866168" spans="9:9">
      <c r="I866168" s="6"/>
    </row>
    <row r="866169" spans="9:9">
      <c r="I866169" s="6"/>
    </row>
    <row r="866170" spans="9:9">
      <c r="I866170" s="6"/>
    </row>
    <row r="866171" spans="9:9">
      <c r="I866171" s="6"/>
    </row>
    <row r="866172" spans="9:9">
      <c r="I866172" s="6"/>
    </row>
    <row r="866173" spans="9:9">
      <c r="I866173" s="6"/>
    </row>
    <row r="866174" spans="9:9">
      <c r="I866174" s="6"/>
    </row>
    <row r="866175" spans="9:9">
      <c r="I866175" s="6"/>
    </row>
    <row r="866176" spans="9:9">
      <c r="I866176" s="6"/>
    </row>
    <row r="866177" spans="9:9">
      <c r="I866177" s="6"/>
    </row>
    <row r="866178" spans="9:9">
      <c r="I866178" s="6"/>
    </row>
    <row r="866179" spans="9:9">
      <c r="I866179" s="6"/>
    </row>
    <row r="866180" spans="9:9">
      <c r="I866180" s="6"/>
    </row>
    <row r="866181" spans="9:9">
      <c r="I866181" s="6"/>
    </row>
    <row r="866182" spans="9:9">
      <c r="I866182" s="6"/>
    </row>
    <row r="866183" spans="9:9">
      <c r="I866183" s="6"/>
    </row>
    <row r="866184" spans="9:9">
      <c r="I866184" s="6"/>
    </row>
    <row r="866185" spans="9:9">
      <c r="I866185" s="6"/>
    </row>
    <row r="866186" spans="9:9">
      <c r="I866186" s="6"/>
    </row>
    <row r="866187" spans="9:9">
      <c r="I866187" s="6"/>
    </row>
    <row r="866188" spans="9:9">
      <c r="I866188" s="6"/>
    </row>
    <row r="866189" spans="9:9">
      <c r="I866189" s="6"/>
    </row>
    <row r="866190" spans="9:9">
      <c r="I866190" s="6"/>
    </row>
    <row r="866191" spans="9:9">
      <c r="I866191" s="6"/>
    </row>
    <row r="866192" spans="9:9">
      <c r="I866192" s="6"/>
    </row>
    <row r="866193" spans="9:9">
      <c r="I866193" s="6"/>
    </row>
    <row r="866194" spans="9:9">
      <c r="I866194" s="6"/>
    </row>
    <row r="866195" spans="9:9">
      <c r="I866195" s="6"/>
    </row>
    <row r="866196" spans="9:9">
      <c r="I866196" s="6"/>
    </row>
    <row r="866197" spans="9:9">
      <c r="I866197" s="6"/>
    </row>
    <row r="866198" spans="9:9">
      <c r="I866198" s="6"/>
    </row>
    <row r="866199" spans="9:9">
      <c r="I866199" s="6"/>
    </row>
    <row r="866200" spans="9:9">
      <c r="I866200" s="6"/>
    </row>
    <row r="866201" spans="9:9">
      <c r="I866201" s="6"/>
    </row>
    <row r="866202" spans="9:9">
      <c r="I866202" s="6"/>
    </row>
    <row r="866203" spans="9:9">
      <c r="I866203" s="6"/>
    </row>
    <row r="866204" spans="9:9">
      <c r="I866204" s="6"/>
    </row>
    <row r="866205" spans="9:9">
      <c r="I866205" s="6"/>
    </row>
    <row r="866206" spans="9:9">
      <c r="I866206" s="6"/>
    </row>
    <row r="866207" spans="9:9">
      <c r="I866207" s="6"/>
    </row>
    <row r="866208" spans="9:9">
      <c r="I866208" s="6"/>
    </row>
    <row r="866209" spans="9:9">
      <c r="I866209" s="6"/>
    </row>
    <row r="866210" spans="9:9">
      <c r="I866210" s="6"/>
    </row>
    <row r="866211" spans="9:9">
      <c r="I866211" s="6"/>
    </row>
    <row r="866212" spans="9:9">
      <c r="I866212" s="6"/>
    </row>
    <row r="866213" spans="9:9">
      <c r="I866213" s="6"/>
    </row>
    <row r="866214" spans="9:9">
      <c r="I866214" s="6"/>
    </row>
    <row r="866215" spans="9:9">
      <c r="I866215" s="6"/>
    </row>
    <row r="866216" spans="9:9">
      <c r="I866216" s="6"/>
    </row>
    <row r="866217" spans="9:9">
      <c r="I866217" s="6"/>
    </row>
    <row r="866218" spans="9:9">
      <c r="I866218" s="6"/>
    </row>
    <row r="866219" spans="9:9">
      <c r="I866219" s="6"/>
    </row>
    <row r="866220" spans="9:9">
      <c r="I866220" s="6"/>
    </row>
    <row r="866221" spans="9:9">
      <c r="I866221" s="6"/>
    </row>
    <row r="866222" spans="9:9">
      <c r="I866222" s="6"/>
    </row>
    <row r="866223" spans="9:9">
      <c r="I866223" s="6"/>
    </row>
    <row r="866224" spans="9:9">
      <c r="I866224" s="6"/>
    </row>
    <row r="866225" spans="9:9">
      <c r="I866225" s="6"/>
    </row>
    <row r="866226" spans="9:9">
      <c r="I866226" s="6"/>
    </row>
    <row r="866227" spans="9:9">
      <c r="I866227" s="6"/>
    </row>
    <row r="866228" spans="9:9">
      <c r="I866228" s="6"/>
    </row>
    <row r="866229" spans="9:9">
      <c r="I866229" s="6"/>
    </row>
    <row r="866230" spans="9:9">
      <c r="I866230" s="6"/>
    </row>
    <row r="866231" spans="9:9">
      <c r="I866231" s="6"/>
    </row>
    <row r="866232" spans="9:9">
      <c r="I866232" s="6"/>
    </row>
    <row r="866233" spans="9:9">
      <c r="I866233" s="6"/>
    </row>
    <row r="866234" spans="9:9">
      <c r="I866234" s="6"/>
    </row>
    <row r="866235" spans="9:9">
      <c r="I866235" s="6"/>
    </row>
    <row r="866236" spans="9:9">
      <c r="I866236" s="6"/>
    </row>
    <row r="866237" spans="9:9">
      <c r="I866237" s="6"/>
    </row>
    <row r="866238" spans="9:9">
      <c r="I866238" s="6"/>
    </row>
    <row r="866239" spans="9:9">
      <c r="I866239" s="6"/>
    </row>
    <row r="866240" spans="9:9">
      <c r="I866240" s="6"/>
    </row>
    <row r="866241" spans="9:9">
      <c r="I866241" s="6"/>
    </row>
    <row r="866242" spans="9:9">
      <c r="I866242" s="6"/>
    </row>
    <row r="866243" spans="9:9">
      <c r="I866243" s="6"/>
    </row>
    <row r="866244" spans="9:9">
      <c r="I866244" s="6"/>
    </row>
    <row r="866245" spans="9:9">
      <c r="I866245" s="6"/>
    </row>
    <row r="866246" spans="9:9">
      <c r="I866246" s="6"/>
    </row>
    <row r="866247" spans="9:9">
      <c r="I866247" s="6"/>
    </row>
    <row r="866248" spans="9:9">
      <c r="I866248" s="6"/>
    </row>
    <row r="866249" spans="9:9">
      <c r="I866249" s="6"/>
    </row>
    <row r="866250" spans="9:9">
      <c r="I866250" s="6"/>
    </row>
    <row r="866251" spans="9:9">
      <c r="I866251" s="6"/>
    </row>
    <row r="866252" spans="9:9">
      <c r="I866252" s="6"/>
    </row>
    <row r="866253" spans="9:9">
      <c r="I866253" s="6"/>
    </row>
    <row r="866254" spans="9:9">
      <c r="I866254" s="6"/>
    </row>
    <row r="866255" spans="9:9">
      <c r="I866255" s="6"/>
    </row>
    <row r="866256" spans="9:9">
      <c r="I866256" s="6"/>
    </row>
    <row r="866257" spans="9:9">
      <c r="I866257" s="6"/>
    </row>
    <row r="866258" spans="9:9">
      <c r="I866258" s="6"/>
    </row>
    <row r="866259" spans="9:9">
      <c r="I866259" s="6"/>
    </row>
    <row r="866260" spans="9:9">
      <c r="I866260" s="6"/>
    </row>
    <row r="866261" spans="9:9">
      <c r="I866261" s="6"/>
    </row>
    <row r="866262" spans="9:9">
      <c r="I866262" s="6"/>
    </row>
    <row r="866263" spans="9:9">
      <c r="I866263" s="6"/>
    </row>
    <row r="866264" spans="9:9">
      <c r="I866264" s="6"/>
    </row>
    <row r="866265" spans="9:9">
      <c r="I866265" s="6"/>
    </row>
    <row r="866266" spans="9:9">
      <c r="I866266" s="6"/>
    </row>
    <row r="866267" spans="9:9">
      <c r="I866267" s="6"/>
    </row>
    <row r="866268" spans="9:9">
      <c r="I866268" s="6"/>
    </row>
    <row r="866269" spans="9:9">
      <c r="I866269" s="6"/>
    </row>
    <row r="866270" spans="9:9">
      <c r="I866270" s="6"/>
    </row>
    <row r="866271" spans="9:9">
      <c r="I866271" s="6"/>
    </row>
    <row r="866272" spans="9:9">
      <c r="I866272" s="6"/>
    </row>
    <row r="866273" spans="9:9">
      <c r="I866273" s="6"/>
    </row>
    <row r="866274" spans="9:9">
      <c r="I866274" s="6"/>
    </row>
    <row r="866275" spans="9:9">
      <c r="I866275" s="6"/>
    </row>
    <row r="866276" spans="9:9">
      <c r="I866276" s="6"/>
    </row>
    <row r="866277" spans="9:9">
      <c r="I866277" s="6"/>
    </row>
    <row r="866278" spans="9:9">
      <c r="I866278" s="6"/>
    </row>
    <row r="866279" spans="9:9">
      <c r="I866279" s="6"/>
    </row>
    <row r="866280" spans="9:9">
      <c r="I866280" s="6"/>
    </row>
    <row r="866281" spans="9:9">
      <c r="I866281" s="6"/>
    </row>
    <row r="866282" spans="9:9">
      <c r="I866282" s="6"/>
    </row>
    <row r="866283" spans="9:9">
      <c r="I866283" s="6"/>
    </row>
    <row r="866284" spans="9:9">
      <c r="I866284" s="6"/>
    </row>
    <row r="866285" spans="9:9">
      <c r="I866285" s="6"/>
    </row>
    <row r="866286" spans="9:9">
      <c r="I866286" s="6"/>
    </row>
    <row r="866287" spans="9:9">
      <c r="I866287" s="6"/>
    </row>
    <row r="866288" spans="9:9">
      <c r="I866288" s="6"/>
    </row>
    <row r="866289" spans="9:9">
      <c r="I866289" s="6"/>
    </row>
    <row r="866290" spans="9:9">
      <c r="I866290" s="6"/>
    </row>
    <row r="866291" spans="9:9">
      <c r="I866291" s="6"/>
    </row>
    <row r="866292" spans="9:9">
      <c r="I866292" s="6"/>
    </row>
    <row r="866293" spans="9:9">
      <c r="I866293" s="6"/>
    </row>
    <row r="866294" spans="9:9">
      <c r="I866294" s="6"/>
    </row>
    <row r="866295" spans="9:9">
      <c r="I866295" s="6"/>
    </row>
    <row r="866296" spans="9:9">
      <c r="I866296" s="6"/>
    </row>
    <row r="866297" spans="9:9">
      <c r="I866297" s="6"/>
    </row>
    <row r="866298" spans="9:9">
      <c r="I866298" s="6"/>
    </row>
    <row r="866299" spans="9:9">
      <c r="I866299" s="6"/>
    </row>
    <row r="866300" spans="9:9">
      <c r="I866300" s="6"/>
    </row>
    <row r="866301" spans="9:9">
      <c r="I866301" s="6"/>
    </row>
    <row r="866302" spans="9:9">
      <c r="I866302" s="6"/>
    </row>
    <row r="866303" spans="9:9">
      <c r="I866303" s="6"/>
    </row>
    <row r="866304" spans="9:9">
      <c r="I866304" s="6"/>
    </row>
    <row r="866305" spans="9:9">
      <c r="I866305" s="6"/>
    </row>
    <row r="866306" spans="9:9">
      <c r="I866306" s="6"/>
    </row>
    <row r="866307" spans="9:9">
      <c r="I866307" s="6"/>
    </row>
    <row r="866308" spans="9:9">
      <c r="I866308" s="6"/>
    </row>
    <row r="866309" spans="9:9">
      <c r="I866309" s="6"/>
    </row>
    <row r="866310" spans="9:9">
      <c r="I866310" s="6"/>
    </row>
    <row r="866311" spans="9:9">
      <c r="I866311" s="6"/>
    </row>
    <row r="866312" spans="9:9">
      <c r="I866312" s="6"/>
    </row>
    <row r="866313" spans="9:9">
      <c r="I866313" s="6"/>
    </row>
    <row r="866314" spans="9:9">
      <c r="I866314" s="6"/>
    </row>
    <row r="866315" spans="9:9">
      <c r="I866315" s="6"/>
    </row>
    <row r="866316" spans="9:9">
      <c r="I866316" s="6"/>
    </row>
    <row r="866317" spans="9:9">
      <c r="I866317" s="6"/>
    </row>
    <row r="866318" spans="9:9">
      <c r="I866318" s="6"/>
    </row>
    <row r="866319" spans="9:9">
      <c r="I866319" s="6"/>
    </row>
    <row r="866320" spans="9:9">
      <c r="I866320" s="6"/>
    </row>
    <row r="866321" spans="9:9">
      <c r="I866321" s="6"/>
    </row>
    <row r="866322" spans="9:9">
      <c r="I866322" s="6"/>
    </row>
    <row r="866323" spans="9:9">
      <c r="I866323" s="6"/>
    </row>
    <row r="866324" spans="9:9">
      <c r="I866324" s="6"/>
    </row>
    <row r="866325" spans="9:9">
      <c r="I866325" s="6"/>
    </row>
    <row r="866326" spans="9:9">
      <c r="I866326" s="6"/>
    </row>
    <row r="866327" spans="9:9">
      <c r="I866327" s="6"/>
    </row>
    <row r="866328" spans="9:9">
      <c r="I866328" s="6"/>
    </row>
    <row r="866329" spans="9:9">
      <c r="I866329" s="6"/>
    </row>
    <row r="866330" spans="9:9">
      <c r="I866330" s="6"/>
    </row>
    <row r="866331" spans="9:9">
      <c r="I866331" s="6"/>
    </row>
    <row r="866332" spans="9:9">
      <c r="I866332" s="6"/>
    </row>
    <row r="866333" spans="9:9">
      <c r="I866333" s="6"/>
    </row>
    <row r="866334" spans="9:9">
      <c r="I866334" s="6"/>
    </row>
    <row r="866335" spans="9:9">
      <c r="I866335" s="6"/>
    </row>
    <row r="866336" spans="9:9">
      <c r="I866336" s="6"/>
    </row>
    <row r="866337" spans="9:9">
      <c r="I866337" s="6"/>
    </row>
    <row r="866338" spans="9:9">
      <c r="I866338" s="6"/>
    </row>
    <row r="866339" spans="9:9">
      <c r="I866339" s="6"/>
    </row>
    <row r="866340" spans="9:9">
      <c r="I866340" s="6"/>
    </row>
    <row r="866341" spans="9:9">
      <c r="I866341" s="6"/>
    </row>
    <row r="866342" spans="9:9">
      <c r="I866342" s="6"/>
    </row>
    <row r="866343" spans="9:9">
      <c r="I866343" s="6"/>
    </row>
    <row r="866344" spans="9:9">
      <c r="I866344" s="6"/>
    </row>
    <row r="866345" spans="9:9">
      <c r="I866345" s="6"/>
    </row>
    <row r="866346" spans="9:9">
      <c r="I866346" s="6"/>
    </row>
    <row r="866347" spans="9:9">
      <c r="I866347" s="6"/>
    </row>
    <row r="866348" spans="9:9">
      <c r="I866348" s="6"/>
    </row>
    <row r="866349" spans="9:9">
      <c r="I866349" s="6"/>
    </row>
    <row r="866350" spans="9:9">
      <c r="I866350" s="6"/>
    </row>
    <row r="866351" spans="9:9">
      <c r="I866351" s="6"/>
    </row>
    <row r="866352" spans="9:9">
      <c r="I866352" s="6"/>
    </row>
    <row r="866353" spans="9:9">
      <c r="I866353" s="6"/>
    </row>
    <row r="866354" spans="9:9">
      <c r="I866354" s="6"/>
    </row>
    <row r="866355" spans="9:9">
      <c r="I866355" s="6"/>
    </row>
    <row r="866356" spans="9:9">
      <c r="I866356" s="6"/>
    </row>
    <row r="866357" spans="9:9">
      <c r="I866357" s="6"/>
    </row>
    <row r="866358" spans="9:9">
      <c r="I866358" s="6"/>
    </row>
    <row r="866359" spans="9:9">
      <c r="I866359" s="6"/>
    </row>
    <row r="866360" spans="9:9">
      <c r="I866360" s="6"/>
    </row>
    <row r="866361" spans="9:9">
      <c r="I866361" s="6"/>
    </row>
    <row r="866362" spans="9:9">
      <c r="I866362" s="6"/>
    </row>
    <row r="866363" spans="9:9">
      <c r="I866363" s="6"/>
    </row>
    <row r="866364" spans="9:9">
      <c r="I866364" s="6"/>
    </row>
    <row r="866365" spans="9:9">
      <c r="I866365" s="6"/>
    </row>
    <row r="866366" spans="9:9">
      <c r="I866366" s="6"/>
    </row>
    <row r="866367" spans="9:9">
      <c r="I866367" s="6"/>
    </row>
    <row r="866368" spans="9:9">
      <c r="I866368" s="6"/>
    </row>
    <row r="866369" spans="9:9">
      <c r="I866369" s="6"/>
    </row>
    <row r="866370" spans="9:9">
      <c r="I866370" s="6"/>
    </row>
    <row r="866371" spans="9:9">
      <c r="I866371" s="6"/>
    </row>
    <row r="866372" spans="9:9">
      <c r="I866372" s="6"/>
    </row>
    <row r="866373" spans="9:9">
      <c r="I866373" s="6"/>
    </row>
    <row r="866374" spans="9:9">
      <c r="I866374" s="6"/>
    </row>
    <row r="866375" spans="9:9">
      <c r="I866375" s="6"/>
    </row>
    <row r="866376" spans="9:9">
      <c r="I866376" s="6"/>
    </row>
    <row r="866377" spans="9:9">
      <c r="I866377" s="6"/>
    </row>
    <row r="866378" spans="9:9">
      <c r="I866378" s="6"/>
    </row>
    <row r="866379" spans="9:9">
      <c r="I866379" s="6"/>
    </row>
    <row r="866380" spans="9:9">
      <c r="I866380" s="6"/>
    </row>
    <row r="866381" spans="9:9">
      <c r="I866381" s="6"/>
    </row>
    <row r="866382" spans="9:9">
      <c r="I866382" s="6"/>
    </row>
    <row r="866383" spans="9:9">
      <c r="I866383" s="6"/>
    </row>
    <row r="866384" spans="9:9">
      <c r="I866384" s="6"/>
    </row>
    <row r="866385" spans="9:9">
      <c r="I866385" s="6"/>
    </row>
    <row r="866386" spans="9:9">
      <c r="I866386" s="6"/>
    </row>
    <row r="866387" spans="9:9">
      <c r="I866387" s="6"/>
    </row>
    <row r="866388" spans="9:9">
      <c r="I866388" s="6"/>
    </row>
    <row r="866389" spans="9:9">
      <c r="I866389" s="6"/>
    </row>
    <row r="866390" spans="9:9">
      <c r="I866390" s="6"/>
    </row>
    <row r="866391" spans="9:9">
      <c r="I866391" s="6"/>
    </row>
    <row r="866392" spans="9:9">
      <c r="I866392" s="6"/>
    </row>
    <row r="866393" spans="9:9">
      <c r="I866393" s="6"/>
    </row>
    <row r="866394" spans="9:9">
      <c r="I866394" s="6"/>
    </row>
    <row r="866395" spans="9:9">
      <c r="I866395" s="6"/>
    </row>
    <row r="866396" spans="9:9">
      <c r="I866396" s="6"/>
    </row>
    <row r="866397" spans="9:9">
      <c r="I866397" s="6"/>
    </row>
    <row r="866398" spans="9:9">
      <c r="I866398" s="6"/>
    </row>
    <row r="866399" spans="9:9">
      <c r="I866399" s="6"/>
    </row>
    <row r="866400" spans="9:9">
      <c r="I866400" s="6"/>
    </row>
    <row r="866401" spans="9:9">
      <c r="I866401" s="6"/>
    </row>
    <row r="866402" spans="9:9">
      <c r="I866402" s="6"/>
    </row>
    <row r="866403" spans="9:9">
      <c r="I866403" s="6"/>
    </row>
    <row r="866404" spans="9:9">
      <c r="I866404" s="6"/>
    </row>
    <row r="866405" spans="9:9">
      <c r="I866405" s="6"/>
    </row>
    <row r="866406" spans="9:9">
      <c r="I866406" s="6"/>
    </row>
    <row r="866407" spans="9:9">
      <c r="I866407" s="6"/>
    </row>
    <row r="866408" spans="9:9">
      <c r="I866408" s="6"/>
    </row>
    <row r="866409" spans="9:9">
      <c r="I866409" s="6"/>
    </row>
    <row r="866410" spans="9:9">
      <c r="I866410" s="6"/>
    </row>
    <row r="866411" spans="9:9">
      <c r="I866411" s="6"/>
    </row>
    <row r="866412" spans="9:9">
      <c r="I866412" s="6"/>
    </row>
    <row r="866413" spans="9:9">
      <c r="I866413" s="6"/>
    </row>
    <row r="866414" spans="9:9">
      <c r="I866414" s="6"/>
    </row>
    <row r="866415" spans="9:9">
      <c r="I866415" s="6"/>
    </row>
    <row r="866416" spans="9:9">
      <c r="I866416" s="6"/>
    </row>
    <row r="866417" spans="9:9">
      <c r="I866417" s="6"/>
    </row>
    <row r="866418" spans="9:9">
      <c r="I866418" s="6"/>
    </row>
    <row r="866419" spans="9:9">
      <c r="I866419" s="6"/>
    </row>
    <row r="866420" spans="9:9">
      <c r="I866420" s="6"/>
    </row>
    <row r="866421" spans="9:9">
      <c r="I866421" s="6"/>
    </row>
    <row r="866422" spans="9:9">
      <c r="I866422" s="6"/>
    </row>
    <row r="866423" spans="9:9">
      <c r="I866423" s="6"/>
    </row>
    <row r="866424" spans="9:9">
      <c r="I866424" s="6"/>
    </row>
    <row r="866425" spans="9:9">
      <c r="I866425" s="6"/>
    </row>
    <row r="866426" spans="9:9">
      <c r="I866426" s="6"/>
    </row>
    <row r="866427" spans="9:9">
      <c r="I866427" s="6"/>
    </row>
    <row r="866428" spans="9:9">
      <c r="I866428" s="6"/>
    </row>
    <row r="866429" spans="9:9">
      <c r="I866429" s="6"/>
    </row>
    <row r="866430" spans="9:9">
      <c r="I866430" s="6"/>
    </row>
    <row r="866431" spans="9:9">
      <c r="I866431" s="6"/>
    </row>
    <row r="866432" spans="9:9">
      <c r="I866432" s="6"/>
    </row>
    <row r="866433" spans="9:9">
      <c r="I866433" s="6"/>
    </row>
    <row r="866434" spans="9:9">
      <c r="I866434" s="6"/>
    </row>
    <row r="866435" spans="9:9">
      <c r="I866435" s="6"/>
    </row>
    <row r="866436" spans="9:9">
      <c r="I866436" s="6"/>
    </row>
    <row r="866437" spans="9:9">
      <c r="I866437" s="6"/>
    </row>
    <row r="866438" spans="9:9">
      <c r="I866438" s="6"/>
    </row>
    <row r="866439" spans="9:9">
      <c r="I866439" s="6"/>
    </row>
    <row r="866440" spans="9:9">
      <c r="I866440" s="6"/>
    </row>
    <row r="866441" spans="9:9">
      <c r="I866441" s="6"/>
    </row>
    <row r="866442" spans="9:9">
      <c r="I866442" s="6"/>
    </row>
    <row r="866443" spans="9:9">
      <c r="I866443" s="6"/>
    </row>
    <row r="866444" spans="9:9">
      <c r="I866444" s="6"/>
    </row>
    <row r="866445" spans="9:9">
      <c r="I866445" s="6"/>
    </row>
    <row r="866446" spans="9:9">
      <c r="I866446" s="6"/>
    </row>
    <row r="866447" spans="9:9">
      <c r="I866447" s="6"/>
    </row>
    <row r="866448" spans="9:9">
      <c r="I866448" s="6"/>
    </row>
    <row r="866449" spans="9:9">
      <c r="I866449" s="6"/>
    </row>
    <row r="866450" spans="9:9">
      <c r="I866450" s="6"/>
    </row>
    <row r="866451" spans="9:9">
      <c r="I866451" s="6"/>
    </row>
    <row r="866452" spans="9:9">
      <c r="I866452" s="6"/>
    </row>
    <row r="866453" spans="9:9">
      <c r="I866453" s="6"/>
    </row>
    <row r="866454" spans="9:9">
      <c r="I866454" s="6"/>
    </row>
    <row r="866455" spans="9:9">
      <c r="I866455" s="6"/>
    </row>
    <row r="866456" spans="9:9">
      <c r="I866456" s="6"/>
    </row>
    <row r="866457" spans="9:9">
      <c r="I866457" s="6"/>
    </row>
    <row r="866458" spans="9:9">
      <c r="I866458" s="6"/>
    </row>
    <row r="866459" spans="9:9">
      <c r="I866459" s="6"/>
    </row>
    <row r="866460" spans="9:9">
      <c r="I866460" s="6"/>
    </row>
    <row r="866461" spans="9:9">
      <c r="I866461" s="6"/>
    </row>
    <row r="866462" spans="9:9">
      <c r="I866462" s="6"/>
    </row>
    <row r="866463" spans="9:9">
      <c r="I866463" s="6"/>
    </row>
    <row r="866464" spans="9:9">
      <c r="I866464" s="6"/>
    </row>
    <row r="866465" spans="9:9">
      <c r="I866465" s="6"/>
    </row>
    <row r="866466" spans="9:9">
      <c r="I866466" s="6"/>
    </row>
    <row r="866467" spans="9:9">
      <c r="I866467" s="6"/>
    </row>
    <row r="866468" spans="9:9">
      <c r="I866468" s="6"/>
    </row>
    <row r="866469" spans="9:9">
      <c r="I866469" s="6"/>
    </row>
    <row r="866470" spans="9:9">
      <c r="I866470" s="6"/>
    </row>
    <row r="866471" spans="9:9">
      <c r="I866471" s="6"/>
    </row>
    <row r="866472" spans="9:9">
      <c r="I866472" s="6"/>
    </row>
    <row r="866473" spans="9:9">
      <c r="I866473" s="6"/>
    </row>
    <row r="866474" spans="9:9">
      <c r="I866474" s="6"/>
    </row>
    <row r="866475" spans="9:9">
      <c r="I866475" s="6"/>
    </row>
    <row r="866476" spans="9:9">
      <c r="I866476" s="6"/>
    </row>
    <row r="866477" spans="9:9">
      <c r="I866477" s="6"/>
    </row>
    <row r="866478" spans="9:9">
      <c r="I866478" s="6"/>
    </row>
    <row r="866479" spans="9:9">
      <c r="I866479" s="6"/>
    </row>
    <row r="866480" spans="9:9">
      <c r="I866480" s="6"/>
    </row>
    <row r="866481" spans="9:9">
      <c r="I866481" s="6"/>
    </row>
    <row r="866482" spans="9:9">
      <c r="I866482" s="6"/>
    </row>
    <row r="866483" spans="9:9">
      <c r="I866483" s="6"/>
    </row>
    <row r="866484" spans="9:9">
      <c r="I866484" s="6"/>
    </row>
    <row r="866485" spans="9:9">
      <c r="I866485" s="6"/>
    </row>
    <row r="866486" spans="9:9">
      <c r="I866486" s="6"/>
    </row>
    <row r="866487" spans="9:9">
      <c r="I866487" s="6"/>
    </row>
    <row r="866488" spans="9:9">
      <c r="I866488" s="6"/>
    </row>
    <row r="866489" spans="9:9">
      <c r="I866489" s="6"/>
    </row>
    <row r="866490" spans="9:9">
      <c r="I866490" s="6"/>
    </row>
    <row r="866491" spans="9:9">
      <c r="I866491" s="6"/>
    </row>
    <row r="866492" spans="9:9">
      <c r="I866492" s="6"/>
    </row>
    <row r="866493" spans="9:9">
      <c r="I866493" s="6"/>
    </row>
    <row r="866494" spans="9:9">
      <c r="I866494" s="6"/>
    </row>
    <row r="866495" spans="9:9">
      <c r="I866495" s="6"/>
    </row>
    <row r="866496" spans="9:9">
      <c r="I866496" s="6"/>
    </row>
    <row r="866497" spans="9:9">
      <c r="I866497" s="6"/>
    </row>
    <row r="866498" spans="9:9">
      <c r="I866498" s="6"/>
    </row>
    <row r="866499" spans="9:9">
      <c r="I866499" s="6"/>
    </row>
    <row r="866500" spans="9:9">
      <c r="I866500" s="6"/>
    </row>
    <row r="866501" spans="9:9">
      <c r="I866501" s="6"/>
    </row>
    <row r="866502" spans="9:9">
      <c r="I866502" s="6"/>
    </row>
    <row r="866503" spans="9:9">
      <c r="I866503" s="6"/>
    </row>
    <row r="866504" spans="9:9">
      <c r="I866504" s="6"/>
    </row>
    <row r="866505" spans="9:9">
      <c r="I866505" s="6"/>
    </row>
    <row r="866506" spans="9:9">
      <c r="I866506" s="6"/>
    </row>
    <row r="866507" spans="9:9">
      <c r="I866507" s="6"/>
    </row>
    <row r="866508" spans="9:9">
      <c r="I866508" s="6"/>
    </row>
    <row r="866509" spans="9:9">
      <c r="I866509" s="6"/>
    </row>
    <row r="866510" spans="9:9">
      <c r="I866510" s="6"/>
    </row>
    <row r="866511" spans="9:9">
      <c r="I866511" s="6"/>
    </row>
    <row r="866512" spans="9:9">
      <c r="I866512" s="6"/>
    </row>
    <row r="866513" spans="9:9">
      <c r="I866513" s="6"/>
    </row>
    <row r="866514" spans="9:9">
      <c r="I866514" s="6"/>
    </row>
    <row r="866515" spans="9:9">
      <c r="I866515" s="6"/>
    </row>
    <row r="866516" spans="9:9">
      <c r="I866516" s="6"/>
    </row>
    <row r="866517" spans="9:9">
      <c r="I866517" s="6"/>
    </row>
    <row r="866518" spans="9:9">
      <c r="I866518" s="6"/>
    </row>
    <row r="866519" spans="9:9">
      <c r="I866519" s="6"/>
    </row>
    <row r="866520" spans="9:9">
      <c r="I866520" s="6"/>
    </row>
    <row r="866521" spans="9:9">
      <c r="I866521" s="6"/>
    </row>
    <row r="866522" spans="9:9">
      <c r="I866522" s="6"/>
    </row>
    <row r="866523" spans="9:9">
      <c r="I866523" s="6"/>
    </row>
    <row r="866524" spans="9:9">
      <c r="I866524" s="6"/>
    </row>
    <row r="866525" spans="9:9">
      <c r="I866525" s="6"/>
    </row>
    <row r="866526" spans="9:9">
      <c r="I866526" s="6"/>
    </row>
    <row r="866527" spans="9:9">
      <c r="I866527" s="6"/>
    </row>
    <row r="866528" spans="9:9">
      <c r="I866528" s="6"/>
    </row>
    <row r="866529" spans="9:9">
      <c r="I866529" s="6"/>
    </row>
    <row r="866530" spans="9:9">
      <c r="I866530" s="6"/>
    </row>
    <row r="866531" spans="9:9">
      <c r="I866531" s="6"/>
    </row>
    <row r="866532" spans="9:9">
      <c r="I866532" s="6"/>
    </row>
    <row r="866533" spans="9:9">
      <c r="I866533" s="6"/>
    </row>
    <row r="866534" spans="9:9">
      <c r="I866534" s="6"/>
    </row>
    <row r="866535" spans="9:9">
      <c r="I866535" s="6"/>
    </row>
    <row r="866536" spans="9:9">
      <c r="I866536" s="6"/>
    </row>
    <row r="866537" spans="9:9">
      <c r="I866537" s="6"/>
    </row>
    <row r="866538" spans="9:9">
      <c r="I866538" s="6"/>
    </row>
    <row r="866539" spans="9:9">
      <c r="I866539" s="6"/>
    </row>
    <row r="866540" spans="9:9">
      <c r="I866540" s="6"/>
    </row>
    <row r="866541" spans="9:9">
      <c r="I866541" s="6"/>
    </row>
    <row r="866542" spans="9:9">
      <c r="I866542" s="6"/>
    </row>
    <row r="866543" spans="9:9">
      <c r="I866543" s="6"/>
    </row>
    <row r="866544" spans="9:9">
      <c r="I866544" s="6"/>
    </row>
    <row r="866545" spans="9:9">
      <c r="I866545" s="6"/>
    </row>
    <row r="866546" spans="9:9">
      <c r="I866546" s="6"/>
    </row>
    <row r="866547" spans="9:9">
      <c r="I866547" s="6"/>
    </row>
    <row r="866548" spans="9:9">
      <c r="I866548" s="6"/>
    </row>
    <row r="866549" spans="9:9">
      <c r="I866549" s="6"/>
    </row>
    <row r="866550" spans="9:9">
      <c r="I866550" s="6"/>
    </row>
    <row r="866551" spans="9:9">
      <c r="I866551" s="6"/>
    </row>
    <row r="866552" spans="9:9">
      <c r="I866552" s="6"/>
    </row>
    <row r="866553" spans="9:9">
      <c r="I866553" s="6"/>
    </row>
    <row r="866554" spans="9:9">
      <c r="I866554" s="6"/>
    </row>
    <row r="866555" spans="9:9">
      <c r="I866555" s="6"/>
    </row>
    <row r="866556" spans="9:9">
      <c r="I866556" s="6"/>
    </row>
    <row r="866557" spans="9:9">
      <c r="I866557" s="6"/>
    </row>
    <row r="866558" spans="9:9">
      <c r="I866558" s="6"/>
    </row>
    <row r="866559" spans="9:9">
      <c r="I866559" s="6"/>
    </row>
    <row r="866560" spans="9:9">
      <c r="I866560" s="6"/>
    </row>
    <row r="866561" spans="9:9">
      <c r="I866561" s="6"/>
    </row>
    <row r="866562" spans="9:9">
      <c r="I866562" s="6"/>
    </row>
    <row r="866563" spans="9:9">
      <c r="I866563" s="6"/>
    </row>
    <row r="866564" spans="9:9">
      <c r="I866564" s="6"/>
    </row>
    <row r="866565" spans="9:9">
      <c r="I866565" s="6"/>
    </row>
    <row r="866566" spans="9:9">
      <c r="I866566" s="6"/>
    </row>
    <row r="866567" spans="9:9">
      <c r="I866567" s="6"/>
    </row>
    <row r="866568" spans="9:9">
      <c r="I866568" s="6"/>
    </row>
    <row r="866569" spans="9:9">
      <c r="I866569" s="6"/>
    </row>
    <row r="866570" spans="9:9">
      <c r="I866570" s="6"/>
    </row>
    <row r="866571" spans="9:9">
      <c r="I866571" s="6"/>
    </row>
    <row r="866572" spans="9:9">
      <c r="I866572" s="6"/>
    </row>
    <row r="866573" spans="9:9">
      <c r="I866573" s="6"/>
    </row>
    <row r="866574" spans="9:9">
      <c r="I866574" s="6"/>
    </row>
    <row r="866575" spans="9:9">
      <c r="I866575" s="6"/>
    </row>
    <row r="866576" spans="9:9">
      <c r="I866576" s="6"/>
    </row>
    <row r="866577" spans="9:9">
      <c r="I866577" s="6"/>
    </row>
    <row r="866578" spans="9:9">
      <c r="I866578" s="6"/>
    </row>
    <row r="866579" spans="9:9">
      <c r="I866579" s="6"/>
    </row>
    <row r="866580" spans="9:9">
      <c r="I866580" s="6"/>
    </row>
    <row r="866581" spans="9:9">
      <c r="I866581" s="6"/>
    </row>
    <row r="866582" spans="9:9">
      <c r="I866582" s="6"/>
    </row>
    <row r="866583" spans="9:9">
      <c r="I866583" s="6"/>
    </row>
    <row r="866584" spans="9:9">
      <c r="I866584" s="6"/>
    </row>
    <row r="866585" spans="9:9">
      <c r="I866585" s="6"/>
    </row>
    <row r="866586" spans="9:9">
      <c r="I866586" s="6"/>
    </row>
    <row r="866587" spans="9:9">
      <c r="I866587" s="6"/>
    </row>
    <row r="866588" spans="9:9">
      <c r="I866588" s="6"/>
    </row>
    <row r="866589" spans="9:9">
      <c r="I866589" s="6"/>
    </row>
    <row r="866590" spans="9:9">
      <c r="I866590" s="6"/>
    </row>
    <row r="866591" spans="9:9">
      <c r="I866591" s="6"/>
    </row>
    <row r="866592" spans="9:9">
      <c r="I866592" s="6"/>
    </row>
    <row r="866593" spans="9:9">
      <c r="I866593" s="6"/>
    </row>
    <row r="866594" spans="9:9">
      <c r="I866594" s="6"/>
    </row>
    <row r="866595" spans="9:9">
      <c r="I866595" s="6"/>
    </row>
    <row r="866596" spans="9:9">
      <c r="I866596" s="6"/>
    </row>
    <row r="866597" spans="9:9">
      <c r="I866597" s="6"/>
    </row>
    <row r="866598" spans="9:9">
      <c r="I866598" s="6"/>
    </row>
    <row r="866599" spans="9:9">
      <c r="I866599" s="6"/>
    </row>
    <row r="866600" spans="9:9">
      <c r="I866600" s="6"/>
    </row>
    <row r="866601" spans="9:9">
      <c r="I866601" s="6"/>
    </row>
    <row r="866602" spans="9:9">
      <c r="I866602" s="6"/>
    </row>
    <row r="866603" spans="9:9">
      <c r="I866603" s="6"/>
    </row>
    <row r="866604" spans="9:9">
      <c r="I866604" s="6"/>
    </row>
    <row r="866605" spans="9:9">
      <c r="I866605" s="6"/>
    </row>
    <row r="866606" spans="9:9">
      <c r="I866606" s="6"/>
    </row>
    <row r="866607" spans="9:9">
      <c r="I866607" s="6"/>
    </row>
    <row r="866608" spans="9:9">
      <c r="I866608" s="6"/>
    </row>
    <row r="866609" spans="9:9">
      <c r="I866609" s="6"/>
    </row>
    <row r="866610" spans="9:9">
      <c r="I866610" s="6"/>
    </row>
    <row r="866611" spans="9:9">
      <c r="I866611" s="6"/>
    </row>
    <row r="866612" spans="9:9">
      <c r="I866612" s="6"/>
    </row>
    <row r="866613" spans="9:9">
      <c r="I866613" s="6"/>
    </row>
    <row r="866614" spans="9:9">
      <c r="I866614" s="6"/>
    </row>
    <row r="866615" spans="9:9">
      <c r="I866615" s="6"/>
    </row>
    <row r="866616" spans="9:9">
      <c r="I866616" s="6"/>
    </row>
    <row r="866617" spans="9:9">
      <c r="I866617" s="6"/>
    </row>
    <row r="866618" spans="9:9">
      <c r="I866618" s="6"/>
    </row>
    <row r="866619" spans="9:9">
      <c r="I866619" s="6"/>
    </row>
    <row r="866620" spans="9:9">
      <c r="I866620" s="6"/>
    </row>
    <row r="866621" spans="9:9">
      <c r="I866621" s="6"/>
    </row>
    <row r="866622" spans="9:9">
      <c r="I866622" s="6"/>
    </row>
    <row r="866623" spans="9:9">
      <c r="I866623" s="6"/>
    </row>
    <row r="866624" spans="9:9">
      <c r="I866624" s="6"/>
    </row>
    <row r="866625" spans="9:9">
      <c r="I866625" s="6"/>
    </row>
    <row r="866626" spans="9:9">
      <c r="I866626" s="6"/>
    </row>
    <row r="866627" spans="9:9">
      <c r="I866627" s="6"/>
    </row>
    <row r="866628" spans="9:9">
      <c r="I866628" s="6"/>
    </row>
    <row r="866629" spans="9:9">
      <c r="I866629" s="6"/>
    </row>
    <row r="866630" spans="9:9">
      <c r="I866630" s="6"/>
    </row>
    <row r="866631" spans="9:9">
      <c r="I866631" s="6"/>
    </row>
    <row r="866632" spans="9:9">
      <c r="I866632" s="6"/>
    </row>
    <row r="866633" spans="9:9">
      <c r="I866633" s="6"/>
    </row>
    <row r="866634" spans="9:9">
      <c r="I866634" s="6"/>
    </row>
    <row r="866635" spans="9:9">
      <c r="I866635" s="6"/>
    </row>
    <row r="866636" spans="9:9">
      <c r="I866636" s="6"/>
    </row>
    <row r="866637" spans="9:9">
      <c r="I866637" s="6"/>
    </row>
    <row r="866638" spans="9:9">
      <c r="I866638" s="6"/>
    </row>
    <row r="866639" spans="9:9">
      <c r="I866639" s="6"/>
    </row>
    <row r="866640" spans="9:9">
      <c r="I866640" s="6"/>
    </row>
    <row r="866641" spans="9:9">
      <c r="I866641" s="6"/>
    </row>
    <row r="866642" spans="9:9">
      <c r="I866642" s="6"/>
    </row>
    <row r="866643" spans="9:9">
      <c r="I866643" s="6"/>
    </row>
    <row r="866644" spans="9:9">
      <c r="I866644" s="6"/>
    </row>
    <row r="866645" spans="9:9">
      <c r="I866645" s="6"/>
    </row>
    <row r="866646" spans="9:9">
      <c r="I866646" s="6"/>
    </row>
    <row r="866647" spans="9:9">
      <c r="I866647" s="6"/>
    </row>
    <row r="866648" spans="9:9">
      <c r="I866648" s="6"/>
    </row>
    <row r="866649" spans="9:9">
      <c r="I866649" s="6"/>
    </row>
    <row r="866650" spans="9:9">
      <c r="I866650" s="6"/>
    </row>
    <row r="866651" spans="9:9">
      <c r="I866651" s="6"/>
    </row>
    <row r="866652" spans="9:9">
      <c r="I866652" s="6"/>
    </row>
    <row r="866653" spans="9:9">
      <c r="I866653" s="6"/>
    </row>
    <row r="866654" spans="9:9">
      <c r="I866654" s="6"/>
    </row>
    <row r="866655" spans="9:9">
      <c r="I866655" s="6"/>
    </row>
    <row r="866656" spans="9:9">
      <c r="I866656" s="6"/>
    </row>
    <row r="866657" spans="9:9">
      <c r="I866657" s="6"/>
    </row>
    <row r="866658" spans="9:9">
      <c r="I866658" s="6"/>
    </row>
    <row r="866659" spans="9:9">
      <c r="I866659" s="6"/>
    </row>
    <row r="866660" spans="9:9">
      <c r="I866660" s="6"/>
    </row>
    <row r="866661" spans="9:9">
      <c r="I866661" s="6"/>
    </row>
    <row r="866662" spans="9:9">
      <c r="I866662" s="6"/>
    </row>
    <row r="866663" spans="9:9">
      <c r="I866663" s="6"/>
    </row>
    <row r="866664" spans="9:9">
      <c r="I866664" s="6"/>
    </row>
    <row r="866665" spans="9:9">
      <c r="I866665" s="6"/>
    </row>
    <row r="866666" spans="9:9">
      <c r="I866666" s="6"/>
    </row>
    <row r="866667" spans="9:9">
      <c r="I866667" s="6"/>
    </row>
    <row r="866668" spans="9:9">
      <c r="I866668" s="6"/>
    </row>
    <row r="866669" spans="9:9">
      <c r="I866669" s="6"/>
    </row>
    <row r="866670" spans="9:9">
      <c r="I866670" s="6"/>
    </row>
    <row r="866671" spans="9:9">
      <c r="I866671" s="6"/>
    </row>
    <row r="866672" spans="9:9">
      <c r="I866672" s="6"/>
    </row>
    <row r="866673" spans="9:9">
      <c r="I866673" s="6"/>
    </row>
    <row r="866674" spans="9:9">
      <c r="I866674" s="6"/>
    </row>
    <row r="866675" spans="9:9">
      <c r="I866675" s="6"/>
    </row>
    <row r="866676" spans="9:9">
      <c r="I866676" s="6"/>
    </row>
    <row r="866677" spans="9:9">
      <c r="I866677" s="6"/>
    </row>
    <row r="866678" spans="9:9">
      <c r="I866678" s="6"/>
    </row>
    <row r="866679" spans="9:9">
      <c r="I866679" s="6"/>
    </row>
    <row r="866680" spans="9:9">
      <c r="I866680" s="6"/>
    </row>
    <row r="866681" spans="9:9">
      <c r="I866681" s="6"/>
    </row>
    <row r="866682" spans="9:9">
      <c r="I866682" s="6"/>
    </row>
    <row r="866683" spans="9:9">
      <c r="I866683" s="6"/>
    </row>
    <row r="866684" spans="9:9">
      <c r="I866684" s="6"/>
    </row>
    <row r="866685" spans="9:9">
      <c r="I866685" s="6"/>
    </row>
    <row r="866686" spans="9:9">
      <c r="I866686" s="6"/>
    </row>
    <row r="866687" spans="9:9">
      <c r="I866687" s="6"/>
    </row>
    <row r="866688" spans="9:9">
      <c r="I866688" s="6"/>
    </row>
    <row r="866689" spans="9:9">
      <c r="I866689" s="6"/>
    </row>
    <row r="866690" spans="9:9">
      <c r="I866690" s="6"/>
    </row>
    <row r="866691" spans="9:9">
      <c r="I866691" s="6"/>
    </row>
    <row r="866692" spans="9:9">
      <c r="I866692" s="6"/>
    </row>
    <row r="866693" spans="9:9">
      <c r="I866693" s="6"/>
    </row>
    <row r="866694" spans="9:9">
      <c r="I866694" s="6"/>
    </row>
    <row r="866695" spans="9:9">
      <c r="I866695" s="6"/>
    </row>
    <row r="866696" spans="9:9">
      <c r="I866696" s="6"/>
    </row>
    <row r="866697" spans="9:9">
      <c r="I866697" s="6"/>
    </row>
    <row r="866698" spans="9:9">
      <c r="I866698" s="6"/>
    </row>
    <row r="866699" spans="9:9">
      <c r="I866699" s="6"/>
    </row>
    <row r="866700" spans="9:9">
      <c r="I866700" s="6"/>
    </row>
    <row r="866701" spans="9:9">
      <c r="I866701" s="6"/>
    </row>
    <row r="866702" spans="9:9">
      <c r="I866702" s="6"/>
    </row>
    <row r="866703" spans="9:9">
      <c r="I866703" s="6"/>
    </row>
    <row r="866704" spans="9:9">
      <c r="I866704" s="6"/>
    </row>
    <row r="866705" spans="9:9">
      <c r="I866705" s="6"/>
    </row>
    <row r="866706" spans="9:9">
      <c r="I866706" s="6"/>
    </row>
    <row r="866707" spans="9:9">
      <c r="I866707" s="6"/>
    </row>
    <row r="866708" spans="9:9">
      <c r="I866708" s="6"/>
    </row>
    <row r="866709" spans="9:9">
      <c r="I866709" s="6"/>
    </row>
    <row r="866710" spans="9:9">
      <c r="I866710" s="6"/>
    </row>
    <row r="866711" spans="9:9">
      <c r="I866711" s="6"/>
    </row>
    <row r="866712" spans="9:9">
      <c r="I866712" s="6"/>
    </row>
    <row r="866713" spans="9:9">
      <c r="I866713" s="6"/>
    </row>
    <row r="866714" spans="9:9">
      <c r="I866714" s="6"/>
    </row>
    <row r="866715" spans="9:9">
      <c r="I866715" s="6"/>
    </row>
    <row r="866716" spans="9:9">
      <c r="I866716" s="6"/>
    </row>
    <row r="866717" spans="9:9">
      <c r="I866717" s="6"/>
    </row>
    <row r="866718" spans="9:9">
      <c r="I866718" s="6"/>
    </row>
    <row r="866719" spans="9:9">
      <c r="I866719" s="6"/>
    </row>
    <row r="866720" spans="9:9">
      <c r="I866720" s="6"/>
    </row>
    <row r="866721" spans="9:9">
      <c r="I866721" s="6"/>
    </row>
    <row r="866722" spans="9:9">
      <c r="I866722" s="6"/>
    </row>
    <row r="866723" spans="9:9">
      <c r="I866723" s="6"/>
    </row>
    <row r="866724" spans="9:9">
      <c r="I866724" s="6"/>
    </row>
    <row r="866725" spans="9:9">
      <c r="I866725" s="6"/>
    </row>
    <row r="866726" spans="9:9">
      <c r="I866726" s="6"/>
    </row>
    <row r="866727" spans="9:9">
      <c r="I866727" s="6"/>
    </row>
    <row r="866728" spans="9:9">
      <c r="I866728" s="6"/>
    </row>
    <row r="866729" spans="9:9">
      <c r="I866729" s="6"/>
    </row>
    <row r="866730" spans="9:9">
      <c r="I866730" s="6"/>
    </row>
    <row r="866731" spans="9:9">
      <c r="I866731" s="6"/>
    </row>
    <row r="866732" spans="9:9">
      <c r="I866732" s="6"/>
    </row>
    <row r="866733" spans="9:9">
      <c r="I866733" s="6"/>
    </row>
    <row r="866734" spans="9:9">
      <c r="I866734" s="6"/>
    </row>
    <row r="866735" spans="9:9">
      <c r="I866735" s="6"/>
    </row>
    <row r="866736" spans="9:9">
      <c r="I866736" s="6"/>
    </row>
    <row r="866737" spans="9:9">
      <c r="I866737" s="6"/>
    </row>
    <row r="866738" spans="9:9">
      <c r="I866738" s="6"/>
    </row>
    <row r="866739" spans="9:9">
      <c r="I866739" s="6"/>
    </row>
    <row r="866740" spans="9:9">
      <c r="I866740" s="6"/>
    </row>
    <row r="866741" spans="9:9">
      <c r="I866741" s="6"/>
    </row>
    <row r="866742" spans="9:9">
      <c r="I866742" s="6"/>
    </row>
    <row r="866743" spans="9:9">
      <c r="I866743" s="6"/>
    </row>
    <row r="866744" spans="9:9">
      <c r="I866744" s="6"/>
    </row>
    <row r="866745" spans="9:9">
      <c r="I866745" s="6"/>
    </row>
    <row r="866746" spans="9:9">
      <c r="I866746" s="6"/>
    </row>
    <row r="866747" spans="9:9">
      <c r="I866747" s="6"/>
    </row>
    <row r="866748" spans="9:9">
      <c r="I866748" s="6"/>
    </row>
    <row r="866749" spans="9:9">
      <c r="I866749" s="6"/>
    </row>
    <row r="866750" spans="9:9">
      <c r="I866750" s="6"/>
    </row>
    <row r="866751" spans="9:9">
      <c r="I866751" s="6"/>
    </row>
    <row r="866752" spans="9:9">
      <c r="I866752" s="6"/>
    </row>
    <row r="866753" spans="9:9">
      <c r="I866753" s="6"/>
    </row>
    <row r="866754" spans="9:9">
      <c r="I866754" s="6"/>
    </row>
    <row r="866755" spans="9:9">
      <c r="I866755" s="6"/>
    </row>
    <row r="866756" spans="9:9">
      <c r="I866756" s="6"/>
    </row>
    <row r="866757" spans="9:9">
      <c r="I866757" s="6"/>
    </row>
    <row r="866758" spans="9:9">
      <c r="I866758" s="6"/>
    </row>
    <row r="866759" spans="9:9">
      <c r="I866759" s="6"/>
    </row>
    <row r="866760" spans="9:9">
      <c r="I866760" s="6"/>
    </row>
    <row r="866761" spans="9:9">
      <c r="I866761" s="6"/>
    </row>
    <row r="866762" spans="9:9">
      <c r="I866762" s="6"/>
    </row>
    <row r="866763" spans="9:9">
      <c r="I866763" s="6"/>
    </row>
    <row r="866764" spans="9:9">
      <c r="I866764" s="6"/>
    </row>
    <row r="866765" spans="9:9">
      <c r="I866765" s="6"/>
    </row>
    <row r="866766" spans="9:9">
      <c r="I866766" s="6"/>
    </row>
    <row r="866767" spans="9:9">
      <c r="I866767" s="6"/>
    </row>
    <row r="866768" spans="9:9">
      <c r="I866768" s="6"/>
    </row>
    <row r="866769" spans="9:9">
      <c r="I866769" s="6"/>
    </row>
    <row r="866770" spans="9:9">
      <c r="I866770" s="6"/>
    </row>
    <row r="866771" spans="9:9">
      <c r="I866771" s="6"/>
    </row>
    <row r="866772" spans="9:9">
      <c r="I866772" s="6"/>
    </row>
    <row r="866773" spans="9:9">
      <c r="I866773" s="6"/>
    </row>
    <row r="866774" spans="9:9">
      <c r="I866774" s="6"/>
    </row>
    <row r="866775" spans="9:9">
      <c r="I866775" s="6"/>
    </row>
    <row r="866776" spans="9:9">
      <c r="I866776" s="6"/>
    </row>
    <row r="866777" spans="9:9">
      <c r="I866777" s="6"/>
    </row>
    <row r="866778" spans="9:9">
      <c r="I866778" s="6"/>
    </row>
    <row r="866779" spans="9:9">
      <c r="I866779" s="6"/>
    </row>
    <row r="866780" spans="9:9">
      <c r="I866780" s="6"/>
    </row>
    <row r="866781" spans="9:9">
      <c r="I866781" s="6"/>
    </row>
    <row r="866782" spans="9:9">
      <c r="I866782" s="6"/>
    </row>
    <row r="866783" spans="9:9">
      <c r="I866783" s="6"/>
    </row>
    <row r="866784" spans="9:9">
      <c r="I866784" s="6"/>
    </row>
    <row r="866785" spans="9:9">
      <c r="I866785" s="6"/>
    </row>
    <row r="866786" spans="9:9">
      <c r="I866786" s="6"/>
    </row>
    <row r="866787" spans="9:9">
      <c r="I866787" s="6"/>
    </row>
    <row r="866788" spans="9:9">
      <c r="I866788" s="6"/>
    </row>
    <row r="866789" spans="9:9">
      <c r="I866789" s="6"/>
    </row>
    <row r="866790" spans="9:9">
      <c r="I866790" s="6"/>
    </row>
    <row r="866791" spans="9:9">
      <c r="I866791" s="6"/>
    </row>
    <row r="866792" spans="9:9">
      <c r="I866792" s="6"/>
    </row>
    <row r="866793" spans="9:9">
      <c r="I866793" s="6"/>
    </row>
    <row r="866794" spans="9:9">
      <c r="I866794" s="6"/>
    </row>
    <row r="866795" spans="9:9">
      <c r="I866795" s="6"/>
    </row>
    <row r="866796" spans="9:9">
      <c r="I866796" s="6"/>
    </row>
    <row r="866797" spans="9:9">
      <c r="I866797" s="6"/>
    </row>
    <row r="866798" spans="9:9">
      <c r="I866798" s="6"/>
    </row>
    <row r="866799" spans="9:9">
      <c r="I866799" s="6"/>
    </row>
    <row r="866800" spans="9:9">
      <c r="I866800" s="6"/>
    </row>
    <row r="866801" spans="9:9">
      <c r="I866801" s="6"/>
    </row>
    <row r="866802" spans="9:9">
      <c r="I866802" s="6"/>
    </row>
    <row r="866803" spans="9:9">
      <c r="I866803" s="6"/>
    </row>
    <row r="866804" spans="9:9">
      <c r="I866804" s="6"/>
    </row>
    <row r="866805" spans="9:9">
      <c r="I866805" s="6"/>
    </row>
    <row r="866806" spans="9:9">
      <c r="I866806" s="6"/>
    </row>
    <row r="866807" spans="9:9">
      <c r="I866807" s="6"/>
    </row>
    <row r="866808" spans="9:9">
      <c r="I866808" s="6"/>
    </row>
    <row r="866809" spans="9:9">
      <c r="I866809" s="6"/>
    </row>
    <row r="866810" spans="9:9">
      <c r="I866810" s="6"/>
    </row>
    <row r="866811" spans="9:9">
      <c r="I866811" s="6"/>
    </row>
    <row r="866812" spans="9:9">
      <c r="I866812" s="6"/>
    </row>
    <row r="866813" spans="9:9">
      <c r="I866813" s="6"/>
    </row>
    <row r="866814" spans="9:9">
      <c r="I866814" s="6"/>
    </row>
    <row r="866815" spans="9:9">
      <c r="I866815" s="6"/>
    </row>
    <row r="866816" spans="9:9">
      <c r="I866816" s="6"/>
    </row>
    <row r="866817" spans="9:9">
      <c r="I866817" s="6"/>
    </row>
    <row r="866818" spans="9:9">
      <c r="I866818" s="6"/>
    </row>
    <row r="866819" spans="9:9">
      <c r="I866819" s="6"/>
    </row>
    <row r="866820" spans="9:9">
      <c r="I866820" s="6"/>
    </row>
    <row r="866821" spans="9:9">
      <c r="I866821" s="6"/>
    </row>
    <row r="866822" spans="9:9">
      <c r="I866822" s="6"/>
    </row>
    <row r="866823" spans="9:9">
      <c r="I866823" s="6"/>
    </row>
    <row r="866824" spans="9:9">
      <c r="I866824" s="6"/>
    </row>
    <row r="866825" spans="9:9">
      <c r="I866825" s="6"/>
    </row>
    <row r="866826" spans="9:9">
      <c r="I866826" s="6"/>
    </row>
    <row r="866827" spans="9:9">
      <c r="I866827" s="6"/>
    </row>
    <row r="866828" spans="9:9">
      <c r="I866828" s="6"/>
    </row>
    <row r="866829" spans="9:9">
      <c r="I866829" s="6"/>
    </row>
    <row r="866830" spans="9:9">
      <c r="I866830" s="6"/>
    </row>
    <row r="866831" spans="9:9">
      <c r="I866831" s="6"/>
    </row>
    <row r="866832" spans="9:9">
      <c r="I866832" s="6"/>
    </row>
    <row r="866833" spans="9:9">
      <c r="I866833" s="6"/>
    </row>
    <row r="866834" spans="9:9">
      <c r="I866834" s="6"/>
    </row>
    <row r="866835" spans="9:9">
      <c r="I866835" s="6"/>
    </row>
    <row r="866836" spans="9:9">
      <c r="I866836" s="6"/>
    </row>
    <row r="866837" spans="9:9">
      <c r="I866837" s="6"/>
    </row>
    <row r="866838" spans="9:9">
      <c r="I866838" s="6"/>
    </row>
    <row r="866839" spans="9:9">
      <c r="I866839" s="6"/>
    </row>
    <row r="866840" spans="9:9">
      <c r="I866840" s="6"/>
    </row>
    <row r="866841" spans="9:9">
      <c r="I866841" s="6"/>
    </row>
    <row r="866842" spans="9:9">
      <c r="I866842" s="6"/>
    </row>
    <row r="866843" spans="9:9">
      <c r="I866843" s="6"/>
    </row>
    <row r="866844" spans="9:9">
      <c r="I866844" s="6"/>
    </row>
    <row r="866845" spans="9:9">
      <c r="I866845" s="6"/>
    </row>
    <row r="866846" spans="9:9">
      <c r="I866846" s="6"/>
    </row>
    <row r="866847" spans="9:9">
      <c r="I866847" s="6"/>
    </row>
    <row r="866848" spans="9:9">
      <c r="I866848" s="6"/>
    </row>
    <row r="866849" spans="9:9">
      <c r="I866849" s="6"/>
    </row>
    <row r="866850" spans="9:9">
      <c r="I866850" s="6"/>
    </row>
    <row r="866851" spans="9:9">
      <c r="I866851" s="6"/>
    </row>
    <row r="866852" spans="9:9">
      <c r="I866852" s="6"/>
    </row>
    <row r="866853" spans="9:9">
      <c r="I866853" s="6"/>
    </row>
    <row r="866854" spans="9:9">
      <c r="I866854" s="6"/>
    </row>
    <row r="866855" spans="9:9">
      <c r="I866855" s="6"/>
    </row>
    <row r="866856" spans="9:9">
      <c r="I866856" s="6"/>
    </row>
    <row r="866857" spans="9:9">
      <c r="I866857" s="6"/>
    </row>
    <row r="866858" spans="9:9">
      <c r="I866858" s="6"/>
    </row>
    <row r="866859" spans="9:9">
      <c r="I866859" s="6"/>
    </row>
    <row r="866860" spans="9:9">
      <c r="I866860" s="6"/>
    </row>
    <row r="866861" spans="9:9">
      <c r="I866861" s="6"/>
    </row>
    <row r="866862" spans="9:9">
      <c r="I866862" s="6"/>
    </row>
    <row r="866863" spans="9:9">
      <c r="I866863" s="6"/>
    </row>
    <row r="866864" spans="9:9">
      <c r="I866864" s="6"/>
    </row>
    <row r="866865" spans="9:9">
      <c r="I866865" s="6"/>
    </row>
    <row r="866866" spans="9:9">
      <c r="I866866" s="6"/>
    </row>
    <row r="866867" spans="9:9">
      <c r="I866867" s="6"/>
    </row>
    <row r="866868" spans="9:9">
      <c r="I866868" s="6"/>
    </row>
    <row r="866869" spans="9:9">
      <c r="I866869" s="6"/>
    </row>
    <row r="866870" spans="9:9">
      <c r="I866870" s="6"/>
    </row>
    <row r="866871" spans="9:9">
      <c r="I866871" s="6"/>
    </row>
    <row r="866872" spans="9:9">
      <c r="I866872" s="6"/>
    </row>
    <row r="866873" spans="9:9">
      <c r="I866873" s="6"/>
    </row>
    <row r="866874" spans="9:9">
      <c r="I866874" s="6"/>
    </row>
    <row r="866875" spans="9:9">
      <c r="I866875" s="6"/>
    </row>
    <row r="866876" spans="9:9">
      <c r="I866876" s="6"/>
    </row>
    <row r="866877" spans="9:9">
      <c r="I866877" s="6"/>
    </row>
    <row r="866878" spans="9:9">
      <c r="I866878" s="6"/>
    </row>
    <row r="866879" spans="9:9">
      <c r="I866879" s="6"/>
    </row>
    <row r="866880" spans="9:9">
      <c r="I866880" s="6"/>
    </row>
    <row r="866881" spans="9:9">
      <c r="I866881" s="6"/>
    </row>
    <row r="866882" spans="9:9">
      <c r="I866882" s="6"/>
    </row>
    <row r="866883" spans="9:9">
      <c r="I866883" s="6"/>
    </row>
    <row r="866884" spans="9:9">
      <c r="I866884" s="6"/>
    </row>
    <row r="866885" spans="9:9">
      <c r="I866885" s="6"/>
    </row>
    <row r="866886" spans="9:9">
      <c r="I866886" s="6"/>
    </row>
    <row r="866887" spans="9:9">
      <c r="I866887" s="6"/>
    </row>
    <row r="866888" spans="9:9">
      <c r="I866888" s="6"/>
    </row>
    <row r="866889" spans="9:9">
      <c r="I866889" s="6"/>
    </row>
    <row r="866890" spans="9:9">
      <c r="I866890" s="6"/>
    </row>
    <row r="866891" spans="9:9">
      <c r="I866891" s="6"/>
    </row>
    <row r="866892" spans="9:9">
      <c r="I866892" s="6"/>
    </row>
    <row r="866893" spans="9:9">
      <c r="I866893" s="6"/>
    </row>
    <row r="866894" spans="9:9">
      <c r="I866894" s="6"/>
    </row>
    <row r="866895" spans="9:9">
      <c r="I866895" s="6"/>
    </row>
    <row r="866896" spans="9:9">
      <c r="I866896" s="6"/>
    </row>
    <row r="866897" spans="9:9">
      <c r="I866897" s="6"/>
    </row>
    <row r="866898" spans="9:9">
      <c r="I866898" s="6"/>
    </row>
    <row r="866899" spans="9:9">
      <c r="I866899" s="6"/>
    </row>
    <row r="866900" spans="9:9">
      <c r="I866900" s="6"/>
    </row>
    <row r="866901" spans="9:9">
      <c r="I866901" s="6"/>
    </row>
    <row r="866902" spans="9:9">
      <c r="I866902" s="6"/>
    </row>
    <row r="866903" spans="9:9">
      <c r="I866903" s="6"/>
    </row>
    <row r="866904" spans="9:9">
      <c r="I866904" s="6"/>
    </row>
    <row r="866905" spans="9:9">
      <c r="I866905" s="6"/>
    </row>
    <row r="866906" spans="9:9">
      <c r="I866906" s="6"/>
    </row>
    <row r="866907" spans="9:9">
      <c r="I866907" s="6"/>
    </row>
    <row r="866908" spans="9:9">
      <c r="I866908" s="6"/>
    </row>
    <row r="866909" spans="9:9">
      <c r="I866909" s="6"/>
    </row>
    <row r="866910" spans="9:9">
      <c r="I866910" s="6"/>
    </row>
    <row r="866911" spans="9:9">
      <c r="I866911" s="6"/>
    </row>
    <row r="866912" spans="9:9">
      <c r="I866912" s="6"/>
    </row>
    <row r="866913" spans="9:9">
      <c r="I866913" s="6"/>
    </row>
    <row r="866914" spans="9:9">
      <c r="I866914" s="6"/>
    </row>
    <row r="866915" spans="9:9">
      <c r="I866915" s="6"/>
    </row>
    <row r="866916" spans="9:9">
      <c r="I866916" s="6"/>
    </row>
    <row r="866917" spans="9:9">
      <c r="I866917" s="6"/>
    </row>
    <row r="866918" spans="9:9">
      <c r="I866918" s="6"/>
    </row>
    <row r="866919" spans="9:9">
      <c r="I866919" s="6"/>
    </row>
    <row r="866920" spans="9:9">
      <c r="I866920" s="6"/>
    </row>
    <row r="866921" spans="9:9">
      <c r="I866921" s="6"/>
    </row>
    <row r="866922" spans="9:9">
      <c r="I866922" s="6"/>
    </row>
    <row r="866923" spans="9:9">
      <c r="I866923" s="6"/>
    </row>
    <row r="866924" spans="9:9">
      <c r="I866924" s="6"/>
    </row>
    <row r="866925" spans="9:9">
      <c r="I866925" s="6"/>
    </row>
    <row r="866926" spans="9:9">
      <c r="I866926" s="6"/>
    </row>
    <row r="866927" spans="9:9">
      <c r="I866927" s="6"/>
    </row>
    <row r="866928" spans="9:9">
      <c r="I866928" s="6"/>
    </row>
    <row r="866929" spans="9:9">
      <c r="I866929" s="6"/>
    </row>
    <row r="866930" spans="9:9">
      <c r="I866930" s="6"/>
    </row>
    <row r="866931" spans="9:9">
      <c r="I866931" s="6"/>
    </row>
    <row r="866932" spans="9:9">
      <c r="I866932" s="6"/>
    </row>
    <row r="866933" spans="9:9">
      <c r="I866933" s="6"/>
    </row>
    <row r="866934" spans="9:9">
      <c r="I866934" s="6"/>
    </row>
    <row r="866935" spans="9:9">
      <c r="I866935" s="6"/>
    </row>
    <row r="866936" spans="9:9">
      <c r="I866936" s="6"/>
    </row>
    <row r="866937" spans="9:9">
      <c r="I866937" s="6"/>
    </row>
    <row r="866938" spans="9:9">
      <c r="I866938" s="6"/>
    </row>
    <row r="866939" spans="9:9">
      <c r="I866939" s="6"/>
    </row>
    <row r="866940" spans="9:9">
      <c r="I866940" s="6"/>
    </row>
    <row r="866941" spans="9:9">
      <c r="I866941" s="6"/>
    </row>
    <row r="866942" spans="9:9">
      <c r="I866942" s="6"/>
    </row>
    <row r="866943" spans="9:9">
      <c r="I866943" s="6"/>
    </row>
    <row r="866944" spans="9:9">
      <c r="I866944" s="6"/>
    </row>
    <row r="866945" spans="9:9">
      <c r="I866945" s="6"/>
    </row>
    <row r="866946" spans="9:9">
      <c r="I866946" s="6"/>
    </row>
    <row r="866947" spans="9:9">
      <c r="I866947" s="6"/>
    </row>
    <row r="866948" spans="9:9">
      <c r="I866948" s="6"/>
    </row>
    <row r="866949" spans="9:9">
      <c r="I866949" s="6"/>
    </row>
    <row r="866950" spans="9:9">
      <c r="I866950" s="6"/>
    </row>
    <row r="866951" spans="9:9">
      <c r="I866951" s="6"/>
    </row>
    <row r="866952" spans="9:9">
      <c r="I866952" s="6"/>
    </row>
    <row r="866953" spans="9:9">
      <c r="I866953" s="6"/>
    </row>
    <row r="866954" spans="9:9">
      <c r="I866954" s="6"/>
    </row>
    <row r="866955" spans="9:9">
      <c r="I866955" s="6"/>
    </row>
    <row r="866956" spans="9:9">
      <c r="I866956" s="6"/>
    </row>
    <row r="866957" spans="9:9">
      <c r="I866957" s="6"/>
    </row>
    <row r="866958" spans="9:9">
      <c r="I866958" s="6"/>
    </row>
    <row r="866959" spans="9:9">
      <c r="I866959" s="6"/>
    </row>
    <row r="866960" spans="9:9">
      <c r="I866960" s="6"/>
    </row>
    <row r="866961" spans="9:9">
      <c r="I866961" s="6"/>
    </row>
    <row r="866962" spans="9:9">
      <c r="I866962" s="6"/>
    </row>
    <row r="866963" spans="9:9">
      <c r="I866963" s="6"/>
    </row>
    <row r="866964" spans="9:9">
      <c r="I866964" s="6"/>
    </row>
    <row r="866965" spans="9:9">
      <c r="I866965" s="6"/>
    </row>
    <row r="866966" spans="9:9">
      <c r="I866966" s="6"/>
    </row>
    <row r="866967" spans="9:9">
      <c r="I866967" s="6"/>
    </row>
    <row r="866968" spans="9:9">
      <c r="I866968" s="6"/>
    </row>
    <row r="866969" spans="9:9">
      <c r="I866969" s="6"/>
    </row>
    <row r="866970" spans="9:9">
      <c r="I866970" s="6"/>
    </row>
    <row r="866971" spans="9:9">
      <c r="I866971" s="6"/>
    </row>
    <row r="866972" spans="9:9">
      <c r="I866972" s="6"/>
    </row>
    <row r="866973" spans="9:9">
      <c r="I866973" s="6"/>
    </row>
    <row r="866974" spans="9:9">
      <c r="I866974" s="6"/>
    </row>
    <row r="866975" spans="9:9">
      <c r="I866975" s="6"/>
    </row>
    <row r="866976" spans="9:9">
      <c r="I866976" s="6"/>
    </row>
    <row r="866977" spans="9:9">
      <c r="I866977" s="6"/>
    </row>
    <row r="866978" spans="9:9">
      <c r="I866978" s="6"/>
    </row>
    <row r="866979" spans="9:9">
      <c r="I866979" s="6"/>
    </row>
    <row r="866980" spans="9:9">
      <c r="I866980" s="6"/>
    </row>
    <row r="866981" spans="9:9">
      <c r="I866981" s="6"/>
    </row>
    <row r="866982" spans="9:9">
      <c r="I866982" s="6"/>
    </row>
    <row r="866983" spans="9:9">
      <c r="I866983" s="6"/>
    </row>
    <row r="866984" spans="9:9">
      <c r="I866984" s="6"/>
    </row>
    <row r="866985" spans="9:9">
      <c r="I866985" s="6"/>
    </row>
    <row r="866986" spans="9:9">
      <c r="I866986" s="6"/>
    </row>
    <row r="866987" spans="9:9">
      <c r="I866987" s="6"/>
    </row>
    <row r="866988" spans="9:9">
      <c r="I866988" s="6"/>
    </row>
    <row r="866989" spans="9:9">
      <c r="I866989" s="6"/>
    </row>
    <row r="866990" spans="9:9">
      <c r="I866990" s="6"/>
    </row>
    <row r="866991" spans="9:9">
      <c r="I866991" s="6"/>
    </row>
    <row r="866992" spans="9:9">
      <c r="I866992" s="6"/>
    </row>
    <row r="866993" spans="9:9">
      <c r="I866993" s="6"/>
    </row>
    <row r="866994" spans="9:9">
      <c r="I866994" s="6"/>
    </row>
    <row r="866995" spans="9:9">
      <c r="I866995" s="6"/>
    </row>
    <row r="866996" spans="9:9">
      <c r="I866996" s="6"/>
    </row>
    <row r="866997" spans="9:9">
      <c r="I866997" s="6"/>
    </row>
    <row r="866998" spans="9:9">
      <c r="I866998" s="6"/>
    </row>
    <row r="866999" spans="9:9">
      <c r="I866999" s="6"/>
    </row>
    <row r="867000" spans="9:9">
      <c r="I867000" s="6"/>
    </row>
    <row r="867001" spans="9:9">
      <c r="I867001" s="6"/>
    </row>
    <row r="867002" spans="9:9">
      <c r="I867002" s="6"/>
    </row>
    <row r="867003" spans="9:9">
      <c r="I867003" s="6"/>
    </row>
    <row r="867004" spans="9:9">
      <c r="I867004" s="6"/>
    </row>
    <row r="867005" spans="9:9">
      <c r="I867005" s="6"/>
    </row>
    <row r="867006" spans="9:9">
      <c r="I867006" s="6"/>
    </row>
    <row r="867007" spans="9:9">
      <c r="I867007" s="6"/>
    </row>
    <row r="867008" spans="9:9">
      <c r="I867008" s="6"/>
    </row>
    <row r="867009" spans="9:9">
      <c r="I867009" s="6"/>
    </row>
    <row r="867010" spans="9:9">
      <c r="I867010" s="6"/>
    </row>
    <row r="867011" spans="9:9">
      <c r="I867011" s="6"/>
    </row>
    <row r="867012" spans="9:9">
      <c r="I867012" s="6"/>
    </row>
    <row r="867013" spans="9:9">
      <c r="I867013" s="6"/>
    </row>
    <row r="867014" spans="9:9">
      <c r="I867014" s="6"/>
    </row>
    <row r="867015" spans="9:9">
      <c r="I867015" s="6"/>
    </row>
    <row r="867016" spans="9:9">
      <c r="I867016" s="6"/>
    </row>
    <row r="867017" spans="9:9">
      <c r="I867017" s="6"/>
    </row>
    <row r="867018" spans="9:9">
      <c r="I867018" s="6"/>
    </row>
    <row r="867019" spans="9:9">
      <c r="I867019" s="6"/>
    </row>
    <row r="867020" spans="9:9">
      <c r="I867020" s="6"/>
    </row>
    <row r="867021" spans="9:9">
      <c r="I867021" s="6"/>
    </row>
    <row r="867022" spans="9:9">
      <c r="I867022" s="6"/>
    </row>
    <row r="867023" spans="9:9">
      <c r="I867023" s="6"/>
    </row>
    <row r="867024" spans="9:9">
      <c r="I867024" s="6"/>
    </row>
    <row r="867025" spans="9:9">
      <c r="I867025" s="6"/>
    </row>
    <row r="867026" spans="9:9">
      <c r="I867026" s="6"/>
    </row>
    <row r="867027" spans="9:9">
      <c r="I867027" s="6"/>
    </row>
    <row r="867028" spans="9:9">
      <c r="I867028" s="6"/>
    </row>
    <row r="867029" spans="9:9">
      <c r="I867029" s="6"/>
    </row>
    <row r="867030" spans="9:9">
      <c r="I867030" s="6"/>
    </row>
    <row r="867031" spans="9:9">
      <c r="I867031" s="6"/>
    </row>
    <row r="867032" spans="9:9">
      <c r="I867032" s="6"/>
    </row>
    <row r="867033" spans="9:9">
      <c r="I867033" s="6"/>
    </row>
    <row r="867034" spans="9:9">
      <c r="I867034" s="6"/>
    </row>
    <row r="867035" spans="9:9">
      <c r="I867035" s="6"/>
    </row>
    <row r="867036" spans="9:9">
      <c r="I867036" s="6"/>
    </row>
    <row r="867037" spans="9:9">
      <c r="I867037" s="6"/>
    </row>
    <row r="867038" spans="9:9">
      <c r="I867038" s="6"/>
    </row>
    <row r="867039" spans="9:9">
      <c r="I867039" s="6"/>
    </row>
    <row r="867040" spans="9:9">
      <c r="I867040" s="6"/>
    </row>
    <row r="867041" spans="9:9">
      <c r="I867041" s="6"/>
    </row>
    <row r="867042" spans="9:9">
      <c r="I867042" s="6"/>
    </row>
    <row r="867043" spans="9:9">
      <c r="I867043" s="6"/>
    </row>
    <row r="867044" spans="9:9">
      <c r="I867044" s="6"/>
    </row>
    <row r="867045" spans="9:9">
      <c r="I867045" s="6"/>
    </row>
    <row r="867046" spans="9:9">
      <c r="I867046" s="6"/>
    </row>
    <row r="867047" spans="9:9">
      <c r="I867047" s="6"/>
    </row>
    <row r="867048" spans="9:9">
      <c r="I867048" s="6"/>
    </row>
    <row r="867049" spans="9:9">
      <c r="I867049" s="6"/>
    </row>
    <row r="867050" spans="9:9">
      <c r="I867050" s="6"/>
    </row>
    <row r="867051" spans="9:9">
      <c r="I867051" s="6"/>
    </row>
    <row r="867052" spans="9:9">
      <c r="I867052" s="6"/>
    </row>
    <row r="867053" spans="9:9">
      <c r="I867053" s="6"/>
    </row>
    <row r="867054" spans="9:9">
      <c r="I867054" s="6"/>
    </row>
    <row r="867055" spans="9:9">
      <c r="I867055" s="6"/>
    </row>
    <row r="867056" spans="9:9">
      <c r="I867056" s="6"/>
    </row>
    <row r="867057" spans="9:9">
      <c r="I867057" s="6"/>
    </row>
    <row r="867058" spans="9:9">
      <c r="I867058" s="6"/>
    </row>
    <row r="867059" spans="9:9">
      <c r="I867059" s="6"/>
    </row>
    <row r="867060" spans="9:9">
      <c r="I867060" s="6"/>
    </row>
    <row r="867061" spans="9:9">
      <c r="I867061" s="6"/>
    </row>
    <row r="867062" spans="9:9">
      <c r="I867062" s="6"/>
    </row>
    <row r="867063" spans="9:9">
      <c r="I867063" s="6"/>
    </row>
    <row r="867064" spans="9:9">
      <c r="I867064" s="6"/>
    </row>
    <row r="867065" spans="9:9">
      <c r="I867065" s="6"/>
    </row>
    <row r="867066" spans="9:9">
      <c r="I867066" s="6"/>
    </row>
    <row r="867067" spans="9:9">
      <c r="I867067" s="6"/>
    </row>
    <row r="867068" spans="9:9">
      <c r="I867068" s="6"/>
    </row>
    <row r="867069" spans="9:9">
      <c r="I867069" s="6"/>
    </row>
    <row r="867070" spans="9:9">
      <c r="I867070" s="6"/>
    </row>
    <row r="867071" spans="9:9">
      <c r="I867071" s="6"/>
    </row>
    <row r="867072" spans="9:9">
      <c r="I867072" s="6"/>
    </row>
    <row r="867073" spans="9:9">
      <c r="I867073" s="6"/>
    </row>
    <row r="867074" spans="9:9">
      <c r="I867074" s="6"/>
    </row>
    <row r="867075" spans="9:9">
      <c r="I867075" s="6"/>
    </row>
    <row r="867076" spans="9:9">
      <c r="I867076" s="6"/>
    </row>
    <row r="867077" spans="9:9">
      <c r="I867077" s="6"/>
    </row>
    <row r="867078" spans="9:9">
      <c r="I867078" s="6"/>
    </row>
    <row r="867079" spans="9:9">
      <c r="I867079" s="6"/>
    </row>
    <row r="867080" spans="9:9">
      <c r="I867080" s="6"/>
    </row>
    <row r="867081" spans="9:9">
      <c r="I867081" s="6"/>
    </row>
    <row r="867082" spans="9:9">
      <c r="I867082" s="6"/>
    </row>
    <row r="867083" spans="9:9">
      <c r="I867083" s="6"/>
    </row>
    <row r="867084" spans="9:9">
      <c r="I867084" s="6"/>
    </row>
    <row r="867085" spans="9:9">
      <c r="I867085" s="6"/>
    </row>
    <row r="867086" spans="9:9">
      <c r="I867086" s="6"/>
    </row>
    <row r="867087" spans="9:9">
      <c r="I867087" s="6"/>
    </row>
    <row r="867088" spans="9:9">
      <c r="I867088" s="6"/>
    </row>
    <row r="867089" spans="9:9">
      <c r="I867089" s="6"/>
    </row>
    <row r="867090" spans="9:9">
      <c r="I867090" s="6"/>
    </row>
    <row r="867091" spans="9:9">
      <c r="I867091" s="6"/>
    </row>
    <row r="867092" spans="9:9">
      <c r="I867092" s="6"/>
    </row>
    <row r="867093" spans="9:9">
      <c r="I867093" s="6"/>
    </row>
    <row r="867094" spans="9:9">
      <c r="I867094" s="6"/>
    </row>
    <row r="867095" spans="9:9">
      <c r="I867095" s="6"/>
    </row>
    <row r="867096" spans="9:9">
      <c r="I867096" s="6"/>
    </row>
    <row r="867097" spans="9:9">
      <c r="I867097" s="6"/>
    </row>
    <row r="867098" spans="9:9">
      <c r="I867098" s="6"/>
    </row>
    <row r="867099" spans="9:9">
      <c r="I867099" s="6"/>
    </row>
    <row r="867100" spans="9:9">
      <c r="I867100" s="6"/>
    </row>
    <row r="867101" spans="9:9">
      <c r="I867101" s="6"/>
    </row>
    <row r="867102" spans="9:9">
      <c r="I867102" s="6"/>
    </row>
    <row r="867103" spans="9:9">
      <c r="I867103" s="6"/>
    </row>
    <row r="867104" spans="9:9">
      <c r="I867104" s="6"/>
    </row>
    <row r="867105" spans="9:9">
      <c r="I867105" s="6"/>
    </row>
    <row r="867106" spans="9:9">
      <c r="I867106" s="6"/>
    </row>
    <row r="867107" spans="9:9">
      <c r="I867107" s="6"/>
    </row>
    <row r="867108" spans="9:9">
      <c r="I867108" s="6"/>
    </row>
    <row r="867109" spans="9:9">
      <c r="I867109" s="6"/>
    </row>
    <row r="867110" spans="9:9">
      <c r="I867110" s="6"/>
    </row>
    <row r="867111" spans="9:9">
      <c r="I867111" s="6"/>
    </row>
    <row r="867112" spans="9:9">
      <c r="I867112" s="6"/>
    </row>
    <row r="867113" spans="9:9">
      <c r="I867113" s="6"/>
    </row>
    <row r="867114" spans="9:9">
      <c r="I867114" s="6"/>
    </row>
    <row r="867115" spans="9:9">
      <c r="I867115" s="6"/>
    </row>
    <row r="867116" spans="9:9">
      <c r="I867116" s="6"/>
    </row>
    <row r="867117" spans="9:9">
      <c r="I867117" s="6"/>
    </row>
    <row r="867118" spans="9:9">
      <c r="I867118" s="6"/>
    </row>
    <row r="867119" spans="9:9">
      <c r="I867119" s="6"/>
    </row>
    <row r="867120" spans="9:9">
      <c r="I867120" s="6"/>
    </row>
    <row r="867121" spans="9:9">
      <c r="I867121" s="6"/>
    </row>
    <row r="867122" spans="9:9">
      <c r="I867122" s="6"/>
    </row>
    <row r="867123" spans="9:9">
      <c r="I867123" s="6"/>
    </row>
    <row r="867124" spans="9:9">
      <c r="I867124" s="6"/>
    </row>
    <row r="867125" spans="9:9">
      <c r="I867125" s="6"/>
    </row>
    <row r="867126" spans="9:9">
      <c r="I867126" s="6"/>
    </row>
    <row r="867127" spans="9:9">
      <c r="I867127" s="6"/>
    </row>
    <row r="867128" spans="9:9">
      <c r="I867128" s="6"/>
    </row>
    <row r="867129" spans="9:9">
      <c r="I867129" s="6"/>
    </row>
    <row r="867130" spans="9:9">
      <c r="I867130" s="6"/>
    </row>
    <row r="867131" spans="9:9">
      <c r="I867131" s="6"/>
    </row>
    <row r="867132" spans="9:9">
      <c r="I867132" s="6"/>
    </row>
    <row r="867133" spans="9:9">
      <c r="I867133" s="6"/>
    </row>
    <row r="867134" spans="9:9">
      <c r="I867134" s="6"/>
    </row>
    <row r="867135" spans="9:9">
      <c r="I867135" s="6"/>
    </row>
    <row r="867136" spans="9:9">
      <c r="I867136" s="6"/>
    </row>
    <row r="867137" spans="9:9">
      <c r="I867137" s="6"/>
    </row>
    <row r="867138" spans="9:9">
      <c r="I867138" s="6"/>
    </row>
    <row r="867139" spans="9:9">
      <c r="I867139" s="6"/>
    </row>
    <row r="867140" spans="9:9">
      <c r="I867140" s="6"/>
    </row>
    <row r="867141" spans="9:9">
      <c r="I867141" s="6"/>
    </row>
    <row r="867142" spans="9:9">
      <c r="I867142" s="6"/>
    </row>
    <row r="867143" spans="9:9">
      <c r="I867143" s="6"/>
    </row>
    <row r="867144" spans="9:9">
      <c r="I867144" s="6"/>
    </row>
    <row r="867145" spans="9:9">
      <c r="I867145" s="6"/>
    </row>
    <row r="867146" spans="9:9">
      <c r="I867146" s="6"/>
    </row>
    <row r="867147" spans="9:9">
      <c r="I867147" s="6"/>
    </row>
    <row r="867148" spans="9:9">
      <c r="I867148" s="6"/>
    </row>
    <row r="867149" spans="9:9">
      <c r="I867149" s="6"/>
    </row>
    <row r="867150" spans="9:9">
      <c r="I867150" s="6"/>
    </row>
    <row r="867151" spans="9:9">
      <c r="I867151" s="6"/>
    </row>
    <row r="867152" spans="9:9">
      <c r="I867152" s="6"/>
    </row>
    <row r="867153" spans="9:9">
      <c r="I867153" s="6"/>
    </row>
    <row r="867154" spans="9:9">
      <c r="I867154" s="6"/>
    </row>
    <row r="867155" spans="9:9">
      <c r="I867155" s="6"/>
    </row>
    <row r="867156" spans="9:9">
      <c r="I867156" s="6"/>
    </row>
    <row r="867157" spans="9:9">
      <c r="I867157" s="6"/>
    </row>
    <row r="867158" spans="9:9">
      <c r="I867158" s="6"/>
    </row>
    <row r="867159" spans="9:9">
      <c r="I867159" s="6"/>
    </row>
    <row r="867160" spans="9:9">
      <c r="I867160" s="6"/>
    </row>
    <row r="867161" spans="9:9">
      <c r="I867161" s="6"/>
    </row>
    <row r="867162" spans="9:9">
      <c r="I867162" s="6"/>
    </row>
    <row r="867163" spans="9:9">
      <c r="I867163" s="6"/>
    </row>
    <row r="867164" spans="9:9">
      <c r="I867164" s="6"/>
    </row>
    <row r="867165" spans="9:9">
      <c r="I867165" s="6"/>
    </row>
    <row r="867166" spans="9:9">
      <c r="I867166" s="6"/>
    </row>
    <row r="867167" spans="9:9">
      <c r="I867167" s="6"/>
    </row>
    <row r="867168" spans="9:9">
      <c r="I867168" s="6"/>
    </row>
    <row r="867169" spans="9:9">
      <c r="I867169" s="6"/>
    </row>
    <row r="867170" spans="9:9">
      <c r="I867170" s="6"/>
    </row>
    <row r="867171" spans="9:9">
      <c r="I867171" s="6"/>
    </row>
    <row r="867172" spans="9:9">
      <c r="I867172" s="6"/>
    </row>
    <row r="867173" spans="9:9">
      <c r="I867173" s="6"/>
    </row>
    <row r="867174" spans="9:9">
      <c r="I867174" s="6"/>
    </row>
    <row r="867175" spans="9:9">
      <c r="I867175" s="6"/>
    </row>
    <row r="867176" spans="9:9">
      <c r="I867176" s="6"/>
    </row>
    <row r="867177" spans="9:9">
      <c r="I867177" s="6"/>
    </row>
    <row r="867178" spans="9:9">
      <c r="I867178" s="6"/>
    </row>
    <row r="867179" spans="9:9">
      <c r="I867179" s="6"/>
    </row>
    <row r="867180" spans="9:9">
      <c r="I867180" s="6"/>
    </row>
    <row r="867181" spans="9:9">
      <c r="I867181" s="6"/>
    </row>
    <row r="867182" spans="9:9">
      <c r="I867182" s="6"/>
    </row>
    <row r="867183" spans="9:9">
      <c r="I867183" s="6"/>
    </row>
    <row r="867184" spans="9:9">
      <c r="I867184" s="6"/>
    </row>
    <row r="867185" spans="9:9">
      <c r="I867185" s="6"/>
    </row>
    <row r="867186" spans="9:9">
      <c r="I867186" s="6"/>
    </row>
    <row r="867187" spans="9:9">
      <c r="I867187" s="6"/>
    </row>
    <row r="867188" spans="9:9">
      <c r="I867188" s="6"/>
    </row>
    <row r="867189" spans="9:9">
      <c r="I867189" s="6"/>
    </row>
    <row r="867190" spans="9:9">
      <c r="I867190" s="6"/>
    </row>
    <row r="867191" spans="9:9">
      <c r="I867191" s="6"/>
    </row>
    <row r="867192" spans="9:9">
      <c r="I867192" s="6"/>
    </row>
    <row r="867193" spans="9:9">
      <c r="I867193" s="6"/>
    </row>
    <row r="867194" spans="9:9">
      <c r="I867194" s="6"/>
    </row>
    <row r="867195" spans="9:9">
      <c r="I867195" s="6"/>
    </row>
    <row r="867196" spans="9:9">
      <c r="I867196" s="6"/>
    </row>
    <row r="867197" spans="9:9">
      <c r="I867197" s="6"/>
    </row>
    <row r="867198" spans="9:9">
      <c r="I867198" s="6"/>
    </row>
    <row r="867199" spans="9:9">
      <c r="I867199" s="6"/>
    </row>
    <row r="867200" spans="9:9">
      <c r="I867200" s="6"/>
    </row>
    <row r="867201" spans="9:9">
      <c r="I867201" s="6"/>
    </row>
    <row r="867202" spans="9:9">
      <c r="I867202" s="6"/>
    </row>
    <row r="867203" spans="9:9">
      <c r="I867203" s="6"/>
    </row>
    <row r="867204" spans="9:9">
      <c r="I867204" s="6"/>
    </row>
    <row r="867205" spans="9:9">
      <c r="I867205" s="6"/>
    </row>
    <row r="867206" spans="9:9">
      <c r="I867206" s="6"/>
    </row>
    <row r="867207" spans="9:9">
      <c r="I867207" s="6"/>
    </row>
    <row r="867208" spans="9:9">
      <c r="I867208" s="6"/>
    </row>
    <row r="867209" spans="9:9">
      <c r="I867209" s="6"/>
    </row>
    <row r="867210" spans="9:9">
      <c r="I867210" s="6"/>
    </row>
    <row r="867211" spans="9:9">
      <c r="I867211" s="6"/>
    </row>
    <row r="867212" spans="9:9">
      <c r="I867212" s="6"/>
    </row>
    <row r="867213" spans="9:9">
      <c r="I867213" s="6"/>
    </row>
    <row r="867214" spans="9:9">
      <c r="I867214" s="6"/>
    </row>
    <row r="867215" spans="9:9">
      <c r="I867215" s="6"/>
    </row>
    <row r="867216" spans="9:9">
      <c r="I867216" s="6"/>
    </row>
    <row r="867217" spans="9:9">
      <c r="I867217" s="6"/>
    </row>
    <row r="867218" spans="9:9">
      <c r="I867218" s="6"/>
    </row>
    <row r="867219" spans="9:9">
      <c r="I867219" s="6"/>
    </row>
    <row r="867220" spans="9:9">
      <c r="I867220" s="6"/>
    </row>
    <row r="867221" spans="9:9">
      <c r="I867221" s="6"/>
    </row>
    <row r="867222" spans="9:9">
      <c r="I867222" s="6"/>
    </row>
    <row r="867223" spans="9:9">
      <c r="I867223" s="6"/>
    </row>
    <row r="867224" spans="9:9">
      <c r="I867224" s="6"/>
    </row>
    <row r="867225" spans="9:9">
      <c r="I867225" s="6"/>
    </row>
    <row r="867226" spans="9:9">
      <c r="I867226" s="6"/>
    </row>
    <row r="867227" spans="9:9">
      <c r="I867227" s="6"/>
    </row>
    <row r="867228" spans="9:9">
      <c r="I867228" s="6"/>
    </row>
    <row r="867229" spans="9:9">
      <c r="I867229" s="6"/>
    </row>
    <row r="867230" spans="9:9">
      <c r="I867230" s="6"/>
    </row>
    <row r="867231" spans="9:9">
      <c r="I867231" s="6"/>
    </row>
    <row r="867232" spans="9:9">
      <c r="I867232" s="6"/>
    </row>
    <row r="867233" spans="9:9">
      <c r="I867233" s="6"/>
    </row>
    <row r="867234" spans="9:9">
      <c r="I867234" s="6"/>
    </row>
    <row r="867235" spans="9:9">
      <c r="I867235" s="6"/>
    </row>
    <row r="867236" spans="9:9">
      <c r="I867236" s="6"/>
    </row>
    <row r="867237" spans="9:9">
      <c r="I867237" s="6"/>
    </row>
    <row r="867238" spans="9:9">
      <c r="I867238" s="6"/>
    </row>
    <row r="867239" spans="9:9">
      <c r="I867239" s="6"/>
    </row>
    <row r="867240" spans="9:9">
      <c r="I867240" s="6"/>
    </row>
    <row r="867241" spans="9:9">
      <c r="I867241" s="6"/>
    </row>
    <row r="867242" spans="9:9">
      <c r="I867242" s="6"/>
    </row>
    <row r="867243" spans="9:9">
      <c r="I867243" s="6"/>
    </row>
    <row r="867244" spans="9:9">
      <c r="I867244" s="6"/>
    </row>
    <row r="867245" spans="9:9">
      <c r="I867245" s="6"/>
    </row>
    <row r="867246" spans="9:9">
      <c r="I867246" s="6"/>
    </row>
    <row r="867247" spans="9:9">
      <c r="I867247" s="6"/>
    </row>
    <row r="867248" spans="9:9">
      <c r="I867248" s="6"/>
    </row>
    <row r="867249" spans="9:9">
      <c r="I867249" s="6"/>
    </row>
    <row r="867250" spans="9:9">
      <c r="I867250" s="6"/>
    </row>
    <row r="867251" spans="9:9">
      <c r="I867251" s="6"/>
    </row>
    <row r="867252" spans="9:9">
      <c r="I867252" s="6"/>
    </row>
    <row r="867253" spans="9:9">
      <c r="I867253" s="6"/>
    </row>
    <row r="867254" spans="9:9">
      <c r="I867254" s="6"/>
    </row>
    <row r="867255" spans="9:9">
      <c r="I867255" s="6"/>
    </row>
    <row r="867256" spans="9:9">
      <c r="I867256" s="6"/>
    </row>
    <row r="867257" spans="9:9">
      <c r="I867257" s="6"/>
    </row>
    <row r="867258" spans="9:9">
      <c r="I867258" s="6"/>
    </row>
    <row r="867259" spans="9:9">
      <c r="I867259" s="6"/>
    </row>
    <row r="867260" spans="9:9">
      <c r="I867260" s="6"/>
    </row>
    <row r="867261" spans="9:9">
      <c r="I867261" s="6"/>
    </row>
    <row r="867262" spans="9:9">
      <c r="I867262" s="6"/>
    </row>
    <row r="867263" spans="9:9">
      <c r="I867263" s="6"/>
    </row>
    <row r="867264" spans="9:9">
      <c r="I867264" s="6"/>
    </row>
    <row r="867265" spans="9:9">
      <c r="I867265" s="6"/>
    </row>
    <row r="867266" spans="9:9">
      <c r="I867266" s="6"/>
    </row>
    <row r="867267" spans="9:9">
      <c r="I867267" s="6"/>
    </row>
    <row r="867268" spans="9:9">
      <c r="I867268" s="6"/>
    </row>
    <row r="867269" spans="9:9">
      <c r="I867269" s="6"/>
    </row>
    <row r="867270" spans="9:9">
      <c r="I867270" s="6"/>
    </row>
    <row r="867271" spans="9:9">
      <c r="I867271" s="6"/>
    </row>
    <row r="867272" spans="9:9">
      <c r="I867272" s="6"/>
    </row>
    <row r="867273" spans="9:9">
      <c r="I867273" s="6"/>
    </row>
    <row r="867274" spans="9:9">
      <c r="I867274" s="6"/>
    </row>
    <row r="867275" spans="9:9">
      <c r="I867275" s="6"/>
    </row>
    <row r="867276" spans="9:9">
      <c r="I867276" s="6"/>
    </row>
    <row r="867277" spans="9:9">
      <c r="I867277" s="6"/>
    </row>
    <row r="867278" spans="9:9">
      <c r="I867278" s="6"/>
    </row>
    <row r="867279" spans="9:9">
      <c r="I867279" s="6"/>
    </row>
    <row r="867280" spans="9:9">
      <c r="I867280" s="6"/>
    </row>
    <row r="867281" spans="9:9">
      <c r="I867281" s="6"/>
    </row>
    <row r="867282" spans="9:9">
      <c r="I867282" s="6"/>
    </row>
    <row r="867283" spans="9:9">
      <c r="I867283" s="6"/>
    </row>
    <row r="867284" spans="9:9">
      <c r="I867284" s="6"/>
    </row>
    <row r="867285" spans="9:9">
      <c r="I867285" s="6"/>
    </row>
    <row r="867286" spans="9:9">
      <c r="I867286" s="6"/>
    </row>
    <row r="867287" spans="9:9">
      <c r="I867287" s="6"/>
    </row>
    <row r="867288" spans="9:9">
      <c r="I867288" s="6"/>
    </row>
    <row r="867289" spans="9:9">
      <c r="I867289" s="6"/>
    </row>
    <row r="867290" spans="9:9">
      <c r="I867290" s="6"/>
    </row>
    <row r="867291" spans="9:9">
      <c r="I867291" s="6"/>
    </row>
    <row r="867292" spans="9:9">
      <c r="I867292" s="6"/>
    </row>
    <row r="867293" spans="9:9">
      <c r="I867293" s="6"/>
    </row>
    <row r="867294" spans="9:9">
      <c r="I867294" s="6"/>
    </row>
    <row r="867295" spans="9:9">
      <c r="I867295" s="6"/>
    </row>
    <row r="867296" spans="9:9">
      <c r="I867296" s="6"/>
    </row>
    <row r="867297" spans="9:9">
      <c r="I867297" s="6"/>
    </row>
    <row r="867298" spans="9:9">
      <c r="I867298" s="6"/>
    </row>
    <row r="867299" spans="9:9">
      <c r="I867299" s="6"/>
    </row>
    <row r="867300" spans="9:9">
      <c r="I867300" s="6"/>
    </row>
    <row r="867301" spans="9:9">
      <c r="I867301" s="6"/>
    </row>
    <row r="867302" spans="9:9">
      <c r="I867302" s="6"/>
    </row>
    <row r="867303" spans="9:9">
      <c r="I867303" s="6"/>
    </row>
    <row r="867304" spans="9:9">
      <c r="I867304" s="6"/>
    </row>
    <row r="867305" spans="9:9">
      <c r="I867305" s="6"/>
    </row>
    <row r="867306" spans="9:9">
      <c r="I867306" s="6"/>
    </row>
    <row r="867307" spans="9:9">
      <c r="I867307" s="6"/>
    </row>
    <row r="867308" spans="9:9">
      <c r="I867308" s="6"/>
    </row>
    <row r="867309" spans="9:9">
      <c r="I867309" s="6"/>
    </row>
    <row r="867310" spans="9:9">
      <c r="I867310" s="6"/>
    </row>
    <row r="867311" spans="9:9">
      <c r="I867311" s="6"/>
    </row>
    <row r="867312" spans="9:9">
      <c r="I867312" s="6"/>
    </row>
    <row r="867313" spans="9:9">
      <c r="I867313" s="6"/>
    </row>
    <row r="867314" spans="9:9">
      <c r="I867314" s="6"/>
    </row>
    <row r="867315" spans="9:9">
      <c r="I867315" s="6"/>
    </row>
    <row r="867316" spans="9:9">
      <c r="I867316" s="6"/>
    </row>
    <row r="867317" spans="9:9">
      <c r="I867317" s="6"/>
    </row>
    <row r="867318" spans="9:9">
      <c r="I867318" s="6"/>
    </row>
    <row r="867319" spans="9:9">
      <c r="I867319" s="6"/>
    </row>
    <row r="867320" spans="9:9">
      <c r="I867320" s="6"/>
    </row>
    <row r="867321" spans="9:9">
      <c r="I867321" s="6"/>
    </row>
    <row r="867322" spans="9:9">
      <c r="I867322" s="6"/>
    </row>
    <row r="867323" spans="9:9">
      <c r="I867323" s="6"/>
    </row>
    <row r="867324" spans="9:9">
      <c r="I867324" s="6"/>
    </row>
    <row r="867325" spans="9:9">
      <c r="I867325" s="6"/>
    </row>
    <row r="867326" spans="9:9">
      <c r="I867326" s="6"/>
    </row>
    <row r="867327" spans="9:9">
      <c r="I867327" s="6"/>
    </row>
    <row r="867328" spans="9:9">
      <c r="I867328" s="6"/>
    </row>
    <row r="867329" spans="9:9">
      <c r="I867329" s="6"/>
    </row>
    <row r="867330" spans="9:9">
      <c r="I867330" s="6"/>
    </row>
    <row r="867331" spans="9:9">
      <c r="I867331" s="6"/>
    </row>
    <row r="867332" spans="9:9">
      <c r="I867332" s="6"/>
    </row>
    <row r="867333" spans="9:9">
      <c r="I867333" s="6"/>
    </row>
    <row r="867334" spans="9:9">
      <c r="I867334" s="6"/>
    </row>
    <row r="867335" spans="9:9">
      <c r="I867335" s="6"/>
    </row>
    <row r="867336" spans="9:9">
      <c r="I867336" s="6"/>
    </row>
    <row r="867337" spans="9:9">
      <c r="I867337" s="6"/>
    </row>
    <row r="867338" spans="9:9">
      <c r="I867338" s="6"/>
    </row>
    <row r="867339" spans="9:9">
      <c r="I867339" s="6"/>
    </row>
    <row r="867340" spans="9:9">
      <c r="I867340" s="6"/>
    </row>
    <row r="867341" spans="9:9">
      <c r="I867341" s="6"/>
    </row>
    <row r="867342" spans="9:9">
      <c r="I867342" s="6"/>
    </row>
    <row r="867343" spans="9:9">
      <c r="I867343" s="6"/>
    </row>
    <row r="867344" spans="9:9">
      <c r="I867344" s="6"/>
    </row>
    <row r="867345" spans="9:9">
      <c r="I867345" s="6"/>
    </row>
    <row r="867346" spans="9:9">
      <c r="I867346" s="6"/>
    </row>
    <row r="867347" spans="9:9">
      <c r="I867347" s="6"/>
    </row>
    <row r="867348" spans="9:9">
      <c r="I867348" s="6"/>
    </row>
    <row r="867349" spans="9:9">
      <c r="I867349" s="6"/>
    </row>
    <row r="867350" spans="9:9">
      <c r="I867350" s="6"/>
    </row>
    <row r="867351" spans="9:9">
      <c r="I867351" s="6"/>
    </row>
    <row r="867352" spans="9:9">
      <c r="I867352" s="6"/>
    </row>
    <row r="867353" spans="9:9">
      <c r="I867353" s="6"/>
    </row>
    <row r="867354" spans="9:9">
      <c r="I867354" s="6"/>
    </row>
    <row r="867355" spans="9:9">
      <c r="I867355" s="6"/>
    </row>
    <row r="867356" spans="9:9">
      <c r="I867356" s="6"/>
    </row>
    <row r="867357" spans="9:9">
      <c r="I867357" s="6"/>
    </row>
    <row r="867358" spans="9:9">
      <c r="I867358" s="6"/>
    </row>
    <row r="867359" spans="9:9">
      <c r="I867359" s="6"/>
    </row>
    <row r="867360" spans="9:9">
      <c r="I867360" s="6"/>
    </row>
    <row r="867361" spans="9:9">
      <c r="I867361" s="6"/>
    </row>
    <row r="867362" spans="9:9">
      <c r="I867362" s="6"/>
    </row>
    <row r="867363" spans="9:9">
      <c r="I867363" s="6"/>
    </row>
    <row r="867364" spans="9:9">
      <c r="I867364" s="6"/>
    </row>
    <row r="867365" spans="9:9">
      <c r="I867365" s="6"/>
    </row>
    <row r="867366" spans="9:9">
      <c r="I867366" s="6"/>
    </row>
    <row r="867367" spans="9:9">
      <c r="I867367" s="6"/>
    </row>
    <row r="867368" spans="9:9">
      <c r="I867368" s="6"/>
    </row>
    <row r="867369" spans="9:9">
      <c r="I867369" s="6"/>
    </row>
    <row r="867370" spans="9:9">
      <c r="I867370" s="6"/>
    </row>
    <row r="867371" spans="9:9">
      <c r="I867371" s="6"/>
    </row>
    <row r="867372" spans="9:9">
      <c r="I867372" s="6"/>
    </row>
    <row r="867373" spans="9:9">
      <c r="I867373" s="6"/>
    </row>
    <row r="867374" spans="9:9">
      <c r="I867374" s="6"/>
    </row>
    <row r="867375" spans="9:9">
      <c r="I867375" s="6"/>
    </row>
    <row r="867376" spans="9:9">
      <c r="I867376" s="6"/>
    </row>
    <row r="867377" spans="9:9">
      <c r="I867377" s="6"/>
    </row>
    <row r="867378" spans="9:9">
      <c r="I867378" s="6"/>
    </row>
    <row r="867379" spans="9:9">
      <c r="I867379" s="6"/>
    </row>
    <row r="867380" spans="9:9">
      <c r="I867380" s="6"/>
    </row>
    <row r="867381" spans="9:9">
      <c r="I867381" s="6"/>
    </row>
    <row r="867382" spans="9:9">
      <c r="I867382" s="6"/>
    </row>
    <row r="867383" spans="9:9">
      <c r="I867383" s="6"/>
    </row>
    <row r="867384" spans="9:9">
      <c r="I867384" s="6"/>
    </row>
    <row r="867385" spans="9:9">
      <c r="I867385" s="6"/>
    </row>
    <row r="867386" spans="9:9">
      <c r="I867386" s="6"/>
    </row>
    <row r="867387" spans="9:9">
      <c r="I867387" s="6"/>
    </row>
    <row r="867388" spans="9:9">
      <c r="I867388" s="6"/>
    </row>
    <row r="867389" spans="9:9">
      <c r="I867389" s="6"/>
    </row>
    <row r="867390" spans="9:9">
      <c r="I867390" s="6"/>
    </row>
    <row r="867391" spans="9:9">
      <c r="I867391" s="6"/>
    </row>
    <row r="867392" spans="9:9">
      <c r="I867392" s="6"/>
    </row>
    <row r="867393" spans="9:9">
      <c r="I867393" s="6"/>
    </row>
    <row r="867394" spans="9:9">
      <c r="I867394" s="6"/>
    </row>
    <row r="867395" spans="9:9">
      <c r="I867395" s="6"/>
    </row>
    <row r="867396" spans="9:9">
      <c r="I867396" s="6"/>
    </row>
    <row r="867397" spans="9:9">
      <c r="I867397" s="6"/>
    </row>
    <row r="867398" spans="9:9">
      <c r="I867398" s="6"/>
    </row>
    <row r="867399" spans="9:9">
      <c r="I867399" s="6"/>
    </row>
    <row r="867400" spans="9:9">
      <c r="I867400" s="6"/>
    </row>
    <row r="867401" spans="9:9">
      <c r="I867401" s="6"/>
    </row>
    <row r="867402" spans="9:9">
      <c r="I867402" s="6"/>
    </row>
    <row r="867403" spans="9:9">
      <c r="I867403" s="6"/>
    </row>
    <row r="867404" spans="9:9">
      <c r="I867404" s="6"/>
    </row>
    <row r="867405" spans="9:9">
      <c r="I867405" s="6"/>
    </row>
    <row r="867406" spans="9:9">
      <c r="I867406" s="6"/>
    </row>
    <row r="867407" spans="9:9">
      <c r="I867407" s="6"/>
    </row>
    <row r="867408" spans="9:9">
      <c r="I867408" s="6"/>
    </row>
    <row r="867409" spans="9:9">
      <c r="I867409" s="6"/>
    </row>
    <row r="867410" spans="9:9">
      <c r="I867410" s="6"/>
    </row>
    <row r="867411" spans="9:9">
      <c r="I867411" s="6"/>
    </row>
    <row r="867412" spans="9:9">
      <c r="I867412" s="6"/>
    </row>
    <row r="867413" spans="9:9">
      <c r="I867413" s="6"/>
    </row>
    <row r="867414" spans="9:9">
      <c r="I867414" s="6"/>
    </row>
    <row r="867415" spans="9:9">
      <c r="I867415" s="6"/>
    </row>
    <row r="867416" spans="9:9">
      <c r="I867416" s="6"/>
    </row>
    <row r="867417" spans="9:9">
      <c r="I867417" s="6"/>
    </row>
    <row r="867418" spans="9:9">
      <c r="I867418" s="6"/>
    </row>
    <row r="867419" spans="9:9">
      <c r="I867419" s="6"/>
    </row>
    <row r="867420" spans="9:9">
      <c r="I867420" s="6"/>
    </row>
    <row r="867421" spans="9:9">
      <c r="I867421" s="6"/>
    </row>
    <row r="867422" spans="9:9">
      <c r="I867422" s="6"/>
    </row>
    <row r="867423" spans="9:9">
      <c r="I867423" s="6"/>
    </row>
    <row r="867424" spans="9:9">
      <c r="I867424" s="6"/>
    </row>
    <row r="867425" spans="9:9">
      <c r="I867425" s="6"/>
    </row>
    <row r="867426" spans="9:9">
      <c r="I867426" s="6"/>
    </row>
    <row r="867427" spans="9:9">
      <c r="I867427" s="6"/>
    </row>
    <row r="867428" spans="9:9">
      <c r="I867428" s="6"/>
    </row>
    <row r="867429" spans="9:9">
      <c r="I867429" s="6"/>
    </row>
    <row r="867430" spans="9:9">
      <c r="I867430" s="6"/>
    </row>
    <row r="867431" spans="9:9">
      <c r="I867431" s="6"/>
    </row>
    <row r="867432" spans="9:9">
      <c r="I867432" s="6"/>
    </row>
    <row r="867433" spans="9:9">
      <c r="I867433" s="6"/>
    </row>
    <row r="867434" spans="9:9">
      <c r="I867434" s="6"/>
    </row>
    <row r="867435" spans="9:9">
      <c r="I867435" s="6"/>
    </row>
    <row r="867436" spans="9:9">
      <c r="I867436" s="6"/>
    </row>
    <row r="867437" spans="9:9">
      <c r="I867437" s="6"/>
    </row>
    <row r="867438" spans="9:9">
      <c r="I867438" s="6"/>
    </row>
    <row r="867439" spans="9:9">
      <c r="I867439" s="6"/>
    </row>
    <row r="867440" spans="9:9">
      <c r="I867440" s="6"/>
    </row>
    <row r="867441" spans="9:9">
      <c r="I867441" s="6"/>
    </row>
    <row r="867442" spans="9:9">
      <c r="I867442" s="6"/>
    </row>
    <row r="867443" spans="9:9">
      <c r="I867443" s="6"/>
    </row>
    <row r="867444" spans="9:9">
      <c r="I867444" s="6"/>
    </row>
    <row r="867445" spans="9:9">
      <c r="I867445" s="6"/>
    </row>
    <row r="867446" spans="9:9">
      <c r="I867446" s="6"/>
    </row>
    <row r="867447" spans="9:9">
      <c r="I867447" s="6"/>
    </row>
    <row r="867448" spans="9:9">
      <c r="I867448" s="6"/>
    </row>
    <row r="867449" spans="9:9">
      <c r="I867449" s="6"/>
    </row>
    <row r="867450" spans="9:9">
      <c r="I867450" s="6"/>
    </row>
    <row r="867451" spans="9:9">
      <c r="I867451" s="6"/>
    </row>
    <row r="867452" spans="9:9">
      <c r="I867452" s="6"/>
    </row>
    <row r="867453" spans="9:9">
      <c r="I867453" s="6"/>
    </row>
    <row r="867454" spans="9:9">
      <c r="I867454" s="6"/>
    </row>
    <row r="867455" spans="9:9">
      <c r="I867455" s="6"/>
    </row>
    <row r="867456" spans="9:9">
      <c r="I867456" s="6"/>
    </row>
    <row r="867457" spans="9:9">
      <c r="I867457" s="6"/>
    </row>
    <row r="867458" spans="9:9">
      <c r="I867458" s="6"/>
    </row>
    <row r="867459" spans="9:9">
      <c r="I867459" s="6"/>
    </row>
    <row r="867460" spans="9:9">
      <c r="I867460" s="6"/>
    </row>
    <row r="867461" spans="9:9">
      <c r="I867461" s="6"/>
    </row>
    <row r="867462" spans="9:9">
      <c r="I867462" s="6"/>
    </row>
    <row r="867463" spans="9:9">
      <c r="I867463" s="6"/>
    </row>
    <row r="867464" spans="9:9">
      <c r="I867464" s="6"/>
    </row>
    <row r="867465" spans="9:9">
      <c r="I867465" s="6"/>
    </row>
    <row r="867466" spans="9:9">
      <c r="I867466" s="6"/>
    </row>
    <row r="867467" spans="9:9">
      <c r="I867467" s="6"/>
    </row>
    <row r="867468" spans="9:9">
      <c r="I867468" s="6"/>
    </row>
    <row r="867469" spans="9:9">
      <c r="I867469" s="6"/>
    </row>
    <row r="867470" spans="9:9">
      <c r="I867470" s="6"/>
    </row>
    <row r="867471" spans="9:9">
      <c r="I867471" s="6"/>
    </row>
    <row r="867472" spans="9:9">
      <c r="I867472" s="6"/>
    </row>
    <row r="867473" spans="9:9">
      <c r="I867473" s="6"/>
    </row>
    <row r="867474" spans="9:9">
      <c r="I867474" s="6"/>
    </row>
    <row r="867475" spans="9:9">
      <c r="I867475" s="6"/>
    </row>
    <row r="867476" spans="9:9">
      <c r="I867476" s="6"/>
    </row>
    <row r="867477" spans="9:9">
      <c r="I867477" s="6"/>
    </row>
    <row r="867478" spans="9:9">
      <c r="I867478" s="6"/>
    </row>
    <row r="867479" spans="9:9">
      <c r="I867479" s="6"/>
    </row>
    <row r="867480" spans="9:9">
      <c r="I867480" s="6"/>
    </row>
    <row r="867481" spans="9:9">
      <c r="I867481" s="6"/>
    </row>
    <row r="867482" spans="9:9">
      <c r="I867482" s="6"/>
    </row>
    <row r="867483" spans="9:9">
      <c r="I867483" s="6"/>
    </row>
    <row r="867484" spans="9:9">
      <c r="I867484" s="6"/>
    </row>
    <row r="867485" spans="9:9">
      <c r="I867485" s="6"/>
    </row>
    <row r="867486" spans="9:9">
      <c r="I867486" s="6"/>
    </row>
    <row r="867487" spans="9:9">
      <c r="I867487" s="6"/>
    </row>
    <row r="867488" spans="9:9">
      <c r="I867488" s="6"/>
    </row>
    <row r="867489" spans="9:9">
      <c r="I867489" s="6"/>
    </row>
    <row r="867490" spans="9:9">
      <c r="I867490" s="6"/>
    </row>
    <row r="867491" spans="9:9">
      <c r="I867491" s="6"/>
    </row>
    <row r="867492" spans="9:9">
      <c r="I867492" s="6"/>
    </row>
    <row r="867493" spans="9:9">
      <c r="I867493" s="6"/>
    </row>
    <row r="867494" spans="9:9">
      <c r="I867494" s="6"/>
    </row>
    <row r="867495" spans="9:9">
      <c r="I867495" s="6"/>
    </row>
    <row r="867496" spans="9:9">
      <c r="I867496" s="6"/>
    </row>
    <row r="867497" spans="9:9">
      <c r="I867497" s="6"/>
    </row>
    <row r="867498" spans="9:9">
      <c r="I867498" s="6"/>
    </row>
    <row r="867499" spans="9:9">
      <c r="I867499" s="6"/>
    </row>
    <row r="867500" spans="9:9">
      <c r="I867500" s="6"/>
    </row>
    <row r="867501" spans="9:9">
      <c r="I867501" s="6"/>
    </row>
    <row r="867502" spans="9:9">
      <c r="I867502" s="6"/>
    </row>
    <row r="867503" spans="9:9">
      <c r="I867503" s="6"/>
    </row>
    <row r="867504" spans="9:9">
      <c r="I867504" s="6"/>
    </row>
    <row r="867505" spans="9:9">
      <c r="I867505" s="6"/>
    </row>
    <row r="867506" spans="9:9">
      <c r="I867506" s="6"/>
    </row>
    <row r="867507" spans="9:9">
      <c r="I867507" s="6"/>
    </row>
    <row r="867508" spans="9:9">
      <c r="I867508" s="6"/>
    </row>
    <row r="867509" spans="9:9">
      <c r="I867509" s="6"/>
    </row>
    <row r="867510" spans="9:9">
      <c r="I867510" s="6"/>
    </row>
    <row r="867511" spans="9:9">
      <c r="I867511" s="6"/>
    </row>
    <row r="867512" spans="9:9">
      <c r="I867512" s="6"/>
    </row>
    <row r="867513" spans="9:9">
      <c r="I867513" s="6"/>
    </row>
    <row r="867514" spans="9:9">
      <c r="I867514" s="6"/>
    </row>
    <row r="867515" spans="9:9">
      <c r="I867515" s="6"/>
    </row>
    <row r="867516" spans="9:9">
      <c r="I867516" s="6"/>
    </row>
    <row r="867517" spans="9:9">
      <c r="I867517" s="6"/>
    </row>
    <row r="867518" spans="9:9">
      <c r="I867518" s="6"/>
    </row>
    <row r="867519" spans="9:9">
      <c r="I867519" s="6"/>
    </row>
    <row r="867520" spans="9:9">
      <c r="I867520" s="6"/>
    </row>
    <row r="867521" spans="9:9">
      <c r="I867521" s="6"/>
    </row>
    <row r="867522" spans="9:9">
      <c r="I867522" s="6"/>
    </row>
    <row r="867523" spans="9:9">
      <c r="I867523" s="6"/>
    </row>
    <row r="867524" spans="9:9">
      <c r="I867524" s="6"/>
    </row>
    <row r="867525" spans="9:9">
      <c r="I867525" s="6"/>
    </row>
    <row r="867526" spans="9:9">
      <c r="I867526" s="6"/>
    </row>
    <row r="867527" spans="9:9">
      <c r="I867527" s="6"/>
    </row>
    <row r="867528" spans="9:9">
      <c r="I867528" s="6"/>
    </row>
    <row r="867529" spans="9:9">
      <c r="I867529" s="6"/>
    </row>
    <row r="867530" spans="9:9">
      <c r="I867530" s="6"/>
    </row>
    <row r="867531" spans="9:9">
      <c r="I867531" s="6"/>
    </row>
    <row r="867532" spans="9:9">
      <c r="I867532" s="6"/>
    </row>
    <row r="867533" spans="9:9">
      <c r="I867533" s="6"/>
    </row>
    <row r="867534" spans="9:9">
      <c r="I867534" s="6"/>
    </row>
    <row r="867535" spans="9:9">
      <c r="I867535" s="6"/>
    </row>
    <row r="867536" spans="9:9">
      <c r="I867536" s="6"/>
    </row>
    <row r="867537" spans="9:9">
      <c r="I867537" s="6"/>
    </row>
    <row r="867538" spans="9:9">
      <c r="I867538" s="6"/>
    </row>
    <row r="867539" spans="9:9">
      <c r="I867539" s="6"/>
    </row>
    <row r="867540" spans="9:9">
      <c r="I867540" s="6"/>
    </row>
    <row r="867541" spans="9:9">
      <c r="I867541" s="6"/>
    </row>
    <row r="867542" spans="9:9">
      <c r="I867542" s="6"/>
    </row>
    <row r="867543" spans="9:9">
      <c r="I867543" s="6"/>
    </row>
    <row r="867544" spans="9:9">
      <c r="I867544" s="6"/>
    </row>
    <row r="867545" spans="9:9">
      <c r="I867545" s="6"/>
    </row>
    <row r="867546" spans="9:9">
      <c r="I867546" s="6"/>
    </row>
    <row r="867547" spans="9:9">
      <c r="I867547" s="6"/>
    </row>
    <row r="867548" spans="9:9">
      <c r="I867548" s="6"/>
    </row>
    <row r="867549" spans="9:9">
      <c r="I867549" s="6"/>
    </row>
    <row r="867550" spans="9:9">
      <c r="I867550" s="6"/>
    </row>
    <row r="867551" spans="9:9">
      <c r="I867551" s="6"/>
    </row>
    <row r="867552" spans="9:9">
      <c r="I867552" s="6"/>
    </row>
    <row r="867553" spans="9:9">
      <c r="I867553" s="6"/>
    </row>
    <row r="867554" spans="9:9">
      <c r="I867554" s="6"/>
    </row>
    <row r="867555" spans="9:9">
      <c r="I867555" s="6"/>
    </row>
    <row r="867556" spans="9:9">
      <c r="I867556" s="6"/>
    </row>
    <row r="867557" spans="9:9">
      <c r="I867557" s="6"/>
    </row>
    <row r="867558" spans="9:9">
      <c r="I867558" s="6"/>
    </row>
    <row r="867559" spans="9:9">
      <c r="I867559" s="6"/>
    </row>
    <row r="867560" spans="9:9">
      <c r="I867560" s="6"/>
    </row>
    <row r="867561" spans="9:9">
      <c r="I867561" s="6"/>
    </row>
    <row r="867562" spans="9:9">
      <c r="I867562" s="6"/>
    </row>
    <row r="867563" spans="9:9">
      <c r="I867563" s="6"/>
    </row>
    <row r="867564" spans="9:9">
      <c r="I867564" s="6"/>
    </row>
    <row r="867565" spans="9:9">
      <c r="I867565" s="6"/>
    </row>
    <row r="867566" spans="9:9">
      <c r="I867566" s="6"/>
    </row>
    <row r="867567" spans="9:9">
      <c r="I867567" s="6"/>
    </row>
    <row r="867568" spans="9:9">
      <c r="I867568" s="6"/>
    </row>
    <row r="867569" spans="9:9">
      <c r="I867569" s="6"/>
    </row>
    <row r="867570" spans="9:9">
      <c r="I867570" s="6"/>
    </row>
    <row r="867571" spans="9:9">
      <c r="I867571" s="6"/>
    </row>
    <row r="867572" spans="9:9">
      <c r="I867572" s="6"/>
    </row>
    <row r="867573" spans="9:9">
      <c r="I867573" s="6"/>
    </row>
    <row r="867574" spans="9:9">
      <c r="I867574" s="6"/>
    </row>
    <row r="867575" spans="9:9">
      <c r="I867575" s="6"/>
    </row>
    <row r="867576" spans="9:9">
      <c r="I867576" s="6"/>
    </row>
    <row r="867577" spans="9:9">
      <c r="I867577" s="6"/>
    </row>
    <row r="867578" spans="9:9">
      <c r="I867578" s="6"/>
    </row>
    <row r="867579" spans="9:9">
      <c r="I867579" s="6"/>
    </row>
    <row r="867580" spans="9:9">
      <c r="I867580" s="6"/>
    </row>
    <row r="867581" spans="9:9">
      <c r="I867581" s="6"/>
    </row>
    <row r="867582" spans="9:9">
      <c r="I867582" s="6"/>
    </row>
    <row r="867583" spans="9:9">
      <c r="I867583" s="6"/>
    </row>
    <row r="867584" spans="9:9">
      <c r="I867584" s="6"/>
    </row>
    <row r="867585" spans="9:9">
      <c r="I867585" s="6"/>
    </row>
    <row r="867586" spans="9:9">
      <c r="I867586" s="6"/>
    </row>
    <row r="867587" spans="9:9">
      <c r="I867587" s="6"/>
    </row>
    <row r="867588" spans="9:9">
      <c r="I867588" s="6"/>
    </row>
    <row r="867589" spans="9:9">
      <c r="I867589" s="6"/>
    </row>
    <row r="867590" spans="9:9">
      <c r="I867590" s="6"/>
    </row>
    <row r="867591" spans="9:9">
      <c r="I867591" s="6"/>
    </row>
    <row r="867592" spans="9:9">
      <c r="I867592" s="6"/>
    </row>
    <row r="867593" spans="9:9">
      <c r="I867593" s="6"/>
    </row>
    <row r="867594" spans="9:9">
      <c r="I867594" s="6"/>
    </row>
    <row r="867595" spans="9:9">
      <c r="I867595" s="6"/>
    </row>
    <row r="867596" spans="9:9">
      <c r="I867596" s="6"/>
    </row>
    <row r="867597" spans="9:9">
      <c r="I867597" s="6"/>
    </row>
    <row r="867598" spans="9:9">
      <c r="I867598" s="6"/>
    </row>
    <row r="867599" spans="9:9">
      <c r="I867599" s="6"/>
    </row>
    <row r="867600" spans="9:9">
      <c r="I867600" s="6"/>
    </row>
    <row r="867601" spans="9:9">
      <c r="I867601" s="6"/>
    </row>
    <row r="867602" spans="9:9">
      <c r="I867602" s="6"/>
    </row>
    <row r="867603" spans="9:9">
      <c r="I867603" s="6"/>
    </row>
    <row r="867604" spans="9:9">
      <c r="I867604" s="6"/>
    </row>
    <row r="867605" spans="9:9">
      <c r="I867605" s="6"/>
    </row>
    <row r="867606" spans="9:9">
      <c r="I867606" s="6"/>
    </row>
    <row r="867607" spans="9:9">
      <c r="I867607" s="6"/>
    </row>
    <row r="867608" spans="9:9">
      <c r="I867608" s="6"/>
    </row>
    <row r="867609" spans="9:9">
      <c r="I867609" s="6"/>
    </row>
    <row r="867610" spans="9:9">
      <c r="I867610" s="6"/>
    </row>
    <row r="867611" spans="9:9">
      <c r="I867611" s="6"/>
    </row>
    <row r="867612" spans="9:9">
      <c r="I867612" s="6"/>
    </row>
    <row r="867613" spans="9:9">
      <c r="I867613" s="6"/>
    </row>
    <row r="867614" spans="9:9">
      <c r="I867614" s="6"/>
    </row>
    <row r="867615" spans="9:9">
      <c r="I867615" s="6"/>
    </row>
    <row r="867616" spans="9:9">
      <c r="I867616" s="6"/>
    </row>
    <row r="867617" spans="9:9">
      <c r="I867617" s="6"/>
    </row>
    <row r="867618" spans="9:9">
      <c r="I867618" s="6"/>
    </row>
    <row r="867619" spans="9:9">
      <c r="I867619" s="6"/>
    </row>
    <row r="867620" spans="9:9">
      <c r="I867620" s="6"/>
    </row>
    <row r="867621" spans="9:9">
      <c r="I867621" s="6"/>
    </row>
    <row r="867622" spans="9:9">
      <c r="I867622" s="6"/>
    </row>
    <row r="867623" spans="9:9">
      <c r="I867623" s="6"/>
    </row>
    <row r="867624" spans="9:9">
      <c r="I867624" s="6"/>
    </row>
    <row r="867625" spans="9:9">
      <c r="I867625" s="6"/>
    </row>
    <row r="867626" spans="9:9">
      <c r="I867626" s="6"/>
    </row>
    <row r="867627" spans="9:9">
      <c r="I867627" s="6"/>
    </row>
    <row r="867628" spans="9:9">
      <c r="I867628" s="6"/>
    </row>
    <row r="867629" spans="9:9">
      <c r="I867629" s="6"/>
    </row>
    <row r="867630" spans="9:9">
      <c r="I867630" s="6"/>
    </row>
    <row r="867631" spans="9:9">
      <c r="I867631" s="6"/>
    </row>
    <row r="867632" spans="9:9">
      <c r="I867632" s="6"/>
    </row>
    <row r="867633" spans="9:9">
      <c r="I867633" s="6"/>
    </row>
    <row r="867634" spans="9:9">
      <c r="I867634" s="6"/>
    </row>
    <row r="867635" spans="9:9">
      <c r="I867635" s="6"/>
    </row>
    <row r="867636" spans="9:9">
      <c r="I867636" s="6"/>
    </row>
    <row r="867637" spans="9:9">
      <c r="I867637" s="6"/>
    </row>
    <row r="867638" spans="9:9">
      <c r="I867638" s="6"/>
    </row>
    <row r="867639" spans="9:9">
      <c r="I867639" s="6"/>
    </row>
    <row r="867640" spans="9:9">
      <c r="I867640" s="6"/>
    </row>
    <row r="867641" spans="9:9">
      <c r="I867641" s="6"/>
    </row>
    <row r="867642" spans="9:9">
      <c r="I867642" s="6"/>
    </row>
    <row r="867643" spans="9:9">
      <c r="I867643" s="6"/>
    </row>
    <row r="867644" spans="9:9">
      <c r="I867644" s="6"/>
    </row>
    <row r="867645" spans="9:9">
      <c r="I867645" s="6"/>
    </row>
    <row r="867646" spans="9:9">
      <c r="I867646" s="6"/>
    </row>
    <row r="867647" spans="9:9">
      <c r="I867647" s="6"/>
    </row>
    <row r="867648" spans="9:9">
      <c r="I867648" s="6"/>
    </row>
    <row r="867649" spans="9:9">
      <c r="I867649" s="6"/>
    </row>
    <row r="867650" spans="9:9">
      <c r="I867650" s="6"/>
    </row>
    <row r="867651" spans="9:9">
      <c r="I867651" s="6"/>
    </row>
    <row r="867652" spans="9:9">
      <c r="I867652" s="6"/>
    </row>
    <row r="867653" spans="9:9">
      <c r="I867653" s="6"/>
    </row>
    <row r="867654" spans="9:9">
      <c r="I867654" s="6"/>
    </row>
    <row r="867655" spans="9:9">
      <c r="I867655" s="6"/>
    </row>
    <row r="867656" spans="9:9">
      <c r="I867656" s="6"/>
    </row>
    <row r="867657" spans="9:9">
      <c r="I867657" s="6"/>
    </row>
    <row r="867658" spans="9:9">
      <c r="I867658" s="6"/>
    </row>
    <row r="867659" spans="9:9">
      <c r="I867659" s="6"/>
    </row>
    <row r="867660" spans="9:9">
      <c r="I867660" s="6"/>
    </row>
    <row r="867661" spans="9:9">
      <c r="I867661" s="6"/>
    </row>
    <row r="867662" spans="9:9">
      <c r="I867662" s="6"/>
    </row>
    <row r="867663" spans="9:9">
      <c r="I867663" s="6"/>
    </row>
    <row r="867664" spans="9:9">
      <c r="I867664" s="6"/>
    </row>
    <row r="867665" spans="9:9">
      <c r="I867665" s="6"/>
    </row>
    <row r="867666" spans="9:9">
      <c r="I867666" s="6"/>
    </row>
    <row r="867667" spans="9:9">
      <c r="I867667" s="6"/>
    </row>
    <row r="867668" spans="9:9">
      <c r="I867668" s="6"/>
    </row>
    <row r="867669" spans="9:9">
      <c r="I867669" s="6"/>
    </row>
    <row r="867670" spans="9:9">
      <c r="I867670" s="6"/>
    </row>
    <row r="867671" spans="9:9">
      <c r="I867671" s="6"/>
    </row>
    <row r="867672" spans="9:9">
      <c r="I867672" s="6"/>
    </row>
    <row r="867673" spans="9:9">
      <c r="I867673" s="6"/>
    </row>
    <row r="867674" spans="9:9">
      <c r="I867674" s="6"/>
    </row>
    <row r="867675" spans="9:9">
      <c r="I867675" s="6"/>
    </row>
    <row r="867676" spans="9:9">
      <c r="I867676" s="6"/>
    </row>
    <row r="867677" spans="9:9">
      <c r="I867677" s="6"/>
    </row>
    <row r="867678" spans="9:9">
      <c r="I867678" s="6"/>
    </row>
    <row r="867679" spans="9:9">
      <c r="I867679" s="6"/>
    </row>
    <row r="867680" spans="9:9">
      <c r="I867680" s="6"/>
    </row>
    <row r="867681" spans="9:9">
      <c r="I867681" s="6"/>
    </row>
    <row r="867682" spans="9:9">
      <c r="I867682" s="6"/>
    </row>
    <row r="867683" spans="9:9">
      <c r="I867683" s="6"/>
    </row>
    <row r="867684" spans="9:9">
      <c r="I867684" s="6"/>
    </row>
    <row r="867685" spans="9:9">
      <c r="I867685" s="6"/>
    </row>
    <row r="867686" spans="9:9">
      <c r="I867686" s="6"/>
    </row>
    <row r="867687" spans="9:9">
      <c r="I867687" s="6"/>
    </row>
    <row r="867688" spans="9:9">
      <c r="I867688" s="6"/>
    </row>
    <row r="867689" spans="9:9">
      <c r="I867689" s="6"/>
    </row>
    <row r="867690" spans="9:9">
      <c r="I867690" s="6"/>
    </row>
    <row r="867691" spans="9:9">
      <c r="I867691" s="6"/>
    </row>
    <row r="867692" spans="9:9">
      <c r="I867692" s="6"/>
    </row>
    <row r="867693" spans="9:9">
      <c r="I867693" s="6"/>
    </row>
    <row r="867694" spans="9:9">
      <c r="I867694" s="6"/>
    </row>
    <row r="867695" spans="9:9">
      <c r="I867695" s="6"/>
    </row>
    <row r="867696" spans="9:9">
      <c r="I867696" s="6"/>
    </row>
    <row r="867697" spans="9:9">
      <c r="I867697" s="6"/>
    </row>
    <row r="867698" spans="9:9">
      <c r="I867698" s="6"/>
    </row>
    <row r="867699" spans="9:9">
      <c r="I867699" s="6"/>
    </row>
    <row r="867700" spans="9:9">
      <c r="I867700" s="6"/>
    </row>
    <row r="867701" spans="9:9">
      <c r="I867701" s="6"/>
    </row>
    <row r="867702" spans="9:9">
      <c r="I867702" s="6"/>
    </row>
    <row r="867703" spans="9:9">
      <c r="I867703" s="6"/>
    </row>
    <row r="867704" spans="9:9">
      <c r="I867704" s="6"/>
    </row>
    <row r="867705" spans="9:9">
      <c r="I867705" s="6"/>
    </row>
    <row r="867706" spans="9:9">
      <c r="I867706" s="6"/>
    </row>
    <row r="867707" spans="9:9">
      <c r="I867707" s="6"/>
    </row>
    <row r="867708" spans="9:9">
      <c r="I867708" s="6"/>
    </row>
    <row r="867709" spans="9:9">
      <c r="I867709" s="6"/>
    </row>
    <row r="867710" spans="9:9">
      <c r="I867710" s="6"/>
    </row>
    <row r="867711" spans="9:9">
      <c r="I867711" s="6"/>
    </row>
    <row r="867712" spans="9:9">
      <c r="I867712" s="6"/>
    </row>
    <row r="867713" spans="9:9">
      <c r="I867713" s="6"/>
    </row>
    <row r="867714" spans="9:9">
      <c r="I867714" s="6"/>
    </row>
    <row r="867715" spans="9:9">
      <c r="I867715" s="6"/>
    </row>
    <row r="867716" spans="9:9">
      <c r="I867716" s="6"/>
    </row>
    <row r="867717" spans="9:9">
      <c r="I867717" s="6"/>
    </row>
    <row r="867718" spans="9:9">
      <c r="I867718" s="6"/>
    </row>
    <row r="867719" spans="9:9">
      <c r="I867719" s="6"/>
    </row>
    <row r="867720" spans="9:9">
      <c r="I867720" s="6"/>
    </row>
    <row r="867721" spans="9:9">
      <c r="I867721" s="6"/>
    </row>
    <row r="867722" spans="9:9">
      <c r="I867722" s="6"/>
    </row>
    <row r="867723" spans="9:9">
      <c r="I867723" s="6"/>
    </row>
    <row r="867724" spans="9:9">
      <c r="I867724" s="6"/>
    </row>
    <row r="867725" spans="9:9">
      <c r="I867725" s="6"/>
    </row>
    <row r="867726" spans="9:9">
      <c r="I867726" s="6"/>
    </row>
    <row r="867727" spans="9:9">
      <c r="I867727" s="6"/>
    </row>
    <row r="867728" spans="9:9">
      <c r="I867728" s="6"/>
    </row>
    <row r="867729" spans="9:9">
      <c r="I867729" s="6"/>
    </row>
    <row r="867730" spans="9:9">
      <c r="I867730" s="6"/>
    </row>
    <row r="867731" spans="9:9">
      <c r="I867731" s="6"/>
    </row>
    <row r="867732" spans="9:9">
      <c r="I867732" s="6"/>
    </row>
    <row r="867733" spans="9:9">
      <c r="I867733" s="6"/>
    </row>
    <row r="867734" spans="9:9">
      <c r="I867734" s="6"/>
    </row>
    <row r="867735" spans="9:9">
      <c r="I867735" s="6"/>
    </row>
    <row r="867736" spans="9:9">
      <c r="I867736" s="6"/>
    </row>
    <row r="867737" spans="9:9">
      <c r="I867737" s="6"/>
    </row>
    <row r="867738" spans="9:9">
      <c r="I867738" s="6"/>
    </row>
    <row r="867739" spans="9:9">
      <c r="I867739" s="6"/>
    </row>
    <row r="867740" spans="9:9">
      <c r="I867740" s="6"/>
    </row>
    <row r="867741" spans="9:9">
      <c r="I867741" s="6"/>
    </row>
    <row r="867742" spans="9:9">
      <c r="I867742" s="6"/>
    </row>
    <row r="867743" spans="9:9">
      <c r="I867743" s="6"/>
    </row>
    <row r="867744" spans="9:9">
      <c r="I867744" s="6"/>
    </row>
    <row r="867745" spans="9:9">
      <c r="I867745" s="6"/>
    </row>
    <row r="867746" spans="9:9">
      <c r="I867746" s="6"/>
    </row>
    <row r="867747" spans="9:9">
      <c r="I867747" s="6"/>
    </row>
    <row r="867748" spans="9:9">
      <c r="I867748" s="6"/>
    </row>
    <row r="867749" spans="9:9">
      <c r="I867749" s="6"/>
    </row>
    <row r="867750" spans="9:9">
      <c r="I867750" s="6"/>
    </row>
    <row r="867751" spans="9:9">
      <c r="I867751" s="6"/>
    </row>
    <row r="867752" spans="9:9">
      <c r="I867752" s="6"/>
    </row>
    <row r="867753" spans="9:9">
      <c r="I867753" s="6"/>
    </row>
    <row r="867754" spans="9:9">
      <c r="I867754" s="6"/>
    </row>
    <row r="867755" spans="9:9">
      <c r="I867755" s="6"/>
    </row>
    <row r="867756" spans="9:9">
      <c r="I867756" s="6"/>
    </row>
    <row r="867757" spans="9:9">
      <c r="I867757" s="6"/>
    </row>
    <row r="867758" spans="9:9">
      <c r="I867758" s="6"/>
    </row>
    <row r="867759" spans="9:9">
      <c r="I867759" s="6"/>
    </row>
    <row r="867760" spans="9:9">
      <c r="I867760" s="6"/>
    </row>
    <row r="867761" spans="9:9">
      <c r="I867761" s="6"/>
    </row>
    <row r="867762" spans="9:9">
      <c r="I867762" s="6"/>
    </row>
    <row r="867763" spans="9:9">
      <c r="I867763" s="6"/>
    </row>
    <row r="867764" spans="9:9">
      <c r="I867764" s="6"/>
    </row>
    <row r="867765" spans="9:9">
      <c r="I867765" s="6"/>
    </row>
    <row r="867766" spans="9:9">
      <c r="I867766" s="6"/>
    </row>
    <row r="867767" spans="9:9">
      <c r="I867767" s="6"/>
    </row>
    <row r="867768" spans="9:9">
      <c r="I867768" s="6"/>
    </row>
    <row r="867769" spans="9:9">
      <c r="I867769" s="6"/>
    </row>
    <row r="867770" spans="9:9">
      <c r="I867770" s="6"/>
    </row>
    <row r="867771" spans="9:9">
      <c r="I867771" s="6"/>
    </row>
    <row r="867772" spans="9:9">
      <c r="I867772" s="6"/>
    </row>
    <row r="867773" spans="9:9">
      <c r="I867773" s="6"/>
    </row>
    <row r="867774" spans="9:9">
      <c r="I867774" s="6"/>
    </row>
    <row r="867775" spans="9:9">
      <c r="I867775" s="6"/>
    </row>
    <row r="867776" spans="9:9">
      <c r="I867776" s="6"/>
    </row>
    <row r="867777" spans="9:9">
      <c r="I867777" s="6"/>
    </row>
    <row r="867778" spans="9:9">
      <c r="I867778" s="6"/>
    </row>
    <row r="867779" spans="9:9">
      <c r="I867779" s="6"/>
    </row>
    <row r="867780" spans="9:9">
      <c r="I867780" s="6"/>
    </row>
    <row r="867781" spans="9:9">
      <c r="I867781" s="6"/>
    </row>
    <row r="867782" spans="9:9">
      <c r="I867782" s="6"/>
    </row>
    <row r="867783" spans="9:9">
      <c r="I867783" s="6"/>
    </row>
    <row r="867784" spans="9:9">
      <c r="I867784" s="6"/>
    </row>
    <row r="867785" spans="9:9">
      <c r="I867785" s="6"/>
    </row>
    <row r="867786" spans="9:9">
      <c r="I867786" s="6"/>
    </row>
    <row r="867787" spans="9:9">
      <c r="I867787" s="6"/>
    </row>
    <row r="867788" spans="9:9">
      <c r="I867788" s="6"/>
    </row>
    <row r="867789" spans="9:9">
      <c r="I867789" s="6"/>
    </row>
    <row r="867790" spans="9:9">
      <c r="I867790" s="6"/>
    </row>
    <row r="867791" spans="9:9">
      <c r="I867791" s="6"/>
    </row>
    <row r="867792" spans="9:9">
      <c r="I867792" s="6"/>
    </row>
    <row r="867793" spans="9:9">
      <c r="I867793" s="6"/>
    </row>
    <row r="867794" spans="9:9">
      <c r="I867794" s="6"/>
    </row>
    <row r="867795" spans="9:9">
      <c r="I867795" s="6"/>
    </row>
    <row r="867796" spans="9:9">
      <c r="I867796" s="6"/>
    </row>
    <row r="867797" spans="9:9">
      <c r="I867797" s="6"/>
    </row>
    <row r="867798" spans="9:9">
      <c r="I867798" s="6"/>
    </row>
    <row r="867799" spans="9:9">
      <c r="I867799" s="6"/>
    </row>
    <row r="867800" spans="9:9">
      <c r="I867800" s="6"/>
    </row>
    <row r="867801" spans="9:9">
      <c r="I867801" s="6"/>
    </row>
    <row r="867802" spans="9:9">
      <c r="I867802" s="6"/>
    </row>
    <row r="867803" spans="9:9">
      <c r="I867803" s="6"/>
    </row>
    <row r="867804" spans="9:9">
      <c r="I867804" s="6"/>
    </row>
    <row r="867805" spans="9:9">
      <c r="I867805" s="6"/>
    </row>
    <row r="867806" spans="9:9">
      <c r="I867806" s="6"/>
    </row>
    <row r="867807" spans="9:9">
      <c r="I867807" s="6"/>
    </row>
    <row r="867808" spans="9:9">
      <c r="I867808" s="6"/>
    </row>
    <row r="867809" spans="9:9">
      <c r="I867809" s="6"/>
    </row>
    <row r="867810" spans="9:9">
      <c r="I867810" s="6"/>
    </row>
    <row r="867811" spans="9:9">
      <c r="I867811" s="6"/>
    </row>
    <row r="867812" spans="9:9">
      <c r="I867812" s="6"/>
    </row>
    <row r="867813" spans="9:9">
      <c r="I867813" s="6"/>
    </row>
    <row r="867814" spans="9:9">
      <c r="I867814" s="6"/>
    </row>
    <row r="867815" spans="9:9">
      <c r="I867815" s="6"/>
    </row>
    <row r="867816" spans="9:9">
      <c r="I867816" s="6"/>
    </row>
    <row r="867817" spans="9:9">
      <c r="I867817" s="6"/>
    </row>
    <row r="867818" spans="9:9">
      <c r="I867818" s="6"/>
    </row>
    <row r="867819" spans="9:9">
      <c r="I867819" s="6"/>
    </row>
    <row r="867820" spans="9:9">
      <c r="I867820" s="6"/>
    </row>
    <row r="867821" spans="9:9">
      <c r="I867821" s="6"/>
    </row>
    <row r="867822" spans="9:9">
      <c r="I867822" s="6"/>
    </row>
    <row r="867823" spans="9:9">
      <c r="I867823" s="6"/>
    </row>
    <row r="867824" spans="9:9">
      <c r="I867824" s="6"/>
    </row>
    <row r="867825" spans="9:9">
      <c r="I867825" s="6"/>
    </row>
    <row r="867826" spans="9:9">
      <c r="I867826" s="6"/>
    </row>
    <row r="867827" spans="9:9">
      <c r="I867827" s="6"/>
    </row>
    <row r="867828" spans="9:9">
      <c r="I867828" s="6"/>
    </row>
    <row r="867829" spans="9:9">
      <c r="I867829" s="6"/>
    </row>
    <row r="867830" spans="9:9">
      <c r="I867830" s="6"/>
    </row>
    <row r="867831" spans="9:9">
      <c r="I867831" s="6"/>
    </row>
    <row r="867832" spans="9:9">
      <c r="I867832" s="6"/>
    </row>
    <row r="867833" spans="9:9">
      <c r="I867833" s="6"/>
    </row>
    <row r="867834" spans="9:9">
      <c r="I867834" s="6"/>
    </row>
    <row r="867835" spans="9:9">
      <c r="I867835" s="6"/>
    </row>
    <row r="867836" spans="9:9">
      <c r="I867836" s="6"/>
    </row>
    <row r="867837" spans="9:9">
      <c r="I867837" s="6"/>
    </row>
    <row r="867838" spans="9:9">
      <c r="I867838" s="6"/>
    </row>
    <row r="867839" spans="9:9">
      <c r="I867839" s="6"/>
    </row>
    <row r="867840" spans="9:9">
      <c r="I867840" s="6"/>
    </row>
    <row r="867841" spans="9:9">
      <c r="I867841" s="6"/>
    </row>
    <row r="867842" spans="9:9">
      <c r="I867842" s="6"/>
    </row>
    <row r="867843" spans="9:9">
      <c r="I867843" s="6"/>
    </row>
    <row r="867844" spans="9:9">
      <c r="I867844" s="6"/>
    </row>
    <row r="867845" spans="9:9">
      <c r="I867845" s="6"/>
    </row>
    <row r="867846" spans="9:9">
      <c r="I867846" s="6"/>
    </row>
    <row r="867847" spans="9:9">
      <c r="I867847" s="6"/>
    </row>
    <row r="867848" spans="9:9">
      <c r="I867848" s="6"/>
    </row>
    <row r="867849" spans="9:9">
      <c r="I867849" s="6"/>
    </row>
    <row r="867850" spans="9:9">
      <c r="I867850" s="6"/>
    </row>
    <row r="867851" spans="9:9">
      <c r="I867851" s="6"/>
    </row>
    <row r="867852" spans="9:9">
      <c r="I867852" s="6"/>
    </row>
    <row r="867853" spans="9:9">
      <c r="I867853" s="6"/>
    </row>
    <row r="867854" spans="9:9">
      <c r="I867854" s="6"/>
    </row>
    <row r="867855" spans="9:9">
      <c r="I867855" s="6"/>
    </row>
    <row r="867856" spans="9:9">
      <c r="I867856" s="6"/>
    </row>
    <row r="867857" spans="9:9">
      <c r="I867857" s="6"/>
    </row>
    <row r="867858" spans="9:9">
      <c r="I867858" s="6"/>
    </row>
    <row r="867859" spans="9:9">
      <c r="I867859" s="6"/>
    </row>
    <row r="867860" spans="9:9">
      <c r="I867860" s="6"/>
    </row>
    <row r="867861" spans="9:9">
      <c r="I867861" s="6"/>
    </row>
    <row r="867862" spans="9:9">
      <c r="I867862" s="6"/>
    </row>
    <row r="867863" spans="9:9">
      <c r="I867863" s="6"/>
    </row>
    <row r="867864" spans="9:9">
      <c r="I867864" s="6"/>
    </row>
    <row r="867865" spans="9:9">
      <c r="I867865" s="6"/>
    </row>
    <row r="867866" spans="9:9">
      <c r="I867866" s="6"/>
    </row>
    <row r="867867" spans="9:9">
      <c r="I867867" s="6"/>
    </row>
    <row r="867868" spans="9:9">
      <c r="I867868" s="6"/>
    </row>
    <row r="867869" spans="9:9">
      <c r="I867869" s="6"/>
    </row>
    <row r="867870" spans="9:9">
      <c r="I867870" s="6"/>
    </row>
    <row r="867871" spans="9:9">
      <c r="I867871" s="6"/>
    </row>
    <row r="867872" spans="9:9">
      <c r="I867872" s="6"/>
    </row>
    <row r="867873" spans="9:9">
      <c r="I867873" s="6"/>
    </row>
    <row r="867874" spans="9:9">
      <c r="I867874" s="6"/>
    </row>
    <row r="867875" spans="9:9">
      <c r="I867875" s="6"/>
    </row>
    <row r="867876" spans="9:9">
      <c r="I867876" s="6"/>
    </row>
    <row r="867877" spans="9:9">
      <c r="I867877" s="6"/>
    </row>
    <row r="867878" spans="9:9">
      <c r="I867878" s="6"/>
    </row>
    <row r="867879" spans="9:9">
      <c r="I867879" s="6"/>
    </row>
    <row r="867880" spans="9:9">
      <c r="I867880" s="6"/>
    </row>
    <row r="867881" spans="9:9">
      <c r="I867881" s="6"/>
    </row>
    <row r="867882" spans="9:9">
      <c r="I867882" s="6"/>
    </row>
    <row r="867883" spans="9:9">
      <c r="I867883" s="6"/>
    </row>
    <row r="867884" spans="9:9">
      <c r="I867884" s="6"/>
    </row>
    <row r="867885" spans="9:9">
      <c r="I867885" s="6"/>
    </row>
    <row r="867886" spans="9:9">
      <c r="I867886" s="6"/>
    </row>
    <row r="867887" spans="9:9">
      <c r="I867887" s="6"/>
    </row>
    <row r="867888" spans="9:9">
      <c r="I867888" s="6"/>
    </row>
    <row r="867889" spans="9:9">
      <c r="I867889" s="6"/>
    </row>
    <row r="867890" spans="9:9">
      <c r="I867890" s="6"/>
    </row>
    <row r="867891" spans="9:9">
      <c r="I867891" s="6"/>
    </row>
    <row r="867892" spans="9:9">
      <c r="I867892" s="6"/>
    </row>
    <row r="867893" spans="9:9">
      <c r="I867893" s="6"/>
    </row>
    <row r="867894" spans="9:9">
      <c r="I867894" s="6"/>
    </row>
    <row r="867895" spans="9:9">
      <c r="I867895" s="6"/>
    </row>
    <row r="867896" spans="9:9">
      <c r="I867896" s="6"/>
    </row>
    <row r="867897" spans="9:9">
      <c r="I867897" s="6"/>
    </row>
    <row r="867898" spans="9:9">
      <c r="I867898" s="6"/>
    </row>
    <row r="867899" spans="9:9">
      <c r="I867899" s="6"/>
    </row>
    <row r="867900" spans="9:9">
      <c r="I867900" s="6"/>
    </row>
    <row r="867901" spans="9:9">
      <c r="I867901" s="6"/>
    </row>
    <row r="867902" spans="9:9">
      <c r="I867902" s="6"/>
    </row>
    <row r="867903" spans="9:9">
      <c r="I867903" s="6"/>
    </row>
    <row r="867904" spans="9:9">
      <c r="I867904" s="6"/>
    </row>
    <row r="867905" spans="9:9">
      <c r="I867905" s="6"/>
    </row>
    <row r="867906" spans="9:9">
      <c r="I867906" s="6"/>
    </row>
    <row r="867907" spans="9:9">
      <c r="I867907" s="6"/>
    </row>
    <row r="867908" spans="9:9">
      <c r="I867908" s="6"/>
    </row>
    <row r="867909" spans="9:9">
      <c r="I867909" s="6"/>
    </row>
    <row r="867910" spans="9:9">
      <c r="I867910" s="6"/>
    </row>
    <row r="867911" spans="9:9">
      <c r="I867911" s="6"/>
    </row>
    <row r="867912" spans="9:9">
      <c r="I867912" s="6"/>
    </row>
    <row r="867913" spans="9:9">
      <c r="I867913" s="6"/>
    </row>
    <row r="867914" spans="9:9">
      <c r="I867914" s="6"/>
    </row>
    <row r="867915" spans="9:9">
      <c r="I867915" s="6"/>
    </row>
    <row r="867916" spans="9:9">
      <c r="I867916" s="6"/>
    </row>
    <row r="867917" spans="9:9">
      <c r="I867917" s="6"/>
    </row>
    <row r="867918" spans="9:9">
      <c r="I867918" s="6"/>
    </row>
    <row r="867919" spans="9:9">
      <c r="I867919" s="6"/>
    </row>
    <row r="867920" spans="9:9">
      <c r="I867920" s="6"/>
    </row>
    <row r="867921" spans="9:9">
      <c r="I867921" s="6"/>
    </row>
    <row r="867922" spans="9:9">
      <c r="I867922" s="6"/>
    </row>
    <row r="867923" spans="9:9">
      <c r="I867923" s="6"/>
    </row>
    <row r="867924" spans="9:9">
      <c r="I867924" s="6"/>
    </row>
    <row r="867925" spans="9:9">
      <c r="I867925" s="6"/>
    </row>
    <row r="867926" spans="9:9">
      <c r="I867926" s="6"/>
    </row>
    <row r="867927" spans="9:9">
      <c r="I867927" s="6"/>
    </row>
    <row r="867928" spans="9:9">
      <c r="I867928" s="6"/>
    </row>
    <row r="867929" spans="9:9">
      <c r="I867929" s="6"/>
    </row>
    <row r="867930" spans="9:9">
      <c r="I867930" s="6"/>
    </row>
    <row r="867931" spans="9:9">
      <c r="I867931" s="6"/>
    </row>
    <row r="867932" spans="9:9">
      <c r="I867932" s="6"/>
    </row>
    <row r="867933" spans="9:9">
      <c r="I867933" s="6"/>
    </row>
    <row r="867934" spans="9:9">
      <c r="I867934" s="6"/>
    </row>
    <row r="867935" spans="9:9">
      <c r="I867935" s="6"/>
    </row>
    <row r="867936" spans="9:9">
      <c r="I867936" s="6"/>
    </row>
    <row r="867937" spans="9:9">
      <c r="I867937" s="6"/>
    </row>
    <row r="867938" spans="9:9">
      <c r="I867938" s="6"/>
    </row>
    <row r="867939" spans="9:9">
      <c r="I867939" s="6"/>
    </row>
    <row r="867940" spans="9:9">
      <c r="I867940" s="6"/>
    </row>
    <row r="867941" spans="9:9">
      <c r="I867941" s="6"/>
    </row>
    <row r="867942" spans="9:9">
      <c r="I867942" s="6"/>
    </row>
    <row r="867943" spans="9:9">
      <c r="I867943" s="6"/>
    </row>
    <row r="867944" spans="9:9">
      <c r="I867944" s="6"/>
    </row>
    <row r="867945" spans="9:9">
      <c r="I867945" s="6"/>
    </row>
    <row r="867946" spans="9:9">
      <c r="I867946" s="6"/>
    </row>
    <row r="867947" spans="9:9">
      <c r="I867947" s="6"/>
    </row>
    <row r="867948" spans="9:9">
      <c r="I867948" s="6"/>
    </row>
    <row r="867949" spans="9:9">
      <c r="I867949" s="6"/>
    </row>
    <row r="867950" spans="9:9">
      <c r="I867950" s="6"/>
    </row>
    <row r="867951" spans="9:9">
      <c r="I867951" s="6"/>
    </row>
    <row r="867952" spans="9:9">
      <c r="I867952" s="6"/>
    </row>
    <row r="867953" spans="9:9">
      <c r="I867953" s="6"/>
    </row>
    <row r="867954" spans="9:9">
      <c r="I867954" s="6"/>
    </row>
    <row r="867955" spans="9:9">
      <c r="I867955" s="6"/>
    </row>
    <row r="867956" spans="9:9">
      <c r="I867956" s="6"/>
    </row>
    <row r="867957" spans="9:9">
      <c r="I867957" s="6"/>
    </row>
    <row r="867958" spans="9:9">
      <c r="I867958" s="6"/>
    </row>
    <row r="867959" spans="9:9">
      <c r="I867959" s="6"/>
    </row>
    <row r="867960" spans="9:9">
      <c r="I867960" s="6"/>
    </row>
    <row r="867961" spans="9:9">
      <c r="I867961" s="6"/>
    </row>
    <row r="867962" spans="9:9">
      <c r="I867962" s="6"/>
    </row>
    <row r="867963" spans="9:9">
      <c r="I867963" s="6"/>
    </row>
    <row r="867964" spans="9:9">
      <c r="I867964" s="6"/>
    </row>
    <row r="867965" spans="9:9">
      <c r="I867965" s="6"/>
    </row>
    <row r="867966" spans="9:9">
      <c r="I867966" s="6"/>
    </row>
    <row r="867967" spans="9:9">
      <c r="I867967" s="6"/>
    </row>
    <row r="867968" spans="9:9">
      <c r="I867968" s="6"/>
    </row>
    <row r="867969" spans="9:9">
      <c r="I867969" s="6"/>
    </row>
    <row r="867970" spans="9:9">
      <c r="I867970" s="6"/>
    </row>
    <row r="867971" spans="9:9">
      <c r="I867971" s="6"/>
    </row>
    <row r="867972" spans="9:9">
      <c r="I867972" s="6"/>
    </row>
    <row r="867973" spans="9:9">
      <c r="I867973" s="6"/>
    </row>
    <row r="867974" spans="9:9">
      <c r="I867974" s="6"/>
    </row>
    <row r="867975" spans="9:9">
      <c r="I867975" s="6"/>
    </row>
    <row r="867976" spans="9:9">
      <c r="I867976" s="6"/>
    </row>
    <row r="867977" spans="9:9">
      <c r="I867977" s="6"/>
    </row>
    <row r="867978" spans="9:9">
      <c r="I867978" s="6"/>
    </row>
    <row r="867979" spans="9:9">
      <c r="I867979" s="6"/>
    </row>
    <row r="867980" spans="9:9">
      <c r="I867980" s="6"/>
    </row>
    <row r="867981" spans="9:9">
      <c r="I867981" s="6"/>
    </row>
    <row r="867982" spans="9:9">
      <c r="I867982" s="6"/>
    </row>
    <row r="867983" spans="9:9">
      <c r="I867983" s="6"/>
    </row>
    <row r="867984" spans="9:9">
      <c r="I867984" s="6"/>
    </row>
    <row r="867985" spans="9:9">
      <c r="I867985" s="6"/>
    </row>
    <row r="867986" spans="9:9">
      <c r="I867986" s="6"/>
    </row>
    <row r="867987" spans="9:9">
      <c r="I867987" s="6"/>
    </row>
    <row r="867988" spans="9:9">
      <c r="I867988" s="6"/>
    </row>
    <row r="867989" spans="9:9">
      <c r="I867989" s="6"/>
    </row>
    <row r="867990" spans="9:9">
      <c r="I867990" s="6"/>
    </row>
    <row r="867991" spans="9:9">
      <c r="I867991" s="6"/>
    </row>
    <row r="867992" spans="9:9">
      <c r="I867992" s="6"/>
    </row>
    <row r="867993" spans="9:9">
      <c r="I867993" s="6"/>
    </row>
    <row r="867994" spans="9:9">
      <c r="I867994" s="6"/>
    </row>
    <row r="867995" spans="9:9">
      <c r="I867995" s="6"/>
    </row>
    <row r="867996" spans="9:9">
      <c r="I867996" s="6"/>
    </row>
    <row r="867997" spans="9:9">
      <c r="I867997" s="6"/>
    </row>
    <row r="867998" spans="9:9">
      <c r="I867998" s="6"/>
    </row>
    <row r="867999" spans="9:9">
      <c r="I867999" s="6"/>
    </row>
    <row r="868000" spans="9:9">
      <c r="I868000" s="6"/>
    </row>
    <row r="868001" spans="9:9">
      <c r="I868001" s="6"/>
    </row>
    <row r="868002" spans="9:9">
      <c r="I868002" s="6"/>
    </row>
    <row r="868003" spans="9:9">
      <c r="I868003" s="6"/>
    </row>
    <row r="868004" spans="9:9">
      <c r="I868004" s="6"/>
    </row>
    <row r="868005" spans="9:9">
      <c r="I868005" s="6"/>
    </row>
    <row r="868006" spans="9:9">
      <c r="I868006" s="6"/>
    </row>
    <row r="868007" spans="9:9">
      <c r="I868007" s="6"/>
    </row>
    <row r="868008" spans="9:9">
      <c r="I868008" s="6"/>
    </row>
    <row r="868009" spans="9:9">
      <c r="I868009" s="6"/>
    </row>
    <row r="868010" spans="9:9">
      <c r="I868010" s="6"/>
    </row>
    <row r="868011" spans="9:9">
      <c r="I868011" s="6"/>
    </row>
    <row r="868012" spans="9:9">
      <c r="I868012" s="6"/>
    </row>
    <row r="868013" spans="9:9">
      <c r="I868013" s="6"/>
    </row>
    <row r="868014" spans="9:9">
      <c r="I868014" s="6"/>
    </row>
    <row r="868015" spans="9:9">
      <c r="I868015" s="6"/>
    </row>
    <row r="868016" spans="9:9">
      <c r="I868016" s="6"/>
    </row>
    <row r="868017" spans="9:9">
      <c r="I868017" s="6"/>
    </row>
    <row r="868018" spans="9:9">
      <c r="I868018" s="6"/>
    </row>
    <row r="868019" spans="9:9">
      <c r="I868019" s="6"/>
    </row>
    <row r="868020" spans="9:9">
      <c r="I868020" s="6"/>
    </row>
    <row r="868021" spans="9:9">
      <c r="I868021" s="6"/>
    </row>
    <row r="868022" spans="9:9">
      <c r="I868022" s="6"/>
    </row>
    <row r="868023" spans="9:9">
      <c r="I868023" s="6"/>
    </row>
    <row r="868024" spans="9:9">
      <c r="I868024" s="6"/>
    </row>
    <row r="868025" spans="9:9">
      <c r="I868025" s="6"/>
    </row>
    <row r="868026" spans="9:9">
      <c r="I868026" s="6"/>
    </row>
    <row r="868027" spans="9:9">
      <c r="I868027" s="6"/>
    </row>
    <row r="868028" spans="9:9">
      <c r="I868028" s="6"/>
    </row>
    <row r="868029" spans="9:9">
      <c r="I868029" s="6"/>
    </row>
    <row r="868030" spans="9:9">
      <c r="I868030" s="6"/>
    </row>
    <row r="868031" spans="9:9">
      <c r="I868031" s="6"/>
    </row>
    <row r="868032" spans="9:9">
      <c r="I868032" s="6"/>
    </row>
    <row r="868033" spans="9:9">
      <c r="I868033" s="6"/>
    </row>
    <row r="868034" spans="9:9">
      <c r="I868034" s="6"/>
    </row>
    <row r="868035" spans="9:9">
      <c r="I868035" s="6"/>
    </row>
    <row r="868036" spans="9:9">
      <c r="I868036" s="6"/>
    </row>
    <row r="868037" spans="9:9">
      <c r="I868037" s="6"/>
    </row>
    <row r="868038" spans="9:9">
      <c r="I868038" s="6"/>
    </row>
    <row r="868039" spans="9:9">
      <c r="I868039" s="6"/>
    </row>
    <row r="868040" spans="9:9">
      <c r="I868040" s="6"/>
    </row>
    <row r="868041" spans="9:9">
      <c r="I868041" s="6"/>
    </row>
    <row r="868042" spans="9:9">
      <c r="I868042" s="6"/>
    </row>
    <row r="868043" spans="9:9">
      <c r="I868043" s="6"/>
    </row>
    <row r="868044" spans="9:9">
      <c r="I868044" s="6"/>
    </row>
    <row r="868045" spans="9:9">
      <c r="I868045" s="6"/>
    </row>
    <row r="868046" spans="9:9">
      <c r="I868046" s="6"/>
    </row>
    <row r="868047" spans="9:9">
      <c r="I868047" s="6"/>
    </row>
    <row r="868048" spans="9:9">
      <c r="I868048" s="6"/>
    </row>
    <row r="868049" spans="9:9">
      <c r="I868049" s="6"/>
    </row>
    <row r="868050" spans="9:9">
      <c r="I868050" s="6"/>
    </row>
    <row r="868051" spans="9:9">
      <c r="I868051" s="6"/>
    </row>
    <row r="868052" spans="9:9">
      <c r="I868052" s="6"/>
    </row>
    <row r="868053" spans="9:9">
      <c r="I868053" s="6"/>
    </row>
    <row r="868054" spans="9:9">
      <c r="I868054" s="6"/>
    </row>
    <row r="868055" spans="9:9">
      <c r="I868055" s="6"/>
    </row>
    <row r="868056" spans="9:9">
      <c r="I868056" s="6"/>
    </row>
    <row r="868057" spans="9:9">
      <c r="I868057" s="6"/>
    </row>
    <row r="868058" spans="9:9">
      <c r="I868058" s="6"/>
    </row>
    <row r="868059" spans="9:9">
      <c r="I868059" s="6"/>
    </row>
    <row r="868060" spans="9:9">
      <c r="I868060" s="6"/>
    </row>
    <row r="868061" spans="9:9">
      <c r="I868061" s="6"/>
    </row>
    <row r="868062" spans="9:9">
      <c r="I868062" s="6"/>
    </row>
    <row r="868063" spans="9:9">
      <c r="I868063" s="6"/>
    </row>
    <row r="868064" spans="9:9">
      <c r="I868064" s="6"/>
    </row>
    <row r="868065" spans="9:9">
      <c r="I868065" s="6"/>
    </row>
    <row r="868066" spans="9:9">
      <c r="I868066" s="6"/>
    </row>
    <row r="868067" spans="9:9">
      <c r="I868067" s="6"/>
    </row>
    <row r="868068" spans="9:9">
      <c r="I868068" s="6"/>
    </row>
    <row r="868069" spans="9:9">
      <c r="I868069" s="6"/>
    </row>
    <row r="868070" spans="9:9">
      <c r="I868070" s="6"/>
    </row>
    <row r="868071" spans="9:9">
      <c r="I868071" s="6"/>
    </row>
    <row r="868072" spans="9:9">
      <c r="I868072" s="6"/>
    </row>
    <row r="868073" spans="9:9">
      <c r="I868073" s="6"/>
    </row>
    <row r="868074" spans="9:9">
      <c r="I868074" s="6"/>
    </row>
    <row r="868075" spans="9:9">
      <c r="I868075" s="6"/>
    </row>
    <row r="868076" spans="9:9">
      <c r="I868076" s="6"/>
    </row>
    <row r="868077" spans="9:9">
      <c r="I868077" s="6"/>
    </row>
    <row r="868078" spans="9:9">
      <c r="I868078" s="6"/>
    </row>
    <row r="868079" spans="9:9">
      <c r="I868079" s="6"/>
    </row>
    <row r="868080" spans="9:9">
      <c r="I868080" s="6"/>
    </row>
    <row r="868081" spans="9:9">
      <c r="I868081" s="6"/>
    </row>
    <row r="868082" spans="9:9">
      <c r="I868082" s="6"/>
    </row>
    <row r="868083" spans="9:9">
      <c r="I868083" s="6"/>
    </row>
    <row r="868084" spans="9:9">
      <c r="I868084" s="6"/>
    </row>
    <row r="868085" spans="9:9">
      <c r="I868085" s="6"/>
    </row>
    <row r="868086" spans="9:9">
      <c r="I868086" s="6"/>
    </row>
    <row r="868087" spans="9:9">
      <c r="I868087" s="6"/>
    </row>
    <row r="868088" spans="9:9">
      <c r="I868088" s="6"/>
    </row>
    <row r="868089" spans="9:9">
      <c r="I868089" s="6"/>
    </row>
    <row r="868090" spans="9:9">
      <c r="I868090" s="6"/>
    </row>
    <row r="868091" spans="9:9">
      <c r="I868091" s="6"/>
    </row>
    <row r="868092" spans="9:9">
      <c r="I868092" s="6"/>
    </row>
    <row r="868093" spans="9:9">
      <c r="I868093" s="6"/>
    </row>
    <row r="868094" spans="9:9">
      <c r="I868094" s="6"/>
    </row>
    <row r="868095" spans="9:9">
      <c r="I868095" s="6"/>
    </row>
    <row r="868096" spans="9:9">
      <c r="I868096" s="6"/>
    </row>
    <row r="868097" spans="9:9">
      <c r="I868097" s="6"/>
    </row>
    <row r="868098" spans="9:9">
      <c r="I868098" s="6"/>
    </row>
    <row r="868099" spans="9:9">
      <c r="I868099" s="6"/>
    </row>
    <row r="868100" spans="9:9">
      <c r="I868100" s="6"/>
    </row>
    <row r="868101" spans="9:9">
      <c r="I868101" s="6"/>
    </row>
    <row r="868102" spans="9:9">
      <c r="I868102" s="6"/>
    </row>
    <row r="868103" spans="9:9">
      <c r="I868103" s="6"/>
    </row>
    <row r="868104" spans="9:9">
      <c r="I868104" s="6"/>
    </row>
    <row r="868105" spans="9:9">
      <c r="I868105" s="6"/>
    </row>
    <row r="868106" spans="9:9">
      <c r="I868106" s="6"/>
    </row>
    <row r="868107" spans="9:9">
      <c r="I868107" s="6"/>
    </row>
    <row r="868108" spans="9:9">
      <c r="I868108" s="6"/>
    </row>
    <row r="868109" spans="9:9">
      <c r="I868109" s="6"/>
    </row>
    <row r="868110" spans="9:9">
      <c r="I868110" s="6"/>
    </row>
    <row r="868111" spans="9:9">
      <c r="I868111" s="6"/>
    </row>
    <row r="868112" spans="9:9">
      <c r="I868112" s="6"/>
    </row>
    <row r="868113" spans="9:9">
      <c r="I868113" s="6"/>
    </row>
    <row r="868114" spans="9:9">
      <c r="I868114" s="6"/>
    </row>
    <row r="868115" spans="9:9">
      <c r="I868115" s="6"/>
    </row>
    <row r="868116" spans="9:9">
      <c r="I868116" s="6"/>
    </row>
    <row r="868117" spans="9:9">
      <c r="I868117" s="6"/>
    </row>
    <row r="868118" spans="9:9">
      <c r="I868118" s="6"/>
    </row>
    <row r="868119" spans="9:9">
      <c r="I868119" s="6"/>
    </row>
    <row r="868120" spans="9:9">
      <c r="I868120" s="6"/>
    </row>
    <row r="868121" spans="9:9">
      <c r="I868121" s="6"/>
    </row>
    <row r="868122" spans="9:9">
      <c r="I868122" s="6"/>
    </row>
    <row r="868123" spans="9:9">
      <c r="I868123" s="6"/>
    </row>
    <row r="868124" spans="9:9">
      <c r="I868124" s="6"/>
    </row>
    <row r="868125" spans="9:9">
      <c r="I868125" s="6"/>
    </row>
    <row r="868126" spans="9:9">
      <c r="I868126" s="6"/>
    </row>
    <row r="868127" spans="9:9">
      <c r="I868127" s="6"/>
    </row>
    <row r="868128" spans="9:9">
      <c r="I868128" s="6"/>
    </row>
    <row r="868129" spans="9:9">
      <c r="I868129" s="6"/>
    </row>
    <row r="868130" spans="9:9">
      <c r="I868130" s="6"/>
    </row>
    <row r="868131" spans="9:9">
      <c r="I868131" s="6"/>
    </row>
    <row r="868132" spans="9:9">
      <c r="I868132" s="6"/>
    </row>
    <row r="868133" spans="9:9">
      <c r="I868133" s="6"/>
    </row>
    <row r="868134" spans="9:9">
      <c r="I868134" s="6"/>
    </row>
    <row r="868135" spans="9:9">
      <c r="I868135" s="6"/>
    </row>
    <row r="868136" spans="9:9">
      <c r="I868136" s="6"/>
    </row>
    <row r="868137" spans="9:9">
      <c r="I868137" s="6"/>
    </row>
    <row r="868138" spans="9:9">
      <c r="I868138" s="6"/>
    </row>
    <row r="868139" spans="9:9">
      <c r="I868139" s="6"/>
    </row>
    <row r="868140" spans="9:9">
      <c r="I868140" s="6"/>
    </row>
    <row r="868141" spans="9:9">
      <c r="I868141" s="6"/>
    </row>
    <row r="868142" spans="9:9">
      <c r="I868142" s="6"/>
    </row>
    <row r="868143" spans="9:9">
      <c r="I868143" s="6"/>
    </row>
    <row r="868144" spans="9:9">
      <c r="I868144" s="6"/>
    </row>
    <row r="868145" spans="9:9">
      <c r="I868145" s="6"/>
    </row>
    <row r="868146" spans="9:9">
      <c r="I868146" s="6"/>
    </row>
    <row r="868147" spans="9:9">
      <c r="I868147" s="6"/>
    </row>
    <row r="868148" spans="9:9">
      <c r="I868148" s="6"/>
    </row>
    <row r="868149" spans="9:9">
      <c r="I868149" s="6"/>
    </row>
    <row r="868150" spans="9:9">
      <c r="I868150" s="6"/>
    </row>
    <row r="868151" spans="9:9">
      <c r="I868151" s="6"/>
    </row>
    <row r="868152" spans="9:9">
      <c r="I868152" s="6"/>
    </row>
    <row r="868153" spans="9:9">
      <c r="I868153" s="6"/>
    </row>
    <row r="868154" spans="9:9">
      <c r="I868154" s="6"/>
    </row>
    <row r="868155" spans="9:9">
      <c r="I868155" s="6"/>
    </row>
    <row r="868156" spans="9:9">
      <c r="I868156" s="6"/>
    </row>
    <row r="868157" spans="9:9">
      <c r="I868157" s="6"/>
    </row>
    <row r="868158" spans="9:9">
      <c r="I868158" s="6"/>
    </row>
    <row r="868159" spans="9:9">
      <c r="I868159" s="6"/>
    </row>
    <row r="868160" spans="9:9">
      <c r="I868160" s="6"/>
    </row>
    <row r="868161" spans="9:9">
      <c r="I868161" s="6"/>
    </row>
    <row r="868162" spans="9:9">
      <c r="I868162" s="6"/>
    </row>
    <row r="868163" spans="9:9">
      <c r="I868163" s="6"/>
    </row>
    <row r="868164" spans="9:9">
      <c r="I868164" s="6"/>
    </row>
    <row r="868165" spans="9:9">
      <c r="I868165" s="6"/>
    </row>
    <row r="868166" spans="9:9">
      <c r="I868166" s="6"/>
    </row>
    <row r="868167" spans="9:9">
      <c r="I868167" s="6"/>
    </row>
    <row r="868168" spans="9:9">
      <c r="I868168" s="6"/>
    </row>
    <row r="868169" spans="9:9">
      <c r="I868169" s="6"/>
    </row>
    <row r="868170" spans="9:9">
      <c r="I868170" s="6"/>
    </row>
    <row r="868171" spans="9:9">
      <c r="I868171" s="6"/>
    </row>
    <row r="868172" spans="9:9">
      <c r="I868172" s="6"/>
    </row>
    <row r="868173" spans="9:9">
      <c r="I868173" s="6"/>
    </row>
    <row r="868174" spans="9:9">
      <c r="I868174" s="6"/>
    </row>
    <row r="868175" spans="9:9">
      <c r="I868175" s="6"/>
    </row>
    <row r="868176" spans="9:9">
      <c r="I868176" s="6"/>
    </row>
    <row r="868177" spans="9:9">
      <c r="I868177" s="6"/>
    </row>
    <row r="868178" spans="9:9">
      <c r="I868178" s="6"/>
    </row>
    <row r="868179" spans="9:9">
      <c r="I868179" s="6"/>
    </row>
    <row r="868180" spans="9:9">
      <c r="I868180" s="6"/>
    </row>
    <row r="868181" spans="9:9">
      <c r="I868181" s="6"/>
    </row>
    <row r="868182" spans="9:9">
      <c r="I868182" s="6"/>
    </row>
    <row r="868183" spans="9:9">
      <c r="I868183" s="6"/>
    </row>
    <row r="868184" spans="9:9">
      <c r="I868184" s="6"/>
    </row>
    <row r="868185" spans="9:9">
      <c r="I868185" s="6"/>
    </row>
    <row r="868186" spans="9:9">
      <c r="I868186" s="6"/>
    </row>
    <row r="868187" spans="9:9">
      <c r="I868187" s="6"/>
    </row>
    <row r="868188" spans="9:9">
      <c r="I868188" s="6"/>
    </row>
    <row r="868189" spans="9:9">
      <c r="I868189" s="6"/>
    </row>
    <row r="868190" spans="9:9">
      <c r="I868190" s="6"/>
    </row>
    <row r="868191" spans="9:9">
      <c r="I868191" s="6"/>
    </row>
    <row r="868192" spans="9:9">
      <c r="I868192" s="6"/>
    </row>
    <row r="868193" spans="9:9">
      <c r="I868193" s="6"/>
    </row>
    <row r="868194" spans="9:9">
      <c r="I868194" s="6"/>
    </row>
    <row r="868195" spans="9:9">
      <c r="I868195" s="6"/>
    </row>
    <row r="868196" spans="9:9">
      <c r="I868196" s="6"/>
    </row>
    <row r="868197" spans="9:9">
      <c r="I868197" s="6"/>
    </row>
    <row r="868198" spans="9:9">
      <c r="I868198" s="6"/>
    </row>
    <row r="868199" spans="9:9">
      <c r="I868199" s="6"/>
    </row>
    <row r="868200" spans="9:9">
      <c r="I868200" s="6"/>
    </row>
    <row r="868201" spans="9:9">
      <c r="I868201" s="6"/>
    </row>
    <row r="868202" spans="9:9">
      <c r="I868202" s="6"/>
    </row>
    <row r="868203" spans="9:9">
      <c r="I868203" s="6"/>
    </row>
    <row r="868204" spans="9:9">
      <c r="I868204" s="6"/>
    </row>
    <row r="868205" spans="9:9">
      <c r="I868205" s="6"/>
    </row>
    <row r="868206" spans="9:9">
      <c r="I868206" s="6"/>
    </row>
    <row r="868207" spans="9:9">
      <c r="I868207" s="6"/>
    </row>
    <row r="868208" spans="9:9">
      <c r="I868208" s="6"/>
    </row>
    <row r="868209" spans="9:9">
      <c r="I868209" s="6"/>
    </row>
    <row r="868210" spans="9:9">
      <c r="I868210" s="6"/>
    </row>
    <row r="868211" spans="9:9">
      <c r="I868211" s="6"/>
    </row>
    <row r="868212" spans="9:9">
      <c r="I868212" s="6"/>
    </row>
    <row r="868213" spans="9:9">
      <c r="I868213" s="6"/>
    </row>
    <row r="868214" spans="9:9">
      <c r="I868214" s="6"/>
    </row>
    <row r="868215" spans="9:9">
      <c r="I868215" s="6"/>
    </row>
    <row r="868216" spans="9:9">
      <c r="I868216" s="6"/>
    </row>
    <row r="868217" spans="9:9">
      <c r="I868217" s="6"/>
    </row>
    <row r="868218" spans="9:9">
      <c r="I868218" s="6"/>
    </row>
    <row r="868219" spans="9:9">
      <c r="I868219" s="6"/>
    </row>
    <row r="868220" spans="9:9">
      <c r="I868220" s="6"/>
    </row>
    <row r="868221" spans="9:9">
      <c r="I868221" s="6"/>
    </row>
    <row r="868222" spans="9:9">
      <c r="I868222" s="6"/>
    </row>
    <row r="868223" spans="9:9">
      <c r="I868223" s="6"/>
    </row>
    <row r="868224" spans="9:9">
      <c r="I868224" s="6"/>
    </row>
    <row r="868225" spans="9:9">
      <c r="I868225" s="6"/>
    </row>
    <row r="868226" spans="9:9">
      <c r="I868226" s="6"/>
    </row>
    <row r="868227" spans="9:9">
      <c r="I868227" s="6"/>
    </row>
    <row r="868228" spans="9:9">
      <c r="I868228" s="6"/>
    </row>
    <row r="868229" spans="9:9">
      <c r="I868229" s="6"/>
    </row>
    <row r="868230" spans="9:9">
      <c r="I868230" s="6"/>
    </row>
    <row r="868231" spans="9:9">
      <c r="I868231" s="6"/>
    </row>
    <row r="868232" spans="9:9">
      <c r="I868232" s="6"/>
    </row>
    <row r="868233" spans="9:9">
      <c r="I868233" s="6"/>
    </row>
    <row r="868234" spans="9:9">
      <c r="I868234" s="6"/>
    </row>
    <row r="868235" spans="9:9">
      <c r="I868235" s="6"/>
    </row>
    <row r="868236" spans="9:9">
      <c r="I868236" s="6"/>
    </row>
    <row r="868237" spans="9:9">
      <c r="I868237" s="6"/>
    </row>
    <row r="868238" spans="9:9">
      <c r="I868238" s="6"/>
    </row>
    <row r="868239" spans="9:9">
      <c r="I868239" s="6"/>
    </row>
    <row r="868240" spans="9:9">
      <c r="I868240" s="6"/>
    </row>
    <row r="868241" spans="9:9">
      <c r="I868241" s="6"/>
    </row>
    <row r="868242" spans="9:9">
      <c r="I868242" s="6"/>
    </row>
    <row r="868243" spans="9:9">
      <c r="I868243" s="6"/>
    </row>
    <row r="868244" spans="9:9">
      <c r="I868244" s="6"/>
    </row>
    <row r="868245" spans="9:9">
      <c r="I868245" s="6"/>
    </row>
    <row r="868246" spans="9:9">
      <c r="I868246" s="6"/>
    </row>
    <row r="868247" spans="9:9">
      <c r="I868247" s="6"/>
    </row>
    <row r="868248" spans="9:9">
      <c r="I868248" s="6"/>
    </row>
    <row r="868249" spans="9:9">
      <c r="I868249" s="6"/>
    </row>
    <row r="868250" spans="9:9">
      <c r="I868250" s="6"/>
    </row>
    <row r="868251" spans="9:9">
      <c r="I868251" s="6"/>
    </row>
    <row r="868252" spans="9:9">
      <c r="I868252" s="6"/>
    </row>
    <row r="868253" spans="9:9">
      <c r="I868253" s="6"/>
    </row>
    <row r="868254" spans="9:9">
      <c r="I868254" s="6"/>
    </row>
    <row r="868255" spans="9:9">
      <c r="I868255" s="6"/>
    </row>
    <row r="868256" spans="9:9">
      <c r="I868256" s="6"/>
    </row>
    <row r="868257" spans="9:9">
      <c r="I868257" s="6"/>
    </row>
    <row r="868258" spans="9:9">
      <c r="I868258" s="6"/>
    </row>
    <row r="868259" spans="9:9">
      <c r="I868259" s="6"/>
    </row>
    <row r="868260" spans="9:9">
      <c r="I868260" s="6"/>
    </row>
    <row r="868261" spans="9:9">
      <c r="I868261" s="6"/>
    </row>
    <row r="868262" spans="9:9">
      <c r="I868262" s="6"/>
    </row>
    <row r="868263" spans="9:9">
      <c r="I868263" s="6"/>
    </row>
    <row r="868264" spans="9:9">
      <c r="I868264" s="6"/>
    </row>
    <row r="868265" spans="9:9">
      <c r="I868265" s="6"/>
    </row>
    <row r="868266" spans="9:9">
      <c r="I868266" s="6"/>
    </row>
    <row r="868267" spans="9:9">
      <c r="I868267" s="6"/>
    </row>
    <row r="868268" spans="9:9">
      <c r="I868268" s="6"/>
    </row>
    <row r="868269" spans="9:9">
      <c r="I868269" s="6"/>
    </row>
    <row r="868270" spans="9:9">
      <c r="I868270" s="6"/>
    </row>
    <row r="868271" spans="9:9">
      <c r="I868271" s="6"/>
    </row>
    <row r="868272" spans="9:9">
      <c r="I868272" s="6"/>
    </row>
    <row r="868273" spans="9:9">
      <c r="I868273" s="6"/>
    </row>
    <row r="868274" spans="9:9">
      <c r="I868274" s="6"/>
    </row>
    <row r="868275" spans="9:9">
      <c r="I868275" s="6"/>
    </row>
    <row r="868276" spans="9:9">
      <c r="I868276" s="6"/>
    </row>
    <row r="868277" spans="9:9">
      <c r="I868277" s="6"/>
    </row>
    <row r="868278" spans="9:9">
      <c r="I868278" s="6"/>
    </row>
    <row r="868279" spans="9:9">
      <c r="I868279" s="6"/>
    </row>
    <row r="868280" spans="9:9">
      <c r="I868280" s="6"/>
    </row>
    <row r="868281" spans="9:9">
      <c r="I868281" s="6"/>
    </row>
    <row r="868282" spans="9:9">
      <c r="I868282" s="6"/>
    </row>
    <row r="868283" spans="9:9">
      <c r="I868283" s="6"/>
    </row>
    <row r="868284" spans="9:9">
      <c r="I868284" s="6"/>
    </row>
    <row r="868285" spans="9:9">
      <c r="I868285" s="6"/>
    </row>
    <row r="868286" spans="9:9">
      <c r="I868286" s="6"/>
    </row>
    <row r="868287" spans="9:9">
      <c r="I868287" s="6"/>
    </row>
    <row r="868288" spans="9:9">
      <c r="I868288" s="6"/>
    </row>
    <row r="868289" spans="9:9">
      <c r="I868289" s="6"/>
    </row>
    <row r="868290" spans="9:9">
      <c r="I868290" s="6"/>
    </row>
    <row r="868291" spans="9:9">
      <c r="I868291" s="6"/>
    </row>
    <row r="868292" spans="9:9">
      <c r="I868292" s="6"/>
    </row>
    <row r="868293" spans="9:9">
      <c r="I868293" s="6"/>
    </row>
    <row r="868294" spans="9:9">
      <c r="I868294" s="6"/>
    </row>
    <row r="868295" spans="9:9">
      <c r="I868295" s="6"/>
    </row>
    <row r="868296" spans="9:9">
      <c r="I868296" s="6"/>
    </row>
    <row r="868297" spans="9:9">
      <c r="I868297" s="6"/>
    </row>
    <row r="868298" spans="9:9">
      <c r="I868298" s="6"/>
    </row>
    <row r="868299" spans="9:9">
      <c r="I868299" s="6"/>
    </row>
    <row r="868300" spans="9:9">
      <c r="I868300" s="6"/>
    </row>
    <row r="868301" spans="9:9">
      <c r="I868301" s="6"/>
    </row>
    <row r="868302" spans="9:9">
      <c r="I868302" s="6"/>
    </row>
    <row r="868303" spans="9:9">
      <c r="I868303" s="6"/>
    </row>
    <row r="868304" spans="9:9">
      <c r="I868304" s="6"/>
    </row>
    <row r="868305" spans="9:9">
      <c r="I868305" s="6"/>
    </row>
    <row r="868306" spans="9:9">
      <c r="I868306" s="6"/>
    </row>
    <row r="868307" spans="9:9">
      <c r="I868307" s="6"/>
    </row>
    <row r="868308" spans="9:9">
      <c r="I868308" s="6"/>
    </row>
    <row r="868309" spans="9:9">
      <c r="I868309" s="6"/>
    </row>
    <row r="868310" spans="9:9">
      <c r="I868310" s="6"/>
    </row>
    <row r="868311" spans="9:9">
      <c r="I868311" s="6"/>
    </row>
    <row r="868312" spans="9:9">
      <c r="I868312" s="6"/>
    </row>
    <row r="868313" spans="9:9">
      <c r="I868313" s="6"/>
    </row>
    <row r="868314" spans="9:9">
      <c r="I868314" s="6"/>
    </row>
    <row r="868315" spans="9:9">
      <c r="I868315" s="6"/>
    </row>
    <row r="868316" spans="9:9">
      <c r="I868316" s="6"/>
    </row>
    <row r="868317" spans="9:9">
      <c r="I868317" s="6"/>
    </row>
    <row r="868318" spans="9:9">
      <c r="I868318" s="6"/>
    </row>
    <row r="868319" spans="9:9">
      <c r="I868319" s="6"/>
    </row>
    <row r="868320" spans="9:9">
      <c r="I868320" s="6"/>
    </row>
    <row r="868321" spans="9:9">
      <c r="I868321" s="6"/>
    </row>
    <row r="868322" spans="9:9">
      <c r="I868322" s="6"/>
    </row>
    <row r="868323" spans="9:9">
      <c r="I868323" s="6"/>
    </row>
    <row r="868324" spans="9:9">
      <c r="I868324" s="6"/>
    </row>
    <row r="868325" spans="9:9">
      <c r="I868325" s="6"/>
    </row>
    <row r="868326" spans="9:9">
      <c r="I868326" s="6"/>
    </row>
    <row r="868327" spans="9:9">
      <c r="I868327" s="6"/>
    </row>
    <row r="868328" spans="9:9">
      <c r="I868328" s="6"/>
    </row>
    <row r="868329" spans="9:9">
      <c r="I868329" s="6"/>
    </row>
    <row r="868330" spans="9:9">
      <c r="I868330" s="6"/>
    </row>
    <row r="868331" spans="9:9">
      <c r="I868331" s="6"/>
    </row>
    <row r="868332" spans="9:9">
      <c r="I868332" s="6"/>
    </row>
    <row r="868333" spans="9:9">
      <c r="I868333" s="6"/>
    </row>
    <row r="868334" spans="9:9">
      <c r="I868334" s="6"/>
    </row>
    <row r="868335" spans="9:9">
      <c r="I868335" s="6"/>
    </row>
    <row r="868336" spans="9:9">
      <c r="I868336" s="6"/>
    </row>
    <row r="868337" spans="9:9">
      <c r="I868337" s="6"/>
    </row>
    <row r="868338" spans="9:9">
      <c r="I868338" s="6"/>
    </row>
    <row r="868339" spans="9:9">
      <c r="I868339" s="6"/>
    </row>
    <row r="868340" spans="9:9">
      <c r="I868340" s="6"/>
    </row>
    <row r="868341" spans="9:9">
      <c r="I868341" s="6"/>
    </row>
    <row r="868342" spans="9:9">
      <c r="I868342" s="6"/>
    </row>
    <row r="868343" spans="9:9">
      <c r="I868343" s="6"/>
    </row>
    <row r="868344" spans="9:9">
      <c r="I868344" s="6"/>
    </row>
    <row r="868345" spans="9:9">
      <c r="I868345" s="6"/>
    </row>
    <row r="868346" spans="9:9">
      <c r="I868346" s="6"/>
    </row>
    <row r="868347" spans="9:9">
      <c r="I868347" s="6"/>
    </row>
    <row r="868348" spans="9:9">
      <c r="I868348" s="6"/>
    </row>
    <row r="868349" spans="9:9">
      <c r="I868349" s="6"/>
    </row>
    <row r="868350" spans="9:9">
      <c r="I868350" s="6"/>
    </row>
    <row r="868351" spans="9:9">
      <c r="I868351" s="6"/>
    </row>
    <row r="868352" spans="9:9">
      <c r="I868352" s="6"/>
    </row>
    <row r="868353" spans="9:9">
      <c r="I868353" s="6"/>
    </row>
    <row r="868354" spans="9:9">
      <c r="I868354" s="6"/>
    </row>
    <row r="868355" spans="9:9">
      <c r="I868355" s="6"/>
    </row>
    <row r="868356" spans="9:9">
      <c r="I868356" s="6"/>
    </row>
    <row r="868357" spans="9:9">
      <c r="I868357" s="6"/>
    </row>
    <row r="868358" spans="9:9">
      <c r="I868358" s="6"/>
    </row>
    <row r="868359" spans="9:9">
      <c r="I868359" s="6"/>
    </row>
    <row r="868360" spans="9:9">
      <c r="I868360" s="6"/>
    </row>
    <row r="868361" spans="9:9">
      <c r="I868361" s="6"/>
    </row>
    <row r="868362" spans="9:9">
      <c r="I868362" s="6"/>
    </row>
    <row r="868363" spans="9:9">
      <c r="I868363" s="6"/>
    </row>
    <row r="868364" spans="9:9">
      <c r="I868364" s="6"/>
    </row>
    <row r="868365" spans="9:9">
      <c r="I868365" s="6"/>
    </row>
    <row r="868366" spans="9:9">
      <c r="I868366" s="6"/>
    </row>
    <row r="868367" spans="9:9">
      <c r="I868367" s="6"/>
    </row>
    <row r="868368" spans="9:9">
      <c r="I868368" s="6"/>
    </row>
    <row r="868369" spans="9:9">
      <c r="I868369" s="6"/>
    </row>
    <row r="868370" spans="9:9">
      <c r="I868370" s="6"/>
    </row>
    <row r="868371" spans="9:9">
      <c r="I868371" s="6"/>
    </row>
    <row r="868372" spans="9:9">
      <c r="I868372" s="6"/>
    </row>
    <row r="868373" spans="9:9">
      <c r="I868373" s="6"/>
    </row>
    <row r="868374" spans="9:9">
      <c r="I868374" s="6"/>
    </row>
    <row r="868375" spans="9:9">
      <c r="I868375" s="6"/>
    </row>
    <row r="868376" spans="9:9">
      <c r="I868376" s="6"/>
    </row>
    <row r="868377" spans="9:9">
      <c r="I868377" s="6"/>
    </row>
    <row r="868378" spans="9:9">
      <c r="I868378" s="6"/>
    </row>
    <row r="868379" spans="9:9">
      <c r="I868379" s="6"/>
    </row>
    <row r="868380" spans="9:9">
      <c r="I868380" s="6"/>
    </row>
    <row r="868381" spans="9:9">
      <c r="I868381" s="6"/>
    </row>
    <row r="868382" spans="9:9">
      <c r="I868382" s="6"/>
    </row>
    <row r="868383" spans="9:9">
      <c r="I868383" s="6"/>
    </row>
    <row r="868384" spans="9:9">
      <c r="I868384" s="6"/>
    </row>
    <row r="868385" spans="9:9">
      <c r="I868385" s="6"/>
    </row>
    <row r="868386" spans="9:9">
      <c r="I868386" s="6"/>
    </row>
    <row r="868387" spans="9:9">
      <c r="I868387" s="6"/>
    </row>
    <row r="868388" spans="9:9">
      <c r="I868388" s="6"/>
    </row>
    <row r="868389" spans="9:9">
      <c r="I868389" s="6"/>
    </row>
    <row r="868390" spans="9:9">
      <c r="I868390" s="6"/>
    </row>
    <row r="868391" spans="9:9">
      <c r="I868391" s="6"/>
    </row>
    <row r="868392" spans="9:9">
      <c r="I868392" s="6"/>
    </row>
    <row r="868393" spans="9:9">
      <c r="I868393" s="6"/>
    </row>
    <row r="868394" spans="9:9">
      <c r="I868394" s="6"/>
    </row>
    <row r="868395" spans="9:9">
      <c r="I868395" s="6"/>
    </row>
    <row r="868396" spans="9:9">
      <c r="I868396" s="6"/>
    </row>
    <row r="868397" spans="9:9">
      <c r="I868397" s="6"/>
    </row>
    <row r="868398" spans="9:9">
      <c r="I868398" s="6"/>
    </row>
    <row r="868399" spans="9:9">
      <c r="I868399" s="6"/>
    </row>
    <row r="868400" spans="9:9">
      <c r="I868400" s="6"/>
    </row>
    <row r="868401" spans="9:9">
      <c r="I868401" s="6"/>
    </row>
    <row r="868402" spans="9:9">
      <c r="I868402" s="6"/>
    </row>
    <row r="868403" spans="9:9">
      <c r="I868403" s="6"/>
    </row>
    <row r="868404" spans="9:9">
      <c r="I868404" s="6"/>
    </row>
    <row r="868405" spans="9:9">
      <c r="I868405" s="6"/>
    </row>
    <row r="868406" spans="9:9">
      <c r="I868406" s="6"/>
    </row>
    <row r="868407" spans="9:9">
      <c r="I868407" s="6"/>
    </row>
    <row r="868408" spans="9:9">
      <c r="I868408" s="6"/>
    </row>
    <row r="868409" spans="9:9">
      <c r="I868409" s="6"/>
    </row>
    <row r="868410" spans="9:9">
      <c r="I868410" s="6"/>
    </row>
    <row r="868411" spans="9:9">
      <c r="I868411" s="6"/>
    </row>
    <row r="868412" spans="9:9">
      <c r="I868412" s="6"/>
    </row>
    <row r="868413" spans="9:9">
      <c r="I868413" s="6"/>
    </row>
    <row r="868414" spans="9:9">
      <c r="I868414" s="6"/>
    </row>
    <row r="868415" spans="9:9">
      <c r="I868415" s="6"/>
    </row>
    <row r="868416" spans="9:9">
      <c r="I868416" s="6"/>
    </row>
    <row r="868417" spans="9:9">
      <c r="I868417" s="6"/>
    </row>
    <row r="868418" spans="9:9">
      <c r="I868418" s="6"/>
    </row>
    <row r="868419" spans="9:9">
      <c r="I868419" s="6"/>
    </row>
    <row r="868420" spans="9:9">
      <c r="I868420" s="6"/>
    </row>
    <row r="868421" spans="9:9">
      <c r="I868421" s="6"/>
    </row>
    <row r="868422" spans="9:9">
      <c r="I868422" s="6"/>
    </row>
    <row r="868423" spans="9:9">
      <c r="I868423" s="6"/>
    </row>
    <row r="868424" spans="9:9">
      <c r="I868424" s="6"/>
    </row>
    <row r="868425" spans="9:9">
      <c r="I868425" s="6"/>
    </row>
    <row r="868426" spans="9:9">
      <c r="I868426" s="6"/>
    </row>
    <row r="868427" spans="9:9">
      <c r="I868427" s="6"/>
    </row>
    <row r="868428" spans="9:9">
      <c r="I868428" s="6"/>
    </row>
    <row r="868429" spans="9:9">
      <c r="I868429" s="6"/>
    </row>
    <row r="868430" spans="9:9">
      <c r="I868430" s="6"/>
    </row>
    <row r="868431" spans="9:9">
      <c r="I868431" s="6"/>
    </row>
    <row r="868432" spans="9:9">
      <c r="I868432" s="6"/>
    </row>
    <row r="868433" spans="9:9">
      <c r="I868433" s="6"/>
    </row>
    <row r="868434" spans="9:9">
      <c r="I868434" s="6"/>
    </row>
    <row r="868435" spans="9:9">
      <c r="I868435" s="6"/>
    </row>
    <row r="868436" spans="9:9">
      <c r="I868436" s="6"/>
    </row>
    <row r="868437" spans="9:9">
      <c r="I868437" s="6"/>
    </row>
    <row r="868438" spans="9:9">
      <c r="I868438" s="6"/>
    </row>
    <row r="868439" spans="9:9">
      <c r="I868439" s="6"/>
    </row>
    <row r="868440" spans="9:9">
      <c r="I868440" s="6"/>
    </row>
    <row r="868441" spans="9:9">
      <c r="I868441" s="6"/>
    </row>
    <row r="868442" spans="9:9">
      <c r="I868442" s="6"/>
    </row>
    <row r="868443" spans="9:9">
      <c r="I868443" s="6"/>
    </row>
    <row r="868444" spans="9:9">
      <c r="I868444" s="6"/>
    </row>
    <row r="868445" spans="9:9">
      <c r="I868445" s="6"/>
    </row>
    <row r="868446" spans="9:9">
      <c r="I868446" s="6"/>
    </row>
    <row r="868447" spans="9:9">
      <c r="I868447" s="6"/>
    </row>
    <row r="868448" spans="9:9">
      <c r="I868448" s="6"/>
    </row>
    <row r="868449" spans="9:9">
      <c r="I868449" s="6"/>
    </row>
    <row r="868450" spans="9:9">
      <c r="I868450" s="6"/>
    </row>
    <row r="868451" spans="9:9">
      <c r="I868451" s="6"/>
    </row>
    <row r="868452" spans="9:9">
      <c r="I868452" s="6"/>
    </row>
    <row r="868453" spans="9:9">
      <c r="I868453" s="6"/>
    </row>
    <row r="868454" spans="9:9">
      <c r="I868454" s="6"/>
    </row>
    <row r="868455" spans="9:9">
      <c r="I868455" s="6"/>
    </row>
    <row r="868456" spans="9:9">
      <c r="I868456" s="6"/>
    </row>
    <row r="868457" spans="9:9">
      <c r="I868457" s="6"/>
    </row>
    <row r="868458" spans="9:9">
      <c r="I868458" s="6"/>
    </row>
    <row r="868459" spans="9:9">
      <c r="I868459" s="6"/>
    </row>
    <row r="868460" spans="9:9">
      <c r="I868460" s="6"/>
    </row>
    <row r="868461" spans="9:9">
      <c r="I868461" s="6"/>
    </row>
    <row r="868462" spans="9:9">
      <c r="I868462" s="6"/>
    </row>
    <row r="868463" spans="9:9">
      <c r="I868463" s="6"/>
    </row>
    <row r="868464" spans="9:9">
      <c r="I868464" s="6"/>
    </row>
    <row r="868465" spans="9:9">
      <c r="I868465" s="6"/>
    </row>
    <row r="868466" spans="9:9">
      <c r="I868466" s="6"/>
    </row>
    <row r="868467" spans="9:9">
      <c r="I868467" s="6"/>
    </row>
    <row r="868468" spans="9:9">
      <c r="I868468" s="6"/>
    </row>
    <row r="868469" spans="9:9">
      <c r="I868469" s="6"/>
    </row>
    <row r="868470" spans="9:9">
      <c r="I868470" s="6"/>
    </row>
    <row r="868471" spans="9:9">
      <c r="I868471" s="6"/>
    </row>
    <row r="868472" spans="9:9">
      <c r="I868472" s="6"/>
    </row>
    <row r="868473" spans="9:9">
      <c r="I868473" s="6"/>
    </row>
    <row r="868474" spans="9:9">
      <c r="I868474" s="6"/>
    </row>
    <row r="868475" spans="9:9">
      <c r="I868475" s="6"/>
    </row>
    <row r="868476" spans="9:9">
      <c r="I868476" s="6"/>
    </row>
    <row r="868477" spans="9:9">
      <c r="I868477" s="6"/>
    </row>
    <row r="868478" spans="9:9">
      <c r="I868478" s="6"/>
    </row>
    <row r="868479" spans="9:9">
      <c r="I868479" s="6"/>
    </row>
    <row r="868480" spans="9:9">
      <c r="I868480" s="6"/>
    </row>
    <row r="868481" spans="9:9">
      <c r="I868481" s="6"/>
    </row>
    <row r="868482" spans="9:9">
      <c r="I868482" s="6"/>
    </row>
    <row r="868483" spans="9:9">
      <c r="I868483" s="6"/>
    </row>
    <row r="868484" spans="9:9">
      <c r="I868484" s="6"/>
    </row>
    <row r="868485" spans="9:9">
      <c r="I868485" s="6"/>
    </row>
    <row r="868486" spans="9:9">
      <c r="I868486" s="6"/>
    </row>
    <row r="868487" spans="9:9">
      <c r="I868487" s="6"/>
    </row>
    <row r="868488" spans="9:9">
      <c r="I868488" s="6"/>
    </row>
    <row r="868489" spans="9:9">
      <c r="I868489" s="6"/>
    </row>
    <row r="868490" spans="9:9">
      <c r="I868490" s="6"/>
    </row>
    <row r="868491" spans="9:9">
      <c r="I868491" s="6"/>
    </row>
    <row r="868492" spans="9:9">
      <c r="I868492" s="6"/>
    </row>
    <row r="868493" spans="9:9">
      <c r="I868493" s="6"/>
    </row>
    <row r="868494" spans="9:9">
      <c r="I868494" s="6"/>
    </row>
    <row r="868495" spans="9:9">
      <c r="I868495" s="6"/>
    </row>
    <row r="868496" spans="9:9">
      <c r="I868496" s="6"/>
    </row>
    <row r="868497" spans="9:9">
      <c r="I868497" s="6"/>
    </row>
    <row r="868498" spans="9:9">
      <c r="I868498" s="6"/>
    </row>
    <row r="868499" spans="9:9">
      <c r="I868499" s="6"/>
    </row>
    <row r="868500" spans="9:9">
      <c r="I868500" s="6"/>
    </row>
    <row r="868501" spans="9:9">
      <c r="I868501" s="6"/>
    </row>
    <row r="868502" spans="9:9">
      <c r="I868502" s="6"/>
    </row>
    <row r="868503" spans="9:9">
      <c r="I868503" s="6"/>
    </row>
    <row r="868504" spans="9:9">
      <c r="I868504" s="6"/>
    </row>
    <row r="868505" spans="9:9">
      <c r="I868505" s="6"/>
    </row>
    <row r="868506" spans="9:9">
      <c r="I868506" s="6"/>
    </row>
    <row r="868507" spans="9:9">
      <c r="I868507" s="6"/>
    </row>
    <row r="868508" spans="9:9">
      <c r="I868508" s="6"/>
    </row>
    <row r="868509" spans="9:9">
      <c r="I868509" s="6"/>
    </row>
    <row r="868510" spans="9:9">
      <c r="I868510" s="6"/>
    </row>
    <row r="868511" spans="9:9">
      <c r="I868511" s="6"/>
    </row>
    <row r="868512" spans="9:9">
      <c r="I868512" s="6"/>
    </row>
    <row r="868513" spans="9:9">
      <c r="I868513" s="6"/>
    </row>
    <row r="868514" spans="9:9">
      <c r="I868514" s="6"/>
    </row>
    <row r="868515" spans="9:9">
      <c r="I868515" s="6"/>
    </row>
    <row r="868516" spans="9:9">
      <c r="I868516" s="6"/>
    </row>
    <row r="868517" spans="9:9">
      <c r="I868517" s="6"/>
    </row>
    <row r="868518" spans="9:9">
      <c r="I868518" s="6"/>
    </row>
    <row r="868519" spans="9:9">
      <c r="I868519" s="6"/>
    </row>
    <row r="868520" spans="9:9">
      <c r="I868520" s="6"/>
    </row>
    <row r="868521" spans="9:9">
      <c r="I868521" s="6"/>
    </row>
    <row r="868522" spans="9:9">
      <c r="I868522" s="6"/>
    </row>
    <row r="868523" spans="9:9">
      <c r="I868523" s="6"/>
    </row>
    <row r="868524" spans="9:9">
      <c r="I868524" s="6"/>
    </row>
    <row r="868525" spans="9:9">
      <c r="I868525" s="6"/>
    </row>
    <row r="868526" spans="9:9">
      <c r="I868526" s="6"/>
    </row>
    <row r="868527" spans="9:9">
      <c r="I868527" s="6"/>
    </row>
    <row r="868528" spans="9:9">
      <c r="I868528" s="6"/>
    </row>
    <row r="868529" spans="9:9">
      <c r="I868529" s="6"/>
    </row>
    <row r="868530" spans="9:9">
      <c r="I868530" s="6"/>
    </row>
    <row r="868531" spans="9:9">
      <c r="I868531" s="6"/>
    </row>
    <row r="868532" spans="9:9">
      <c r="I868532" s="6"/>
    </row>
    <row r="868533" spans="9:9">
      <c r="I868533" s="6"/>
    </row>
    <row r="868534" spans="9:9">
      <c r="I868534" s="6"/>
    </row>
    <row r="868535" spans="9:9">
      <c r="I868535" s="6"/>
    </row>
    <row r="868536" spans="9:9">
      <c r="I868536" s="6"/>
    </row>
    <row r="868537" spans="9:9">
      <c r="I868537" s="6"/>
    </row>
    <row r="868538" spans="9:9">
      <c r="I868538" s="6"/>
    </row>
    <row r="868539" spans="9:9">
      <c r="I868539" s="6"/>
    </row>
    <row r="868540" spans="9:9">
      <c r="I868540" s="6"/>
    </row>
    <row r="868541" spans="9:9">
      <c r="I868541" s="6"/>
    </row>
    <row r="868542" spans="9:9">
      <c r="I868542" s="6"/>
    </row>
    <row r="868543" spans="9:9">
      <c r="I868543" s="6"/>
    </row>
    <row r="868544" spans="9:9">
      <c r="I868544" s="6"/>
    </row>
    <row r="868545" spans="9:9">
      <c r="I868545" s="6"/>
    </row>
    <row r="868546" spans="9:9">
      <c r="I868546" s="6"/>
    </row>
    <row r="868547" spans="9:9">
      <c r="I868547" s="6"/>
    </row>
    <row r="868548" spans="9:9">
      <c r="I868548" s="6"/>
    </row>
    <row r="868549" spans="9:9">
      <c r="I868549" s="6"/>
    </row>
    <row r="868550" spans="9:9">
      <c r="I868550" s="6"/>
    </row>
    <row r="868551" spans="9:9">
      <c r="I868551" s="6"/>
    </row>
    <row r="868552" spans="9:9">
      <c r="I868552" s="6"/>
    </row>
    <row r="868553" spans="9:9">
      <c r="I868553" s="6"/>
    </row>
    <row r="868554" spans="9:9">
      <c r="I868554" s="6"/>
    </row>
    <row r="868555" spans="9:9">
      <c r="I868555" s="6"/>
    </row>
    <row r="868556" spans="9:9">
      <c r="I868556" s="6"/>
    </row>
    <row r="868557" spans="9:9">
      <c r="I868557" s="6"/>
    </row>
    <row r="868558" spans="9:9">
      <c r="I868558" s="6"/>
    </row>
    <row r="868559" spans="9:9">
      <c r="I868559" s="6"/>
    </row>
    <row r="868560" spans="9:9">
      <c r="I868560" s="6"/>
    </row>
    <row r="868561" spans="9:9">
      <c r="I868561" s="6"/>
    </row>
    <row r="868562" spans="9:9">
      <c r="I868562" s="6"/>
    </row>
    <row r="868563" spans="9:9">
      <c r="I868563" s="6"/>
    </row>
    <row r="868564" spans="9:9">
      <c r="I868564" s="6"/>
    </row>
    <row r="868565" spans="9:9">
      <c r="I868565" s="6"/>
    </row>
    <row r="868566" spans="9:9">
      <c r="I868566" s="6"/>
    </row>
    <row r="868567" spans="9:9">
      <c r="I868567" s="6"/>
    </row>
    <row r="868568" spans="9:9">
      <c r="I868568" s="6"/>
    </row>
    <row r="868569" spans="9:9">
      <c r="I868569" s="6"/>
    </row>
    <row r="868570" spans="9:9">
      <c r="I868570" s="6"/>
    </row>
    <row r="868571" spans="9:9">
      <c r="I868571" s="6"/>
    </row>
    <row r="868572" spans="9:9">
      <c r="I868572" s="6"/>
    </row>
    <row r="868573" spans="9:9">
      <c r="I868573" s="6"/>
    </row>
    <row r="868574" spans="9:9">
      <c r="I868574" s="6"/>
    </row>
    <row r="868575" spans="9:9">
      <c r="I868575" s="6"/>
    </row>
    <row r="868576" spans="9:9">
      <c r="I868576" s="6"/>
    </row>
    <row r="868577" spans="9:9">
      <c r="I868577" s="6"/>
    </row>
    <row r="868578" spans="9:9">
      <c r="I868578" s="6"/>
    </row>
    <row r="868579" spans="9:9">
      <c r="I868579" s="6"/>
    </row>
    <row r="868580" spans="9:9">
      <c r="I868580" s="6"/>
    </row>
    <row r="868581" spans="9:9">
      <c r="I868581" s="6"/>
    </row>
    <row r="868582" spans="9:9">
      <c r="I868582" s="6"/>
    </row>
    <row r="868583" spans="9:9">
      <c r="I868583" s="6"/>
    </row>
    <row r="868584" spans="9:9">
      <c r="I868584" s="6"/>
    </row>
    <row r="868585" spans="9:9">
      <c r="I868585" s="6"/>
    </row>
    <row r="868586" spans="9:9">
      <c r="I868586" s="6"/>
    </row>
    <row r="868587" spans="9:9">
      <c r="I868587" s="6"/>
    </row>
    <row r="868588" spans="9:9">
      <c r="I868588" s="6"/>
    </row>
    <row r="868589" spans="9:9">
      <c r="I868589" s="6"/>
    </row>
    <row r="868590" spans="9:9">
      <c r="I868590" s="6"/>
    </row>
    <row r="868591" spans="9:9">
      <c r="I868591" s="6"/>
    </row>
    <row r="868592" spans="9:9">
      <c r="I868592" s="6"/>
    </row>
    <row r="868593" spans="9:9">
      <c r="I868593" s="6"/>
    </row>
    <row r="868594" spans="9:9">
      <c r="I868594" s="6"/>
    </row>
    <row r="868595" spans="9:9">
      <c r="I868595" s="6"/>
    </row>
    <row r="868596" spans="9:9">
      <c r="I868596" s="6"/>
    </row>
    <row r="868597" spans="9:9">
      <c r="I868597" s="6"/>
    </row>
    <row r="868598" spans="9:9">
      <c r="I868598" s="6"/>
    </row>
    <row r="868599" spans="9:9">
      <c r="I868599" s="6"/>
    </row>
    <row r="868600" spans="9:9">
      <c r="I868600" s="6"/>
    </row>
    <row r="868601" spans="9:9">
      <c r="I868601" s="6"/>
    </row>
    <row r="868602" spans="9:9">
      <c r="I868602" s="6"/>
    </row>
    <row r="868603" spans="9:9">
      <c r="I868603" s="6"/>
    </row>
    <row r="868604" spans="9:9">
      <c r="I868604" s="6"/>
    </row>
    <row r="868605" spans="9:9">
      <c r="I868605" s="6"/>
    </row>
    <row r="868606" spans="9:9">
      <c r="I868606" s="6"/>
    </row>
    <row r="868607" spans="9:9">
      <c r="I868607" s="6"/>
    </row>
    <row r="868608" spans="9:9">
      <c r="I868608" s="6"/>
    </row>
    <row r="868609" spans="9:9">
      <c r="I868609" s="6"/>
    </row>
    <row r="868610" spans="9:9">
      <c r="I868610" s="6"/>
    </row>
    <row r="868611" spans="9:9">
      <c r="I868611" s="6"/>
    </row>
    <row r="868612" spans="9:9">
      <c r="I868612" s="6"/>
    </row>
    <row r="868613" spans="9:9">
      <c r="I868613" s="6"/>
    </row>
    <row r="868614" spans="9:9">
      <c r="I868614" s="6"/>
    </row>
    <row r="868615" spans="9:9">
      <c r="I868615" s="6"/>
    </row>
    <row r="868616" spans="9:9">
      <c r="I868616" s="6"/>
    </row>
    <row r="868617" spans="9:9">
      <c r="I868617" s="6"/>
    </row>
    <row r="868618" spans="9:9">
      <c r="I868618" s="6"/>
    </row>
    <row r="868619" spans="9:9">
      <c r="I868619" s="6"/>
    </row>
    <row r="868620" spans="9:9">
      <c r="I868620" s="6"/>
    </row>
    <row r="868621" spans="9:9">
      <c r="I868621" s="6"/>
    </row>
    <row r="868622" spans="9:9">
      <c r="I868622" s="6"/>
    </row>
    <row r="868623" spans="9:9">
      <c r="I868623" s="6"/>
    </row>
    <row r="868624" spans="9:9">
      <c r="I868624" s="6"/>
    </row>
    <row r="868625" spans="9:9">
      <c r="I868625" s="6"/>
    </row>
    <row r="868626" spans="9:9">
      <c r="I868626" s="6"/>
    </row>
    <row r="868627" spans="9:9">
      <c r="I868627" s="6"/>
    </row>
    <row r="868628" spans="9:9">
      <c r="I868628" s="6"/>
    </row>
    <row r="868629" spans="9:9">
      <c r="I868629" s="6"/>
    </row>
    <row r="868630" spans="9:9">
      <c r="I868630" s="6"/>
    </row>
    <row r="868631" spans="9:9">
      <c r="I868631" s="6"/>
    </row>
    <row r="868632" spans="9:9">
      <c r="I868632" s="6"/>
    </row>
    <row r="868633" spans="9:9">
      <c r="I868633" s="6"/>
    </row>
    <row r="868634" spans="9:9">
      <c r="I868634" s="6"/>
    </row>
    <row r="868635" spans="9:9">
      <c r="I868635" s="6"/>
    </row>
    <row r="868636" spans="9:9">
      <c r="I868636" s="6"/>
    </row>
    <row r="868637" spans="9:9">
      <c r="I868637" s="6"/>
    </row>
    <row r="868638" spans="9:9">
      <c r="I868638" s="6"/>
    </row>
    <row r="868639" spans="9:9">
      <c r="I868639" s="6"/>
    </row>
    <row r="868640" spans="9:9">
      <c r="I868640" s="6"/>
    </row>
    <row r="868641" spans="9:9">
      <c r="I868641" s="6"/>
    </row>
    <row r="868642" spans="9:9">
      <c r="I868642" s="6"/>
    </row>
    <row r="868643" spans="9:9">
      <c r="I868643" s="6"/>
    </row>
    <row r="868644" spans="9:9">
      <c r="I868644" s="6"/>
    </row>
    <row r="868645" spans="9:9">
      <c r="I868645" s="6"/>
    </row>
    <row r="868646" spans="9:9">
      <c r="I868646" s="6"/>
    </row>
    <row r="868647" spans="9:9">
      <c r="I868647" s="6"/>
    </row>
    <row r="868648" spans="9:9">
      <c r="I868648" s="6"/>
    </row>
    <row r="868649" spans="9:9">
      <c r="I868649" s="6"/>
    </row>
    <row r="868650" spans="9:9">
      <c r="I868650" s="6"/>
    </row>
    <row r="868651" spans="9:9">
      <c r="I868651" s="6"/>
    </row>
    <row r="868652" spans="9:9">
      <c r="I868652" s="6"/>
    </row>
    <row r="868653" spans="9:9">
      <c r="I868653" s="6"/>
    </row>
    <row r="868654" spans="9:9">
      <c r="I868654" s="6"/>
    </row>
    <row r="868655" spans="9:9">
      <c r="I868655" s="6"/>
    </row>
    <row r="868656" spans="9:9">
      <c r="I868656" s="6"/>
    </row>
    <row r="868657" spans="9:9">
      <c r="I868657" s="6"/>
    </row>
    <row r="868658" spans="9:9">
      <c r="I868658" s="6"/>
    </row>
    <row r="868659" spans="9:9">
      <c r="I868659" s="6"/>
    </row>
    <row r="868660" spans="9:9">
      <c r="I868660" s="6"/>
    </row>
    <row r="868661" spans="9:9">
      <c r="I868661" s="6"/>
    </row>
    <row r="868662" spans="9:9">
      <c r="I868662" s="6"/>
    </row>
    <row r="868663" spans="9:9">
      <c r="I868663" s="6"/>
    </row>
    <row r="868664" spans="9:9">
      <c r="I868664" s="6"/>
    </row>
    <row r="868665" spans="9:9">
      <c r="I868665" s="6"/>
    </row>
    <row r="868666" spans="9:9">
      <c r="I868666" s="6"/>
    </row>
    <row r="868667" spans="9:9">
      <c r="I868667" s="6"/>
    </row>
    <row r="868668" spans="9:9">
      <c r="I868668" s="6"/>
    </row>
    <row r="868669" spans="9:9">
      <c r="I868669" s="6"/>
    </row>
    <row r="868670" spans="9:9">
      <c r="I868670" s="6"/>
    </row>
    <row r="868671" spans="9:9">
      <c r="I868671" s="6"/>
    </row>
    <row r="868672" spans="9:9">
      <c r="I868672" s="6"/>
    </row>
    <row r="868673" spans="9:9">
      <c r="I868673" s="6"/>
    </row>
    <row r="868674" spans="9:9">
      <c r="I868674" s="6"/>
    </row>
    <row r="868675" spans="9:9">
      <c r="I868675" s="6"/>
    </row>
    <row r="868676" spans="9:9">
      <c r="I868676" s="6"/>
    </row>
    <row r="868677" spans="9:9">
      <c r="I868677" s="6"/>
    </row>
    <row r="868678" spans="9:9">
      <c r="I868678" s="6"/>
    </row>
    <row r="868679" spans="9:9">
      <c r="I868679" s="6"/>
    </row>
    <row r="868680" spans="9:9">
      <c r="I868680" s="6"/>
    </row>
    <row r="868681" spans="9:9">
      <c r="I868681" s="6"/>
    </row>
    <row r="868682" spans="9:9">
      <c r="I868682" s="6"/>
    </row>
    <row r="868683" spans="9:9">
      <c r="I868683" s="6"/>
    </row>
    <row r="868684" spans="9:9">
      <c r="I868684" s="6"/>
    </row>
    <row r="868685" spans="9:9">
      <c r="I868685" s="6"/>
    </row>
    <row r="868686" spans="9:9">
      <c r="I868686" s="6"/>
    </row>
    <row r="868687" spans="9:9">
      <c r="I868687" s="6"/>
    </row>
    <row r="868688" spans="9:9">
      <c r="I868688" s="6"/>
    </row>
    <row r="868689" spans="9:9">
      <c r="I868689" s="6"/>
    </row>
    <row r="868690" spans="9:9">
      <c r="I868690" s="6"/>
    </row>
    <row r="868691" spans="9:9">
      <c r="I868691" s="6"/>
    </row>
    <row r="868692" spans="9:9">
      <c r="I868692" s="6"/>
    </row>
    <row r="868693" spans="9:9">
      <c r="I868693" s="6"/>
    </row>
    <row r="868694" spans="9:9">
      <c r="I868694" s="6"/>
    </row>
    <row r="868695" spans="9:9">
      <c r="I868695" s="6"/>
    </row>
    <row r="868696" spans="9:9">
      <c r="I868696" s="6"/>
    </row>
    <row r="868697" spans="9:9">
      <c r="I868697" s="6"/>
    </row>
    <row r="868698" spans="9:9">
      <c r="I868698" s="6"/>
    </row>
    <row r="868699" spans="9:9">
      <c r="I868699" s="6"/>
    </row>
    <row r="868700" spans="9:9">
      <c r="I868700" s="6"/>
    </row>
    <row r="868701" spans="9:9">
      <c r="I868701" s="6"/>
    </row>
    <row r="868702" spans="9:9">
      <c r="I868702" s="6"/>
    </row>
    <row r="868703" spans="9:9">
      <c r="I868703" s="6"/>
    </row>
    <row r="868704" spans="9:9">
      <c r="I868704" s="6"/>
    </row>
    <row r="868705" spans="9:9">
      <c r="I868705" s="6"/>
    </row>
    <row r="868706" spans="9:9">
      <c r="I868706" s="6"/>
    </row>
    <row r="868707" spans="9:9">
      <c r="I868707" s="6"/>
    </row>
    <row r="868708" spans="9:9">
      <c r="I868708" s="6"/>
    </row>
    <row r="868709" spans="9:9">
      <c r="I868709" s="6"/>
    </row>
    <row r="868710" spans="9:9">
      <c r="I868710" s="6"/>
    </row>
    <row r="868711" spans="9:9">
      <c r="I868711" s="6"/>
    </row>
    <row r="868712" spans="9:9">
      <c r="I868712" s="6"/>
    </row>
    <row r="868713" spans="9:9">
      <c r="I868713" s="6"/>
    </row>
    <row r="868714" spans="9:9">
      <c r="I868714" s="6"/>
    </row>
    <row r="868715" spans="9:9">
      <c r="I868715" s="6"/>
    </row>
    <row r="868716" spans="9:9">
      <c r="I868716" s="6"/>
    </row>
    <row r="868717" spans="9:9">
      <c r="I868717" s="6"/>
    </row>
    <row r="868718" spans="9:9">
      <c r="I868718" s="6"/>
    </row>
    <row r="868719" spans="9:9">
      <c r="I868719" s="6"/>
    </row>
    <row r="868720" spans="9:9">
      <c r="I868720" s="6"/>
    </row>
    <row r="868721" spans="9:9">
      <c r="I868721" s="6"/>
    </row>
    <row r="868722" spans="9:9">
      <c r="I868722" s="6"/>
    </row>
    <row r="868723" spans="9:9">
      <c r="I868723" s="6"/>
    </row>
    <row r="868724" spans="9:9">
      <c r="I868724" s="6"/>
    </row>
    <row r="868725" spans="9:9">
      <c r="I868725" s="6"/>
    </row>
    <row r="868726" spans="9:9">
      <c r="I868726" s="6"/>
    </row>
    <row r="868727" spans="9:9">
      <c r="I868727" s="6"/>
    </row>
    <row r="868728" spans="9:9">
      <c r="I868728" s="6"/>
    </row>
    <row r="868729" spans="9:9">
      <c r="I868729" s="6"/>
    </row>
    <row r="868730" spans="9:9">
      <c r="I868730" s="6"/>
    </row>
    <row r="868731" spans="9:9">
      <c r="I868731" s="6"/>
    </row>
    <row r="868732" spans="9:9">
      <c r="I868732" s="6"/>
    </row>
    <row r="868733" spans="9:9">
      <c r="I868733" s="6"/>
    </row>
    <row r="868734" spans="9:9">
      <c r="I868734" s="6"/>
    </row>
    <row r="868735" spans="9:9">
      <c r="I868735" s="6"/>
    </row>
    <row r="868736" spans="9:9">
      <c r="I868736" s="6"/>
    </row>
    <row r="868737" spans="9:9">
      <c r="I868737" s="6"/>
    </row>
    <row r="868738" spans="9:9">
      <c r="I868738" s="6"/>
    </row>
    <row r="868739" spans="9:9">
      <c r="I868739" s="6"/>
    </row>
    <row r="868740" spans="9:9">
      <c r="I868740" s="6"/>
    </row>
    <row r="868741" spans="9:9">
      <c r="I868741" s="6"/>
    </row>
    <row r="868742" spans="9:9">
      <c r="I868742" s="6"/>
    </row>
    <row r="868743" spans="9:9">
      <c r="I868743" s="6"/>
    </row>
    <row r="868744" spans="9:9">
      <c r="I868744" s="6"/>
    </row>
    <row r="868745" spans="9:9">
      <c r="I868745" s="6"/>
    </row>
    <row r="868746" spans="9:9">
      <c r="I868746" s="6"/>
    </row>
    <row r="868747" spans="9:9">
      <c r="I868747" s="6"/>
    </row>
    <row r="868748" spans="9:9">
      <c r="I868748" s="6"/>
    </row>
    <row r="868749" spans="9:9">
      <c r="I868749" s="6"/>
    </row>
    <row r="868750" spans="9:9">
      <c r="I868750" s="6"/>
    </row>
    <row r="868751" spans="9:9">
      <c r="I868751" s="6"/>
    </row>
    <row r="868752" spans="9:9">
      <c r="I868752" s="6"/>
    </row>
    <row r="868753" spans="9:9">
      <c r="I868753" s="6"/>
    </row>
    <row r="868754" spans="9:9">
      <c r="I868754" s="6"/>
    </row>
    <row r="868755" spans="9:9">
      <c r="I868755" s="6"/>
    </row>
    <row r="868756" spans="9:9">
      <c r="I868756" s="6"/>
    </row>
    <row r="868757" spans="9:9">
      <c r="I868757" s="6"/>
    </row>
    <row r="868758" spans="9:9">
      <c r="I868758" s="6"/>
    </row>
    <row r="868759" spans="9:9">
      <c r="I868759" s="6"/>
    </row>
    <row r="868760" spans="9:9">
      <c r="I868760" s="6"/>
    </row>
    <row r="868761" spans="9:9">
      <c r="I868761" s="6"/>
    </row>
    <row r="868762" spans="9:9">
      <c r="I868762" s="6"/>
    </row>
    <row r="868763" spans="9:9">
      <c r="I868763" s="6"/>
    </row>
    <row r="868764" spans="9:9">
      <c r="I868764" s="6"/>
    </row>
    <row r="868765" spans="9:9">
      <c r="I868765" s="6"/>
    </row>
    <row r="868766" spans="9:9">
      <c r="I868766" s="6"/>
    </row>
    <row r="868767" spans="9:9">
      <c r="I868767" s="6"/>
    </row>
    <row r="868768" spans="9:9">
      <c r="I868768" s="6"/>
    </row>
    <row r="868769" spans="9:9">
      <c r="I868769" s="6"/>
    </row>
    <row r="868770" spans="9:9">
      <c r="I868770" s="6"/>
    </row>
    <row r="868771" spans="9:9">
      <c r="I868771" s="6"/>
    </row>
    <row r="868772" spans="9:9">
      <c r="I868772" s="6"/>
    </row>
    <row r="868773" spans="9:9">
      <c r="I868773" s="6"/>
    </row>
    <row r="868774" spans="9:9">
      <c r="I868774" s="6"/>
    </row>
    <row r="868775" spans="9:9">
      <c r="I868775" s="6"/>
    </row>
    <row r="868776" spans="9:9">
      <c r="I868776" s="6"/>
    </row>
    <row r="868777" spans="9:9">
      <c r="I868777" s="6"/>
    </row>
    <row r="868778" spans="9:9">
      <c r="I868778" s="6"/>
    </row>
    <row r="868779" spans="9:9">
      <c r="I868779" s="6"/>
    </row>
    <row r="868780" spans="9:9">
      <c r="I868780" s="6"/>
    </row>
    <row r="868781" spans="9:9">
      <c r="I868781" s="6"/>
    </row>
    <row r="868782" spans="9:9">
      <c r="I868782" s="6"/>
    </row>
    <row r="868783" spans="9:9">
      <c r="I868783" s="6"/>
    </row>
    <row r="868784" spans="9:9">
      <c r="I868784" s="6"/>
    </row>
    <row r="868785" spans="9:9">
      <c r="I868785" s="6"/>
    </row>
    <row r="868786" spans="9:9">
      <c r="I868786" s="6"/>
    </row>
    <row r="868787" spans="9:9">
      <c r="I868787" s="6"/>
    </row>
    <row r="868788" spans="9:9">
      <c r="I868788" s="6"/>
    </row>
    <row r="868789" spans="9:9">
      <c r="I868789" s="6"/>
    </row>
    <row r="868790" spans="9:9">
      <c r="I868790" s="6"/>
    </row>
    <row r="868791" spans="9:9">
      <c r="I868791" s="6"/>
    </row>
    <row r="868792" spans="9:9">
      <c r="I868792" s="6"/>
    </row>
    <row r="868793" spans="9:9">
      <c r="I868793" s="6"/>
    </row>
    <row r="868794" spans="9:9">
      <c r="I868794" s="6"/>
    </row>
    <row r="868795" spans="9:9">
      <c r="I868795" s="6"/>
    </row>
    <row r="868796" spans="9:9">
      <c r="I868796" s="6"/>
    </row>
    <row r="868797" spans="9:9">
      <c r="I868797" s="6"/>
    </row>
    <row r="868798" spans="9:9">
      <c r="I868798" s="6"/>
    </row>
    <row r="868799" spans="9:9">
      <c r="I868799" s="6"/>
    </row>
    <row r="868800" spans="9:9">
      <c r="I868800" s="6"/>
    </row>
    <row r="868801" spans="9:9">
      <c r="I868801" s="6"/>
    </row>
    <row r="868802" spans="9:9">
      <c r="I868802" s="6"/>
    </row>
    <row r="868803" spans="9:9">
      <c r="I868803" s="6"/>
    </row>
    <row r="868804" spans="9:9">
      <c r="I868804" s="6"/>
    </row>
    <row r="868805" spans="9:9">
      <c r="I868805" s="6"/>
    </row>
    <row r="868806" spans="9:9">
      <c r="I868806" s="6"/>
    </row>
    <row r="868807" spans="9:9">
      <c r="I868807" s="6"/>
    </row>
    <row r="868808" spans="9:9">
      <c r="I868808" s="6"/>
    </row>
    <row r="868809" spans="9:9">
      <c r="I868809" s="6"/>
    </row>
    <row r="868810" spans="9:9">
      <c r="I868810" s="6"/>
    </row>
    <row r="868811" spans="9:9">
      <c r="I868811" s="6"/>
    </row>
    <row r="868812" spans="9:9">
      <c r="I868812" s="6"/>
    </row>
    <row r="868813" spans="9:9">
      <c r="I868813" s="6"/>
    </row>
    <row r="868814" spans="9:9">
      <c r="I868814" s="6"/>
    </row>
    <row r="868815" spans="9:9">
      <c r="I868815" s="6"/>
    </row>
    <row r="868816" spans="9:9">
      <c r="I868816" s="6"/>
    </row>
    <row r="868817" spans="9:9">
      <c r="I868817" s="6"/>
    </row>
    <row r="868818" spans="9:9">
      <c r="I868818" s="6"/>
    </row>
    <row r="868819" spans="9:9">
      <c r="I868819" s="6"/>
    </row>
    <row r="868820" spans="9:9">
      <c r="I868820" s="6"/>
    </row>
    <row r="868821" spans="9:9">
      <c r="I868821" s="6"/>
    </row>
    <row r="868822" spans="9:9">
      <c r="I868822" s="6"/>
    </row>
    <row r="868823" spans="9:9">
      <c r="I868823" s="6"/>
    </row>
    <row r="868824" spans="9:9">
      <c r="I868824" s="6"/>
    </row>
    <row r="868825" spans="9:9">
      <c r="I868825" s="6"/>
    </row>
    <row r="868826" spans="9:9">
      <c r="I868826" s="6"/>
    </row>
    <row r="868827" spans="9:9">
      <c r="I868827" s="6"/>
    </row>
    <row r="868828" spans="9:9">
      <c r="I868828" s="6"/>
    </row>
    <row r="868829" spans="9:9">
      <c r="I868829" s="6"/>
    </row>
    <row r="868830" spans="9:9">
      <c r="I868830" s="6"/>
    </row>
    <row r="868831" spans="9:9">
      <c r="I868831" s="6"/>
    </row>
    <row r="868832" spans="9:9">
      <c r="I868832" s="6"/>
    </row>
    <row r="868833" spans="9:9">
      <c r="I868833" s="6"/>
    </row>
    <row r="868834" spans="9:9">
      <c r="I868834" s="6"/>
    </row>
    <row r="868835" spans="9:9">
      <c r="I868835" s="6"/>
    </row>
    <row r="868836" spans="9:9">
      <c r="I868836" s="6"/>
    </row>
    <row r="868837" spans="9:9">
      <c r="I868837" s="6"/>
    </row>
    <row r="868838" spans="9:9">
      <c r="I868838" s="6"/>
    </row>
    <row r="868839" spans="9:9">
      <c r="I868839" s="6"/>
    </row>
    <row r="868840" spans="9:9">
      <c r="I868840" s="6"/>
    </row>
    <row r="868841" spans="9:9">
      <c r="I868841" s="6"/>
    </row>
    <row r="868842" spans="9:9">
      <c r="I868842" s="6"/>
    </row>
    <row r="868843" spans="9:9">
      <c r="I868843" s="6"/>
    </row>
    <row r="868844" spans="9:9">
      <c r="I868844" s="6"/>
    </row>
    <row r="868845" spans="9:9">
      <c r="I868845" s="6"/>
    </row>
    <row r="868846" spans="9:9">
      <c r="I868846" s="6"/>
    </row>
    <row r="868847" spans="9:9">
      <c r="I868847" s="6"/>
    </row>
    <row r="868848" spans="9:9">
      <c r="I868848" s="6"/>
    </row>
    <row r="868849" spans="9:9">
      <c r="I868849" s="6"/>
    </row>
    <row r="868850" spans="9:9">
      <c r="I868850" s="6"/>
    </row>
    <row r="868851" spans="9:9">
      <c r="I868851" s="6"/>
    </row>
    <row r="868852" spans="9:9">
      <c r="I868852" s="6"/>
    </row>
    <row r="868853" spans="9:9">
      <c r="I868853" s="6"/>
    </row>
    <row r="868854" spans="9:9">
      <c r="I868854" s="6"/>
    </row>
    <row r="868855" spans="9:9">
      <c r="I868855" s="6"/>
    </row>
    <row r="868856" spans="9:9">
      <c r="I868856" s="6"/>
    </row>
    <row r="868857" spans="9:9">
      <c r="I868857" s="6"/>
    </row>
    <row r="868858" spans="9:9">
      <c r="I868858" s="6"/>
    </row>
    <row r="868859" spans="9:9">
      <c r="I868859" s="6"/>
    </row>
    <row r="868860" spans="9:9">
      <c r="I868860" s="6"/>
    </row>
    <row r="868861" spans="9:9">
      <c r="I868861" s="6"/>
    </row>
    <row r="868862" spans="9:9">
      <c r="I868862" s="6"/>
    </row>
    <row r="868863" spans="9:9">
      <c r="I868863" s="6"/>
    </row>
    <row r="868864" spans="9:9">
      <c r="I868864" s="6"/>
    </row>
    <row r="868865" spans="9:9">
      <c r="I868865" s="6"/>
    </row>
    <row r="868866" spans="9:9">
      <c r="I868866" s="6"/>
    </row>
    <row r="868867" spans="9:9">
      <c r="I868867" s="6"/>
    </row>
    <row r="868868" spans="9:9">
      <c r="I868868" s="6"/>
    </row>
    <row r="868869" spans="9:9">
      <c r="I868869" s="6"/>
    </row>
    <row r="868870" spans="9:9">
      <c r="I868870" s="6"/>
    </row>
    <row r="868871" spans="9:9">
      <c r="I868871" s="6"/>
    </row>
    <row r="868872" spans="9:9">
      <c r="I868872" s="6"/>
    </row>
    <row r="868873" spans="9:9">
      <c r="I868873" s="6"/>
    </row>
    <row r="868874" spans="9:9">
      <c r="I868874" s="6"/>
    </row>
    <row r="868875" spans="9:9">
      <c r="I868875" s="6"/>
    </row>
    <row r="868876" spans="9:9">
      <c r="I868876" s="6"/>
    </row>
    <row r="868877" spans="9:9">
      <c r="I868877" s="6"/>
    </row>
    <row r="868878" spans="9:9">
      <c r="I868878" s="6"/>
    </row>
    <row r="868879" spans="9:9">
      <c r="I868879" s="6"/>
    </row>
    <row r="868880" spans="9:9">
      <c r="I868880" s="6"/>
    </row>
    <row r="868881" spans="9:9">
      <c r="I868881" s="6"/>
    </row>
    <row r="868882" spans="9:9">
      <c r="I868882" s="6"/>
    </row>
    <row r="868883" spans="9:9">
      <c r="I868883" s="6"/>
    </row>
    <row r="868884" spans="9:9">
      <c r="I868884" s="6"/>
    </row>
    <row r="868885" spans="9:9">
      <c r="I868885" s="6"/>
    </row>
    <row r="868886" spans="9:9">
      <c r="I868886" s="6"/>
    </row>
    <row r="868887" spans="9:9">
      <c r="I868887" s="6"/>
    </row>
    <row r="868888" spans="9:9">
      <c r="I868888" s="6"/>
    </row>
    <row r="868889" spans="9:9">
      <c r="I868889" s="6"/>
    </row>
    <row r="868890" spans="9:9">
      <c r="I868890" s="6"/>
    </row>
    <row r="868891" spans="9:9">
      <c r="I868891" s="6"/>
    </row>
    <row r="868892" spans="9:9">
      <c r="I868892" s="6"/>
    </row>
    <row r="868893" spans="9:9">
      <c r="I868893" s="6"/>
    </row>
    <row r="868894" spans="9:9">
      <c r="I868894" s="6"/>
    </row>
    <row r="868895" spans="9:9">
      <c r="I868895" s="6"/>
    </row>
    <row r="868896" spans="9:9">
      <c r="I868896" s="6"/>
    </row>
    <row r="868897" spans="9:9">
      <c r="I868897" s="6"/>
    </row>
    <row r="868898" spans="9:9">
      <c r="I868898" s="6"/>
    </row>
    <row r="868899" spans="9:9">
      <c r="I868899" s="6"/>
    </row>
    <row r="868900" spans="9:9">
      <c r="I868900" s="6"/>
    </row>
    <row r="868901" spans="9:9">
      <c r="I868901" s="6"/>
    </row>
    <row r="868902" spans="9:9">
      <c r="I868902" s="6"/>
    </row>
    <row r="868903" spans="9:9">
      <c r="I868903" s="6"/>
    </row>
    <row r="868904" spans="9:9">
      <c r="I868904" s="6"/>
    </row>
    <row r="868905" spans="9:9">
      <c r="I868905" s="6"/>
    </row>
    <row r="868906" spans="9:9">
      <c r="I868906" s="6"/>
    </row>
    <row r="868907" spans="9:9">
      <c r="I868907" s="6"/>
    </row>
    <row r="868908" spans="9:9">
      <c r="I868908" s="6"/>
    </row>
    <row r="868909" spans="9:9">
      <c r="I868909" s="6"/>
    </row>
    <row r="868910" spans="9:9">
      <c r="I868910" s="6"/>
    </row>
    <row r="868911" spans="9:9">
      <c r="I868911" s="6"/>
    </row>
    <row r="868912" spans="9:9">
      <c r="I868912" s="6"/>
    </row>
    <row r="868913" spans="9:9">
      <c r="I868913" s="6"/>
    </row>
    <row r="868914" spans="9:9">
      <c r="I868914" s="6"/>
    </row>
    <row r="868915" spans="9:9">
      <c r="I868915" s="6"/>
    </row>
    <row r="868916" spans="9:9">
      <c r="I868916" s="6"/>
    </row>
    <row r="868917" spans="9:9">
      <c r="I868917" s="6"/>
    </row>
    <row r="868918" spans="9:9">
      <c r="I868918" s="6"/>
    </row>
    <row r="868919" spans="9:9">
      <c r="I868919" s="6"/>
    </row>
    <row r="868920" spans="9:9">
      <c r="I868920" s="6"/>
    </row>
    <row r="868921" spans="9:9">
      <c r="I868921" s="6"/>
    </row>
    <row r="868922" spans="9:9">
      <c r="I868922" s="6"/>
    </row>
    <row r="868923" spans="9:9">
      <c r="I868923" s="6"/>
    </row>
    <row r="868924" spans="9:9">
      <c r="I868924" s="6"/>
    </row>
    <row r="868925" spans="9:9">
      <c r="I868925" s="6"/>
    </row>
    <row r="868926" spans="9:9">
      <c r="I868926" s="6"/>
    </row>
    <row r="868927" spans="9:9">
      <c r="I868927" s="6"/>
    </row>
    <row r="868928" spans="9:9">
      <c r="I868928" s="6"/>
    </row>
    <row r="868929" spans="9:9">
      <c r="I868929" s="6"/>
    </row>
    <row r="868930" spans="9:9">
      <c r="I868930" s="6"/>
    </row>
    <row r="868931" spans="9:9">
      <c r="I868931" s="6"/>
    </row>
    <row r="868932" spans="9:9">
      <c r="I868932" s="6"/>
    </row>
    <row r="868933" spans="9:9">
      <c r="I868933" s="6"/>
    </row>
    <row r="868934" spans="9:9">
      <c r="I868934" s="6"/>
    </row>
    <row r="868935" spans="9:9">
      <c r="I868935" s="6"/>
    </row>
    <row r="868936" spans="9:9">
      <c r="I868936" s="6"/>
    </row>
    <row r="868937" spans="9:9">
      <c r="I868937" s="6"/>
    </row>
    <row r="868938" spans="9:9">
      <c r="I868938" s="6"/>
    </row>
    <row r="868939" spans="9:9">
      <c r="I868939" s="6"/>
    </row>
    <row r="868940" spans="9:9">
      <c r="I868940" s="6"/>
    </row>
    <row r="868941" spans="9:9">
      <c r="I868941" s="6"/>
    </row>
    <row r="868942" spans="9:9">
      <c r="I868942" s="6"/>
    </row>
    <row r="868943" spans="9:9">
      <c r="I868943" s="6"/>
    </row>
    <row r="868944" spans="9:9">
      <c r="I868944" s="6"/>
    </row>
    <row r="868945" spans="9:9">
      <c r="I868945" s="6"/>
    </row>
    <row r="868946" spans="9:9">
      <c r="I868946" s="6"/>
    </row>
    <row r="868947" spans="9:9">
      <c r="I868947" s="6"/>
    </row>
    <row r="868948" spans="9:9">
      <c r="I868948" s="6"/>
    </row>
    <row r="868949" spans="9:9">
      <c r="I868949" s="6"/>
    </row>
    <row r="868950" spans="9:9">
      <c r="I868950" s="6"/>
    </row>
    <row r="868951" spans="9:9">
      <c r="I868951" s="6"/>
    </row>
    <row r="868952" spans="9:9">
      <c r="I868952" s="6"/>
    </row>
    <row r="868953" spans="9:9">
      <c r="I868953" s="6"/>
    </row>
    <row r="868954" spans="9:9">
      <c r="I868954" s="6"/>
    </row>
    <row r="868955" spans="9:9">
      <c r="I868955" s="6"/>
    </row>
    <row r="868956" spans="9:9">
      <c r="I868956" s="6"/>
    </row>
    <row r="868957" spans="9:9">
      <c r="I868957" s="6"/>
    </row>
    <row r="868958" spans="9:9">
      <c r="I868958" s="6"/>
    </row>
    <row r="868959" spans="9:9">
      <c r="I868959" s="6"/>
    </row>
    <row r="868960" spans="9:9">
      <c r="I868960" s="6"/>
    </row>
    <row r="868961" spans="9:9">
      <c r="I868961" s="6"/>
    </row>
    <row r="868962" spans="9:9">
      <c r="I868962" s="6"/>
    </row>
    <row r="868963" spans="9:9">
      <c r="I868963" s="6"/>
    </row>
    <row r="868964" spans="9:9">
      <c r="I868964" s="6"/>
    </row>
    <row r="868965" spans="9:9">
      <c r="I868965" s="6"/>
    </row>
    <row r="868966" spans="9:9">
      <c r="I868966" s="6"/>
    </row>
    <row r="868967" spans="9:9">
      <c r="I868967" s="6"/>
    </row>
    <row r="868968" spans="9:9">
      <c r="I868968" s="6"/>
    </row>
    <row r="868969" spans="9:9">
      <c r="I868969" s="6"/>
    </row>
    <row r="868970" spans="9:9">
      <c r="I868970" s="6"/>
    </row>
    <row r="868971" spans="9:9">
      <c r="I868971" s="6"/>
    </row>
    <row r="868972" spans="9:9">
      <c r="I868972" s="6"/>
    </row>
    <row r="868973" spans="9:9">
      <c r="I868973" s="6"/>
    </row>
    <row r="868974" spans="9:9">
      <c r="I868974" s="6"/>
    </row>
    <row r="868975" spans="9:9">
      <c r="I868975" s="6"/>
    </row>
    <row r="868976" spans="9:9">
      <c r="I868976" s="6"/>
    </row>
    <row r="868977" spans="9:9">
      <c r="I868977" s="6"/>
    </row>
    <row r="868978" spans="9:9">
      <c r="I868978" s="6"/>
    </row>
    <row r="868979" spans="9:9">
      <c r="I868979" s="6"/>
    </row>
    <row r="868980" spans="9:9">
      <c r="I868980" s="6"/>
    </row>
    <row r="868981" spans="9:9">
      <c r="I868981" s="6"/>
    </row>
    <row r="868982" spans="9:9">
      <c r="I868982" s="6"/>
    </row>
    <row r="868983" spans="9:9">
      <c r="I868983" s="6"/>
    </row>
    <row r="868984" spans="9:9">
      <c r="I868984" s="6"/>
    </row>
    <row r="868985" spans="9:9">
      <c r="I868985" s="6"/>
    </row>
    <row r="868986" spans="9:9">
      <c r="I868986" s="6"/>
    </row>
    <row r="868987" spans="9:9">
      <c r="I868987" s="6"/>
    </row>
    <row r="868988" spans="9:9">
      <c r="I868988" s="6"/>
    </row>
    <row r="868989" spans="9:9">
      <c r="I868989" s="6"/>
    </row>
    <row r="868990" spans="9:9">
      <c r="I868990" s="6"/>
    </row>
    <row r="868991" spans="9:9">
      <c r="I868991" s="6"/>
    </row>
    <row r="868992" spans="9:9">
      <c r="I868992" s="6"/>
    </row>
    <row r="868993" spans="9:9">
      <c r="I868993" s="6"/>
    </row>
    <row r="868994" spans="9:9">
      <c r="I868994" s="6"/>
    </row>
    <row r="868995" spans="9:9">
      <c r="I868995" s="6"/>
    </row>
    <row r="868996" spans="9:9">
      <c r="I868996" s="6"/>
    </row>
    <row r="868997" spans="9:9">
      <c r="I868997" s="6"/>
    </row>
    <row r="868998" spans="9:9">
      <c r="I868998" s="6"/>
    </row>
    <row r="868999" spans="9:9">
      <c r="I868999" s="6"/>
    </row>
    <row r="869000" spans="9:9">
      <c r="I869000" s="6"/>
    </row>
    <row r="869001" spans="9:9">
      <c r="I869001" s="6"/>
    </row>
    <row r="869002" spans="9:9">
      <c r="I869002" s="6"/>
    </row>
    <row r="869003" spans="9:9">
      <c r="I869003" s="6"/>
    </row>
    <row r="869004" spans="9:9">
      <c r="I869004" s="6"/>
    </row>
    <row r="869005" spans="9:9">
      <c r="I869005" s="6"/>
    </row>
    <row r="869006" spans="9:9">
      <c r="I869006" s="6"/>
    </row>
    <row r="869007" spans="9:9">
      <c r="I869007" s="6"/>
    </row>
    <row r="869008" spans="9:9">
      <c r="I869008" s="6"/>
    </row>
    <row r="869009" spans="9:9">
      <c r="I869009" s="6"/>
    </row>
    <row r="869010" spans="9:9">
      <c r="I869010" s="6"/>
    </row>
    <row r="869011" spans="9:9">
      <c r="I869011" s="6"/>
    </row>
    <row r="869012" spans="9:9">
      <c r="I869012" s="6"/>
    </row>
    <row r="869013" spans="9:9">
      <c r="I869013" s="6"/>
    </row>
    <row r="869014" spans="9:9">
      <c r="I869014" s="6"/>
    </row>
    <row r="869015" spans="9:9">
      <c r="I869015" s="6"/>
    </row>
    <row r="869016" spans="9:9">
      <c r="I869016" s="6"/>
    </row>
    <row r="869017" spans="9:9">
      <c r="I869017" s="6"/>
    </row>
    <row r="869018" spans="9:9">
      <c r="I869018" s="6"/>
    </row>
    <row r="869019" spans="9:9">
      <c r="I869019" s="6"/>
    </row>
    <row r="869020" spans="9:9">
      <c r="I869020" s="6"/>
    </row>
    <row r="869021" spans="9:9">
      <c r="I869021" s="6"/>
    </row>
    <row r="869022" spans="9:9">
      <c r="I869022" s="6"/>
    </row>
    <row r="869023" spans="9:9">
      <c r="I869023" s="6"/>
    </row>
    <row r="869024" spans="9:9">
      <c r="I869024" s="6"/>
    </row>
    <row r="869025" spans="9:9">
      <c r="I869025" s="6"/>
    </row>
    <row r="869026" spans="9:9">
      <c r="I869026" s="6"/>
    </row>
    <row r="869027" spans="9:9">
      <c r="I869027" s="6"/>
    </row>
    <row r="869028" spans="9:9">
      <c r="I869028" s="6"/>
    </row>
    <row r="869029" spans="9:9">
      <c r="I869029" s="6"/>
    </row>
    <row r="869030" spans="9:9">
      <c r="I869030" s="6"/>
    </row>
    <row r="869031" spans="9:9">
      <c r="I869031" s="6"/>
    </row>
    <row r="869032" spans="9:9">
      <c r="I869032" s="6"/>
    </row>
    <row r="869033" spans="9:9">
      <c r="I869033" s="6"/>
    </row>
    <row r="869034" spans="9:9">
      <c r="I869034" s="6"/>
    </row>
    <row r="869035" spans="9:9">
      <c r="I869035" s="6"/>
    </row>
    <row r="869036" spans="9:9">
      <c r="I869036" s="6"/>
    </row>
    <row r="869037" spans="9:9">
      <c r="I869037" s="6"/>
    </row>
    <row r="869038" spans="9:9">
      <c r="I869038" s="6"/>
    </row>
    <row r="869039" spans="9:9">
      <c r="I869039" s="6"/>
    </row>
    <row r="869040" spans="9:9">
      <c r="I869040" s="6"/>
    </row>
    <row r="869041" spans="9:9">
      <c r="I869041" s="6"/>
    </row>
    <row r="869042" spans="9:9">
      <c r="I869042" s="6"/>
    </row>
    <row r="869043" spans="9:9">
      <c r="I869043" s="6"/>
    </row>
    <row r="869044" spans="9:9">
      <c r="I869044" s="6"/>
    </row>
    <row r="869045" spans="9:9">
      <c r="I869045" s="6"/>
    </row>
    <row r="869046" spans="9:9">
      <c r="I869046" s="6"/>
    </row>
    <row r="869047" spans="9:9">
      <c r="I869047" s="6"/>
    </row>
    <row r="869048" spans="9:9">
      <c r="I869048" s="6"/>
    </row>
    <row r="869049" spans="9:9">
      <c r="I869049" s="6"/>
    </row>
    <row r="869050" spans="9:9">
      <c r="I869050" s="6"/>
    </row>
    <row r="869051" spans="9:9">
      <c r="I869051" s="6"/>
    </row>
    <row r="869052" spans="9:9">
      <c r="I869052" s="6"/>
    </row>
    <row r="869053" spans="9:9">
      <c r="I869053" s="6"/>
    </row>
    <row r="869054" spans="9:9">
      <c r="I869054" s="6"/>
    </row>
    <row r="869055" spans="9:9">
      <c r="I869055" s="6"/>
    </row>
    <row r="869056" spans="9:9">
      <c r="I869056" s="6"/>
    </row>
    <row r="869057" spans="9:9">
      <c r="I869057" s="6"/>
    </row>
    <row r="869058" spans="9:9">
      <c r="I869058" s="6"/>
    </row>
    <row r="869059" spans="9:9">
      <c r="I869059" s="6"/>
    </row>
    <row r="869060" spans="9:9">
      <c r="I869060" s="6"/>
    </row>
    <row r="869061" spans="9:9">
      <c r="I869061" s="6"/>
    </row>
    <row r="869062" spans="9:9">
      <c r="I869062" s="6"/>
    </row>
    <row r="869063" spans="9:9">
      <c r="I869063" s="6"/>
    </row>
    <row r="869064" spans="9:9">
      <c r="I869064" s="6"/>
    </row>
    <row r="869065" spans="9:9">
      <c r="I869065" s="6"/>
    </row>
    <row r="869066" spans="9:9">
      <c r="I869066" s="6"/>
    </row>
    <row r="869067" spans="9:9">
      <c r="I869067" s="6"/>
    </row>
    <row r="869068" spans="9:9">
      <c r="I869068" s="6"/>
    </row>
    <row r="869069" spans="9:9">
      <c r="I869069" s="6"/>
    </row>
    <row r="869070" spans="9:9">
      <c r="I869070" s="6"/>
    </row>
    <row r="869071" spans="9:9">
      <c r="I869071" s="6"/>
    </row>
    <row r="869072" spans="9:9">
      <c r="I869072" s="6"/>
    </row>
    <row r="869073" spans="9:9">
      <c r="I869073" s="6"/>
    </row>
    <row r="869074" spans="9:9">
      <c r="I869074" s="6"/>
    </row>
    <row r="869075" spans="9:9">
      <c r="I869075" s="6"/>
    </row>
    <row r="869076" spans="9:9">
      <c r="I869076" s="6"/>
    </row>
    <row r="869077" spans="9:9">
      <c r="I869077" s="6"/>
    </row>
    <row r="869078" spans="9:9">
      <c r="I869078" s="6"/>
    </row>
    <row r="869079" spans="9:9">
      <c r="I869079" s="6"/>
    </row>
    <row r="869080" spans="9:9">
      <c r="I869080" s="6"/>
    </row>
    <row r="869081" spans="9:9">
      <c r="I869081" s="6"/>
    </row>
    <row r="869082" spans="9:9">
      <c r="I869082" s="6"/>
    </row>
    <row r="869083" spans="9:9">
      <c r="I869083" s="6"/>
    </row>
    <row r="869084" spans="9:9">
      <c r="I869084" s="6"/>
    </row>
    <row r="869085" spans="9:9">
      <c r="I869085" s="6"/>
    </row>
    <row r="869086" spans="9:9">
      <c r="I869086" s="6"/>
    </row>
    <row r="869087" spans="9:9">
      <c r="I869087" s="6"/>
    </row>
    <row r="869088" spans="9:9">
      <c r="I869088" s="6"/>
    </row>
    <row r="869089" spans="9:9">
      <c r="I869089" s="6"/>
    </row>
    <row r="869090" spans="9:9">
      <c r="I869090" s="6"/>
    </row>
    <row r="869091" spans="9:9">
      <c r="I869091" s="6"/>
    </row>
    <row r="869092" spans="9:9">
      <c r="I869092" s="6"/>
    </row>
    <row r="869093" spans="9:9">
      <c r="I869093" s="6"/>
    </row>
    <row r="869094" spans="9:9">
      <c r="I869094" s="6"/>
    </row>
    <row r="869095" spans="9:9">
      <c r="I869095" s="6"/>
    </row>
    <row r="869096" spans="9:9">
      <c r="I869096" s="6"/>
    </row>
    <row r="869097" spans="9:9">
      <c r="I869097" s="6"/>
    </row>
    <row r="869098" spans="9:9">
      <c r="I869098" s="6"/>
    </row>
    <row r="869099" spans="9:9">
      <c r="I869099" s="6"/>
    </row>
    <row r="869100" spans="9:9">
      <c r="I869100" s="6"/>
    </row>
    <row r="869101" spans="9:9">
      <c r="I869101" s="6"/>
    </row>
    <row r="869102" spans="9:9">
      <c r="I869102" s="6"/>
    </row>
    <row r="869103" spans="9:9">
      <c r="I869103" s="6"/>
    </row>
    <row r="869104" spans="9:9">
      <c r="I869104" s="6"/>
    </row>
    <row r="869105" spans="9:9">
      <c r="I869105" s="6"/>
    </row>
    <row r="869106" spans="9:9">
      <c r="I869106" s="6"/>
    </row>
    <row r="869107" spans="9:9">
      <c r="I869107" s="6"/>
    </row>
    <row r="869108" spans="9:9">
      <c r="I869108" s="6"/>
    </row>
    <row r="869109" spans="9:9">
      <c r="I869109" s="6"/>
    </row>
    <row r="869110" spans="9:9">
      <c r="I869110" s="6"/>
    </row>
    <row r="869111" spans="9:9">
      <c r="I869111" s="6"/>
    </row>
    <row r="869112" spans="9:9">
      <c r="I869112" s="6"/>
    </row>
    <row r="869113" spans="9:9">
      <c r="I869113" s="6"/>
    </row>
    <row r="869114" spans="9:9">
      <c r="I869114" s="6"/>
    </row>
    <row r="869115" spans="9:9">
      <c r="I869115" s="6"/>
    </row>
    <row r="869116" spans="9:9">
      <c r="I869116" s="6"/>
    </row>
    <row r="869117" spans="9:9">
      <c r="I869117" s="6"/>
    </row>
    <row r="869118" spans="9:9">
      <c r="I869118" s="6"/>
    </row>
    <row r="869119" spans="9:9">
      <c r="I869119" s="6"/>
    </row>
    <row r="869120" spans="9:9">
      <c r="I869120" s="6"/>
    </row>
    <row r="869121" spans="9:9">
      <c r="I869121" s="6"/>
    </row>
    <row r="869122" spans="9:9">
      <c r="I869122" s="6"/>
    </row>
    <row r="869123" spans="9:9">
      <c r="I869123" s="6"/>
    </row>
    <row r="869124" spans="9:9">
      <c r="I869124" s="6"/>
    </row>
    <row r="869125" spans="9:9">
      <c r="I869125" s="6"/>
    </row>
    <row r="869126" spans="9:9">
      <c r="I869126" s="6"/>
    </row>
    <row r="869127" spans="9:9">
      <c r="I869127" s="6"/>
    </row>
    <row r="869128" spans="9:9">
      <c r="I869128" s="6"/>
    </row>
    <row r="869129" spans="9:9">
      <c r="I869129" s="6"/>
    </row>
    <row r="869130" spans="9:9">
      <c r="I869130" s="6"/>
    </row>
    <row r="869131" spans="9:9">
      <c r="I869131" s="6"/>
    </row>
    <row r="869132" spans="9:9">
      <c r="I869132" s="6"/>
    </row>
    <row r="869133" spans="9:9">
      <c r="I869133" s="6"/>
    </row>
    <row r="869134" spans="9:9">
      <c r="I869134" s="6"/>
    </row>
    <row r="869135" spans="9:9">
      <c r="I869135" s="6"/>
    </row>
    <row r="869136" spans="9:9">
      <c r="I869136" s="6"/>
    </row>
    <row r="869137" spans="9:9">
      <c r="I869137" s="6"/>
    </row>
    <row r="869138" spans="9:9">
      <c r="I869138" s="6"/>
    </row>
    <row r="869139" spans="9:9">
      <c r="I869139" s="6"/>
    </row>
    <row r="869140" spans="9:9">
      <c r="I869140" s="6"/>
    </row>
    <row r="869141" spans="9:9">
      <c r="I869141" s="6"/>
    </row>
    <row r="869142" spans="9:9">
      <c r="I869142" s="6"/>
    </row>
    <row r="869143" spans="9:9">
      <c r="I869143" s="6"/>
    </row>
    <row r="869144" spans="9:9">
      <c r="I869144" s="6"/>
    </row>
    <row r="869145" spans="9:9">
      <c r="I869145" s="6"/>
    </row>
    <row r="869146" spans="9:9">
      <c r="I869146" s="6"/>
    </row>
    <row r="869147" spans="9:9">
      <c r="I869147" s="6"/>
    </row>
    <row r="869148" spans="9:9">
      <c r="I869148" s="6"/>
    </row>
    <row r="869149" spans="9:9">
      <c r="I869149" s="6"/>
    </row>
    <row r="869150" spans="9:9">
      <c r="I869150" s="6"/>
    </row>
    <row r="869151" spans="9:9">
      <c r="I869151" s="6"/>
    </row>
    <row r="869152" spans="9:9">
      <c r="I869152" s="6"/>
    </row>
    <row r="869153" spans="9:9">
      <c r="I869153" s="6"/>
    </row>
    <row r="869154" spans="9:9">
      <c r="I869154" s="6"/>
    </row>
    <row r="869155" spans="9:9">
      <c r="I869155" s="6"/>
    </row>
    <row r="869156" spans="9:9">
      <c r="I869156" s="6"/>
    </row>
    <row r="869157" spans="9:9">
      <c r="I869157" s="6"/>
    </row>
    <row r="869158" spans="9:9">
      <c r="I869158" s="6"/>
    </row>
    <row r="869159" spans="9:9">
      <c r="I869159" s="6"/>
    </row>
    <row r="869160" spans="9:9">
      <c r="I869160" s="6"/>
    </row>
    <row r="869161" spans="9:9">
      <c r="I869161" s="6"/>
    </row>
    <row r="869162" spans="9:9">
      <c r="I869162" s="6"/>
    </row>
    <row r="869163" spans="9:9">
      <c r="I869163" s="6"/>
    </row>
    <row r="869164" spans="9:9">
      <c r="I869164" s="6"/>
    </row>
    <row r="869165" spans="9:9">
      <c r="I869165" s="6"/>
    </row>
    <row r="869166" spans="9:9">
      <c r="I869166" s="6"/>
    </row>
    <row r="869167" spans="9:9">
      <c r="I869167" s="6"/>
    </row>
    <row r="869168" spans="9:9">
      <c r="I869168" s="6"/>
    </row>
    <row r="869169" spans="9:9">
      <c r="I869169" s="6"/>
    </row>
    <row r="869170" spans="9:9">
      <c r="I869170" s="6"/>
    </row>
    <row r="869171" spans="9:9">
      <c r="I869171" s="6"/>
    </row>
    <row r="869172" spans="9:9">
      <c r="I869172" s="6"/>
    </row>
    <row r="869173" spans="9:9">
      <c r="I869173" s="6"/>
    </row>
    <row r="869174" spans="9:9">
      <c r="I869174" s="6"/>
    </row>
    <row r="869175" spans="9:9">
      <c r="I869175" s="6"/>
    </row>
    <row r="869176" spans="9:9">
      <c r="I869176" s="6"/>
    </row>
    <row r="869177" spans="9:9">
      <c r="I869177" s="6"/>
    </row>
    <row r="869178" spans="9:9">
      <c r="I869178" s="6"/>
    </row>
    <row r="869179" spans="9:9">
      <c r="I869179" s="6"/>
    </row>
    <row r="869180" spans="9:9">
      <c r="I869180" s="6"/>
    </row>
    <row r="869181" spans="9:9">
      <c r="I869181" s="6"/>
    </row>
    <row r="869182" spans="9:9">
      <c r="I869182" s="6"/>
    </row>
    <row r="869183" spans="9:9">
      <c r="I869183" s="6"/>
    </row>
    <row r="869184" spans="9:9">
      <c r="I869184" s="6"/>
    </row>
    <row r="869185" spans="9:9">
      <c r="I869185" s="6"/>
    </row>
    <row r="869186" spans="9:9">
      <c r="I869186" s="6"/>
    </row>
    <row r="869187" spans="9:9">
      <c r="I869187" s="6"/>
    </row>
    <row r="869188" spans="9:9">
      <c r="I869188" s="6"/>
    </row>
    <row r="869189" spans="9:9">
      <c r="I869189" s="6"/>
    </row>
    <row r="869190" spans="9:9">
      <c r="I869190" s="6"/>
    </row>
    <row r="869191" spans="9:9">
      <c r="I869191" s="6"/>
    </row>
    <row r="869192" spans="9:9">
      <c r="I869192" s="6"/>
    </row>
    <row r="869193" spans="9:9">
      <c r="I869193" s="6"/>
    </row>
    <row r="869194" spans="9:9">
      <c r="I869194" s="6"/>
    </row>
    <row r="869195" spans="9:9">
      <c r="I869195" s="6"/>
    </row>
    <row r="869196" spans="9:9">
      <c r="I869196" s="6"/>
    </row>
    <row r="869197" spans="9:9">
      <c r="I869197" s="6"/>
    </row>
    <row r="869198" spans="9:9">
      <c r="I869198" s="6"/>
    </row>
    <row r="869199" spans="9:9">
      <c r="I869199" s="6"/>
    </row>
    <row r="869200" spans="9:9">
      <c r="I869200" s="6"/>
    </row>
    <row r="869201" spans="9:9">
      <c r="I869201" s="6"/>
    </row>
    <row r="869202" spans="9:9">
      <c r="I869202" s="6"/>
    </row>
    <row r="869203" spans="9:9">
      <c r="I869203" s="6"/>
    </row>
    <row r="869204" spans="9:9">
      <c r="I869204" s="6"/>
    </row>
    <row r="869205" spans="9:9">
      <c r="I869205" s="6"/>
    </row>
    <row r="869206" spans="9:9">
      <c r="I869206" s="6"/>
    </row>
    <row r="869207" spans="9:9">
      <c r="I869207" s="6"/>
    </row>
    <row r="869208" spans="9:9">
      <c r="I869208" s="6"/>
    </row>
    <row r="869209" spans="9:9">
      <c r="I869209" s="6"/>
    </row>
    <row r="869210" spans="9:9">
      <c r="I869210" s="6"/>
    </row>
    <row r="869211" spans="9:9">
      <c r="I869211" s="6"/>
    </row>
    <row r="869212" spans="9:9">
      <c r="I869212" s="6"/>
    </row>
    <row r="869213" spans="9:9">
      <c r="I869213" s="6"/>
    </row>
    <row r="869214" spans="9:9">
      <c r="I869214" s="6"/>
    </row>
    <row r="869215" spans="9:9">
      <c r="I869215" s="6"/>
    </row>
    <row r="869216" spans="9:9">
      <c r="I869216" s="6"/>
    </row>
    <row r="869217" spans="9:9">
      <c r="I869217" s="6"/>
    </row>
    <row r="869218" spans="9:9">
      <c r="I869218" s="6"/>
    </row>
    <row r="869219" spans="9:9">
      <c r="I869219" s="6"/>
    </row>
    <row r="869220" spans="9:9">
      <c r="I869220" s="6"/>
    </row>
    <row r="869221" spans="9:9">
      <c r="I869221" s="6"/>
    </row>
    <row r="869222" spans="9:9">
      <c r="I869222" s="6"/>
    </row>
    <row r="869223" spans="9:9">
      <c r="I869223" s="6"/>
    </row>
    <row r="869224" spans="9:9">
      <c r="I869224" s="6"/>
    </row>
    <row r="869225" spans="9:9">
      <c r="I869225" s="6"/>
    </row>
    <row r="869226" spans="9:9">
      <c r="I869226" s="6"/>
    </row>
    <row r="869227" spans="9:9">
      <c r="I869227" s="6"/>
    </row>
    <row r="869228" spans="9:9">
      <c r="I869228" s="6"/>
    </row>
    <row r="869229" spans="9:9">
      <c r="I869229" s="6"/>
    </row>
    <row r="869230" spans="9:9">
      <c r="I869230" s="6"/>
    </row>
    <row r="869231" spans="9:9">
      <c r="I869231" s="6"/>
    </row>
    <row r="869232" spans="9:9">
      <c r="I869232" s="6"/>
    </row>
    <row r="869233" spans="9:9">
      <c r="I869233" s="6"/>
    </row>
    <row r="869234" spans="9:9">
      <c r="I869234" s="6"/>
    </row>
    <row r="869235" spans="9:9">
      <c r="I869235" s="6"/>
    </row>
    <row r="869236" spans="9:9">
      <c r="I869236" s="6"/>
    </row>
    <row r="869237" spans="9:9">
      <c r="I869237" s="6"/>
    </row>
    <row r="869238" spans="9:9">
      <c r="I869238" s="6"/>
    </row>
    <row r="869239" spans="9:9">
      <c r="I869239" s="6"/>
    </row>
    <row r="869240" spans="9:9">
      <c r="I869240" s="6"/>
    </row>
    <row r="869241" spans="9:9">
      <c r="I869241" s="6"/>
    </row>
    <row r="869242" spans="9:9">
      <c r="I869242" s="6"/>
    </row>
    <row r="869243" spans="9:9">
      <c r="I869243" s="6"/>
    </row>
    <row r="869244" spans="9:9">
      <c r="I869244" s="6"/>
    </row>
    <row r="869245" spans="9:9">
      <c r="I869245" s="6"/>
    </row>
    <row r="869246" spans="9:9">
      <c r="I869246" s="6"/>
    </row>
    <row r="869247" spans="9:9">
      <c r="I869247" s="6"/>
    </row>
    <row r="869248" spans="9:9">
      <c r="I869248" s="6"/>
    </row>
    <row r="869249" spans="9:9">
      <c r="I869249" s="6"/>
    </row>
    <row r="869250" spans="9:9">
      <c r="I869250" s="6"/>
    </row>
    <row r="869251" spans="9:9">
      <c r="I869251" s="6"/>
    </row>
    <row r="869252" spans="9:9">
      <c r="I869252" s="6"/>
    </row>
    <row r="869253" spans="9:9">
      <c r="I869253" s="6"/>
    </row>
    <row r="869254" spans="9:9">
      <c r="I869254" s="6"/>
    </row>
    <row r="869255" spans="9:9">
      <c r="I869255" s="6"/>
    </row>
    <row r="869256" spans="9:9">
      <c r="I869256" s="6"/>
    </row>
    <row r="869257" spans="9:9">
      <c r="I869257" s="6"/>
    </row>
    <row r="869258" spans="9:9">
      <c r="I869258" s="6"/>
    </row>
    <row r="869259" spans="9:9">
      <c r="I869259" s="6"/>
    </row>
    <row r="869260" spans="9:9">
      <c r="I869260" s="6"/>
    </row>
    <row r="869261" spans="9:9">
      <c r="I869261" s="6"/>
    </row>
    <row r="869262" spans="9:9">
      <c r="I869262" s="6"/>
    </row>
    <row r="869263" spans="9:9">
      <c r="I869263" s="6"/>
    </row>
    <row r="869264" spans="9:9">
      <c r="I869264" s="6"/>
    </row>
    <row r="869265" spans="9:9">
      <c r="I869265" s="6"/>
    </row>
    <row r="869266" spans="9:9">
      <c r="I869266" s="6"/>
    </row>
    <row r="869267" spans="9:9">
      <c r="I869267" s="6"/>
    </row>
    <row r="869268" spans="9:9">
      <c r="I869268" s="6"/>
    </row>
    <row r="869269" spans="9:9">
      <c r="I869269" s="6"/>
    </row>
    <row r="869270" spans="9:9">
      <c r="I869270" s="6"/>
    </row>
    <row r="869271" spans="9:9">
      <c r="I869271" s="6"/>
    </row>
    <row r="869272" spans="9:9">
      <c r="I869272" s="6"/>
    </row>
    <row r="869273" spans="9:9">
      <c r="I869273" s="6"/>
    </row>
    <row r="869274" spans="9:9">
      <c r="I869274" s="6"/>
    </row>
    <row r="869275" spans="9:9">
      <c r="I869275" s="6"/>
    </row>
    <row r="869276" spans="9:9">
      <c r="I869276" s="6"/>
    </row>
    <row r="869277" spans="9:9">
      <c r="I869277" s="6"/>
    </row>
    <row r="869278" spans="9:9">
      <c r="I869278" s="6"/>
    </row>
    <row r="869279" spans="9:9">
      <c r="I869279" s="6"/>
    </row>
    <row r="869280" spans="9:9">
      <c r="I869280" s="6"/>
    </row>
    <row r="869281" spans="9:9">
      <c r="I869281" s="6"/>
    </row>
    <row r="869282" spans="9:9">
      <c r="I869282" s="6"/>
    </row>
    <row r="869283" spans="9:9">
      <c r="I869283" s="6"/>
    </row>
    <row r="869284" spans="9:9">
      <c r="I869284" s="6"/>
    </row>
    <row r="869285" spans="9:9">
      <c r="I869285" s="6"/>
    </row>
    <row r="869286" spans="9:9">
      <c r="I869286" s="6"/>
    </row>
    <row r="869287" spans="9:9">
      <c r="I869287" s="6"/>
    </row>
    <row r="869288" spans="9:9">
      <c r="I869288" s="6"/>
    </row>
    <row r="869289" spans="9:9">
      <c r="I869289" s="6"/>
    </row>
    <row r="869290" spans="9:9">
      <c r="I869290" s="6"/>
    </row>
    <row r="869291" spans="9:9">
      <c r="I869291" s="6"/>
    </row>
    <row r="869292" spans="9:9">
      <c r="I869292" s="6"/>
    </row>
    <row r="869293" spans="9:9">
      <c r="I869293" s="6"/>
    </row>
    <row r="869294" spans="9:9">
      <c r="I869294" s="6"/>
    </row>
    <row r="869295" spans="9:9">
      <c r="I869295" s="6"/>
    </row>
    <row r="869296" spans="9:9">
      <c r="I869296" s="6"/>
    </row>
    <row r="869297" spans="9:9">
      <c r="I869297" s="6"/>
    </row>
    <row r="869298" spans="9:9">
      <c r="I869298" s="6"/>
    </row>
    <row r="869299" spans="9:9">
      <c r="I869299" s="6"/>
    </row>
    <row r="869300" spans="9:9">
      <c r="I869300" s="6"/>
    </row>
    <row r="869301" spans="9:9">
      <c r="I869301" s="6"/>
    </row>
    <row r="869302" spans="9:9">
      <c r="I869302" s="6"/>
    </row>
    <row r="869303" spans="9:9">
      <c r="I869303" s="6"/>
    </row>
    <row r="869304" spans="9:9">
      <c r="I869304" s="6"/>
    </row>
    <row r="869305" spans="9:9">
      <c r="I869305" s="6"/>
    </row>
    <row r="869306" spans="9:9">
      <c r="I869306" s="6"/>
    </row>
    <row r="869307" spans="9:9">
      <c r="I869307" s="6"/>
    </row>
    <row r="869308" spans="9:9">
      <c r="I869308" s="6"/>
    </row>
    <row r="869309" spans="9:9">
      <c r="I869309" s="6"/>
    </row>
    <row r="869310" spans="9:9">
      <c r="I869310" s="6"/>
    </row>
    <row r="869311" spans="9:9">
      <c r="I869311" s="6"/>
    </row>
    <row r="869312" spans="9:9">
      <c r="I869312" s="6"/>
    </row>
    <row r="869313" spans="9:9">
      <c r="I869313" s="6"/>
    </row>
    <row r="869314" spans="9:9">
      <c r="I869314" s="6"/>
    </row>
    <row r="869315" spans="9:9">
      <c r="I869315" s="6"/>
    </row>
    <row r="869316" spans="9:9">
      <c r="I869316" s="6"/>
    </row>
    <row r="869317" spans="9:9">
      <c r="I869317" s="6"/>
    </row>
    <row r="869318" spans="9:9">
      <c r="I869318" s="6"/>
    </row>
    <row r="869319" spans="9:9">
      <c r="I869319" s="6"/>
    </row>
    <row r="869320" spans="9:9">
      <c r="I869320" s="6"/>
    </row>
    <row r="869321" spans="9:9">
      <c r="I869321" s="6"/>
    </row>
    <row r="869322" spans="9:9">
      <c r="I869322" s="6"/>
    </row>
    <row r="869323" spans="9:9">
      <c r="I869323" s="6"/>
    </row>
    <row r="869324" spans="9:9">
      <c r="I869324" s="6"/>
    </row>
    <row r="869325" spans="9:9">
      <c r="I869325" s="6"/>
    </row>
    <row r="869326" spans="9:9">
      <c r="I869326" s="6"/>
    </row>
    <row r="869327" spans="9:9">
      <c r="I869327" s="6"/>
    </row>
    <row r="869328" spans="9:9">
      <c r="I869328" s="6"/>
    </row>
    <row r="869329" spans="9:9">
      <c r="I869329" s="6"/>
    </row>
    <row r="869330" spans="9:9">
      <c r="I869330" s="6"/>
    </row>
    <row r="869331" spans="9:9">
      <c r="I869331" s="6"/>
    </row>
    <row r="869332" spans="9:9">
      <c r="I869332" s="6"/>
    </row>
    <row r="869333" spans="9:9">
      <c r="I869333" s="6"/>
    </row>
    <row r="869334" spans="9:9">
      <c r="I869334" s="6"/>
    </row>
    <row r="869335" spans="9:9">
      <c r="I869335" s="6"/>
    </row>
    <row r="869336" spans="9:9">
      <c r="I869336" s="6"/>
    </row>
    <row r="869337" spans="9:9">
      <c r="I869337" s="6"/>
    </row>
    <row r="869338" spans="9:9">
      <c r="I869338" s="6"/>
    </row>
    <row r="869339" spans="9:9">
      <c r="I869339" s="6"/>
    </row>
    <row r="869340" spans="9:9">
      <c r="I869340" s="6"/>
    </row>
    <row r="869341" spans="9:9">
      <c r="I869341" s="6"/>
    </row>
    <row r="869342" spans="9:9">
      <c r="I869342" s="6"/>
    </row>
    <row r="869343" spans="9:9">
      <c r="I869343" s="6"/>
    </row>
    <row r="869344" spans="9:9">
      <c r="I869344" s="6"/>
    </row>
    <row r="869345" spans="9:9">
      <c r="I869345" s="6"/>
    </row>
    <row r="869346" spans="9:9">
      <c r="I869346" s="6"/>
    </row>
    <row r="869347" spans="9:9">
      <c r="I869347" s="6"/>
    </row>
    <row r="869348" spans="9:9">
      <c r="I869348" s="6"/>
    </row>
    <row r="869349" spans="9:9">
      <c r="I869349" s="6"/>
    </row>
    <row r="869350" spans="9:9">
      <c r="I869350" s="6"/>
    </row>
    <row r="869351" spans="9:9">
      <c r="I869351" s="6"/>
    </row>
    <row r="869352" spans="9:9">
      <c r="I869352" s="6"/>
    </row>
    <row r="869353" spans="9:9">
      <c r="I869353" s="6"/>
    </row>
    <row r="869354" spans="9:9">
      <c r="I869354" s="6"/>
    </row>
    <row r="869355" spans="9:9">
      <c r="I869355" s="6"/>
    </row>
    <row r="869356" spans="9:9">
      <c r="I869356" s="6"/>
    </row>
    <row r="869357" spans="9:9">
      <c r="I869357" s="6"/>
    </row>
    <row r="869358" spans="9:9">
      <c r="I869358" s="6"/>
    </row>
    <row r="869359" spans="9:9">
      <c r="I869359" s="6"/>
    </row>
    <row r="869360" spans="9:9">
      <c r="I869360" s="6"/>
    </row>
    <row r="869361" spans="9:9">
      <c r="I869361" s="6"/>
    </row>
    <row r="869362" spans="9:9">
      <c r="I869362" s="6"/>
    </row>
    <row r="869363" spans="9:9">
      <c r="I869363" s="6"/>
    </row>
    <row r="869364" spans="9:9">
      <c r="I869364" s="6"/>
    </row>
    <row r="869365" spans="9:9">
      <c r="I869365" s="6"/>
    </row>
    <row r="869366" spans="9:9">
      <c r="I869366" s="6"/>
    </row>
    <row r="869367" spans="9:9">
      <c r="I869367" s="6"/>
    </row>
    <row r="869368" spans="9:9">
      <c r="I869368" s="6"/>
    </row>
    <row r="869369" spans="9:9">
      <c r="I869369" s="6"/>
    </row>
    <row r="869370" spans="9:9">
      <c r="I869370" s="6"/>
    </row>
    <row r="869371" spans="9:9">
      <c r="I869371" s="6"/>
    </row>
    <row r="869372" spans="9:9">
      <c r="I869372" s="6"/>
    </row>
    <row r="869373" spans="9:9">
      <c r="I869373" s="6"/>
    </row>
    <row r="869374" spans="9:9">
      <c r="I869374" s="6"/>
    </row>
    <row r="869375" spans="9:9">
      <c r="I869375" s="6"/>
    </row>
    <row r="869376" spans="9:9">
      <c r="I869376" s="6"/>
    </row>
    <row r="869377" spans="9:9">
      <c r="I869377" s="6"/>
    </row>
    <row r="869378" spans="9:9">
      <c r="I869378" s="6"/>
    </row>
    <row r="869379" spans="9:9">
      <c r="I869379" s="6"/>
    </row>
    <row r="869380" spans="9:9">
      <c r="I869380" s="6"/>
    </row>
    <row r="869381" spans="9:9">
      <c r="I869381" s="6"/>
    </row>
    <row r="869382" spans="9:9">
      <c r="I869382" s="6"/>
    </row>
    <row r="869383" spans="9:9">
      <c r="I869383" s="6"/>
    </row>
    <row r="869384" spans="9:9">
      <c r="I869384" s="6"/>
    </row>
    <row r="869385" spans="9:9">
      <c r="I869385" s="6"/>
    </row>
    <row r="869386" spans="9:9">
      <c r="I869386" s="6"/>
    </row>
    <row r="869387" spans="9:9">
      <c r="I869387" s="6"/>
    </row>
    <row r="869388" spans="9:9">
      <c r="I869388" s="6"/>
    </row>
    <row r="869389" spans="9:9">
      <c r="I869389" s="6"/>
    </row>
    <row r="869390" spans="9:9">
      <c r="I869390" s="6"/>
    </row>
    <row r="869391" spans="9:9">
      <c r="I869391" s="6"/>
    </row>
    <row r="869392" spans="9:9">
      <c r="I869392" s="6"/>
    </row>
    <row r="869393" spans="9:9">
      <c r="I869393" s="6"/>
    </row>
    <row r="869394" spans="9:9">
      <c r="I869394" s="6"/>
    </row>
    <row r="869395" spans="9:9">
      <c r="I869395" s="6"/>
    </row>
    <row r="869396" spans="9:9">
      <c r="I869396" s="6"/>
    </row>
    <row r="869397" spans="9:9">
      <c r="I869397" s="6"/>
    </row>
    <row r="869398" spans="9:9">
      <c r="I869398" s="6"/>
    </row>
    <row r="869399" spans="9:9">
      <c r="I869399" s="6"/>
    </row>
    <row r="869400" spans="9:9">
      <c r="I869400" s="6"/>
    </row>
    <row r="869401" spans="9:9">
      <c r="I869401" s="6"/>
    </row>
    <row r="869402" spans="9:9">
      <c r="I869402" s="6"/>
    </row>
    <row r="869403" spans="9:9">
      <c r="I869403" s="6"/>
    </row>
    <row r="869404" spans="9:9">
      <c r="I869404" s="6"/>
    </row>
    <row r="869405" spans="9:9">
      <c r="I869405" s="6"/>
    </row>
    <row r="869406" spans="9:9">
      <c r="I869406" s="6"/>
    </row>
    <row r="869407" spans="9:9">
      <c r="I869407" s="6"/>
    </row>
    <row r="869408" spans="9:9">
      <c r="I869408" s="6"/>
    </row>
    <row r="869409" spans="9:9">
      <c r="I869409" s="6"/>
    </row>
    <row r="869410" spans="9:9">
      <c r="I869410" s="6"/>
    </row>
    <row r="869411" spans="9:9">
      <c r="I869411" s="6"/>
    </row>
    <row r="869412" spans="9:9">
      <c r="I869412" s="6"/>
    </row>
    <row r="869413" spans="9:9">
      <c r="I869413" s="6"/>
    </row>
    <row r="869414" spans="9:9">
      <c r="I869414" s="6"/>
    </row>
    <row r="869415" spans="9:9">
      <c r="I869415" s="6"/>
    </row>
    <row r="869416" spans="9:9">
      <c r="I869416" s="6"/>
    </row>
    <row r="869417" spans="9:9">
      <c r="I869417" s="6"/>
    </row>
    <row r="869418" spans="9:9">
      <c r="I869418" s="6"/>
    </row>
    <row r="869419" spans="9:9">
      <c r="I869419" s="6"/>
    </row>
    <row r="869420" spans="9:9">
      <c r="I869420" s="6"/>
    </row>
    <row r="869421" spans="9:9">
      <c r="I869421" s="6"/>
    </row>
    <row r="869422" spans="9:9">
      <c r="I869422" s="6"/>
    </row>
    <row r="869423" spans="9:9">
      <c r="I869423" s="6"/>
    </row>
    <row r="869424" spans="9:9">
      <c r="I869424" s="6"/>
    </row>
    <row r="869425" spans="9:9">
      <c r="I869425" s="6"/>
    </row>
    <row r="869426" spans="9:9">
      <c r="I869426" s="6"/>
    </row>
    <row r="869427" spans="9:9">
      <c r="I869427" s="6"/>
    </row>
    <row r="869428" spans="9:9">
      <c r="I869428" s="6"/>
    </row>
    <row r="869429" spans="9:9">
      <c r="I869429" s="6"/>
    </row>
    <row r="869430" spans="9:9">
      <c r="I869430" s="6"/>
    </row>
    <row r="869431" spans="9:9">
      <c r="I869431" s="6"/>
    </row>
    <row r="869432" spans="9:9">
      <c r="I869432" s="6"/>
    </row>
    <row r="869433" spans="9:9">
      <c r="I869433" s="6"/>
    </row>
    <row r="869434" spans="9:9">
      <c r="I869434" s="6"/>
    </row>
    <row r="869435" spans="9:9">
      <c r="I869435" s="6"/>
    </row>
    <row r="869436" spans="9:9">
      <c r="I869436" s="6"/>
    </row>
    <row r="869437" spans="9:9">
      <c r="I869437" s="6"/>
    </row>
    <row r="869438" spans="9:9">
      <c r="I869438" s="6"/>
    </row>
    <row r="869439" spans="9:9">
      <c r="I869439" s="6"/>
    </row>
    <row r="869440" spans="9:9">
      <c r="I869440" s="6"/>
    </row>
    <row r="869441" spans="9:9">
      <c r="I869441" s="6"/>
    </row>
    <row r="869442" spans="9:9">
      <c r="I869442" s="6"/>
    </row>
    <row r="869443" spans="9:9">
      <c r="I869443" s="6"/>
    </row>
    <row r="869444" spans="9:9">
      <c r="I869444" s="6"/>
    </row>
    <row r="869445" spans="9:9">
      <c r="I869445" s="6"/>
    </row>
    <row r="869446" spans="9:9">
      <c r="I869446" s="6"/>
    </row>
    <row r="869447" spans="9:9">
      <c r="I869447" s="6"/>
    </row>
    <row r="869448" spans="9:9">
      <c r="I869448" s="6"/>
    </row>
    <row r="869449" spans="9:9">
      <c r="I869449" s="6"/>
    </row>
    <row r="869450" spans="9:9">
      <c r="I869450" s="6"/>
    </row>
    <row r="869451" spans="9:9">
      <c r="I869451" s="6"/>
    </row>
    <row r="869452" spans="9:9">
      <c r="I869452" s="6"/>
    </row>
    <row r="869453" spans="9:9">
      <c r="I869453" s="6"/>
    </row>
    <row r="869454" spans="9:9">
      <c r="I869454" s="6"/>
    </row>
    <row r="869455" spans="9:9">
      <c r="I869455" s="6"/>
    </row>
    <row r="869456" spans="9:9">
      <c r="I869456" s="6"/>
    </row>
    <row r="869457" spans="9:9">
      <c r="I869457" s="6"/>
    </row>
    <row r="869458" spans="9:9">
      <c r="I869458" s="6"/>
    </row>
    <row r="869459" spans="9:9">
      <c r="I869459" s="6"/>
    </row>
    <row r="869460" spans="9:9">
      <c r="I869460" s="6"/>
    </row>
    <row r="869461" spans="9:9">
      <c r="I869461" s="6"/>
    </row>
    <row r="869462" spans="9:9">
      <c r="I869462" s="6"/>
    </row>
    <row r="869463" spans="9:9">
      <c r="I869463" s="6"/>
    </row>
    <row r="869464" spans="9:9">
      <c r="I869464" s="6"/>
    </row>
    <row r="869465" spans="9:9">
      <c r="I869465" s="6"/>
    </row>
    <row r="869466" spans="9:9">
      <c r="I869466" s="6"/>
    </row>
    <row r="869467" spans="9:9">
      <c r="I869467" s="6"/>
    </row>
    <row r="869468" spans="9:9">
      <c r="I869468" s="6"/>
    </row>
    <row r="869469" spans="9:9">
      <c r="I869469" s="6"/>
    </row>
    <row r="869470" spans="9:9">
      <c r="I869470" s="6"/>
    </row>
    <row r="869471" spans="9:9">
      <c r="I869471" s="6"/>
    </row>
    <row r="869472" spans="9:9">
      <c r="I869472" s="6"/>
    </row>
    <row r="869473" spans="9:9">
      <c r="I869473" s="6"/>
    </row>
    <row r="869474" spans="9:9">
      <c r="I869474" s="6"/>
    </row>
    <row r="869475" spans="9:9">
      <c r="I869475" s="6"/>
    </row>
    <row r="869476" spans="9:9">
      <c r="I869476" s="6"/>
    </row>
    <row r="869477" spans="9:9">
      <c r="I869477" s="6"/>
    </row>
    <row r="869478" spans="9:9">
      <c r="I869478" s="6"/>
    </row>
    <row r="869479" spans="9:9">
      <c r="I869479" s="6"/>
    </row>
    <row r="869480" spans="9:9">
      <c r="I869480" s="6"/>
    </row>
    <row r="869481" spans="9:9">
      <c r="I869481" s="6"/>
    </row>
    <row r="869482" spans="9:9">
      <c r="I869482" s="6"/>
    </row>
    <row r="869483" spans="9:9">
      <c r="I869483" s="6"/>
    </row>
    <row r="869484" spans="9:9">
      <c r="I869484" s="6"/>
    </row>
    <row r="869485" spans="9:9">
      <c r="I869485" s="6"/>
    </row>
    <row r="869486" spans="9:9">
      <c r="I869486" s="6"/>
    </row>
    <row r="869487" spans="9:9">
      <c r="I869487" s="6"/>
    </row>
    <row r="869488" spans="9:9">
      <c r="I869488" s="6"/>
    </row>
    <row r="869489" spans="9:9">
      <c r="I869489" s="6"/>
    </row>
    <row r="869490" spans="9:9">
      <c r="I869490" s="6"/>
    </row>
    <row r="869491" spans="9:9">
      <c r="I869491" s="6"/>
    </row>
    <row r="869492" spans="9:9">
      <c r="I869492" s="6"/>
    </row>
    <row r="869493" spans="9:9">
      <c r="I869493" s="6"/>
    </row>
    <row r="869494" spans="9:9">
      <c r="I869494" s="6"/>
    </row>
    <row r="869495" spans="9:9">
      <c r="I869495" s="6"/>
    </row>
    <row r="869496" spans="9:9">
      <c r="I869496" s="6"/>
    </row>
    <row r="869497" spans="9:9">
      <c r="I869497" s="6"/>
    </row>
    <row r="869498" spans="9:9">
      <c r="I869498" s="6"/>
    </row>
    <row r="869499" spans="9:9">
      <c r="I869499" s="6"/>
    </row>
    <row r="869500" spans="9:9">
      <c r="I869500" s="6"/>
    </row>
    <row r="869501" spans="9:9">
      <c r="I869501" s="6"/>
    </row>
    <row r="869502" spans="9:9">
      <c r="I869502" s="6"/>
    </row>
    <row r="869503" spans="9:9">
      <c r="I869503" s="6"/>
    </row>
    <row r="869504" spans="9:9">
      <c r="I869504" s="6"/>
    </row>
    <row r="869505" spans="9:9">
      <c r="I869505" s="6"/>
    </row>
    <row r="869506" spans="9:9">
      <c r="I869506" s="6"/>
    </row>
    <row r="869507" spans="9:9">
      <c r="I869507" s="6"/>
    </row>
    <row r="869508" spans="9:9">
      <c r="I869508" s="6"/>
    </row>
    <row r="869509" spans="9:9">
      <c r="I869509" s="6"/>
    </row>
    <row r="869510" spans="9:9">
      <c r="I869510" s="6"/>
    </row>
    <row r="869511" spans="9:9">
      <c r="I869511" s="6"/>
    </row>
    <row r="869512" spans="9:9">
      <c r="I869512" s="6"/>
    </row>
    <row r="869513" spans="9:9">
      <c r="I869513" s="6"/>
    </row>
    <row r="869514" spans="9:9">
      <c r="I869514" s="6"/>
    </row>
    <row r="869515" spans="9:9">
      <c r="I869515" s="6"/>
    </row>
    <row r="869516" spans="9:9">
      <c r="I869516" s="6"/>
    </row>
    <row r="869517" spans="9:9">
      <c r="I869517" s="6"/>
    </row>
    <row r="869518" spans="9:9">
      <c r="I869518" s="6"/>
    </row>
    <row r="869519" spans="9:9">
      <c r="I869519" s="6"/>
    </row>
    <row r="869520" spans="9:9">
      <c r="I869520" s="6"/>
    </row>
    <row r="869521" spans="9:9">
      <c r="I869521" s="6"/>
    </row>
    <row r="869522" spans="9:9">
      <c r="I869522" s="6"/>
    </row>
    <row r="869523" spans="9:9">
      <c r="I869523" s="6"/>
    </row>
    <row r="869524" spans="9:9">
      <c r="I869524" s="6"/>
    </row>
    <row r="869525" spans="9:9">
      <c r="I869525" s="6"/>
    </row>
    <row r="869526" spans="9:9">
      <c r="I869526" s="6"/>
    </row>
    <row r="869527" spans="9:9">
      <c r="I869527" s="6"/>
    </row>
    <row r="869528" spans="9:9">
      <c r="I869528" s="6"/>
    </row>
    <row r="869529" spans="9:9">
      <c r="I869529" s="6"/>
    </row>
    <row r="869530" spans="9:9">
      <c r="I869530" s="6"/>
    </row>
    <row r="869531" spans="9:9">
      <c r="I869531" s="6"/>
    </row>
    <row r="869532" spans="9:9">
      <c r="I869532" s="6"/>
    </row>
    <row r="869533" spans="9:9">
      <c r="I869533" s="6"/>
    </row>
    <row r="869534" spans="9:9">
      <c r="I869534" s="6"/>
    </row>
    <row r="869535" spans="9:9">
      <c r="I869535" s="6"/>
    </row>
    <row r="869536" spans="9:9">
      <c r="I869536" s="6"/>
    </row>
    <row r="869537" spans="9:9">
      <c r="I869537" s="6"/>
    </row>
    <row r="869538" spans="9:9">
      <c r="I869538" s="6"/>
    </row>
    <row r="869539" spans="9:9">
      <c r="I869539" s="6"/>
    </row>
    <row r="869540" spans="9:9">
      <c r="I869540" s="6"/>
    </row>
    <row r="869541" spans="9:9">
      <c r="I869541" s="6"/>
    </row>
    <row r="869542" spans="9:9">
      <c r="I869542" s="6"/>
    </row>
    <row r="869543" spans="9:9">
      <c r="I869543" s="6"/>
    </row>
    <row r="869544" spans="9:9">
      <c r="I869544" s="6"/>
    </row>
    <row r="869545" spans="9:9">
      <c r="I869545" s="6"/>
    </row>
    <row r="869546" spans="9:9">
      <c r="I869546" s="6"/>
    </row>
    <row r="869547" spans="9:9">
      <c r="I869547" s="6"/>
    </row>
    <row r="869548" spans="9:9">
      <c r="I869548" s="6"/>
    </row>
    <row r="869549" spans="9:9">
      <c r="I869549" s="6"/>
    </row>
    <row r="869550" spans="9:9">
      <c r="I869550" s="6"/>
    </row>
    <row r="869551" spans="9:9">
      <c r="I869551" s="6"/>
    </row>
    <row r="869552" spans="9:9">
      <c r="I869552" s="6"/>
    </row>
    <row r="869553" spans="9:9">
      <c r="I869553" s="6"/>
    </row>
    <row r="869554" spans="9:9">
      <c r="I869554" s="6"/>
    </row>
    <row r="869555" spans="9:9">
      <c r="I869555" s="6"/>
    </row>
    <row r="869556" spans="9:9">
      <c r="I869556" s="6"/>
    </row>
    <row r="869557" spans="9:9">
      <c r="I869557" s="6"/>
    </row>
    <row r="869558" spans="9:9">
      <c r="I869558" s="6"/>
    </row>
    <row r="869559" spans="9:9">
      <c r="I869559" s="6"/>
    </row>
    <row r="869560" spans="9:9">
      <c r="I869560" s="6"/>
    </row>
    <row r="869561" spans="9:9">
      <c r="I869561" s="6"/>
    </row>
    <row r="869562" spans="9:9">
      <c r="I869562" s="6"/>
    </row>
    <row r="869563" spans="9:9">
      <c r="I869563" s="6"/>
    </row>
    <row r="869564" spans="9:9">
      <c r="I869564" s="6"/>
    </row>
    <row r="869565" spans="9:9">
      <c r="I869565" s="6"/>
    </row>
    <row r="869566" spans="9:9">
      <c r="I869566" s="6"/>
    </row>
    <row r="869567" spans="9:9">
      <c r="I869567" s="6"/>
    </row>
    <row r="869568" spans="9:9">
      <c r="I869568" s="6"/>
    </row>
    <row r="869569" spans="9:9">
      <c r="I869569" s="6"/>
    </row>
    <row r="869570" spans="9:9">
      <c r="I869570" s="6"/>
    </row>
    <row r="869571" spans="9:9">
      <c r="I869571" s="6"/>
    </row>
    <row r="869572" spans="9:9">
      <c r="I869572" s="6"/>
    </row>
    <row r="869573" spans="9:9">
      <c r="I869573" s="6"/>
    </row>
    <row r="869574" spans="9:9">
      <c r="I869574" s="6"/>
    </row>
    <row r="869575" spans="9:9">
      <c r="I869575" s="6"/>
    </row>
    <row r="869576" spans="9:9">
      <c r="I869576" s="6"/>
    </row>
    <row r="869577" spans="9:9">
      <c r="I869577" s="6"/>
    </row>
    <row r="869578" spans="9:9">
      <c r="I869578" s="6"/>
    </row>
    <row r="869579" spans="9:9">
      <c r="I869579" s="6"/>
    </row>
    <row r="869580" spans="9:9">
      <c r="I869580" s="6"/>
    </row>
    <row r="869581" spans="9:9">
      <c r="I869581" s="6"/>
    </row>
    <row r="869582" spans="9:9">
      <c r="I869582" s="6"/>
    </row>
    <row r="869583" spans="9:9">
      <c r="I869583" s="6"/>
    </row>
    <row r="869584" spans="9:9">
      <c r="I869584" s="6"/>
    </row>
    <row r="869585" spans="9:9">
      <c r="I869585" s="6"/>
    </row>
    <row r="869586" spans="9:9">
      <c r="I869586" s="6"/>
    </row>
    <row r="869587" spans="9:9">
      <c r="I869587" s="6"/>
    </row>
    <row r="869588" spans="9:9">
      <c r="I869588" s="6"/>
    </row>
    <row r="869589" spans="9:9">
      <c r="I869589" s="6"/>
    </row>
    <row r="869590" spans="9:9">
      <c r="I869590" s="6"/>
    </row>
    <row r="869591" spans="9:9">
      <c r="I869591" s="6"/>
    </row>
    <row r="869592" spans="9:9">
      <c r="I869592" s="6"/>
    </row>
    <row r="869593" spans="9:9">
      <c r="I869593" s="6"/>
    </row>
    <row r="869594" spans="9:9">
      <c r="I869594" s="6"/>
    </row>
    <row r="869595" spans="9:9">
      <c r="I869595" s="6"/>
    </row>
    <row r="869596" spans="9:9">
      <c r="I869596" s="6"/>
    </row>
    <row r="869597" spans="9:9">
      <c r="I869597" s="6"/>
    </row>
    <row r="869598" spans="9:9">
      <c r="I869598" s="6"/>
    </row>
    <row r="869599" spans="9:9">
      <c r="I869599" s="6"/>
    </row>
    <row r="869600" spans="9:9">
      <c r="I869600" s="6"/>
    </row>
    <row r="869601" spans="9:9">
      <c r="I869601" s="6"/>
    </row>
    <row r="869602" spans="9:9">
      <c r="I869602" s="6"/>
    </row>
    <row r="869603" spans="9:9">
      <c r="I869603" s="6"/>
    </row>
    <row r="869604" spans="9:9">
      <c r="I869604" s="6"/>
    </row>
    <row r="869605" spans="9:9">
      <c r="I869605" s="6"/>
    </row>
    <row r="869606" spans="9:9">
      <c r="I869606" s="6"/>
    </row>
    <row r="869607" spans="9:9">
      <c r="I869607" s="6"/>
    </row>
    <row r="869608" spans="9:9">
      <c r="I869608" s="6"/>
    </row>
    <row r="869609" spans="9:9">
      <c r="I869609" s="6"/>
    </row>
    <row r="869610" spans="9:9">
      <c r="I869610" s="6"/>
    </row>
    <row r="869611" spans="9:9">
      <c r="I869611" s="6"/>
    </row>
    <row r="869612" spans="9:9">
      <c r="I869612" s="6"/>
    </row>
    <row r="869613" spans="9:9">
      <c r="I869613" s="6"/>
    </row>
    <row r="869614" spans="9:9">
      <c r="I869614" s="6"/>
    </row>
    <row r="869615" spans="9:9">
      <c r="I869615" s="6"/>
    </row>
    <row r="869616" spans="9:9">
      <c r="I869616" s="6"/>
    </row>
    <row r="869617" spans="9:9">
      <c r="I869617" s="6"/>
    </row>
    <row r="869618" spans="9:9">
      <c r="I869618" s="6"/>
    </row>
    <row r="869619" spans="9:9">
      <c r="I869619" s="6"/>
    </row>
    <row r="869620" spans="9:9">
      <c r="I869620" s="6"/>
    </row>
    <row r="869621" spans="9:9">
      <c r="I869621" s="6"/>
    </row>
    <row r="869622" spans="9:9">
      <c r="I869622" s="6"/>
    </row>
    <row r="869623" spans="9:9">
      <c r="I869623" s="6"/>
    </row>
    <row r="869624" spans="9:9">
      <c r="I869624" s="6"/>
    </row>
    <row r="869625" spans="9:9">
      <c r="I869625" s="6"/>
    </row>
    <row r="869626" spans="9:9">
      <c r="I869626" s="6"/>
    </row>
    <row r="869627" spans="9:9">
      <c r="I869627" s="6"/>
    </row>
    <row r="869628" spans="9:9">
      <c r="I869628" s="6"/>
    </row>
    <row r="869629" spans="9:9">
      <c r="I869629" s="6"/>
    </row>
    <row r="869630" spans="9:9">
      <c r="I869630" s="6"/>
    </row>
    <row r="869631" spans="9:9">
      <c r="I869631" s="6"/>
    </row>
    <row r="869632" spans="9:9">
      <c r="I869632" s="6"/>
    </row>
    <row r="869633" spans="9:9">
      <c r="I869633" s="6"/>
    </row>
    <row r="869634" spans="9:9">
      <c r="I869634" s="6"/>
    </row>
    <row r="869635" spans="9:9">
      <c r="I869635" s="6"/>
    </row>
    <row r="869636" spans="9:9">
      <c r="I869636" s="6"/>
    </row>
    <row r="869637" spans="9:9">
      <c r="I869637" s="6"/>
    </row>
    <row r="869638" spans="9:9">
      <c r="I869638" s="6"/>
    </row>
    <row r="869639" spans="9:9">
      <c r="I869639" s="6"/>
    </row>
    <row r="869640" spans="9:9">
      <c r="I869640" s="6"/>
    </row>
    <row r="869641" spans="9:9">
      <c r="I869641" s="6"/>
    </row>
    <row r="869642" spans="9:9">
      <c r="I869642" s="6"/>
    </row>
    <row r="869643" spans="9:9">
      <c r="I869643" s="6"/>
    </row>
    <row r="869644" spans="9:9">
      <c r="I869644" s="6"/>
    </row>
    <row r="869645" spans="9:9">
      <c r="I869645" s="6"/>
    </row>
    <row r="869646" spans="9:9">
      <c r="I869646" s="6"/>
    </row>
    <row r="869647" spans="9:9">
      <c r="I869647" s="6"/>
    </row>
    <row r="869648" spans="9:9">
      <c r="I869648" s="6"/>
    </row>
    <row r="869649" spans="9:9">
      <c r="I869649" s="6"/>
    </row>
    <row r="869650" spans="9:9">
      <c r="I869650" s="6"/>
    </row>
    <row r="869651" spans="9:9">
      <c r="I869651" s="6"/>
    </row>
    <row r="869652" spans="9:9">
      <c r="I869652" s="6"/>
    </row>
    <row r="869653" spans="9:9">
      <c r="I869653" s="6"/>
    </row>
    <row r="869654" spans="9:9">
      <c r="I869654" s="6"/>
    </row>
    <row r="869655" spans="9:9">
      <c r="I869655" s="6"/>
    </row>
    <row r="869656" spans="9:9">
      <c r="I869656" s="6"/>
    </row>
    <row r="869657" spans="9:9">
      <c r="I869657" s="6"/>
    </row>
    <row r="869658" spans="9:9">
      <c r="I869658" s="6"/>
    </row>
    <row r="869659" spans="9:9">
      <c r="I869659" s="6"/>
    </row>
    <row r="869660" spans="9:9">
      <c r="I869660" s="6"/>
    </row>
    <row r="869661" spans="9:9">
      <c r="I869661" s="6"/>
    </row>
    <row r="869662" spans="9:9">
      <c r="I869662" s="6"/>
    </row>
    <row r="869663" spans="9:9">
      <c r="I869663" s="6"/>
    </row>
    <row r="869664" spans="9:9">
      <c r="I869664" s="6"/>
    </row>
    <row r="869665" spans="9:9">
      <c r="I869665" s="6"/>
    </row>
    <row r="869666" spans="9:9">
      <c r="I869666" s="6"/>
    </row>
    <row r="869667" spans="9:9">
      <c r="I869667" s="6"/>
    </row>
    <row r="869668" spans="9:9">
      <c r="I869668" s="6"/>
    </row>
    <row r="869669" spans="9:9">
      <c r="I869669" s="6"/>
    </row>
    <row r="869670" spans="9:9">
      <c r="I869670" s="6"/>
    </row>
    <row r="869671" spans="9:9">
      <c r="I869671" s="6"/>
    </row>
    <row r="869672" spans="9:9">
      <c r="I869672" s="6"/>
    </row>
    <row r="869673" spans="9:9">
      <c r="I869673" s="6"/>
    </row>
    <row r="869674" spans="9:9">
      <c r="I869674" s="6"/>
    </row>
    <row r="869675" spans="9:9">
      <c r="I869675" s="6"/>
    </row>
    <row r="869676" spans="9:9">
      <c r="I869676" s="6"/>
    </row>
    <row r="869677" spans="9:9">
      <c r="I869677" s="6"/>
    </row>
    <row r="869678" spans="9:9">
      <c r="I869678" s="6"/>
    </row>
    <row r="869679" spans="9:9">
      <c r="I869679" s="6"/>
    </row>
    <row r="869680" spans="9:9">
      <c r="I869680" s="6"/>
    </row>
    <row r="869681" spans="9:9">
      <c r="I869681" s="6"/>
    </row>
    <row r="869682" spans="9:9">
      <c r="I869682" s="6"/>
    </row>
    <row r="869683" spans="9:9">
      <c r="I869683" s="6"/>
    </row>
    <row r="869684" spans="9:9">
      <c r="I869684" s="6"/>
    </row>
    <row r="869685" spans="9:9">
      <c r="I869685" s="6"/>
    </row>
    <row r="869686" spans="9:9">
      <c r="I869686" s="6"/>
    </row>
    <row r="869687" spans="9:9">
      <c r="I869687" s="6"/>
    </row>
    <row r="869688" spans="9:9">
      <c r="I869688" s="6"/>
    </row>
    <row r="869689" spans="9:9">
      <c r="I869689" s="6"/>
    </row>
    <row r="869690" spans="9:9">
      <c r="I869690" s="6"/>
    </row>
    <row r="869691" spans="9:9">
      <c r="I869691" s="6"/>
    </row>
    <row r="869692" spans="9:9">
      <c r="I869692" s="6"/>
    </row>
    <row r="869693" spans="9:9">
      <c r="I869693" s="6"/>
    </row>
    <row r="869694" spans="9:9">
      <c r="I869694" s="6"/>
    </row>
    <row r="869695" spans="9:9">
      <c r="I869695" s="6"/>
    </row>
    <row r="869696" spans="9:9">
      <c r="I869696" s="6"/>
    </row>
    <row r="869697" spans="9:9">
      <c r="I869697" s="6"/>
    </row>
    <row r="869698" spans="9:9">
      <c r="I869698" s="6"/>
    </row>
    <row r="869699" spans="9:9">
      <c r="I869699" s="6"/>
    </row>
    <row r="869700" spans="9:9">
      <c r="I869700" s="6"/>
    </row>
    <row r="869701" spans="9:9">
      <c r="I869701" s="6"/>
    </row>
    <row r="869702" spans="9:9">
      <c r="I869702" s="6"/>
    </row>
    <row r="869703" spans="9:9">
      <c r="I869703" s="6"/>
    </row>
    <row r="869704" spans="9:9">
      <c r="I869704" s="6"/>
    </row>
    <row r="869705" spans="9:9">
      <c r="I869705" s="6"/>
    </row>
    <row r="869706" spans="9:9">
      <c r="I869706" s="6"/>
    </row>
    <row r="869707" spans="9:9">
      <c r="I869707" s="6"/>
    </row>
    <row r="869708" spans="9:9">
      <c r="I869708" s="6"/>
    </row>
    <row r="869709" spans="9:9">
      <c r="I869709" s="6"/>
    </row>
    <row r="869710" spans="9:9">
      <c r="I869710" s="6"/>
    </row>
    <row r="869711" spans="9:9">
      <c r="I869711" s="6"/>
    </row>
    <row r="869712" spans="9:9">
      <c r="I869712" s="6"/>
    </row>
    <row r="869713" spans="9:9">
      <c r="I869713" s="6"/>
    </row>
    <row r="869714" spans="9:9">
      <c r="I869714" s="6"/>
    </row>
    <row r="869715" spans="9:9">
      <c r="I869715" s="6"/>
    </row>
    <row r="869716" spans="9:9">
      <c r="I869716" s="6"/>
    </row>
    <row r="869717" spans="9:9">
      <c r="I869717" s="6"/>
    </row>
    <row r="869718" spans="9:9">
      <c r="I869718" s="6"/>
    </row>
    <row r="869719" spans="9:9">
      <c r="I869719" s="6"/>
    </row>
    <row r="869720" spans="9:9">
      <c r="I869720" s="6"/>
    </row>
    <row r="869721" spans="9:9">
      <c r="I869721" s="6"/>
    </row>
    <row r="869722" spans="9:9">
      <c r="I869722" s="6"/>
    </row>
    <row r="869723" spans="9:9">
      <c r="I869723" s="6"/>
    </row>
    <row r="869724" spans="9:9">
      <c r="I869724" s="6"/>
    </row>
    <row r="869725" spans="9:9">
      <c r="I869725" s="6"/>
    </row>
    <row r="869726" spans="9:9">
      <c r="I869726" s="6"/>
    </row>
    <row r="869727" spans="9:9">
      <c r="I869727" s="6"/>
    </row>
    <row r="869728" spans="9:9">
      <c r="I869728" s="6"/>
    </row>
    <row r="869729" spans="9:9">
      <c r="I869729" s="6"/>
    </row>
    <row r="869730" spans="9:9">
      <c r="I869730" s="6"/>
    </row>
    <row r="869731" spans="9:9">
      <c r="I869731" s="6"/>
    </row>
    <row r="869732" spans="9:9">
      <c r="I869732" s="6"/>
    </row>
    <row r="869733" spans="9:9">
      <c r="I869733" s="6"/>
    </row>
    <row r="869734" spans="9:9">
      <c r="I869734" s="6"/>
    </row>
    <row r="869735" spans="9:9">
      <c r="I869735" s="6"/>
    </row>
    <row r="869736" spans="9:9">
      <c r="I869736" s="6"/>
    </row>
    <row r="869737" spans="9:9">
      <c r="I869737" s="6"/>
    </row>
    <row r="869738" spans="9:9">
      <c r="I869738" s="6"/>
    </row>
    <row r="869739" spans="9:9">
      <c r="I869739" s="6"/>
    </row>
    <row r="869740" spans="9:9">
      <c r="I869740" s="6"/>
    </row>
    <row r="869741" spans="9:9">
      <c r="I869741" s="6"/>
    </row>
    <row r="869742" spans="9:9">
      <c r="I869742" s="6"/>
    </row>
    <row r="869743" spans="9:9">
      <c r="I869743" s="6"/>
    </row>
    <row r="869744" spans="9:9">
      <c r="I869744" s="6"/>
    </row>
    <row r="869745" spans="9:9">
      <c r="I869745" s="6"/>
    </row>
    <row r="869746" spans="9:9">
      <c r="I869746" s="6"/>
    </row>
    <row r="869747" spans="9:9">
      <c r="I869747" s="6"/>
    </row>
    <row r="869748" spans="9:9">
      <c r="I869748" s="6"/>
    </row>
    <row r="869749" spans="9:9">
      <c r="I869749" s="6"/>
    </row>
    <row r="869750" spans="9:9">
      <c r="I869750" s="6"/>
    </row>
    <row r="869751" spans="9:9">
      <c r="I869751" s="6"/>
    </row>
    <row r="869752" spans="9:9">
      <c r="I869752" s="6"/>
    </row>
    <row r="869753" spans="9:9">
      <c r="I869753" s="6"/>
    </row>
    <row r="869754" spans="9:9">
      <c r="I869754" s="6"/>
    </row>
    <row r="869755" spans="9:9">
      <c r="I869755" s="6"/>
    </row>
    <row r="869756" spans="9:9">
      <c r="I869756" s="6"/>
    </row>
    <row r="869757" spans="9:9">
      <c r="I869757" s="6"/>
    </row>
    <row r="869758" spans="9:9">
      <c r="I869758" s="6"/>
    </row>
    <row r="869759" spans="9:9">
      <c r="I869759" s="6"/>
    </row>
    <row r="869760" spans="9:9">
      <c r="I869760" s="6"/>
    </row>
    <row r="869761" spans="9:9">
      <c r="I869761" s="6"/>
    </row>
    <row r="869762" spans="9:9">
      <c r="I869762" s="6"/>
    </row>
    <row r="869763" spans="9:9">
      <c r="I869763" s="6"/>
    </row>
    <row r="869764" spans="9:9">
      <c r="I869764" s="6"/>
    </row>
    <row r="869765" spans="9:9">
      <c r="I869765" s="6"/>
    </row>
    <row r="869766" spans="9:9">
      <c r="I869766" s="6"/>
    </row>
    <row r="869767" spans="9:9">
      <c r="I869767" s="6"/>
    </row>
    <row r="869768" spans="9:9">
      <c r="I869768" s="6"/>
    </row>
    <row r="869769" spans="9:9">
      <c r="I869769" s="6"/>
    </row>
    <row r="869770" spans="9:9">
      <c r="I869770" s="6"/>
    </row>
    <row r="869771" spans="9:9">
      <c r="I869771" s="6"/>
    </row>
    <row r="869772" spans="9:9">
      <c r="I869772" s="6"/>
    </row>
    <row r="869773" spans="9:9">
      <c r="I869773" s="6"/>
    </row>
    <row r="869774" spans="9:9">
      <c r="I869774" s="6"/>
    </row>
    <row r="869775" spans="9:9">
      <c r="I869775" s="6"/>
    </row>
    <row r="869776" spans="9:9">
      <c r="I869776" s="6"/>
    </row>
    <row r="869777" spans="9:9">
      <c r="I869777" s="6"/>
    </row>
    <row r="869778" spans="9:9">
      <c r="I869778" s="6"/>
    </row>
    <row r="869779" spans="9:9">
      <c r="I869779" s="6"/>
    </row>
    <row r="869780" spans="9:9">
      <c r="I869780" s="6"/>
    </row>
    <row r="869781" spans="9:9">
      <c r="I869781" s="6"/>
    </row>
    <row r="869782" spans="9:9">
      <c r="I869782" s="6"/>
    </row>
    <row r="869783" spans="9:9">
      <c r="I869783" s="6"/>
    </row>
    <row r="869784" spans="9:9">
      <c r="I869784" s="6"/>
    </row>
    <row r="869785" spans="9:9">
      <c r="I869785" s="6"/>
    </row>
    <row r="869786" spans="9:9">
      <c r="I869786" s="6"/>
    </row>
    <row r="869787" spans="9:9">
      <c r="I869787" s="6"/>
    </row>
    <row r="869788" spans="9:9">
      <c r="I869788" s="6"/>
    </row>
    <row r="869789" spans="9:9">
      <c r="I869789" s="6"/>
    </row>
    <row r="869790" spans="9:9">
      <c r="I869790" s="6"/>
    </row>
    <row r="869791" spans="9:9">
      <c r="I869791" s="6"/>
    </row>
    <row r="869792" spans="9:9">
      <c r="I869792" s="6"/>
    </row>
    <row r="869793" spans="9:9">
      <c r="I869793" s="6"/>
    </row>
    <row r="869794" spans="9:9">
      <c r="I869794" s="6"/>
    </row>
    <row r="869795" spans="9:9">
      <c r="I869795" s="6"/>
    </row>
    <row r="869796" spans="9:9">
      <c r="I869796" s="6"/>
    </row>
    <row r="869797" spans="9:9">
      <c r="I869797" s="6"/>
    </row>
    <row r="869798" spans="9:9">
      <c r="I869798" s="6"/>
    </row>
    <row r="869799" spans="9:9">
      <c r="I869799" s="6"/>
    </row>
    <row r="869800" spans="9:9">
      <c r="I869800" s="6"/>
    </row>
    <row r="869801" spans="9:9">
      <c r="I869801" s="6"/>
    </row>
    <row r="869802" spans="9:9">
      <c r="I869802" s="6"/>
    </row>
    <row r="869803" spans="9:9">
      <c r="I869803" s="6"/>
    </row>
    <row r="869804" spans="9:9">
      <c r="I869804" s="6"/>
    </row>
    <row r="869805" spans="9:9">
      <c r="I869805" s="6"/>
    </row>
    <row r="869806" spans="9:9">
      <c r="I869806" s="6"/>
    </row>
    <row r="869807" spans="9:9">
      <c r="I869807" s="6"/>
    </row>
    <row r="869808" spans="9:9">
      <c r="I869808" s="6"/>
    </row>
    <row r="869809" spans="9:9">
      <c r="I869809" s="6"/>
    </row>
    <row r="869810" spans="9:9">
      <c r="I869810" s="6"/>
    </row>
    <row r="869811" spans="9:9">
      <c r="I869811" s="6"/>
    </row>
    <row r="869812" spans="9:9">
      <c r="I869812" s="6"/>
    </row>
    <row r="869813" spans="9:9">
      <c r="I869813" s="6"/>
    </row>
    <row r="869814" spans="9:9">
      <c r="I869814" s="6"/>
    </row>
    <row r="869815" spans="9:9">
      <c r="I869815" s="6"/>
    </row>
    <row r="869816" spans="9:9">
      <c r="I869816" s="6"/>
    </row>
    <row r="869817" spans="9:9">
      <c r="I869817" s="6"/>
    </row>
    <row r="869818" spans="9:9">
      <c r="I869818" s="6"/>
    </row>
    <row r="869819" spans="9:9">
      <c r="I869819" s="6"/>
    </row>
    <row r="869820" spans="9:9">
      <c r="I869820" s="6"/>
    </row>
    <row r="869821" spans="9:9">
      <c r="I869821" s="6"/>
    </row>
    <row r="869822" spans="9:9">
      <c r="I869822" s="6"/>
    </row>
    <row r="869823" spans="9:9">
      <c r="I869823" s="6"/>
    </row>
    <row r="869824" spans="9:9">
      <c r="I869824" s="6"/>
    </row>
    <row r="869825" spans="9:9">
      <c r="I869825" s="6"/>
    </row>
    <row r="869826" spans="9:9">
      <c r="I869826" s="6"/>
    </row>
    <row r="869827" spans="9:9">
      <c r="I869827" s="6"/>
    </row>
    <row r="869828" spans="9:9">
      <c r="I869828" s="6"/>
    </row>
    <row r="869829" spans="9:9">
      <c r="I869829" s="6"/>
    </row>
    <row r="869830" spans="9:9">
      <c r="I869830" s="6"/>
    </row>
    <row r="869831" spans="9:9">
      <c r="I869831" s="6"/>
    </row>
    <row r="869832" spans="9:9">
      <c r="I869832" s="6"/>
    </row>
    <row r="869833" spans="9:9">
      <c r="I869833" s="6"/>
    </row>
    <row r="869834" spans="9:9">
      <c r="I869834" s="6"/>
    </row>
    <row r="869835" spans="9:9">
      <c r="I869835" s="6"/>
    </row>
    <row r="869836" spans="9:9">
      <c r="I869836" s="6"/>
    </row>
    <row r="869837" spans="9:9">
      <c r="I869837" s="6"/>
    </row>
    <row r="869838" spans="9:9">
      <c r="I869838" s="6"/>
    </row>
    <row r="869839" spans="9:9">
      <c r="I869839" s="6"/>
    </row>
    <row r="869840" spans="9:9">
      <c r="I869840" s="6"/>
    </row>
    <row r="869841" spans="9:9">
      <c r="I869841" s="6"/>
    </row>
    <row r="869842" spans="9:9">
      <c r="I869842" s="6"/>
    </row>
    <row r="869843" spans="9:9">
      <c r="I869843" s="6"/>
    </row>
    <row r="869844" spans="9:9">
      <c r="I869844" s="6"/>
    </row>
    <row r="869845" spans="9:9">
      <c r="I869845" s="6"/>
    </row>
    <row r="869846" spans="9:9">
      <c r="I869846" s="6"/>
    </row>
    <row r="869847" spans="9:9">
      <c r="I869847" s="6"/>
    </row>
    <row r="869848" spans="9:9">
      <c r="I869848" s="6"/>
    </row>
    <row r="869849" spans="9:9">
      <c r="I869849" s="6"/>
    </row>
    <row r="869850" spans="9:9">
      <c r="I869850" s="6"/>
    </row>
    <row r="869851" spans="9:9">
      <c r="I869851" s="6"/>
    </row>
    <row r="869852" spans="9:9">
      <c r="I869852" s="6"/>
    </row>
    <row r="869853" spans="9:9">
      <c r="I869853" s="6"/>
    </row>
    <row r="869854" spans="9:9">
      <c r="I869854" s="6"/>
    </row>
    <row r="869855" spans="9:9">
      <c r="I869855" s="6"/>
    </row>
    <row r="869856" spans="9:9">
      <c r="I869856" s="6"/>
    </row>
    <row r="869857" spans="9:9">
      <c r="I869857" s="6"/>
    </row>
    <row r="869858" spans="9:9">
      <c r="I869858" s="6"/>
    </row>
    <row r="869859" spans="9:9">
      <c r="I869859" s="6"/>
    </row>
    <row r="869860" spans="9:9">
      <c r="I869860" s="6"/>
    </row>
    <row r="869861" spans="9:9">
      <c r="I869861" s="6"/>
    </row>
    <row r="869862" spans="9:9">
      <c r="I869862" s="6"/>
    </row>
    <row r="869863" spans="9:9">
      <c r="I869863" s="6"/>
    </row>
    <row r="869864" spans="9:9">
      <c r="I869864" s="6"/>
    </row>
    <row r="869865" spans="9:9">
      <c r="I869865" s="6"/>
    </row>
    <row r="869866" spans="9:9">
      <c r="I869866" s="6"/>
    </row>
    <row r="869867" spans="9:9">
      <c r="I869867" s="6"/>
    </row>
    <row r="869868" spans="9:9">
      <c r="I869868" s="6"/>
    </row>
    <row r="869869" spans="9:9">
      <c r="I869869" s="6"/>
    </row>
    <row r="869870" spans="9:9">
      <c r="I869870" s="6"/>
    </row>
    <row r="869871" spans="9:9">
      <c r="I869871" s="6"/>
    </row>
    <row r="869872" spans="9:9">
      <c r="I869872" s="6"/>
    </row>
    <row r="869873" spans="9:9">
      <c r="I869873" s="6"/>
    </row>
    <row r="869874" spans="9:9">
      <c r="I869874" s="6"/>
    </row>
    <row r="869875" spans="9:9">
      <c r="I869875" s="6"/>
    </row>
    <row r="869876" spans="9:9">
      <c r="I869876" s="6"/>
    </row>
    <row r="869877" spans="9:9">
      <c r="I869877" s="6"/>
    </row>
    <row r="869878" spans="9:9">
      <c r="I869878" s="6"/>
    </row>
    <row r="869879" spans="9:9">
      <c r="I869879" s="6"/>
    </row>
    <row r="869880" spans="9:9">
      <c r="I869880" s="6"/>
    </row>
    <row r="869881" spans="9:9">
      <c r="I869881" s="6"/>
    </row>
    <row r="869882" spans="9:9">
      <c r="I869882" s="6"/>
    </row>
    <row r="869883" spans="9:9">
      <c r="I869883" s="6"/>
    </row>
    <row r="869884" spans="9:9">
      <c r="I869884" s="6"/>
    </row>
    <row r="869885" spans="9:9">
      <c r="I869885" s="6"/>
    </row>
    <row r="869886" spans="9:9">
      <c r="I869886" s="6"/>
    </row>
    <row r="869887" spans="9:9">
      <c r="I869887" s="6"/>
    </row>
    <row r="869888" spans="9:9">
      <c r="I869888" s="6"/>
    </row>
    <row r="869889" spans="9:9">
      <c r="I869889" s="6"/>
    </row>
    <row r="869890" spans="9:9">
      <c r="I869890" s="6"/>
    </row>
    <row r="869891" spans="9:9">
      <c r="I869891" s="6"/>
    </row>
    <row r="869892" spans="9:9">
      <c r="I869892" s="6"/>
    </row>
    <row r="869893" spans="9:9">
      <c r="I869893" s="6"/>
    </row>
    <row r="869894" spans="9:9">
      <c r="I869894" s="6"/>
    </row>
    <row r="869895" spans="9:9">
      <c r="I869895" s="6"/>
    </row>
    <row r="869896" spans="9:9">
      <c r="I869896" s="6"/>
    </row>
    <row r="869897" spans="9:9">
      <c r="I869897" s="6"/>
    </row>
    <row r="869898" spans="9:9">
      <c r="I869898" s="6"/>
    </row>
    <row r="869899" spans="9:9">
      <c r="I869899" s="6"/>
    </row>
    <row r="869900" spans="9:9">
      <c r="I869900" s="6"/>
    </row>
    <row r="869901" spans="9:9">
      <c r="I869901" s="6"/>
    </row>
    <row r="869902" spans="9:9">
      <c r="I869902" s="6"/>
    </row>
    <row r="869903" spans="9:9">
      <c r="I869903" s="6"/>
    </row>
    <row r="869904" spans="9:9">
      <c r="I869904" s="6"/>
    </row>
    <row r="869905" spans="9:9">
      <c r="I869905" s="6"/>
    </row>
    <row r="869906" spans="9:9">
      <c r="I869906" s="6"/>
    </row>
    <row r="869907" spans="9:9">
      <c r="I869907" s="6"/>
    </row>
    <row r="869908" spans="9:9">
      <c r="I869908" s="6"/>
    </row>
    <row r="869909" spans="9:9">
      <c r="I869909" s="6"/>
    </row>
    <row r="869910" spans="9:9">
      <c r="I869910" s="6"/>
    </row>
    <row r="869911" spans="9:9">
      <c r="I869911" s="6"/>
    </row>
    <row r="869912" spans="9:9">
      <c r="I869912" s="6"/>
    </row>
    <row r="869913" spans="9:9">
      <c r="I869913" s="6"/>
    </row>
    <row r="869914" spans="9:9">
      <c r="I869914" s="6"/>
    </row>
    <row r="869915" spans="9:9">
      <c r="I869915" s="6"/>
    </row>
    <row r="869916" spans="9:9">
      <c r="I869916" s="6"/>
    </row>
    <row r="869917" spans="9:9">
      <c r="I869917" s="6"/>
    </row>
    <row r="869918" spans="9:9">
      <c r="I869918" s="6"/>
    </row>
    <row r="869919" spans="9:9">
      <c r="I869919" s="6"/>
    </row>
    <row r="869920" spans="9:9">
      <c r="I869920" s="6"/>
    </row>
    <row r="869921" spans="9:9">
      <c r="I869921" s="6"/>
    </row>
    <row r="869922" spans="9:9">
      <c r="I869922" s="6"/>
    </row>
    <row r="869923" spans="9:9">
      <c r="I869923" s="6"/>
    </row>
    <row r="869924" spans="9:9">
      <c r="I869924" s="6"/>
    </row>
    <row r="869925" spans="9:9">
      <c r="I869925" s="6"/>
    </row>
    <row r="869926" spans="9:9">
      <c r="I869926" s="6"/>
    </row>
    <row r="869927" spans="9:9">
      <c r="I869927" s="6"/>
    </row>
    <row r="869928" spans="9:9">
      <c r="I869928" s="6"/>
    </row>
    <row r="869929" spans="9:9">
      <c r="I869929" s="6"/>
    </row>
    <row r="869930" spans="9:9">
      <c r="I869930" s="6"/>
    </row>
    <row r="869931" spans="9:9">
      <c r="I869931" s="6"/>
    </row>
    <row r="869932" spans="9:9">
      <c r="I869932" s="6"/>
    </row>
    <row r="869933" spans="9:9">
      <c r="I869933" s="6"/>
    </row>
    <row r="869934" spans="9:9">
      <c r="I869934" s="6"/>
    </row>
    <row r="869935" spans="9:9">
      <c r="I869935" s="6"/>
    </row>
    <row r="869936" spans="9:9">
      <c r="I869936" s="6"/>
    </row>
    <row r="869937" spans="9:9">
      <c r="I869937" s="6"/>
    </row>
    <row r="869938" spans="9:9">
      <c r="I869938" s="6"/>
    </row>
    <row r="869939" spans="9:9">
      <c r="I869939" s="6"/>
    </row>
    <row r="869940" spans="9:9">
      <c r="I869940" s="6"/>
    </row>
    <row r="869941" spans="9:9">
      <c r="I869941" s="6"/>
    </row>
    <row r="869942" spans="9:9">
      <c r="I869942" s="6"/>
    </row>
    <row r="869943" spans="9:9">
      <c r="I869943" s="6"/>
    </row>
    <row r="869944" spans="9:9">
      <c r="I869944" s="6"/>
    </row>
    <row r="869945" spans="9:9">
      <c r="I869945" s="6"/>
    </row>
    <row r="869946" spans="9:9">
      <c r="I869946" s="6"/>
    </row>
    <row r="869947" spans="9:9">
      <c r="I869947" s="6"/>
    </row>
    <row r="869948" spans="9:9">
      <c r="I869948" s="6"/>
    </row>
    <row r="869949" spans="9:9">
      <c r="I869949" s="6"/>
    </row>
    <row r="869950" spans="9:9">
      <c r="I869950" s="6"/>
    </row>
    <row r="869951" spans="9:9">
      <c r="I869951" s="6"/>
    </row>
    <row r="869952" spans="9:9">
      <c r="I869952" s="6"/>
    </row>
    <row r="869953" spans="9:9">
      <c r="I869953" s="6"/>
    </row>
    <row r="869954" spans="9:9">
      <c r="I869954" s="6"/>
    </row>
    <row r="869955" spans="9:9">
      <c r="I869955" s="6"/>
    </row>
    <row r="869956" spans="9:9">
      <c r="I869956" s="6"/>
    </row>
    <row r="869957" spans="9:9">
      <c r="I869957" s="6"/>
    </row>
    <row r="869958" spans="9:9">
      <c r="I869958" s="6"/>
    </row>
    <row r="869959" spans="9:9">
      <c r="I869959" s="6"/>
    </row>
    <row r="869960" spans="9:9">
      <c r="I869960" s="6"/>
    </row>
    <row r="869961" spans="9:9">
      <c r="I869961" s="6"/>
    </row>
    <row r="869962" spans="9:9">
      <c r="I869962" s="6"/>
    </row>
    <row r="869963" spans="9:9">
      <c r="I869963" s="6"/>
    </row>
    <row r="869964" spans="9:9">
      <c r="I869964" s="6"/>
    </row>
    <row r="869965" spans="9:9">
      <c r="I869965" s="6"/>
    </row>
    <row r="869966" spans="9:9">
      <c r="I869966" s="6"/>
    </row>
    <row r="869967" spans="9:9">
      <c r="I869967" s="6"/>
    </row>
    <row r="869968" spans="9:9">
      <c r="I869968" s="6"/>
    </row>
    <row r="869969" spans="9:9">
      <c r="I869969" s="6"/>
    </row>
    <row r="869970" spans="9:9">
      <c r="I869970" s="6"/>
    </row>
    <row r="869971" spans="9:9">
      <c r="I869971" s="6"/>
    </row>
    <row r="869972" spans="9:9">
      <c r="I869972" s="6"/>
    </row>
    <row r="869973" spans="9:9">
      <c r="I869973" s="6"/>
    </row>
    <row r="869974" spans="9:9">
      <c r="I869974" s="6"/>
    </row>
    <row r="869975" spans="9:9">
      <c r="I869975" s="6"/>
    </row>
    <row r="869976" spans="9:9">
      <c r="I869976" s="6"/>
    </row>
    <row r="869977" spans="9:9">
      <c r="I869977" s="6"/>
    </row>
    <row r="869978" spans="9:9">
      <c r="I869978" s="6"/>
    </row>
    <row r="869979" spans="9:9">
      <c r="I869979" s="6"/>
    </row>
    <row r="869980" spans="9:9">
      <c r="I869980" s="6"/>
    </row>
    <row r="869981" spans="9:9">
      <c r="I869981" s="6"/>
    </row>
    <row r="869982" spans="9:9">
      <c r="I869982" s="6"/>
    </row>
    <row r="869983" spans="9:9">
      <c r="I869983" s="6"/>
    </row>
    <row r="869984" spans="9:9">
      <c r="I869984" s="6"/>
    </row>
    <row r="869985" spans="9:9">
      <c r="I869985" s="6"/>
    </row>
    <row r="869986" spans="9:9">
      <c r="I869986" s="6"/>
    </row>
    <row r="869987" spans="9:9">
      <c r="I869987" s="6"/>
    </row>
    <row r="869988" spans="9:9">
      <c r="I869988" s="6"/>
    </row>
    <row r="869989" spans="9:9">
      <c r="I869989" s="6"/>
    </row>
    <row r="869990" spans="9:9">
      <c r="I869990" s="6"/>
    </row>
    <row r="869991" spans="9:9">
      <c r="I869991" s="6"/>
    </row>
    <row r="869992" spans="9:9">
      <c r="I869992" s="6"/>
    </row>
    <row r="869993" spans="9:9">
      <c r="I869993" s="6"/>
    </row>
    <row r="869994" spans="9:9">
      <c r="I869994" s="6"/>
    </row>
    <row r="869995" spans="9:9">
      <c r="I869995" s="6"/>
    </row>
    <row r="869996" spans="9:9">
      <c r="I869996" s="6"/>
    </row>
    <row r="869997" spans="9:9">
      <c r="I869997" s="6"/>
    </row>
    <row r="869998" spans="9:9">
      <c r="I869998" s="6"/>
    </row>
    <row r="869999" spans="9:9">
      <c r="I869999" s="6"/>
    </row>
    <row r="870000" spans="9:9">
      <c r="I870000" s="6"/>
    </row>
    <row r="870001" spans="9:9">
      <c r="I870001" s="6"/>
    </row>
    <row r="870002" spans="9:9">
      <c r="I870002" s="6"/>
    </row>
    <row r="870003" spans="9:9">
      <c r="I870003" s="6"/>
    </row>
    <row r="870004" spans="9:9">
      <c r="I870004" s="6"/>
    </row>
    <row r="870005" spans="9:9">
      <c r="I870005" s="6"/>
    </row>
    <row r="870006" spans="9:9">
      <c r="I870006" s="6"/>
    </row>
    <row r="870007" spans="9:9">
      <c r="I870007" s="6"/>
    </row>
    <row r="870008" spans="9:9">
      <c r="I870008" s="6"/>
    </row>
    <row r="870009" spans="9:9">
      <c r="I870009" s="6"/>
    </row>
    <row r="870010" spans="9:9">
      <c r="I870010" s="6"/>
    </row>
    <row r="870011" spans="9:9">
      <c r="I870011" s="6"/>
    </row>
    <row r="870012" spans="9:9">
      <c r="I870012" s="6"/>
    </row>
    <row r="870013" spans="9:9">
      <c r="I870013" s="6"/>
    </row>
    <row r="870014" spans="9:9">
      <c r="I870014" s="6"/>
    </row>
    <row r="870015" spans="9:9">
      <c r="I870015" s="6"/>
    </row>
    <row r="870016" spans="9:9">
      <c r="I870016" s="6"/>
    </row>
    <row r="870017" spans="9:9">
      <c r="I870017" s="6"/>
    </row>
    <row r="870018" spans="9:9">
      <c r="I870018" s="6"/>
    </row>
    <row r="870019" spans="9:9">
      <c r="I870019" s="6"/>
    </row>
    <row r="870020" spans="9:9">
      <c r="I870020" s="6"/>
    </row>
    <row r="870021" spans="9:9">
      <c r="I870021" s="6"/>
    </row>
    <row r="870022" spans="9:9">
      <c r="I870022" s="6"/>
    </row>
    <row r="870023" spans="9:9">
      <c r="I870023" s="6"/>
    </row>
    <row r="870024" spans="9:9">
      <c r="I870024" s="6"/>
    </row>
    <row r="870025" spans="9:9">
      <c r="I870025" s="6"/>
    </row>
    <row r="870026" spans="9:9">
      <c r="I870026" s="6"/>
    </row>
    <row r="870027" spans="9:9">
      <c r="I870027" s="6"/>
    </row>
    <row r="870028" spans="9:9">
      <c r="I870028" s="6"/>
    </row>
    <row r="870029" spans="9:9">
      <c r="I870029" s="6"/>
    </row>
    <row r="870030" spans="9:9">
      <c r="I870030" s="6"/>
    </row>
    <row r="870031" spans="9:9">
      <c r="I870031" s="6"/>
    </row>
    <row r="870032" spans="9:9">
      <c r="I870032" s="6"/>
    </row>
    <row r="870033" spans="9:9">
      <c r="I870033" s="6"/>
    </row>
    <row r="870034" spans="9:9">
      <c r="I870034" s="6"/>
    </row>
    <row r="870035" spans="9:9">
      <c r="I870035" s="6"/>
    </row>
    <row r="870036" spans="9:9">
      <c r="I870036" s="6"/>
    </row>
    <row r="870037" spans="9:9">
      <c r="I870037" s="6"/>
    </row>
    <row r="870038" spans="9:9">
      <c r="I870038" s="6"/>
    </row>
    <row r="870039" spans="9:9">
      <c r="I870039" s="6"/>
    </row>
    <row r="870040" spans="9:9">
      <c r="I870040" s="6"/>
    </row>
    <row r="870041" spans="9:9">
      <c r="I870041" s="6"/>
    </row>
    <row r="870042" spans="9:9">
      <c r="I870042" s="6"/>
    </row>
    <row r="870043" spans="9:9">
      <c r="I870043" s="6"/>
    </row>
    <row r="870044" spans="9:9">
      <c r="I870044" s="6"/>
    </row>
    <row r="870045" spans="9:9">
      <c r="I870045" s="6"/>
    </row>
    <row r="870046" spans="9:9">
      <c r="I870046" s="6"/>
    </row>
    <row r="870047" spans="9:9">
      <c r="I870047" s="6"/>
    </row>
    <row r="870048" spans="9:9">
      <c r="I870048" s="6"/>
    </row>
    <row r="870049" spans="9:9">
      <c r="I870049" s="6"/>
    </row>
    <row r="870050" spans="9:9">
      <c r="I870050" s="6"/>
    </row>
    <row r="870051" spans="9:9">
      <c r="I870051" s="6"/>
    </row>
    <row r="870052" spans="9:9">
      <c r="I870052" s="6"/>
    </row>
    <row r="870053" spans="9:9">
      <c r="I870053" s="6"/>
    </row>
    <row r="870054" spans="9:9">
      <c r="I870054" s="6"/>
    </row>
    <row r="870055" spans="9:9">
      <c r="I870055" s="6"/>
    </row>
    <row r="870056" spans="9:9">
      <c r="I870056" s="6"/>
    </row>
    <row r="870057" spans="9:9">
      <c r="I870057" s="6"/>
    </row>
    <row r="870058" spans="9:9">
      <c r="I870058" s="6"/>
    </row>
    <row r="870059" spans="9:9">
      <c r="I870059" s="6"/>
    </row>
    <row r="870060" spans="9:9">
      <c r="I870060" s="6"/>
    </row>
    <row r="870061" spans="9:9">
      <c r="I870061" s="6"/>
    </row>
    <row r="870062" spans="9:9">
      <c r="I870062" s="6"/>
    </row>
    <row r="870063" spans="9:9">
      <c r="I870063" s="6"/>
    </row>
    <row r="870064" spans="9:9">
      <c r="I870064" s="6"/>
    </row>
    <row r="870065" spans="9:9">
      <c r="I870065" s="6"/>
    </row>
    <row r="870066" spans="9:9">
      <c r="I870066" s="6"/>
    </row>
    <row r="870067" spans="9:9">
      <c r="I870067" s="6"/>
    </row>
    <row r="870068" spans="9:9">
      <c r="I870068" s="6"/>
    </row>
    <row r="870069" spans="9:9">
      <c r="I870069" s="6"/>
    </row>
    <row r="870070" spans="9:9">
      <c r="I870070" s="6"/>
    </row>
    <row r="870071" spans="9:9">
      <c r="I870071" s="6"/>
    </row>
    <row r="870072" spans="9:9">
      <c r="I870072" s="6"/>
    </row>
    <row r="870073" spans="9:9">
      <c r="I870073" s="6"/>
    </row>
    <row r="870074" spans="9:9">
      <c r="I870074" s="6"/>
    </row>
    <row r="870075" spans="9:9">
      <c r="I870075" s="6"/>
    </row>
    <row r="870076" spans="9:9">
      <c r="I870076" s="6"/>
    </row>
    <row r="870077" spans="9:9">
      <c r="I870077" s="6"/>
    </row>
    <row r="870078" spans="9:9">
      <c r="I870078" s="6"/>
    </row>
    <row r="870079" spans="9:9">
      <c r="I870079" s="6"/>
    </row>
    <row r="870080" spans="9:9">
      <c r="I870080" s="6"/>
    </row>
    <row r="870081" spans="9:9">
      <c r="I870081" s="6"/>
    </row>
    <row r="870082" spans="9:9">
      <c r="I870082" s="6"/>
    </row>
    <row r="870083" spans="9:9">
      <c r="I870083" s="6"/>
    </row>
    <row r="870084" spans="9:9">
      <c r="I870084" s="6"/>
    </row>
    <row r="870085" spans="9:9">
      <c r="I870085" s="6"/>
    </row>
    <row r="870086" spans="9:9">
      <c r="I870086" s="6"/>
    </row>
    <row r="870087" spans="9:9">
      <c r="I870087" s="6"/>
    </row>
    <row r="870088" spans="9:9">
      <c r="I870088" s="6"/>
    </row>
    <row r="870089" spans="9:9">
      <c r="I870089" s="6"/>
    </row>
    <row r="870090" spans="9:9">
      <c r="I870090" s="6"/>
    </row>
    <row r="870091" spans="9:9">
      <c r="I870091" s="6"/>
    </row>
    <row r="870092" spans="9:9">
      <c r="I870092" s="6"/>
    </row>
    <row r="870093" spans="9:9">
      <c r="I870093" s="6"/>
    </row>
    <row r="870094" spans="9:9">
      <c r="I870094" s="6"/>
    </row>
    <row r="870095" spans="9:9">
      <c r="I870095" s="6"/>
    </row>
    <row r="870096" spans="9:9">
      <c r="I870096" s="6"/>
    </row>
    <row r="870097" spans="9:9">
      <c r="I870097" s="6"/>
    </row>
    <row r="870098" spans="9:9">
      <c r="I870098" s="6"/>
    </row>
    <row r="870099" spans="9:9">
      <c r="I870099" s="6"/>
    </row>
    <row r="870100" spans="9:9">
      <c r="I870100" s="6"/>
    </row>
    <row r="870101" spans="9:9">
      <c r="I870101" s="6"/>
    </row>
    <row r="870102" spans="9:9">
      <c r="I870102" s="6"/>
    </row>
    <row r="870103" spans="9:9">
      <c r="I870103" s="6"/>
    </row>
    <row r="870104" spans="9:9">
      <c r="I870104" s="6"/>
    </row>
    <row r="870105" spans="9:9">
      <c r="I870105" s="6"/>
    </row>
    <row r="870106" spans="9:9">
      <c r="I870106" s="6"/>
    </row>
    <row r="870107" spans="9:9">
      <c r="I870107" s="6"/>
    </row>
    <row r="870108" spans="9:9">
      <c r="I870108" s="6"/>
    </row>
    <row r="870109" spans="9:9">
      <c r="I870109" s="6"/>
    </row>
    <row r="870110" spans="9:9">
      <c r="I870110" s="6"/>
    </row>
    <row r="870111" spans="9:9">
      <c r="I870111" s="6"/>
    </row>
    <row r="870112" spans="9:9">
      <c r="I870112" s="6"/>
    </row>
    <row r="870113" spans="9:9">
      <c r="I870113" s="6"/>
    </row>
    <row r="870114" spans="9:9">
      <c r="I870114" s="6"/>
    </row>
    <row r="870115" spans="9:9">
      <c r="I870115" s="6"/>
    </row>
    <row r="870116" spans="9:9">
      <c r="I870116" s="6"/>
    </row>
    <row r="870117" spans="9:9">
      <c r="I870117" s="6"/>
    </row>
    <row r="870118" spans="9:9">
      <c r="I870118" s="6"/>
    </row>
    <row r="870119" spans="9:9">
      <c r="I870119" s="6"/>
    </row>
    <row r="870120" spans="9:9">
      <c r="I870120" s="6"/>
    </row>
    <row r="870121" spans="9:9">
      <c r="I870121" s="6"/>
    </row>
    <row r="870122" spans="9:9">
      <c r="I870122" s="6"/>
    </row>
    <row r="870123" spans="9:9">
      <c r="I870123" s="6"/>
    </row>
    <row r="870124" spans="9:9">
      <c r="I870124" s="6"/>
    </row>
    <row r="870125" spans="9:9">
      <c r="I870125" s="6"/>
    </row>
    <row r="870126" spans="9:9">
      <c r="I870126" s="6"/>
    </row>
    <row r="870127" spans="9:9">
      <c r="I870127" s="6"/>
    </row>
    <row r="870128" spans="9:9">
      <c r="I870128" s="6"/>
    </row>
    <row r="870129" spans="9:9">
      <c r="I870129" s="6"/>
    </row>
    <row r="870130" spans="9:9">
      <c r="I870130" s="6"/>
    </row>
    <row r="870131" spans="9:9">
      <c r="I870131" s="6"/>
    </row>
    <row r="870132" spans="9:9">
      <c r="I870132" s="6"/>
    </row>
    <row r="870133" spans="9:9">
      <c r="I870133" s="6"/>
    </row>
    <row r="870134" spans="9:9">
      <c r="I870134" s="6"/>
    </row>
    <row r="870135" spans="9:9">
      <c r="I870135" s="6"/>
    </row>
    <row r="870136" spans="9:9">
      <c r="I870136" s="6"/>
    </row>
    <row r="870137" spans="9:9">
      <c r="I870137" s="6"/>
    </row>
    <row r="870138" spans="9:9">
      <c r="I870138" s="6"/>
    </row>
    <row r="870139" spans="9:9">
      <c r="I870139" s="6"/>
    </row>
    <row r="870140" spans="9:9">
      <c r="I870140" s="6"/>
    </row>
    <row r="870141" spans="9:9">
      <c r="I870141" s="6"/>
    </row>
    <row r="870142" spans="9:9">
      <c r="I870142" s="6"/>
    </row>
    <row r="870143" spans="9:9">
      <c r="I870143" s="6"/>
    </row>
    <row r="870144" spans="9:9">
      <c r="I870144" s="6"/>
    </row>
    <row r="870145" spans="9:9">
      <c r="I870145" s="6"/>
    </row>
    <row r="870146" spans="9:9">
      <c r="I870146" s="6"/>
    </row>
    <row r="870147" spans="9:9">
      <c r="I870147" s="6"/>
    </row>
    <row r="870148" spans="9:9">
      <c r="I870148" s="6"/>
    </row>
    <row r="870149" spans="9:9">
      <c r="I870149" s="6"/>
    </row>
    <row r="870150" spans="9:9">
      <c r="I870150" s="6"/>
    </row>
    <row r="870151" spans="9:9">
      <c r="I870151" s="6"/>
    </row>
    <row r="870152" spans="9:9">
      <c r="I870152" s="6"/>
    </row>
    <row r="870153" spans="9:9">
      <c r="I870153" s="6"/>
    </row>
    <row r="870154" spans="9:9">
      <c r="I870154" s="6"/>
    </row>
    <row r="870155" spans="9:9">
      <c r="I870155" s="6"/>
    </row>
    <row r="870156" spans="9:9">
      <c r="I870156" s="6"/>
    </row>
    <row r="870157" spans="9:9">
      <c r="I870157" s="6"/>
    </row>
    <row r="870158" spans="9:9">
      <c r="I870158" s="6"/>
    </row>
    <row r="870159" spans="9:9">
      <c r="I870159" s="6"/>
    </row>
    <row r="870160" spans="9:9">
      <c r="I870160" s="6"/>
    </row>
    <row r="870161" spans="9:9">
      <c r="I870161" s="6"/>
    </row>
    <row r="870162" spans="9:9">
      <c r="I870162" s="6"/>
    </row>
    <row r="870163" spans="9:9">
      <c r="I870163" s="6"/>
    </row>
    <row r="870164" spans="9:9">
      <c r="I870164" s="6"/>
    </row>
    <row r="870165" spans="9:9">
      <c r="I870165" s="6"/>
    </row>
    <row r="870166" spans="9:9">
      <c r="I870166" s="6"/>
    </row>
    <row r="870167" spans="9:9">
      <c r="I870167" s="6"/>
    </row>
    <row r="870168" spans="9:9">
      <c r="I870168" s="6"/>
    </row>
    <row r="870169" spans="9:9">
      <c r="I870169" s="6"/>
    </row>
    <row r="870170" spans="9:9">
      <c r="I870170" s="6"/>
    </row>
    <row r="870171" spans="9:9">
      <c r="I870171" s="6"/>
    </row>
    <row r="870172" spans="9:9">
      <c r="I870172" s="6"/>
    </row>
    <row r="870173" spans="9:9">
      <c r="I870173" s="6"/>
    </row>
    <row r="870174" spans="9:9">
      <c r="I870174" s="6"/>
    </row>
    <row r="870175" spans="9:9">
      <c r="I870175" s="6"/>
    </row>
    <row r="870176" spans="9:9">
      <c r="I870176" s="6"/>
    </row>
    <row r="870177" spans="9:9">
      <c r="I870177" s="6"/>
    </row>
    <row r="870178" spans="9:9">
      <c r="I870178" s="6"/>
    </row>
    <row r="870179" spans="9:9">
      <c r="I870179" s="6"/>
    </row>
    <row r="870180" spans="9:9">
      <c r="I870180" s="6"/>
    </row>
    <row r="870181" spans="9:9">
      <c r="I870181" s="6"/>
    </row>
    <row r="870182" spans="9:9">
      <c r="I870182" s="6"/>
    </row>
    <row r="870183" spans="9:9">
      <c r="I870183" s="6"/>
    </row>
    <row r="870184" spans="9:9">
      <c r="I870184" s="6"/>
    </row>
    <row r="870185" spans="9:9">
      <c r="I870185" s="6"/>
    </row>
    <row r="870186" spans="9:9">
      <c r="I870186" s="6"/>
    </row>
    <row r="870187" spans="9:9">
      <c r="I870187" s="6"/>
    </row>
    <row r="870188" spans="9:9">
      <c r="I870188" s="6"/>
    </row>
    <row r="870189" spans="9:9">
      <c r="I870189" s="6"/>
    </row>
    <row r="870190" spans="9:9">
      <c r="I870190" s="6"/>
    </row>
    <row r="870191" spans="9:9">
      <c r="I870191" s="6"/>
    </row>
    <row r="870192" spans="9:9">
      <c r="I870192" s="6"/>
    </row>
    <row r="870193" spans="9:9">
      <c r="I870193" s="6"/>
    </row>
    <row r="870194" spans="9:9">
      <c r="I870194" s="6"/>
    </row>
    <row r="870195" spans="9:9">
      <c r="I870195" s="6"/>
    </row>
    <row r="870196" spans="9:9">
      <c r="I870196" s="6"/>
    </row>
    <row r="870197" spans="9:9">
      <c r="I870197" s="6"/>
    </row>
    <row r="870198" spans="9:9">
      <c r="I870198" s="6"/>
    </row>
    <row r="870199" spans="9:9">
      <c r="I870199" s="6"/>
    </row>
    <row r="870200" spans="9:9">
      <c r="I870200" s="6"/>
    </row>
    <row r="870201" spans="9:9">
      <c r="I870201" s="6"/>
    </row>
    <row r="870202" spans="9:9">
      <c r="I870202" s="6"/>
    </row>
    <row r="870203" spans="9:9">
      <c r="I870203" s="6"/>
    </row>
    <row r="870204" spans="9:9">
      <c r="I870204" s="6"/>
    </row>
    <row r="870205" spans="9:9">
      <c r="I870205" s="6"/>
    </row>
    <row r="870206" spans="9:9">
      <c r="I870206" s="6"/>
    </row>
    <row r="870207" spans="9:9">
      <c r="I870207" s="6"/>
    </row>
    <row r="870208" spans="9:9">
      <c r="I870208" s="6"/>
    </row>
    <row r="870209" spans="9:9">
      <c r="I870209" s="6"/>
    </row>
    <row r="870210" spans="9:9">
      <c r="I870210" s="6"/>
    </row>
    <row r="870211" spans="9:9">
      <c r="I870211" s="6"/>
    </row>
    <row r="870212" spans="9:9">
      <c r="I870212" s="6"/>
    </row>
    <row r="870213" spans="9:9">
      <c r="I870213" s="6"/>
    </row>
    <row r="870214" spans="9:9">
      <c r="I870214" s="6"/>
    </row>
    <row r="870215" spans="9:9">
      <c r="I870215" s="6"/>
    </row>
    <row r="870216" spans="9:9">
      <c r="I870216" s="6"/>
    </row>
    <row r="870217" spans="9:9">
      <c r="I870217" s="6"/>
    </row>
    <row r="870218" spans="9:9">
      <c r="I870218" s="6"/>
    </row>
    <row r="870219" spans="9:9">
      <c r="I870219" s="6"/>
    </row>
    <row r="870220" spans="9:9">
      <c r="I870220" s="6"/>
    </row>
    <row r="870221" spans="9:9">
      <c r="I870221" s="6"/>
    </row>
    <row r="870222" spans="9:9">
      <c r="I870222" s="6"/>
    </row>
    <row r="870223" spans="9:9">
      <c r="I870223" s="6"/>
    </row>
    <row r="870224" spans="9:9">
      <c r="I870224" s="6"/>
    </row>
    <row r="870225" spans="9:9">
      <c r="I870225" s="6"/>
    </row>
    <row r="870226" spans="9:9">
      <c r="I870226" s="6"/>
    </row>
    <row r="870227" spans="9:9">
      <c r="I870227" s="6"/>
    </row>
    <row r="870228" spans="9:9">
      <c r="I870228" s="6"/>
    </row>
    <row r="870229" spans="9:9">
      <c r="I870229" s="6"/>
    </row>
    <row r="870230" spans="9:9">
      <c r="I870230" s="6"/>
    </row>
    <row r="870231" spans="9:9">
      <c r="I870231" s="6"/>
    </row>
    <row r="870232" spans="9:9">
      <c r="I870232" s="6"/>
    </row>
    <row r="870233" spans="9:9">
      <c r="I870233" s="6"/>
    </row>
    <row r="870234" spans="9:9">
      <c r="I870234" s="6"/>
    </row>
    <row r="870235" spans="9:9">
      <c r="I870235" s="6"/>
    </row>
    <row r="870236" spans="9:9">
      <c r="I870236" s="6"/>
    </row>
    <row r="870237" spans="9:9">
      <c r="I870237" s="6"/>
    </row>
    <row r="870238" spans="9:9">
      <c r="I870238" s="6"/>
    </row>
    <row r="870239" spans="9:9">
      <c r="I870239" s="6"/>
    </row>
    <row r="870240" spans="9:9">
      <c r="I870240" s="6"/>
    </row>
    <row r="870241" spans="9:9">
      <c r="I870241" s="6"/>
    </row>
    <row r="870242" spans="9:9">
      <c r="I870242" s="6"/>
    </row>
    <row r="870243" spans="9:9">
      <c r="I870243" s="6"/>
    </row>
    <row r="870244" spans="9:9">
      <c r="I870244" s="6"/>
    </row>
    <row r="870245" spans="9:9">
      <c r="I870245" s="6"/>
    </row>
    <row r="870246" spans="9:9">
      <c r="I870246" s="6"/>
    </row>
    <row r="870247" spans="9:9">
      <c r="I870247" s="6"/>
    </row>
    <row r="870248" spans="9:9">
      <c r="I870248" s="6"/>
    </row>
    <row r="870249" spans="9:9">
      <c r="I870249" s="6"/>
    </row>
    <row r="870250" spans="9:9">
      <c r="I870250" s="6"/>
    </row>
    <row r="870251" spans="9:9">
      <c r="I870251" s="6"/>
    </row>
    <row r="870252" spans="9:9">
      <c r="I870252" s="6"/>
    </row>
    <row r="870253" spans="9:9">
      <c r="I870253" s="6"/>
    </row>
    <row r="870254" spans="9:9">
      <c r="I870254" s="6"/>
    </row>
    <row r="870255" spans="9:9">
      <c r="I870255" s="6"/>
    </row>
    <row r="870256" spans="9:9">
      <c r="I870256" s="6"/>
    </row>
    <row r="870257" spans="9:9">
      <c r="I870257" s="6"/>
    </row>
    <row r="870258" spans="9:9">
      <c r="I870258" s="6"/>
    </row>
    <row r="870259" spans="9:9">
      <c r="I870259" s="6"/>
    </row>
    <row r="870260" spans="9:9">
      <c r="I870260" s="6"/>
    </row>
    <row r="870261" spans="9:9">
      <c r="I870261" s="6"/>
    </row>
    <row r="870262" spans="9:9">
      <c r="I870262" s="6"/>
    </row>
    <row r="870263" spans="9:9">
      <c r="I870263" s="6"/>
    </row>
    <row r="870264" spans="9:9">
      <c r="I870264" s="6"/>
    </row>
    <row r="870265" spans="9:9">
      <c r="I870265" s="6"/>
    </row>
    <row r="870266" spans="9:9">
      <c r="I870266" s="6"/>
    </row>
    <row r="870267" spans="9:9">
      <c r="I870267" s="6"/>
    </row>
    <row r="870268" spans="9:9">
      <c r="I870268" s="6"/>
    </row>
    <row r="870269" spans="9:9">
      <c r="I870269" s="6"/>
    </row>
    <row r="870270" spans="9:9">
      <c r="I870270" s="6"/>
    </row>
    <row r="870271" spans="9:9">
      <c r="I870271" s="6"/>
    </row>
    <row r="870272" spans="9:9">
      <c r="I870272" s="6"/>
    </row>
    <row r="870273" spans="9:9">
      <c r="I870273" s="6"/>
    </row>
    <row r="870274" spans="9:9">
      <c r="I870274" s="6"/>
    </row>
    <row r="870275" spans="9:9">
      <c r="I870275" s="6"/>
    </row>
    <row r="870276" spans="9:9">
      <c r="I870276" s="6"/>
    </row>
    <row r="870277" spans="9:9">
      <c r="I870277" s="6"/>
    </row>
    <row r="870278" spans="9:9">
      <c r="I870278" s="6"/>
    </row>
    <row r="870279" spans="9:9">
      <c r="I870279" s="6"/>
    </row>
    <row r="870280" spans="9:9">
      <c r="I870280" s="6"/>
    </row>
    <row r="870281" spans="9:9">
      <c r="I870281" s="6"/>
    </row>
    <row r="870282" spans="9:9">
      <c r="I870282" s="6"/>
    </row>
    <row r="870283" spans="9:9">
      <c r="I870283" s="6"/>
    </row>
    <row r="870284" spans="9:9">
      <c r="I870284" s="6"/>
    </row>
    <row r="870285" spans="9:9">
      <c r="I870285" s="6"/>
    </row>
    <row r="870286" spans="9:9">
      <c r="I870286" s="6"/>
    </row>
    <row r="870287" spans="9:9">
      <c r="I870287" s="6"/>
    </row>
    <row r="870288" spans="9:9">
      <c r="I870288" s="6"/>
    </row>
    <row r="870289" spans="9:9">
      <c r="I870289" s="6"/>
    </row>
    <row r="870290" spans="9:9">
      <c r="I870290" s="6"/>
    </row>
    <row r="870291" spans="9:9">
      <c r="I870291" s="6"/>
    </row>
    <row r="870292" spans="9:9">
      <c r="I870292" s="6"/>
    </row>
    <row r="870293" spans="9:9">
      <c r="I870293" s="6"/>
    </row>
    <row r="870294" spans="9:9">
      <c r="I870294" s="6"/>
    </row>
    <row r="870295" spans="9:9">
      <c r="I870295" s="6"/>
    </row>
    <row r="870296" spans="9:9">
      <c r="I870296" s="6"/>
    </row>
    <row r="870297" spans="9:9">
      <c r="I870297" s="6"/>
    </row>
    <row r="870298" spans="9:9">
      <c r="I870298" s="6"/>
    </row>
    <row r="870299" spans="9:9">
      <c r="I870299" s="6"/>
    </row>
    <row r="870300" spans="9:9">
      <c r="I870300" s="6"/>
    </row>
    <row r="870301" spans="9:9">
      <c r="I870301" s="6"/>
    </row>
    <row r="870302" spans="9:9">
      <c r="I870302" s="6"/>
    </row>
    <row r="870303" spans="9:9">
      <c r="I870303" s="6"/>
    </row>
    <row r="870304" spans="9:9">
      <c r="I870304" s="6"/>
    </row>
    <row r="870305" spans="9:9">
      <c r="I870305" s="6"/>
    </row>
    <row r="870306" spans="9:9">
      <c r="I870306" s="6"/>
    </row>
    <row r="870307" spans="9:9">
      <c r="I870307" s="6"/>
    </row>
    <row r="870308" spans="9:9">
      <c r="I870308" s="6"/>
    </row>
    <row r="870309" spans="9:9">
      <c r="I870309" s="6"/>
    </row>
    <row r="870310" spans="9:9">
      <c r="I870310" s="6"/>
    </row>
    <row r="870311" spans="9:9">
      <c r="I870311" s="6"/>
    </row>
    <row r="870312" spans="9:9">
      <c r="I870312" s="6"/>
    </row>
    <row r="870313" spans="9:9">
      <c r="I870313" s="6"/>
    </row>
    <row r="870314" spans="9:9">
      <c r="I870314" s="6"/>
    </row>
    <row r="870315" spans="9:9">
      <c r="I870315" s="6"/>
    </row>
    <row r="870316" spans="9:9">
      <c r="I870316" s="6"/>
    </row>
    <row r="870317" spans="9:9">
      <c r="I870317" s="6"/>
    </row>
    <row r="870318" spans="9:9">
      <c r="I870318" s="6"/>
    </row>
    <row r="870319" spans="9:9">
      <c r="I870319" s="6"/>
    </row>
    <row r="870320" spans="9:9">
      <c r="I870320" s="6"/>
    </row>
    <row r="870321" spans="9:9">
      <c r="I870321" s="6"/>
    </row>
    <row r="870322" spans="9:9">
      <c r="I870322" s="6"/>
    </row>
    <row r="870323" spans="9:9">
      <c r="I870323" s="6"/>
    </row>
    <row r="870324" spans="9:9">
      <c r="I870324" s="6"/>
    </row>
    <row r="870325" spans="9:9">
      <c r="I870325" s="6"/>
    </row>
    <row r="870326" spans="9:9">
      <c r="I870326" s="6"/>
    </row>
    <row r="870327" spans="9:9">
      <c r="I870327" s="6"/>
    </row>
    <row r="870328" spans="9:9">
      <c r="I870328" s="6"/>
    </row>
    <row r="870329" spans="9:9">
      <c r="I870329" s="6"/>
    </row>
    <row r="870330" spans="9:9">
      <c r="I870330" s="6"/>
    </row>
    <row r="870331" spans="9:9">
      <c r="I870331" s="6"/>
    </row>
    <row r="870332" spans="9:9">
      <c r="I870332" s="6"/>
    </row>
    <row r="870333" spans="9:9">
      <c r="I870333" s="6"/>
    </row>
    <row r="870334" spans="9:9">
      <c r="I870334" s="6"/>
    </row>
    <row r="870335" spans="9:9">
      <c r="I870335" s="6"/>
    </row>
    <row r="870336" spans="9:9">
      <c r="I870336" s="6"/>
    </row>
    <row r="870337" spans="9:9">
      <c r="I870337" s="6"/>
    </row>
    <row r="870338" spans="9:9">
      <c r="I870338" s="6"/>
    </row>
    <row r="870339" spans="9:9">
      <c r="I870339" s="6"/>
    </row>
    <row r="870340" spans="9:9">
      <c r="I870340" s="6"/>
    </row>
    <row r="870341" spans="9:9">
      <c r="I870341" s="6"/>
    </row>
    <row r="870342" spans="9:9">
      <c r="I870342" s="6"/>
    </row>
    <row r="870343" spans="9:9">
      <c r="I870343" s="6"/>
    </row>
    <row r="870344" spans="9:9">
      <c r="I870344" s="6"/>
    </row>
    <row r="870345" spans="9:9">
      <c r="I870345" s="6"/>
    </row>
    <row r="870346" spans="9:9">
      <c r="I870346" s="6"/>
    </row>
    <row r="870347" spans="9:9">
      <c r="I870347" s="6"/>
    </row>
    <row r="870348" spans="9:9">
      <c r="I870348" s="6"/>
    </row>
    <row r="870349" spans="9:9">
      <c r="I870349" s="6"/>
    </row>
    <row r="870350" spans="9:9">
      <c r="I870350" s="6"/>
    </row>
    <row r="870351" spans="9:9">
      <c r="I870351" s="6"/>
    </row>
    <row r="870352" spans="9:9">
      <c r="I870352" s="6"/>
    </row>
    <row r="870353" spans="9:9">
      <c r="I870353" s="6"/>
    </row>
    <row r="870354" spans="9:9">
      <c r="I870354" s="6"/>
    </row>
    <row r="870355" spans="9:9">
      <c r="I870355" s="6"/>
    </row>
    <row r="870356" spans="9:9">
      <c r="I870356" s="6"/>
    </row>
    <row r="870357" spans="9:9">
      <c r="I870357" s="6"/>
    </row>
    <row r="870358" spans="9:9">
      <c r="I870358" s="6"/>
    </row>
    <row r="870359" spans="9:9">
      <c r="I870359" s="6"/>
    </row>
    <row r="870360" spans="9:9">
      <c r="I870360" s="6"/>
    </row>
    <row r="870361" spans="9:9">
      <c r="I870361" s="6"/>
    </row>
    <row r="870362" spans="9:9">
      <c r="I870362" s="6"/>
    </row>
    <row r="870363" spans="9:9">
      <c r="I870363" s="6"/>
    </row>
    <row r="870364" spans="9:9">
      <c r="I870364" s="6"/>
    </row>
    <row r="870365" spans="9:9">
      <c r="I870365" s="6"/>
    </row>
    <row r="870366" spans="9:9">
      <c r="I870366" s="6"/>
    </row>
    <row r="870367" spans="9:9">
      <c r="I870367" s="6"/>
    </row>
    <row r="870368" spans="9:9">
      <c r="I870368" s="6"/>
    </row>
    <row r="870369" spans="9:9">
      <c r="I870369" s="6"/>
    </row>
    <row r="870370" spans="9:9">
      <c r="I870370" s="6"/>
    </row>
    <row r="870371" spans="9:9">
      <c r="I870371" s="6"/>
    </row>
    <row r="870372" spans="9:9">
      <c r="I870372" s="6"/>
    </row>
    <row r="870373" spans="9:9">
      <c r="I870373" s="6"/>
    </row>
    <row r="870374" spans="9:9">
      <c r="I870374" s="6"/>
    </row>
    <row r="870375" spans="9:9">
      <c r="I870375" s="6"/>
    </row>
    <row r="870376" spans="9:9">
      <c r="I870376" s="6"/>
    </row>
    <row r="870377" spans="9:9">
      <c r="I870377" s="6"/>
    </row>
    <row r="870378" spans="9:9">
      <c r="I870378" s="6"/>
    </row>
    <row r="870379" spans="9:9">
      <c r="I870379" s="6"/>
    </row>
    <row r="870380" spans="9:9">
      <c r="I870380" s="6"/>
    </row>
    <row r="870381" spans="9:9">
      <c r="I870381" s="6"/>
    </row>
    <row r="870382" spans="9:9">
      <c r="I870382" s="6"/>
    </row>
    <row r="870383" spans="9:9">
      <c r="I870383" s="6"/>
    </row>
    <row r="870384" spans="9:9">
      <c r="I870384" s="6"/>
    </row>
    <row r="870385" spans="9:9">
      <c r="I870385" s="6"/>
    </row>
    <row r="870386" spans="9:9">
      <c r="I870386" s="6"/>
    </row>
    <row r="870387" spans="9:9">
      <c r="I870387" s="6"/>
    </row>
    <row r="870388" spans="9:9">
      <c r="I870388" s="6"/>
    </row>
    <row r="870389" spans="9:9">
      <c r="I870389" s="6"/>
    </row>
    <row r="870390" spans="9:9">
      <c r="I870390" s="6"/>
    </row>
    <row r="870391" spans="9:9">
      <c r="I870391" s="6"/>
    </row>
    <row r="870392" spans="9:9">
      <c r="I870392" s="6"/>
    </row>
    <row r="870393" spans="9:9">
      <c r="I870393" s="6"/>
    </row>
    <row r="870394" spans="9:9">
      <c r="I870394" s="6"/>
    </row>
    <row r="870395" spans="9:9">
      <c r="I870395" s="6"/>
    </row>
    <row r="870396" spans="9:9">
      <c r="I870396" s="6"/>
    </row>
    <row r="870397" spans="9:9">
      <c r="I870397" s="6"/>
    </row>
    <row r="870398" spans="9:9">
      <c r="I870398" s="6"/>
    </row>
    <row r="870399" spans="9:9">
      <c r="I870399" s="6"/>
    </row>
    <row r="870400" spans="9:9">
      <c r="I870400" s="6"/>
    </row>
    <row r="870401" spans="9:9">
      <c r="I870401" s="6"/>
    </row>
    <row r="870402" spans="9:9">
      <c r="I870402" s="6"/>
    </row>
    <row r="870403" spans="9:9">
      <c r="I870403" s="6"/>
    </row>
    <row r="870404" spans="9:9">
      <c r="I870404" s="6"/>
    </row>
    <row r="870405" spans="9:9">
      <c r="I870405" s="6"/>
    </row>
    <row r="870406" spans="9:9">
      <c r="I870406" s="6"/>
    </row>
    <row r="870407" spans="9:9">
      <c r="I870407" s="6"/>
    </row>
    <row r="870408" spans="9:9">
      <c r="I870408" s="6"/>
    </row>
    <row r="870409" spans="9:9">
      <c r="I870409" s="6"/>
    </row>
    <row r="870410" spans="9:9">
      <c r="I870410" s="6"/>
    </row>
    <row r="870411" spans="9:9">
      <c r="I870411" s="6"/>
    </row>
    <row r="870412" spans="9:9">
      <c r="I870412" s="6"/>
    </row>
    <row r="870413" spans="9:9">
      <c r="I870413" s="6"/>
    </row>
    <row r="870414" spans="9:9">
      <c r="I870414" s="6"/>
    </row>
    <row r="870415" spans="9:9">
      <c r="I870415" s="6"/>
    </row>
    <row r="870416" spans="9:9">
      <c r="I870416" s="6"/>
    </row>
    <row r="870417" spans="9:9">
      <c r="I870417" s="6"/>
    </row>
    <row r="870418" spans="9:9">
      <c r="I870418" s="6"/>
    </row>
    <row r="870419" spans="9:9">
      <c r="I870419" s="6"/>
    </row>
    <row r="870420" spans="9:9">
      <c r="I870420" s="6"/>
    </row>
    <row r="870421" spans="9:9">
      <c r="I870421" s="6"/>
    </row>
    <row r="870422" spans="9:9">
      <c r="I870422" s="6"/>
    </row>
    <row r="870423" spans="9:9">
      <c r="I870423" s="6"/>
    </row>
    <row r="870424" spans="9:9">
      <c r="I870424" s="6"/>
    </row>
    <row r="870425" spans="9:9">
      <c r="I870425" s="6"/>
    </row>
    <row r="870426" spans="9:9">
      <c r="I870426" s="6"/>
    </row>
    <row r="870427" spans="9:9">
      <c r="I870427" s="6"/>
    </row>
    <row r="870428" spans="9:9">
      <c r="I870428" s="6"/>
    </row>
    <row r="870429" spans="9:9">
      <c r="I870429" s="6"/>
    </row>
    <row r="870430" spans="9:9">
      <c r="I870430" s="6"/>
    </row>
    <row r="870431" spans="9:9">
      <c r="I870431" s="6"/>
    </row>
    <row r="870432" spans="9:9">
      <c r="I870432" s="6"/>
    </row>
    <row r="870433" spans="9:9">
      <c r="I870433" s="6"/>
    </row>
    <row r="870434" spans="9:9">
      <c r="I870434" s="6"/>
    </row>
    <row r="870435" spans="9:9">
      <c r="I870435" s="6"/>
    </row>
    <row r="870436" spans="9:9">
      <c r="I870436" s="6"/>
    </row>
    <row r="870437" spans="9:9">
      <c r="I870437" s="6"/>
    </row>
    <row r="870438" spans="9:9">
      <c r="I870438" s="6"/>
    </row>
    <row r="870439" spans="9:9">
      <c r="I870439" s="6"/>
    </row>
    <row r="870440" spans="9:9">
      <c r="I870440" s="6"/>
    </row>
    <row r="870441" spans="9:9">
      <c r="I870441" s="6"/>
    </row>
    <row r="870442" spans="9:9">
      <c r="I870442" s="6"/>
    </row>
    <row r="870443" spans="9:9">
      <c r="I870443" s="6"/>
    </row>
    <row r="870444" spans="9:9">
      <c r="I870444" s="6"/>
    </row>
    <row r="870445" spans="9:9">
      <c r="I870445" s="6"/>
    </row>
    <row r="870446" spans="9:9">
      <c r="I870446" s="6"/>
    </row>
    <row r="870447" spans="9:9">
      <c r="I870447" s="6"/>
    </row>
    <row r="870448" spans="9:9">
      <c r="I870448" s="6"/>
    </row>
    <row r="870449" spans="9:9">
      <c r="I870449" s="6"/>
    </row>
    <row r="870450" spans="9:9">
      <c r="I870450" s="6"/>
    </row>
    <row r="870451" spans="9:9">
      <c r="I870451" s="6"/>
    </row>
    <row r="870452" spans="9:9">
      <c r="I870452" s="6"/>
    </row>
    <row r="870453" spans="9:9">
      <c r="I870453" s="6"/>
    </row>
    <row r="870454" spans="9:9">
      <c r="I870454" s="6"/>
    </row>
    <row r="870455" spans="9:9">
      <c r="I870455" s="6"/>
    </row>
    <row r="870456" spans="9:9">
      <c r="I870456" s="6"/>
    </row>
    <row r="870457" spans="9:9">
      <c r="I870457" s="6"/>
    </row>
    <row r="870458" spans="9:9">
      <c r="I870458" s="6"/>
    </row>
    <row r="870459" spans="9:9">
      <c r="I870459" s="6"/>
    </row>
    <row r="870460" spans="9:9">
      <c r="I870460" s="6"/>
    </row>
    <row r="870461" spans="9:9">
      <c r="I870461" s="6"/>
    </row>
    <row r="870462" spans="9:9">
      <c r="I870462" s="6"/>
    </row>
    <row r="870463" spans="9:9">
      <c r="I870463" s="6"/>
    </row>
    <row r="870464" spans="9:9">
      <c r="I870464" s="6"/>
    </row>
    <row r="870465" spans="9:9">
      <c r="I870465" s="6"/>
    </row>
    <row r="870466" spans="9:9">
      <c r="I870466" s="6"/>
    </row>
    <row r="870467" spans="9:9">
      <c r="I870467" s="6"/>
    </row>
    <row r="870468" spans="9:9">
      <c r="I870468" s="6"/>
    </row>
    <row r="870469" spans="9:9">
      <c r="I870469" s="6"/>
    </row>
    <row r="870470" spans="9:9">
      <c r="I870470" s="6"/>
    </row>
    <row r="870471" spans="9:9">
      <c r="I870471" s="6"/>
    </row>
    <row r="870472" spans="9:9">
      <c r="I870472" s="6"/>
    </row>
    <row r="870473" spans="9:9">
      <c r="I870473" s="6"/>
    </row>
    <row r="870474" spans="9:9">
      <c r="I870474" s="6"/>
    </row>
    <row r="870475" spans="9:9">
      <c r="I870475" s="6"/>
    </row>
    <row r="870476" spans="9:9">
      <c r="I870476" s="6"/>
    </row>
    <row r="870477" spans="9:9">
      <c r="I870477" s="6"/>
    </row>
    <row r="870478" spans="9:9">
      <c r="I870478" s="6"/>
    </row>
    <row r="870479" spans="9:9">
      <c r="I870479" s="6"/>
    </row>
    <row r="870480" spans="9:9">
      <c r="I870480" s="6"/>
    </row>
    <row r="870481" spans="9:9">
      <c r="I870481" s="6"/>
    </row>
    <row r="870482" spans="9:9">
      <c r="I870482" s="6"/>
    </row>
    <row r="870483" spans="9:9">
      <c r="I870483" s="6"/>
    </row>
    <row r="870484" spans="9:9">
      <c r="I870484" s="6"/>
    </row>
    <row r="870485" spans="9:9">
      <c r="I870485" s="6"/>
    </row>
    <row r="870486" spans="9:9">
      <c r="I870486" s="6"/>
    </row>
    <row r="870487" spans="9:9">
      <c r="I870487" s="6"/>
    </row>
    <row r="870488" spans="9:9">
      <c r="I870488" s="6"/>
    </row>
    <row r="870489" spans="9:9">
      <c r="I870489" s="6"/>
    </row>
    <row r="870490" spans="9:9">
      <c r="I870490" s="6"/>
    </row>
    <row r="870491" spans="9:9">
      <c r="I870491" s="6"/>
    </row>
    <row r="870492" spans="9:9">
      <c r="I870492" s="6"/>
    </row>
    <row r="870493" spans="9:9">
      <c r="I870493" s="6"/>
    </row>
    <row r="870494" spans="9:9">
      <c r="I870494" s="6"/>
    </row>
    <row r="870495" spans="9:9">
      <c r="I870495" s="6"/>
    </row>
    <row r="870496" spans="9:9">
      <c r="I870496" s="6"/>
    </row>
    <row r="870497" spans="9:9">
      <c r="I870497" s="6"/>
    </row>
    <row r="870498" spans="9:9">
      <c r="I870498" s="6"/>
    </row>
    <row r="870499" spans="9:9">
      <c r="I870499" s="6"/>
    </row>
    <row r="870500" spans="9:9">
      <c r="I870500" s="6"/>
    </row>
    <row r="870501" spans="9:9">
      <c r="I870501" s="6"/>
    </row>
    <row r="870502" spans="9:9">
      <c r="I870502" s="6"/>
    </row>
    <row r="870503" spans="9:9">
      <c r="I870503" s="6"/>
    </row>
    <row r="870504" spans="9:9">
      <c r="I870504" s="6"/>
    </row>
    <row r="870505" spans="9:9">
      <c r="I870505" s="6"/>
    </row>
    <row r="870506" spans="9:9">
      <c r="I870506" s="6"/>
    </row>
    <row r="870507" spans="9:9">
      <c r="I870507" s="6"/>
    </row>
    <row r="870508" spans="9:9">
      <c r="I870508" s="6"/>
    </row>
    <row r="870509" spans="9:9">
      <c r="I870509" s="6"/>
    </row>
    <row r="870510" spans="9:9">
      <c r="I870510" s="6"/>
    </row>
    <row r="870511" spans="9:9">
      <c r="I870511" s="6"/>
    </row>
    <row r="870512" spans="9:9">
      <c r="I870512" s="6"/>
    </row>
    <row r="870513" spans="9:9">
      <c r="I870513" s="6"/>
    </row>
    <row r="870514" spans="9:9">
      <c r="I870514" s="6"/>
    </row>
    <row r="870515" spans="9:9">
      <c r="I870515" s="6"/>
    </row>
    <row r="870516" spans="9:9">
      <c r="I870516" s="6"/>
    </row>
    <row r="870517" spans="9:9">
      <c r="I870517" s="6"/>
    </row>
    <row r="870518" spans="9:9">
      <c r="I870518" s="6"/>
    </row>
    <row r="870519" spans="9:9">
      <c r="I870519" s="6"/>
    </row>
    <row r="870520" spans="9:9">
      <c r="I870520" s="6"/>
    </row>
    <row r="870521" spans="9:9">
      <c r="I870521" s="6"/>
    </row>
    <row r="870522" spans="9:9">
      <c r="I870522" s="6"/>
    </row>
    <row r="870523" spans="9:9">
      <c r="I870523" s="6"/>
    </row>
    <row r="870524" spans="9:9">
      <c r="I870524" s="6"/>
    </row>
    <row r="870525" spans="9:9">
      <c r="I870525" s="6"/>
    </row>
    <row r="870526" spans="9:9">
      <c r="I870526" s="6"/>
    </row>
    <row r="870527" spans="9:9">
      <c r="I870527" s="6"/>
    </row>
    <row r="870528" spans="9:9">
      <c r="I870528" s="6"/>
    </row>
    <row r="870529" spans="9:9">
      <c r="I870529" s="6"/>
    </row>
    <row r="870530" spans="9:9">
      <c r="I870530" s="6"/>
    </row>
    <row r="870531" spans="9:9">
      <c r="I870531" s="6"/>
    </row>
    <row r="870532" spans="9:9">
      <c r="I870532" s="6"/>
    </row>
    <row r="870533" spans="9:9">
      <c r="I870533" s="6"/>
    </row>
    <row r="870534" spans="9:9">
      <c r="I870534" s="6"/>
    </row>
    <row r="870535" spans="9:9">
      <c r="I870535" s="6"/>
    </row>
    <row r="870536" spans="9:9">
      <c r="I870536" s="6"/>
    </row>
    <row r="870537" spans="9:9">
      <c r="I870537" s="6"/>
    </row>
    <row r="870538" spans="9:9">
      <c r="I870538" s="6"/>
    </row>
    <row r="870539" spans="9:9">
      <c r="I870539" s="6"/>
    </row>
    <row r="870540" spans="9:9">
      <c r="I870540" s="6"/>
    </row>
    <row r="870541" spans="9:9">
      <c r="I870541" s="6"/>
    </row>
    <row r="870542" spans="9:9">
      <c r="I870542" s="6"/>
    </row>
    <row r="870543" spans="9:9">
      <c r="I870543" s="6"/>
    </row>
    <row r="870544" spans="9:9">
      <c r="I870544" s="6"/>
    </row>
    <row r="870545" spans="9:9">
      <c r="I870545" s="6"/>
    </row>
    <row r="870546" spans="9:9">
      <c r="I870546" s="6"/>
    </row>
    <row r="870547" spans="9:9">
      <c r="I870547" s="6"/>
    </row>
    <row r="870548" spans="9:9">
      <c r="I870548" s="6"/>
    </row>
    <row r="870549" spans="9:9">
      <c r="I870549" s="6"/>
    </row>
    <row r="870550" spans="9:9">
      <c r="I870550" s="6"/>
    </row>
    <row r="870551" spans="9:9">
      <c r="I870551" s="6"/>
    </row>
    <row r="870552" spans="9:9">
      <c r="I870552" s="6"/>
    </row>
    <row r="870553" spans="9:9">
      <c r="I870553" s="6"/>
    </row>
    <row r="870554" spans="9:9">
      <c r="I870554" s="6"/>
    </row>
    <row r="870555" spans="9:9">
      <c r="I870555" s="6"/>
    </row>
    <row r="870556" spans="9:9">
      <c r="I870556" s="6"/>
    </row>
    <row r="870557" spans="9:9">
      <c r="I870557" s="6"/>
    </row>
    <row r="870558" spans="9:9">
      <c r="I870558" s="6"/>
    </row>
    <row r="870559" spans="9:9">
      <c r="I870559" s="6"/>
    </row>
    <row r="870560" spans="9:9">
      <c r="I870560" s="6"/>
    </row>
    <row r="870561" spans="9:9">
      <c r="I870561" s="6"/>
    </row>
    <row r="870562" spans="9:9">
      <c r="I870562" s="6"/>
    </row>
    <row r="870563" spans="9:9">
      <c r="I870563" s="6"/>
    </row>
    <row r="870564" spans="9:9">
      <c r="I870564" s="6"/>
    </row>
    <row r="870565" spans="9:9">
      <c r="I870565" s="6"/>
    </row>
    <row r="870566" spans="9:9">
      <c r="I870566" s="6"/>
    </row>
    <row r="870567" spans="9:9">
      <c r="I870567" s="6"/>
    </row>
    <row r="870568" spans="9:9">
      <c r="I870568" s="6"/>
    </row>
    <row r="870569" spans="9:9">
      <c r="I870569" s="6"/>
    </row>
    <row r="870570" spans="9:9">
      <c r="I870570" s="6"/>
    </row>
    <row r="870571" spans="9:9">
      <c r="I870571" s="6"/>
    </row>
    <row r="870572" spans="9:9">
      <c r="I870572" s="6"/>
    </row>
    <row r="870573" spans="9:9">
      <c r="I870573" s="6"/>
    </row>
    <row r="870574" spans="9:9">
      <c r="I870574" s="6"/>
    </row>
    <row r="870575" spans="9:9">
      <c r="I870575" s="6"/>
    </row>
    <row r="870576" spans="9:9">
      <c r="I870576" s="6"/>
    </row>
    <row r="870577" spans="9:9">
      <c r="I870577" s="6"/>
    </row>
    <row r="870578" spans="9:9">
      <c r="I870578" s="6"/>
    </row>
    <row r="870579" spans="9:9">
      <c r="I870579" s="6"/>
    </row>
    <row r="870580" spans="9:9">
      <c r="I870580" s="6"/>
    </row>
    <row r="870581" spans="9:9">
      <c r="I870581" s="6"/>
    </row>
    <row r="870582" spans="9:9">
      <c r="I870582" s="6"/>
    </row>
    <row r="870583" spans="9:9">
      <c r="I870583" s="6"/>
    </row>
    <row r="870584" spans="9:9">
      <c r="I870584" s="6"/>
    </row>
    <row r="870585" spans="9:9">
      <c r="I870585" s="6"/>
    </row>
    <row r="870586" spans="9:9">
      <c r="I870586" s="6"/>
    </row>
    <row r="870587" spans="9:9">
      <c r="I870587" s="6"/>
    </row>
    <row r="870588" spans="9:9">
      <c r="I870588" s="6"/>
    </row>
    <row r="870589" spans="9:9">
      <c r="I870589" s="6"/>
    </row>
    <row r="870590" spans="9:9">
      <c r="I870590" s="6"/>
    </row>
    <row r="870591" spans="9:9">
      <c r="I870591" s="6"/>
    </row>
    <row r="870592" spans="9:9">
      <c r="I870592" s="6"/>
    </row>
    <row r="870593" spans="9:9">
      <c r="I870593" s="6"/>
    </row>
    <row r="870594" spans="9:9">
      <c r="I870594" s="6"/>
    </row>
    <row r="870595" spans="9:9">
      <c r="I870595" s="6"/>
    </row>
    <row r="870596" spans="9:9">
      <c r="I870596" s="6"/>
    </row>
    <row r="870597" spans="9:9">
      <c r="I870597" s="6"/>
    </row>
    <row r="870598" spans="9:9">
      <c r="I870598" s="6"/>
    </row>
    <row r="870599" spans="9:9">
      <c r="I870599" s="6"/>
    </row>
    <row r="870600" spans="9:9">
      <c r="I870600" s="6"/>
    </row>
    <row r="870601" spans="9:9">
      <c r="I870601" s="6"/>
    </row>
    <row r="870602" spans="9:9">
      <c r="I870602" s="6"/>
    </row>
    <row r="870603" spans="9:9">
      <c r="I870603" s="6"/>
    </row>
    <row r="870604" spans="9:9">
      <c r="I870604" s="6"/>
    </row>
    <row r="870605" spans="9:9">
      <c r="I870605" s="6"/>
    </row>
    <row r="870606" spans="9:9">
      <c r="I870606" s="6"/>
    </row>
    <row r="870607" spans="9:9">
      <c r="I870607" s="6"/>
    </row>
    <row r="870608" spans="9:9">
      <c r="I870608" s="6"/>
    </row>
    <row r="870609" spans="9:9">
      <c r="I870609" s="6"/>
    </row>
    <row r="870610" spans="9:9">
      <c r="I870610" s="6"/>
    </row>
    <row r="870611" spans="9:9">
      <c r="I870611" s="6"/>
    </row>
    <row r="870612" spans="9:9">
      <c r="I870612" s="6"/>
    </row>
    <row r="870613" spans="9:9">
      <c r="I870613" s="6"/>
    </row>
    <row r="870614" spans="9:9">
      <c r="I870614" s="6"/>
    </row>
    <row r="870615" spans="9:9">
      <c r="I870615" s="6"/>
    </row>
    <row r="870616" spans="9:9">
      <c r="I870616" s="6"/>
    </row>
    <row r="870617" spans="9:9">
      <c r="I870617" s="6"/>
    </row>
    <row r="870618" spans="9:9">
      <c r="I870618" s="6"/>
    </row>
    <row r="870619" spans="9:9">
      <c r="I870619" s="6"/>
    </row>
    <row r="870620" spans="9:9">
      <c r="I870620" s="6"/>
    </row>
    <row r="870621" spans="9:9">
      <c r="I870621" s="6"/>
    </row>
    <row r="870622" spans="9:9">
      <c r="I870622" s="6"/>
    </row>
    <row r="870623" spans="9:9">
      <c r="I870623" s="6"/>
    </row>
    <row r="870624" spans="9:9">
      <c r="I870624" s="6"/>
    </row>
    <row r="870625" spans="9:9">
      <c r="I870625" s="6"/>
    </row>
    <row r="870626" spans="9:9">
      <c r="I870626" s="6"/>
    </row>
    <row r="870627" spans="9:9">
      <c r="I870627" s="6"/>
    </row>
    <row r="870628" spans="9:9">
      <c r="I870628" s="6"/>
    </row>
    <row r="870629" spans="9:9">
      <c r="I870629" s="6"/>
    </row>
    <row r="870630" spans="9:9">
      <c r="I870630" s="6"/>
    </row>
    <row r="870631" spans="9:9">
      <c r="I870631" s="6"/>
    </row>
    <row r="870632" spans="9:9">
      <c r="I870632" s="6"/>
    </row>
    <row r="870633" spans="9:9">
      <c r="I870633" s="6"/>
    </row>
    <row r="870634" spans="9:9">
      <c r="I870634" s="6"/>
    </row>
    <row r="870635" spans="9:9">
      <c r="I870635" s="6"/>
    </row>
    <row r="870636" spans="9:9">
      <c r="I870636" s="6"/>
    </row>
    <row r="870637" spans="9:9">
      <c r="I870637" s="6"/>
    </row>
    <row r="870638" spans="9:9">
      <c r="I870638" s="6"/>
    </row>
    <row r="870639" spans="9:9">
      <c r="I870639" s="6"/>
    </row>
    <row r="870640" spans="9:9">
      <c r="I870640" s="6"/>
    </row>
    <row r="870641" spans="9:9">
      <c r="I870641" s="6"/>
    </row>
    <row r="870642" spans="9:9">
      <c r="I870642" s="6"/>
    </row>
    <row r="870643" spans="9:9">
      <c r="I870643" s="6"/>
    </row>
    <row r="870644" spans="9:9">
      <c r="I870644" s="6"/>
    </row>
    <row r="870645" spans="9:9">
      <c r="I870645" s="6"/>
    </row>
    <row r="870646" spans="9:9">
      <c r="I870646" s="6"/>
    </row>
    <row r="870647" spans="9:9">
      <c r="I870647" s="6"/>
    </row>
    <row r="870648" spans="9:9">
      <c r="I870648" s="6"/>
    </row>
    <row r="870649" spans="9:9">
      <c r="I870649" s="6"/>
    </row>
    <row r="870650" spans="9:9">
      <c r="I870650" s="6"/>
    </row>
    <row r="870651" spans="9:9">
      <c r="I870651" s="6"/>
    </row>
    <row r="870652" spans="9:9">
      <c r="I870652" s="6"/>
    </row>
    <row r="870653" spans="9:9">
      <c r="I870653" s="6"/>
    </row>
    <row r="870654" spans="9:9">
      <c r="I870654" s="6"/>
    </row>
    <row r="870655" spans="9:9">
      <c r="I870655" s="6"/>
    </row>
    <row r="870656" spans="9:9">
      <c r="I870656" s="6"/>
    </row>
    <row r="870657" spans="9:9">
      <c r="I870657" s="6"/>
    </row>
    <row r="870658" spans="9:9">
      <c r="I870658" s="6"/>
    </row>
    <row r="870659" spans="9:9">
      <c r="I870659" s="6"/>
    </row>
    <row r="870660" spans="9:9">
      <c r="I870660" s="6"/>
    </row>
    <row r="870661" spans="9:9">
      <c r="I870661" s="6"/>
    </row>
    <row r="870662" spans="9:9">
      <c r="I870662" s="6"/>
    </row>
    <row r="870663" spans="9:9">
      <c r="I870663" s="6"/>
    </row>
    <row r="870664" spans="9:9">
      <c r="I870664" s="6"/>
    </row>
    <row r="870665" spans="9:9">
      <c r="I870665" s="6"/>
    </row>
    <row r="870666" spans="9:9">
      <c r="I870666" s="6"/>
    </row>
    <row r="870667" spans="9:9">
      <c r="I870667" s="6"/>
    </row>
    <row r="870668" spans="9:9">
      <c r="I870668" s="6"/>
    </row>
    <row r="870669" spans="9:9">
      <c r="I870669" s="6"/>
    </row>
    <row r="870670" spans="9:9">
      <c r="I870670" s="6"/>
    </row>
    <row r="870671" spans="9:9">
      <c r="I870671" s="6"/>
    </row>
    <row r="870672" spans="9:9">
      <c r="I870672" s="6"/>
    </row>
    <row r="870673" spans="9:9">
      <c r="I870673" s="6"/>
    </row>
    <row r="870674" spans="9:9">
      <c r="I870674" s="6"/>
    </row>
    <row r="870675" spans="9:9">
      <c r="I870675" s="6"/>
    </row>
    <row r="870676" spans="9:9">
      <c r="I870676" s="6"/>
    </row>
    <row r="870677" spans="9:9">
      <c r="I870677" s="6"/>
    </row>
    <row r="870678" spans="9:9">
      <c r="I870678" s="6"/>
    </row>
    <row r="870679" spans="9:9">
      <c r="I870679" s="6"/>
    </row>
    <row r="870680" spans="9:9">
      <c r="I870680" s="6"/>
    </row>
    <row r="870681" spans="9:9">
      <c r="I870681" s="6"/>
    </row>
    <row r="870682" spans="9:9">
      <c r="I870682" s="6"/>
    </row>
    <row r="870683" spans="9:9">
      <c r="I870683" s="6"/>
    </row>
    <row r="870684" spans="9:9">
      <c r="I870684" s="6"/>
    </row>
    <row r="870685" spans="9:9">
      <c r="I870685" s="6"/>
    </row>
    <row r="870686" spans="9:9">
      <c r="I870686" s="6"/>
    </row>
    <row r="870687" spans="9:9">
      <c r="I870687" s="6"/>
    </row>
    <row r="870688" spans="9:9">
      <c r="I870688" s="6"/>
    </row>
    <row r="870689" spans="9:9">
      <c r="I870689" s="6"/>
    </row>
    <row r="870690" spans="9:9">
      <c r="I870690" s="6"/>
    </row>
    <row r="870691" spans="9:9">
      <c r="I870691" s="6"/>
    </row>
    <row r="870692" spans="9:9">
      <c r="I870692" s="6"/>
    </row>
    <row r="870693" spans="9:9">
      <c r="I870693" s="6"/>
    </row>
    <row r="870694" spans="9:9">
      <c r="I870694" s="6"/>
    </row>
    <row r="870695" spans="9:9">
      <c r="I870695" s="6"/>
    </row>
    <row r="870696" spans="9:9">
      <c r="I870696" s="6"/>
    </row>
    <row r="870697" spans="9:9">
      <c r="I870697" s="6"/>
    </row>
    <row r="870698" spans="9:9">
      <c r="I870698" s="6"/>
    </row>
    <row r="870699" spans="9:9">
      <c r="I870699" s="6"/>
    </row>
    <row r="870700" spans="9:9">
      <c r="I870700" s="6"/>
    </row>
    <row r="870701" spans="9:9">
      <c r="I870701" s="6"/>
    </row>
    <row r="870702" spans="9:9">
      <c r="I870702" s="6"/>
    </row>
    <row r="870703" spans="9:9">
      <c r="I870703" s="6"/>
    </row>
    <row r="870704" spans="9:9">
      <c r="I870704" s="6"/>
    </row>
    <row r="870705" spans="9:9">
      <c r="I870705" s="6"/>
    </row>
    <row r="870706" spans="9:9">
      <c r="I870706" s="6"/>
    </row>
    <row r="870707" spans="9:9">
      <c r="I870707" s="6"/>
    </row>
    <row r="870708" spans="9:9">
      <c r="I870708" s="6"/>
    </row>
    <row r="870709" spans="9:9">
      <c r="I870709" s="6"/>
    </row>
    <row r="870710" spans="9:9">
      <c r="I870710" s="6"/>
    </row>
    <row r="870711" spans="9:9">
      <c r="I870711" s="6"/>
    </row>
    <row r="870712" spans="9:9">
      <c r="I870712" s="6"/>
    </row>
    <row r="870713" spans="9:9">
      <c r="I870713" s="6"/>
    </row>
    <row r="870714" spans="9:9">
      <c r="I870714" s="6"/>
    </row>
    <row r="870715" spans="9:9">
      <c r="I870715" s="6"/>
    </row>
    <row r="870716" spans="9:9">
      <c r="I870716" s="6"/>
    </row>
    <row r="870717" spans="9:9">
      <c r="I870717" s="6"/>
    </row>
    <row r="870718" spans="9:9">
      <c r="I870718" s="6"/>
    </row>
    <row r="870719" spans="9:9">
      <c r="I870719" s="6"/>
    </row>
    <row r="870720" spans="9:9">
      <c r="I870720" s="6"/>
    </row>
    <row r="870721" spans="9:9">
      <c r="I870721" s="6"/>
    </row>
    <row r="870722" spans="9:9">
      <c r="I870722" s="6"/>
    </row>
    <row r="870723" spans="9:9">
      <c r="I870723" s="6"/>
    </row>
    <row r="870724" spans="9:9">
      <c r="I870724" s="6"/>
    </row>
    <row r="870725" spans="9:9">
      <c r="I870725" s="6"/>
    </row>
    <row r="870726" spans="9:9">
      <c r="I870726" s="6"/>
    </row>
    <row r="870727" spans="9:9">
      <c r="I870727" s="6"/>
    </row>
    <row r="870728" spans="9:9">
      <c r="I870728" s="6"/>
    </row>
    <row r="870729" spans="9:9">
      <c r="I870729" s="6"/>
    </row>
    <row r="870730" spans="9:9">
      <c r="I870730" s="6"/>
    </row>
    <row r="870731" spans="9:9">
      <c r="I870731" s="6"/>
    </row>
    <row r="870732" spans="9:9">
      <c r="I870732" s="6"/>
    </row>
    <row r="870733" spans="9:9">
      <c r="I870733" s="6"/>
    </row>
    <row r="870734" spans="9:9">
      <c r="I870734" s="6"/>
    </row>
    <row r="870735" spans="9:9">
      <c r="I870735" s="6"/>
    </row>
    <row r="870736" spans="9:9">
      <c r="I870736" s="6"/>
    </row>
    <row r="870737" spans="9:9">
      <c r="I870737" s="6"/>
    </row>
    <row r="870738" spans="9:9">
      <c r="I870738" s="6"/>
    </row>
    <row r="870739" spans="9:9">
      <c r="I870739" s="6"/>
    </row>
    <row r="870740" spans="9:9">
      <c r="I870740" s="6"/>
    </row>
    <row r="870741" spans="9:9">
      <c r="I870741" s="6"/>
    </row>
    <row r="870742" spans="9:9">
      <c r="I870742" s="6"/>
    </row>
    <row r="870743" spans="9:9">
      <c r="I870743" s="6"/>
    </row>
    <row r="870744" spans="9:9">
      <c r="I870744" s="6"/>
    </row>
    <row r="870745" spans="9:9">
      <c r="I870745" s="6"/>
    </row>
    <row r="870746" spans="9:9">
      <c r="I870746" s="6"/>
    </row>
    <row r="870747" spans="9:9">
      <c r="I870747" s="6"/>
    </row>
    <row r="870748" spans="9:9">
      <c r="I870748" s="6"/>
    </row>
    <row r="870749" spans="9:9">
      <c r="I870749" s="6"/>
    </row>
    <row r="870750" spans="9:9">
      <c r="I870750" s="6"/>
    </row>
    <row r="870751" spans="9:9">
      <c r="I870751" s="6"/>
    </row>
    <row r="870752" spans="9:9">
      <c r="I870752" s="6"/>
    </row>
    <row r="870753" spans="9:9">
      <c r="I870753" s="6"/>
    </row>
    <row r="870754" spans="9:9">
      <c r="I870754" s="6"/>
    </row>
    <row r="870755" spans="9:9">
      <c r="I870755" s="6"/>
    </row>
    <row r="870756" spans="9:9">
      <c r="I870756" s="6"/>
    </row>
    <row r="870757" spans="9:9">
      <c r="I870757" s="6"/>
    </row>
    <row r="870758" spans="9:9">
      <c r="I870758" s="6"/>
    </row>
    <row r="870759" spans="9:9">
      <c r="I870759" s="6"/>
    </row>
    <row r="870760" spans="9:9">
      <c r="I870760" s="6"/>
    </row>
    <row r="870761" spans="9:9">
      <c r="I870761" s="6"/>
    </row>
    <row r="870762" spans="9:9">
      <c r="I870762" s="6"/>
    </row>
    <row r="870763" spans="9:9">
      <c r="I870763" s="6"/>
    </row>
    <row r="870764" spans="9:9">
      <c r="I870764" s="6"/>
    </row>
    <row r="870765" spans="9:9">
      <c r="I870765" s="6"/>
    </row>
    <row r="870766" spans="9:9">
      <c r="I870766" s="6"/>
    </row>
    <row r="870767" spans="9:9">
      <c r="I870767" s="6"/>
    </row>
    <row r="870768" spans="9:9">
      <c r="I870768" s="6"/>
    </row>
    <row r="870769" spans="9:9">
      <c r="I870769" s="6"/>
    </row>
    <row r="870770" spans="9:9">
      <c r="I870770" s="6"/>
    </row>
    <row r="870771" spans="9:9">
      <c r="I870771" s="6"/>
    </row>
    <row r="870772" spans="9:9">
      <c r="I870772" s="6"/>
    </row>
    <row r="870773" spans="9:9">
      <c r="I870773" s="6"/>
    </row>
    <row r="870774" spans="9:9">
      <c r="I870774" s="6"/>
    </row>
    <row r="870775" spans="9:9">
      <c r="I870775" s="6"/>
    </row>
    <row r="870776" spans="9:9">
      <c r="I870776" s="6"/>
    </row>
    <row r="870777" spans="9:9">
      <c r="I870777" s="6"/>
    </row>
    <row r="870778" spans="9:9">
      <c r="I870778" s="6"/>
    </row>
    <row r="870779" spans="9:9">
      <c r="I870779" s="6"/>
    </row>
    <row r="870780" spans="9:9">
      <c r="I870780" s="6"/>
    </row>
    <row r="870781" spans="9:9">
      <c r="I870781" s="6"/>
    </row>
    <row r="870782" spans="9:9">
      <c r="I870782" s="6"/>
    </row>
    <row r="870783" spans="9:9">
      <c r="I870783" s="6"/>
    </row>
    <row r="870784" spans="9:9">
      <c r="I870784" s="6"/>
    </row>
    <row r="870785" spans="9:9">
      <c r="I870785" s="6"/>
    </row>
    <row r="870786" spans="9:9">
      <c r="I870786" s="6"/>
    </row>
    <row r="870787" spans="9:9">
      <c r="I870787" s="6"/>
    </row>
    <row r="870788" spans="9:9">
      <c r="I870788" s="6"/>
    </row>
    <row r="870789" spans="9:9">
      <c r="I870789" s="6"/>
    </row>
    <row r="870790" spans="9:9">
      <c r="I870790" s="6"/>
    </row>
    <row r="870791" spans="9:9">
      <c r="I870791" s="6"/>
    </row>
    <row r="870792" spans="9:9">
      <c r="I870792" s="6"/>
    </row>
    <row r="870793" spans="9:9">
      <c r="I870793" s="6"/>
    </row>
    <row r="870794" spans="9:9">
      <c r="I870794" s="6"/>
    </row>
    <row r="870795" spans="9:9">
      <c r="I870795" s="6"/>
    </row>
    <row r="870796" spans="9:9">
      <c r="I870796" s="6"/>
    </row>
    <row r="870797" spans="9:9">
      <c r="I870797" s="6"/>
    </row>
    <row r="870798" spans="9:9">
      <c r="I870798" s="6"/>
    </row>
    <row r="870799" spans="9:9">
      <c r="I870799" s="6"/>
    </row>
    <row r="870800" spans="9:9">
      <c r="I870800" s="6"/>
    </row>
    <row r="870801" spans="9:9">
      <c r="I870801" s="6"/>
    </row>
    <row r="870802" spans="9:9">
      <c r="I870802" s="6"/>
    </row>
    <row r="870803" spans="9:9">
      <c r="I870803" s="6"/>
    </row>
    <row r="870804" spans="9:9">
      <c r="I870804" s="6"/>
    </row>
    <row r="870805" spans="9:9">
      <c r="I870805" s="6"/>
    </row>
    <row r="870806" spans="9:9">
      <c r="I870806" s="6"/>
    </row>
    <row r="870807" spans="9:9">
      <c r="I870807" s="6"/>
    </row>
    <row r="870808" spans="9:9">
      <c r="I870808" s="6"/>
    </row>
    <row r="870809" spans="9:9">
      <c r="I870809" s="6"/>
    </row>
    <row r="870810" spans="9:9">
      <c r="I870810" s="6"/>
    </row>
    <row r="870811" spans="9:9">
      <c r="I870811" s="6"/>
    </row>
    <row r="870812" spans="9:9">
      <c r="I870812" s="6"/>
    </row>
    <row r="870813" spans="9:9">
      <c r="I870813" s="6"/>
    </row>
    <row r="870814" spans="9:9">
      <c r="I870814" s="6"/>
    </row>
    <row r="870815" spans="9:9">
      <c r="I870815" s="6"/>
    </row>
    <row r="870816" spans="9:9">
      <c r="I870816" s="6"/>
    </row>
    <row r="870817" spans="9:9">
      <c r="I870817" s="6"/>
    </row>
    <row r="870818" spans="9:9">
      <c r="I870818" s="6"/>
    </row>
    <row r="870819" spans="9:9">
      <c r="I870819" s="6"/>
    </row>
    <row r="870820" spans="9:9">
      <c r="I870820" s="6"/>
    </row>
    <row r="870821" spans="9:9">
      <c r="I870821" s="6"/>
    </row>
    <row r="870822" spans="9:9">
      <c r="I870822" s="6"/>
    </row>
    <row r="870823" spans="9:9">
      <c r="I870823" s="6"/>
    </row>
    <row r="870824" spans="9:9">
      <c r="I870824" s="6"/>
    </row>
    <row r="870825" spans="9:9">
      <c r="I870825" s="6"/>
    </row>
    <row r="870826" spans="9:9">
      <c r="I870826" s="6"/>
    </row>
    <row r="870827" spans="9:9">
      <c r="I870827" s="6"/>
    </row>
    <row r="870828" spans="9:9">
      <c r="I870828" s="6"/>
    </row>
    <row r="870829" spans="9:9">
      <c r="I870829" s="6"/>
    </row>
    <row r="870830" spans="9:9">
      <c r="I870830" s="6"/>
    </row>
    <row r="870831" spans="9:9">
      <c r="I870831" s="6"/>
    </row>
    <row r="870832" spans="9:9">
      <c r="I870832" s="6"/>
    </row>
    <row r="870833" spans="9:9">
      <c r="I870833" s="6"/>
    </row>
    <row r="870834" spans="9:9">
      <c r="I870834" s="6"/>
    </row>
    <row r="870835" spans="9:9">
      <c r="I870835" s="6"/>
    </row>
    <row r="870836" spans="9:9">
      <c r="I870836" s="6"/>
    </row>
    <row r="870837" spans="9:9">
      <c r="I870837" s="6"/>
    </row>
    <row r="870838" spans="9:9">
      <c r="I870838" s="6"/>
    </row>
    <row r="870839" spans="9:9">
      <c r="I870839" s="6"/>
    </row>
    <row r="870840" spans="9:9">
      <c r="I870840" s="6"/>
    </row>
    <row r="870841" spans="9:9">
      <c r="I870841" s="6"/>
    </row>
    <row r="870842" spans="9:9">
      <c r="I870842" s="6"/>
    </row>
    <row r="870843" spans="9:9">
      <c r="I870843" s="6"/>
    </row>
    <row r="870844" spans="9:9">
      <c r="I870844" s="6"/>
    </row>
    <row r="870845" spans="9:9">
      <c r="I870845" s="6"/>
    </row>
    <row r="870846" spans="9:9">
      <c r="I870846" s="6"/>
    </row>
    <row r="870847" spans="9:9">
      <c r="I870847" s="6"/>
    </row>
    <row r="870848" spans="9:9">
      <c r="I870848" s="6"/>
    </row>
    <row r="870849" spans="9:9">
      <c r="I870849" s="6"/>
    </row>
    <row r="870850" spans="9:9">
      <c r="I870850" s="6"/>
    </row>
    <row r="870851" spans="9:9">
      <c r="I870851" s="6"/>
    </row>
    <row r="870852" spans="9:9">
      <c r="I870852" s="6"/>
    </row>
    <row r="870853" spans="9:9">
      <c r="I870853" s="6"/>
    </row>
    <row r="870854" spans="9:9">
      <c r="I870854" s="6"/>
    </row>
    <row r="870855" spans="9:9">
      <c r="I870855" s="6"/>
    </row>
    <row r="870856" spans="9:9">
      <c r="I870856" s="6"/>
    </row>
    <row r="870857" spans="9:9">
      <c r="I870857" s="6"/>
    </row>
    <row r="870858" spans="9:9">
      <c r="I870858" s="6"/>
    </row>
    <row r="870859" spans="9:9">
      <c r="I870859" s="6"/>
    </row>
    <row r="870860" spans="9:9">
      <c r="I870860" s="6"/>
    </row>
    <row r="870861" spans="9:9">
      <c r="I870861" s="6"/>
    </row>
    <row r="870862" spans="9:9">
      <c r="I870862" s="6"/>
    </row>
    <row r="870863" spans="9:9">
      <c r="I870863" s="6"/>
    </row>
    <row r="870864" spans="9:9">
      <c r="I870864" s="6"/>
    </row>
    <row r="870865" spans="9:9">
      <c r="I870865" s="6"/>
    </row>
    <row r="870866" spans="9:9">
      <c r="I870866" s="6"/>
    </row>
    <row r="870867" spans="9:9">
      <c r="I870867" s="6"/>
    </row>
    <row r="870868" spans="9:9">
      <c r="I870868" s="6"/>
    </row>
    <row r="870869" spans="9:9">
      <c r="I870869" s="6"/>
    </row>
    <row r="870870" spans="9:9">
      <c r="I870870" s="6"/>
    </row>
    <row r="870871" spans="9:9">
      <c r="I870871" s="6"/>
    </row>
    <row r="870872" spans="9:9">
      <c r="I870872" s="6"/>
    </row>
    <row r="870873" spans="9:9">
      <c r="I870873" s="6"/>
    </row>
    <row r="870874" spans="9:9">
      <c r="I870874" s="6"/>
    </row>
    <row r="870875" spans="9:9">
      <c r="I870875" s="6"/>
    </row>
    <row r="870876" spans="9:9">
      <c r="I870876" s="6"/>
    </row>
    <row r="870877" spans="9:9">
      <c r="I870877" s="6"/>
    </row>
    <row r="870878" spans="9:9">
      <c r="I870878" s="6"/>
    </row>
    <row r="870879" spans="9:9">
      <c r="I870879" s="6"/>
    </row>
    <row r="870880" spans="9:9">
      <c r="I870880" s="6"/>
    </row>
    <row r="870881" spans="9:9">
      <c r="I870881" s="6"/>
    </row>
    <row r="870882" spans="9:9">
      <c r="I870882" s="6"/>
    </row>
    <row r="870883" spans="9:9">
      <c r="I870883" s="6"/>
    </row>
    <row r="870884" spans="9:9">
      <c r="I870884" s="6"/>
    </row>
    <row r="870885" spans="9:9">
      <c r="I870885" s="6"/>
    </row>
    <row r="870886" spans="9:9">
      <c r="I870886" s="6"/>
    </row>
    <row r="870887" spans="9:9">
      <c r="I870887" s="6"/>
    </row>
    <row r="870888" spans="9:9">
      <c r="I870888" s="6"/>
    </row>
    <row r="870889" spans="9:9">
      <c r="I870889" s="6"/>
    </row>
    <row r="870890" spans="9:9">
      <c r="I870890" s="6"/>
    </row>
    <row r="870891" spans="9:9">
      <c r="I870891" s="6"/>
    </row>
    <row r="870892" spans="9:9">
      <c r="I870892" s="6"/>
    </row>
    <row r="870893" spans="9:9">
      <c r="I870893" s="6"/>
    </row>
    <row r="870894" spans="9:9">
      <c r="I870894" s="6"/>
    </row>
    <row r="870895" spans="9:9">
      <c r="I870895" s="6"/>
    </row>
    <row r="870896" spans="9:9">
      <c r="I870896" s="6"/>
    </row>
    <row r="870897" spans="9:9">
      <c r="I870897" s="6"/>
    </row>
    <row r="870898" spans="9:9">
      <c r="I870898" s="6"/>
    </row>
    <row r="870899" spans="9:9">
      <c r="I870899" s="6"/>
    </row>
    <row r="870900" spans="9:9">
      <c r="I870900" s="6"/>
    </row>
    <row r="870901" spans="9:9">
      <c r="I870901" s="6"/>
    </row>
    <row r="870902" spans="9:9">
      <c r="I870902" s="6"/>
    </row>
    <row r="870903" spans="9:9">
      <c r="I870903" s="6"/>
    </row>
    <row r="870904" spans="9:9">
      <c r="I870904" s="6"/>
    </row>
    <row r="870905" spans="9:9">
      <c r="I870905" s="6"/>
    </row>
    <row r="870906" spans="9:9">
      <c r="I870906" s="6"/>
    </row>
    <row r="870907" spans="9:9">
      <c r="I870907" s="6"/>
    </row>
    <row r="870908" spans="9:9">
      <c r="I870908" s="6"/>
    </row>
    <row r="870909" spans="9:9">
      <c r="I870909" s="6"/>
    </row>
    <row r="870910" spans="9:9">
      <c r="I870910" s="6"/>
    </row>
    <row r="870911" spans="9:9">
      <c r="I870911" s="6"/>
    </row>
    <row r="870912" spans="9:9">
      <c r="I870912" s="6"/>
    </row>
    <row r="870913" spans="9:9">
      <c r="I870913" s="6"/>
    </row>
    <row r="870914" spans="9:9">
      <c r="I870914" s="6"/>
    </row>
    <row r="870915" spans="9:9">
      <c r="I870915" s="6"/>
    </row>
    <row r="870916" spans="9:9">
      <c r="I870916" s="6"/>
    </row>
    <row r="870917" spans="9:9">
      <c r="I870917" s="6"/>
    </row>
    <row r="870918" spans="9:9">
      <c r="I870918" s="6"/>
    </row>
    <row r="870919" spans="9:9">
      <c r="I870919" s="6"/>
    </row>
    <row r="870920" spans="9:9">
      <c r="I870920" s="6"/>
    </row>
    <row r="870921" spans="9:9">
      <c r="I870921" s="6"/>
    </row>
    <row r="870922" spans="9:9">
      <c r="I870922" s="6"/>
    </row>
    <row r="870923" spans="9:9">
      <c r="I870923" s="6"/>
    </row>
    <row r="870924" spans="9:9">
      <c r="I870924" s="6"/>
    </row>
    <row r="870925" spans="9:9">
      <c r="I870925" s="6"/>
    </row>
    <row r="870926" spans="9:9">
      <c r="I870926" s="6"/>
    </row>
    <row r="870927" spans="9:9">
      <c r="I870927" s="6"/>
    </row>
    <row r="870928" spans="9:9">
      <c r="I870928" s="6"/>
    </row>
    <row r="870929" spans="9:9">
      <c r="I870929" s="6"/>
    </row>
    <row r="870930" spans="9:9">
      <c r="I870930" s="6"/>
    </row>
    <row r="870931" spans="9:9">
      <c r="I870931" s="6"/>
    </row>
    <row r="870932" spans="9:9">
      <c r="I870932" s="6"/>
    </row>
    <row r="870933" spans="9:9">
      <c r="I870933" s="6"/>
    </row>
    <row r="870934" spans="9:9">
      <c r="I870934" s="6"/>
    </row>
    <row r="870935" spans="9:9">
      <c r="I870935" s="6"/>
    </row>
    <row r="870936" spans="9:9">
      <c r="I870936" s="6"/>
    </row>
    <row r="870937" spans="9:9">
      <c r="I870937" s="6"/>
    </row>
    <row r="870938" spans="9:9">
      <c r="I870938" s="6"/>
    </row>
    <row r="870939" spans="9:9">
      <c r="I870939" s="6"/>
    </row>
    <row r="870940" spans="9:9">
      <c r="I870940" s="6"/>
    </row>
    <row r="870941" spans="9:9">
      <c r="I870941" s="6"/>
    </row>
    <row r="870942" spans="9:9">
      <c r="I870942" s="6"/>
    </row>
    <row r="870943" spans="9:9">
      <c r="I870943" s="6"/>
    </row>
    <row r="870944" spans="9:9">
      <c r="I870944" s="6"/>
    </row>
    <row r="870945" spans="9:9">
      <c r="I870945" s="6"/>
    </row>
    <row r="870946" spans="9:9">
      <c r="I870946" s="6"/>
    </row>
    <row r="870947" spans="9:9">
      <c r="I870947" s="6"/>
    </row>
    <row r="870948" spans="9:9">
      <c r="I870948" s="6"/>
    </row>
    <row r="870949" spans="9:9">
      <c r="I870949" s="6"/>
    </row>
    <row r="870950" spans="9:9">
      <c r="I870950" s="6"/>
    </row>
    <row r="870951" spans="9:9">
      <c r="I870951" s="6"/>
    </row>
    <row r="870952" spans="9:9">
      <c r="I870952" s="6"/>
    </row>
    <row r="870953" spans="9:9">
      <c r="I870953" s="6"/>
    </row>
    <row r="870954" spans="9:9">
      <c r="I870954" s="6"/>
    </row>
    <row r="870955" spans="9:9">
      <c r="I870955" s="6"/>
    </row>
    <row r="870956" spans="9:9">
      <c r="I870956" s="6"/>
    </row>
    <row r="870957" spans="9:9">
      <c r="I870957" s="6"/>
    </row>
    <row r="870958" spans="9:9">
      <c r="I870958" s="6"/>
    </row>
    <row r="870959" spans="9:9">
      <c r="I870959" s="6"/>
    </row>
    <row r="870960" spans="9:9">
      <c r="I870960" s="6"/>
    </row>
    <row r="870961" spans="9:9">
      <c r="I870961" s="6"/>
    </row>
    <row r="870962" spans="9:9">
      <c r="I870962" s="6"/>
    </row>
    <row r="870963" spans="9:9">
      <c r="I870963" s="6"/>
    </row>
    <row r="870964" spans="9:9">
      <c r="I870964" s="6"/>
    </row>
    <row r="870965" spans="9:9">
      <c r="I870965" s="6"/>
    </row>
    <row r="870966" spans="9:9">
      <c r="I870966" s="6"/>
    </row>
    <row r="870967" spans="9:9">
      <c r="I870967" s="6"/>
    </row>
    <row r="870968" spans="9:9">
      <c r="I870968" s="6"/>
    </row>
    <row r="870969" spans="9:9">
      <c r="I870969" s="6"/>
    </row>
    <row r="870970" spans="9:9">
      <c r="I870970" s="6"/>
    </row>
    <row r="870971" spans="9:9">
      <c r="I870971" s="6"/>
    </row>
    <row r="870972" spans="9:9">
      <c r="I870972" s="6"/>
    </row>
    <row r="870973" spans="9:9">
      <c r="I870973" s="6"/>
    </row>
    <row r="870974" spans="9:9">
      <c r="I870974" s="6"/>
    </row>
    <row r="870975" spans="9:9">
      <c r="I870975" s="6"/>
    </row>
    <row r="870976" spans="9:9">
      <c r="I870976" s="6"/>
    </row>
    <row r="870977" spans="9:9">
      <c r="I870977" s="6"/>
    </row>
    <row r="870978" spans="9:9">
      <c r="I870978" s="6"/>
    </row>
    <row r="870979" spans="9:9">
      <c r="I870979" s="6"/>
    </row>
    <row r="870980" spans="9:9">
      <c r="I870980" s="6"/>
    </row>
    <row r="870981" spans="9:9">
      <c r="I870981" s="6"/>
    </row>
    <row r="870982" spans="9:9">
      <c r="I870982" s="6"/>
    </row>
    <row r="870983" spans="9:9">
      <c r="I870983" s="6"/>
    </row>
    <row r="870984" spans="9:9">
      <c r="I870984" s="6"/>
    </row>
    <row r="870985" spans="9:9">
      <c r="I870985" s="6"/>
    </row>
    <row r="870986" spans="9:9">
      <c r="I870986" s="6"/>
    </row>
    <row r="870987" spans="9:9">
      <c r="I870987" s="6"/>
    </row>
    <row r="870988" spans="9:9">
      <c r="I870988" s="6"/>
    </row>
    <row r="870989" spans="9:9">
      <c r="I870989" s="6"/>
    </row>
    <row r="870990" spans="9:9">
      <c r="I870990" s="6"/>
    </row>
    <row r="870991" spans="9:9">
      <c r="I870991" s="6"/>
    </row>
    <row r="870992" spans="9:9">
      <c r="I870992" s="6"/>
    </row>
    <row r="870993" spans="9:9">
      <c r="I870993" s="6"/>
    </row>
    <row r="870994" spans="9:9">
      <c r="I870994" s="6"/>
    </row>
    <row r="870995" spans="9:9">
      <c r="I870995" s="6"/>
    </row>
    <row r="870996" spans="9:9">
      <c r="I870996" s="6"/>
    </row>
    <row r="870997" spans="9:9">
      <c r="I870997" s="6"/>
    </row>
    <row r="870998" spans="9:9">
      <c r="I870998" s="6"/>
    </row>
    <row r="870999" spans="9:9">
      <c r="I870999" s="6"/>
    </row>
    <row r="871000" spans="9:9">
      <c r="I871000" s="6"/>
    </row>
    <row r="871001" spans="9:9">
      <c r="I871001" s="6"/>
    </row>
    <row r="871002" spans="9:9">
      <c r="I871002" s="6"/>
    </row>
    <row r="871003" spans="9:9">
      <c r="I871003" s="6"/>
    </row>
    <row r="871004" spans="9:9">
      <c r="I871004" s="6"/>
    </row>
    <row r="871005" spans="9:9">
      <c r="I871005" s="6"/>
    </row>
    <row r="871006" spans="9:9">
      <c r="I871006" s="6"/>
    </row>
    <row r="871007" spans="9:9">
      <c r="I871007" s="6"/>
    </row>
    <row r="871008" spans="9:9">
      <c r="I871008" s="6"/>
    </row>
    <row r="871009" spans="9:9">
      <c r="I871009" s="6"/>
    </row>
    <row r="871010" spans="9:9">
      <c r="I871010" s="6"/>
    </row>
    <row r="871011" spans="9:9">
      <c r="I871011" s="6"/>
    </row>
    <row r="871012" spans="9:9">
      <c r="I871012" s="6"/>
    </row>
    <row r="871013" spans="9:9">
      <c r="I871013" s="6"/>
    </row>
    <row r="871014" spans="9:9">
      <c r="I871014" s="6"/>
    </row>
    <row r="871015" spans="9:9">
      <c r="I871015" s="6"/>
    </row>
    <row r="871016" spans="9:9">
      <c r="I871016" s="6"/>
    </row>
    <row r="871017" spans="9:9">
      <c r="I871017" s="6"/>
    </row>
    <row r="871018" spans="9:9">
      <c r="I871018" s="6"/>
    </row>
    <row r="871019" spans="9:9">
      <c r="I871019" s="6"/>
    </row>
    <row r="871020" spans="9:9">
      <c r="I871020" s="6"/>
    </row>
    <row r="871021" spans="9:9">
      <c r="I871021" s="6"/>
    </row>
    <row r="871022" spans="9:9">
      <c r="I871022" s="6"/>
    </row>
    <row r="871023" spans="9:9">
      <c r="I871023" s="6"/>
    </row>
    <row r="871024" spans="9:9">
      <c r="I871024" s="6"/>
    </row>
    <row r="871025" spans="9:9">
      <c r="I871025" s="6"/>
    </row>
    <row r="871026" spans="9:9">
      <c r="I871026" s="6"/>
    </row>
    <row r="871027" spans="9:9">
      <c r="I871027" s="6"/>
    </row>
    <row r="871028" spans="9:9">
      <c r="I871028" s="6"/>
    </row>
    <row r="871029" spans="9:9">
      <c r="I871029" s="6"/>
    </row>
    <row r="871030" spans="9:9">
      <c r="I871030" s="6"/>
    </row>
    <row r="871031" spans="9:9">
      <c r="I871031" s="6"/>
    </row>
    <row r="871032" spans="9:9">
      <c r="I871032" s="6"/>
    </row>
    <row r="871033" spans="9:9">
      <c r="I871033" s="6"/>
    </row>
    <row r="871034" spans="9:9">
      <c r="I871034" s="6"/>
    </row>
    <row r="871035" spans="9:9">
      <c r="I871035" s="6"/>
    </row>
    <row r="871036" spans="9:9">
      <c r="I871036" s="6"/>
    </row>
    <row r="871037" spans="9:9">
      <c r="I871037" s="6"/>
    </row>
    <row r="871038" spans="9:9">
      <c r="I871038" s="6"/>
    </row>
    <row r="871039" spans="9:9">
      <c r="I871039" s="6"/>
    </row>
    <row r="871040" spans="9:9">
      <c r="I871040" s="6"/>
    </row>
    <row r="871041" spans="9:9">
      <c r="I871041" s="6"/>
    </row>
    <row r="871042" spans="9:9">
      <c r="I871042" s="6"/>
    </row>
    <row r="871043" spans="9:9">
      <c r="I871043" s="6"/>
    </row>
    <row r="871044" spans="9:9">
      <c r="I871044" s="6"/>
    </row>
    <row r="871045" spans="9:9">
      <c r="I871045" s="6"/>
    </row>
    <row r="871046" spans="9:9">
      <c r="I871046" s="6"/>
    </row>
    <row r="871047" spans="9:9">
      <c r="I871047" s="6"/>
    </row>
    <row r="871048" spans="9:9">
      <c r="I871048" s="6"/>
    </row>
    <row r="871049" spans="9:9">
      <c r="I871049" s="6"/>
    </row>
    <row r="871050" spans="9:9">
      <c r="I871050" s="6"/>
    </row>
    <row r="871051" spans="9:9">
      <c r="I871051" s="6"/>
    </row>
    <row r="871052" spans="9:9">
      <c r="I871052" s="6"/>
    </row>
    <row r="871053" spans="9:9">
      <c r="I871053" s="6"/>
    </row>
    <row r="871054" spans="9:9">
      <c r="I871054" s="6"/>
    </row>
    <row r="871055" spans="9:9">
      <c r="I871055" s="6"/>
    </row>
    <row r="871056" spans="9:9">
      <c r="I871056" s="6"/>
    </row>
    <row r="871057" spans="9:9">
      <c r="I871057" s="6"/>
    </row>
    <row r="871058" spans="9:9">
      <c r="I871058" s="6"/>
    </row>
    <row r="871059" spans="9:9">
      <c r="I871059" s="6"/>
    </row>
    <row r="871060" spans="9:9">
      <c r="I871060" s="6"/>
    </row>
    <row r="871061" spans="9:9">
      <c r="I871061" s="6"/>
    </row>
    <row r="871062" spans="9:9">
      <c r="I871062" s="6"/>
    </row>
    <row r="871063" spans="9:9">
      <c r="I871063" s="6"/>
    </row>
    <row r="871064" spans="9:9">
      <c r="I871064" s="6"/>
    </row>
    <row r="871065" spans="9:9">
      <c r="I871065" s="6"/>
    </row>
    <row r="871066" spans="9:9">
      <c r="I871066" s="6"/>
    </row>
    <row r="871067" spans="9:9">
      <c r="I871067" s="6"/>
    </row>
    <row r="871068" spans="9:9">
      <c r="I871068" s="6"/>
    </row>
    <row r="871069" spans="9:9">
      <c r="I871069" s="6"/>
    </row>
    <row r="871070" spans="9:9">
      <c r="I871070" s="6"/>
    </row>
    <row r="871071" spans="9:9">
      <c r="I871071" s="6"/>
    </row>
    <row r="871072" spans="9:9">
      <c r="I871072" s="6"/>
    </row>
    <row r="871073" spans="9:9">
      <c r="I871073" s="6"/>
    </row>
    <row r="871074" spans="9:9">
      <c r="I871074" s="6"/>
    </row>
    <row r="871075" spans="9:9">
      <c r="I871075" s="6"/>
    </row>
    <row r="871076" spans="9:9">
      <c r="I871076" s="6"/>
    </row>
    <row r="871077" spans="9:9">
      <c r="I871077" s="6"/>
    </row>
    <row r="871078" spans="9:9">
      <c r="I871078" s="6"/>
    </row>
    <row r="871079" spans="9:9">
      <c r="I871079" s="6"/>
    </row>
    <row r="871080" spans="9:9">
      <c r="I871080" s="6"/>
    </row>
    <row r="871081" spans="9:9">
      <c r="I871081" s="6"/>
    </row>
    <row r="871082" spans="9:9">
      <c r="I871082" s="6"/>
    </row>
    <row r="871083" spans="9:9">
      <c r="I871083" s="6"/>
    </row>
    <row r="871084" spans="9:9">
      <c r="I871084" s="6"/>
    </row>
    <row r="871085" spans="9:9">
      <c r="I871085" s="6"/>
    </row>
    <row r="871086" spans="9:9">
      <c r="I871086" s="6"/>
    </row>
    <row r="871087" spans="9:9">
      <c r="I871087" s="6"/>
    </row>
    <row r="871088" spans="9:9">
      <c r="I871088" s="6"/>
    </row>
    <row r="871089" spans="9:9">
      <c r="I871089" s="6"/>
    </row>
    <row r="871090" spans="9:9">
      <c r="I871090" s="6"/>
    </row>
    <row r="871091" spans="9:9">
      <c r="I871091" s="6"/>
    </row>
    <row r="871092" spans="9:9">
      <c r="I871092" s="6"/>
    </row>
    <row r="871093" spans="9:9">
      <c r="I871093" s="6"/>
    </row>
    <row r="871094" spans="9:9">
      <c r="I871094" s="6"/>
    </row>
    <row r="871095" spans="9:9">
      <c r="I871095" s="6"/>
    </row>
    <row r="871096" spans="9:9">
      <c r="I871096" s="6"/>
    </row>
    <row r="871097" spans="9:9">
      <c r="I871097" s="6"/>
    </row>
    <row r="871098" spans="9:9">
      <c r="I871098" s="6"/>
    </row>
    <row r="871099" spans="9:9">
      <c r="I871099" s="6"/>
    </row>
    <row r="871100" spans="9:9">
      <c r="I871100" s="6"/>
    </row>
    <row r="871101" spans="9:9">
      <c r="I871101" s="6"/>
    </row>
    <row r="871102" spans="9:9">
      <c r="I871102" s="6"/>
    </row>
    <row r="871103" spans="9:9">
      <c r="I871103" s="6"/>
    </row>
    <row r="871104" spans="9:9">
      <c r="I871104" s="6"/>
    </row>
    <row r="871105" spans="9:9">
      <c r="I871105" s="6"/>
    </row>
    <row r="871106" spans="9:9">
      <c r="I871106" s="6"/>
    </row>
    <row r="871107" spans="9:9">
      <c r="I871107" s="6"/>
    </row>
    <row r="871108" spans="9:9">
      <c r="I871108" s="6"/>
    </row>
    <row r="871109" spans="9:9">
      <c r="I871109" s="6"/>
    </row>
    <row r="871110" spans="9:9">
      <c r="I871110" s="6"/>
    </row>
    <row r="871111" spans="9:9">
      <c r="I871111" s="6"/>
    </row>
    <row r="871112" spans="9:9">
      <c r="I871112" s="6"/>
    </row>
    <row r="871113" spans="9:9">
      <c r="I871113" s="6"/>
    </row>
    <row r="871114" spans="9:9">
      <c r="I871114" s="6"/>
    </row>
    <row r="871115" spans="9:9">
      <c r="I871115" s="6"/>
    </row>
    <row r="871116" spans="9:9">
      <c r="I871116" s="6"/>
    </row>
    <row r="871117" spans="9:9">
      <c r="I871117" s="6"/>
    </row>
    <row r="871118" spans="9:9">
      <c r="I871118" s="6"/>
    </row>
    <row r="871119" spans="9:9">
      <c r="I871119" s="6"/>
    </row>
    <row r="871120" spans="9:9">
      <c r="I871120" s="6"/>
    </row>
    <row r="871121" spans="9:9">
      <c r="I871121" s="6"/>
    </row>
    <row r="871122" spans="9:9">
      <c r="I871122" s="6"/>
    </row>
    <row r="871123" spans="9:9">
      <c r="I871123" s="6"/>
    </row>
    <row r="871124" spans="9:9">
      <c r="I871124" s="6"/>
    </row>
    <row r="871125" spans="9:9">
      <c r="I871125" s="6"/>
    </row>
    <row r="871126" spans="9:9">
      <c r="I871126" s="6"/>
    </row>
    <row r="871127" spans="9:9">
      <c r="I871127" s="6"/>
    </row>
    <row r="871128" spans="9:9">
      <c r="I871128" s="6"/>
    </row>
    <row r="871129" spans="9:9">
      <c r="I871129" s="6"/>
    </row>
    <row r="871130" spans="9:9">
      <c r="I871130" s="6"/>
    </row>
    <row r="871131" spans="9:9">
      <c r="I871131" s="6"/>
    </row>
    <row r="871132" spans="9:9">
      <c r="I871132" s="6"/>
    </row>
    <row r="871133" spans="9:9">
      <c r="I871133" s="6"/>
    </row>
    <row r="871134" spans="9:9">
      <c r="I871134" s="6"/>
    </row>
    <row r="871135" spans="9:9">
      <c r="I871135" s="6"/>
    </row>
    <row r="871136" spans="9:9">
      <c r="I871136" s="6"/>
    </row>
    <row r="871137" spans="9:9">
      <c r="I871137" s="6"/>
    </row>
    <row r="871138" spans="9:9">
      <c r="I871138" s="6"/>
    </row>
    <row r="871139" spans="9:9">
      <c r="I871139" s="6"/>
    </row>
    <row r="871140" spans="9:9">
      <c r="I871140" s="6"/>
    </row>
    <row r="871141" spans="9:9">
      <c r="I871141" s="6"/>
    </row>
    <row r="871142" spans="9:9">
      <c r="I871142" s="6"/>
    </row>
    <row r="871143" spans="9:9">
      <c r="I871143" s="6"/>
    </row>
    <row r="871144" spans="9:9">
      <c r="I871144" s="6"/>
    </row>
    <row r="871145" spans="9:9">
      <c r="I871145" s="6"/>
    </row>
    <row r="871146" spans="9:9">
      <c r="I871146" s="6"/>
    </row>
    <row r="871147" spans="9:9">
      <c r="I871147" s="6"/>
    </row>
    <row r="871148" spans="9:9">
      <c r="I871148" s="6"/>
    </row>
    <row r="871149" spans="9:9">
      <c r="I871149" s="6"/>
    </row>
    <row r="871150" spans="9:9">
      <c r="I871150" s="6"/>
    </row>
    <row r="871151" spans="9:9">
      <c r="I871151" s="6"/>
    </row>
    <row r="871152" spans="9:9">
      <c r="I871152" s="6"/>
    </row>
    <row r="871153" spans="9:9">
      <c r="I871153" s="6"/>
    </row>
    <row r="871154" spans="9:9">
      <c r="I871154" s="6"/>
    </row>
    <row r="871155" spans="9:9">
      <c r="I871155" s="6"/>
    </row>
    <row r="871156" spans="9:9">
      <c r="I871156" s="6"/>
    </row>
    <row r="871157" spans="9:9">
      <c r="I871157" s="6"/>
    </row>
    <row r="871158" spans="9:9">
      <c r="I871158" s="6"/>
    </row>
    <row r="871159" spans="9:9">
      <c r="I871159" s="6"/>
    </row>
    <row r="871160" spans="9:9">
      <c r="I871160" s="6"/>
    </row>
    <row r="871161" spans="9:9">
      <c r="I871161" s="6"/>
    </row>
    <row r="871162" spans="9:9">
      <c r="I871162" s="6"/>
    </row>
    <row r="871163" spans="9:9">
      <c r="I871163" s="6"/>
    </row>
    <row r="871164" spans="9:9">
      <c r="I871164" s="6"/>
    </row>
    <row r="871165" spans="9:9">
      <c r="I871165" s="6"/>
    </row>
    <row r="871166" spans="9:9">
      <c r="I871166" s="6"/>
    </row>
    <row r="871167" spans="9:9">
      <c r="I871167" s="6"/>
    </row>
    <row r="871168" spans="9:9">
      <c r="I871168" s="6"/>
    </row>
    <row r="871169" spans="9:9">
      <c r="I871169" s="6"/>
    </row>
    <row r="871170" spans="9:9">
      <c r="I871170" s="6"/>
    </row>
    <row r="871171" spans="9:9">
      <c r="I871171" s="6"/>
    </row>
    <row r="871172" spans="9:9">
      <c r="I871172" s="6"/>
    </row>
    <row r="871173" spans="9:9">
      <c r="I871173" s="6"/>
    </row>
    <row r="871174" spans="9:9">
      <c r="I871174" s="6"/>
    </row>
    <row r="871175" spans="9:9">
      <c r="I871175" s="6"/>
    </row>
    <row r="871176" spans="9:9">
      <c r="I871176" s="6"/>
    </row>
    <row r="871177" spans="9:9">
      <c r="I871177" s="6"/>
    </row>
    <row r="871178" spans="9:9">
      <c r="I871178" s="6"/>
    </row>
    <row r="871179" spans="9:9">
      <c r="I871179" s="6"/>
    </row>
    <row r="871180" spans="9:9">
      <c r="I871180" s="6"/>
    </row>
    <row r="871181" spans="9:9">
      <c r="I871181" s="6"/>
    </row>
    <row r="871182" spans="9:9">
      <c r="I871182" s="6"/>
    </row>
    <row r="871183" spans="9:9">
      <c r="I871183" s="6"/>
    </row>
    <row r="871184" spans="9:9">
      <c r="I871184" s="6"/>
    </row>
    <row r="871185" spans="9:9">
      <c r="I871185" s="6"/>
    </row>
    <row r="871186" spans="9:9">
      <c r="I871186" s="6"/>
    </row>
    <row r="871187" spans="9:9">
      <c r="I871187" s="6"/>
    </row>
    <row r="871188" spans="9:9">
      <c r="I871188" s="6"/>
    </row>
    <row r="871189" spans="9:9">
      <c r="I871189" s="6"/>
    </row>
    <row r="871190" spans="9:9">
      <c r="I871190" s="6"/>
    </row>
    <row r="871191" spans="9:9">
      <c r="I871191" s="6"/>
    </row>
    <row r="871192" spans="9:9">
      <c r="I871192" s="6"/>
    </row>
    <row r="871193" spans="9:9">
      <c r="I871193" s="6"/>
    </row>
    <row r="871194" spans="9:9">
      <c r="I871194" s="6"/>
    </row>
    <row r="871195" spans="9:9">
      <c r="I871195" s="6"/>
    </row>
    <row r="871196" spans="9:9">
      <c r="I871196" s="6"/>
    </row>
    <row r="871197" spans="9:9">
      <c r="I871197" s="6"/>
    </row>
    <row r="871198" spans="9:9">
      <c r="I871198" s="6"/>
    </row>
    <row r="871199" spans="9:9">
      <c r="I871199" s="6"/>
    </row>
    <row r="871200" spans="9:9">
      <c r="I871200" s="6"/>
    </row>
    <row r="871201" spans="9:9">
      <c r="I871201" s="6"/>
    </row>
    <row r="871202" spans="9:9">
      <c r="I871202" s="6"/>
    </row>
    <row r="871203" spans="9:9">
      <c r="I871203" s="6"/>
    </row>
    <row r="871204" spans="9:9">
      <c r="I871204" s="6"/>
    </row>
    <row r="871205" spans="9:9">
      <c r="I871205" s="6"/>
    </row>
    <row r="871206" spans="9:9">
      <c r="I871206" s="6"/>
    </row>
    <row r="871207" spans="9:9">
      <c r="I871207" s="6"/>
    </row>
    <row r="871208" spans="9:9">
      <c r="I871208" s="6"/>
    </row>
    <row r="871209" spans="9:9">
      <c r="I871209" s="6"/>
    </row>
    <row r="871210" spans="9:9">
      <c r="I871210" s="6"/>
    </row>
    <row r="871211" spans="9:9">
      <c r="I871211" s="6"/>
    </row>
    <row r="871212" spans="9:9">
      <c r="I871212" s="6"/>
    </row>
    <row r="871213" spans="9:9">
      <c r="I871213" s="6"/>
    </row>
    <row r="871214" spans="9:9">
      <c r="I871214" s="6"/>
    </row>
    <row r="871215" spans="9:9">
      <c r="I871215" s="6"/>
    </row>
    <row r="871216" spans="9:9">
      <c r="I871216" s="6"/>
    </row>
    <row r="871217" spans="9:9">
      <c r="I871217" s="6"/>
    </row>
    <row r="871218" spans="9:9">
      <c r="I871218" s="6"/>
    </row>
    <row r="871219" spans="9:9">
      <c r="I871219" s="6"/>
    </row>
    <row r="871220" spans="9:9">
      <c r="I871220" s="6"/>
    </row>
    <row r="871221" spans="9:9">
      <c r="I871221" s="6"/>
    </row>
    <row r="871222" spans="9:9">
      <c r="I871222" s="6"/>
    </row>
    <row r="871223" spans="9:9">
      <c r="I871223" s="6"/>
    </row>
    <row r="871224" spans="9:9">
      <c r="I871224" s="6"/>
    </row>
    <row r="871225" spans="9:9">
      <c r="I871225" s="6"/>
    </row>
    <row r="871226" spans="9:9">
      <c r="I871226" s="6"/>
    </row>
    <row r="871227" spans="9:9">
      <c r="I871227" s="6"/>
    </row>
    <row r="871228" spans="9:9">
      <c r="I871228" s="6"/>
    </row>
    <row r="871229" spans="9:9">
      <c r="I871229" s="6"/>
    </row>
    <row r="871230" spans="9:9">
      <c r="I871230" s="6"/>
    </row>
    <row r="871231" spans="9:9">
      <c r="I871231" s="6"/>
    </row>
    <row r="871232" spans="9:9">
      <c r="I871232" s="6"/>
    </row>
    <row r="871233" spans="9:9">
      <c r="I871233" s="6"/>
    </row>
    <row r="871234" spans="9:9">
      <c r="I871234" s="6"/>
    </row>
    <row r="871235" spans="9:9">
      <c r="I871235" s="6"/>
    </row>
    <row r="871236" spans="9:9">
      <c r="I871236" s="6"/>
    </row>
    <row r="871237" spans="9:9">
      <c r="I871237" s="6"/>
    </row>
    <row r="871238" spans="9:9">
      <c r="I871238" s="6"/>
    </row>
    <row r="871239" spans="9:9">
      <c r="I871239" s="6"/>
    </row>
    <row r="871240" spans="9:9">
      <c r="I871240" s="6"/>
    </row>
    <row r="871241" spans="9:9">
      <c r="I871241" s="6"/>
    </row>
    <row r="871242" spans="9:9">
      <c r="I871242" s="6"/>
    </row>
    <row r="871243" spans="9:9">
      <c r="I871243" s="6"/>
    </row>
    <row r="871244" spans="9:9">
      <c r="I871244" s="6"/>
    </row>
    <row r="871245" spans="9:9">
      <c r="I871245" s="6"/>
    </row>
    <row r="871246" spans="9:9">
      <c r="I871246" s="6"/>
    </row>
    <row r="871247" spans="9:9">
      <c r="I871247" s="6"/>
    </row>
    <row r="871248" spans="9:9">
      <c r="I871248" s="6"/>
    </row>
    <row r="871249" spans="9:9">
      <c r="I871249" s="6"/>
    </row>
    <row r="871250" spans="9:9">
      <c r="I871250" s="6"/>
    </row>
    <row r="871251" spans="9:9">
      <c r="I871251" s="6"/>
    </row>
    <row r="871252" spans="9:9">
      <c r="I871252" s="6"/>
    </row>
    <row r="871253" spans="9:9">
      <c r="I871253" s="6"/>
    </row>
    <row r="871254" spans="9:9">
      <c r="I871254" s="6"/>
    </row>
    <row r="871255" spans="9:9">
      <c r="I871255" s="6"/>
    </row>
    <row r="871256" spans="9:9">
      <c r="I871256" s="6"/>
    </row>
    <row r="871257" spans="9:9">
      <c r="I871257" s="6"/>
    </row>
    <row r="871258" spans="9:9">
      <c r="I871258" s="6"/>
    </row>
    <row r="871259" spans="9:9">
      <c r="I871259" s="6"/>
    </row>
    <row r="871260" spans="9:9">
      <c r="I871260" s="6"/>
    </row>
    <row r="871261" spans="9:9">
      <c r="I871261" s="6"/>
    </row>
    <row r="871262" spans="9:9">
      <c r="I871262" s="6"/>
    </row>
    <row r="871263" spans="9:9">
      <c r="I871263" s="6"/>
    </row>
    <row r="871264" spans="9:9">
      <c r="I871264" s="6"/>
    </row>
    <row r="871265" spans="9:9">
      <c r="I871265" s="6"/>
    </row>
    <row r="871266" spans="9:9">
      <c r="I871266" s="6"/>
    </row>
    <row r="871267" spans="9:9">
      <c r="I871267" s="6"/>
    </row>
    <row r="871268" spans="9:9">
      <c r="I871268" s="6"/>
    </row>
    <row r="871269" spans="9:9">
      <c r="I871269" s="6"/>
    </row>
    <row r="871270" spans="9:9">
      <c r="I871270" s="6"/>
    </row>
    <row r="871271" spans="9:9">
      <c r="I871271" s="6"/>
    </row>
    <row r="871272" spans="9:9">
      <c r="I871272" s="6"/>
    </row>
    <row r="871273" spans="9:9">
      <c r="I871273" s="6"/>
    </row>
    <row r="871274" spans="9:9">
      <c r="I871274" s="6"/>
    </row>
    <row r="871275" spans="9:9">
      <c r="I871275" s="6"/>
    </row>
    <row r="871276" spans="9:9">
      <c r="I871276" s="6"/>
    </row>
    <row r="871277" spans="9:9">
      <c r="I871277" s="6"/>
    </row>
    <row r="871278" spans="9:9">
      <c r="I871278" s="6"/>
    </row>
    <row r="871279" spans="9:9">
      <c r="I871279" s="6"/>
    </row>
    <row r="871280" spans="9:9">
      <c r="I871280" s="6"/>
    </row>
    <row r="871281" spans="9:9">
      <c r="I871281" s="6"/>
    </row>
    <row r="871282" spans="9:9">
      <c r="I871282" s="6"/>
    </row>
    <row r="871283" spans="9:9">
      <c r="I871283" s="6"/>
    </row>
    <row r="871284" spans="9:9">
      <c r="I871284" s="6"/>
    </row>
    <row r="871285" spans="9:9">
      <c r="I871285" s="6"/>
    </row>
    <row r="871286" spans="9:9">
      <c r="I871286" s="6"/>
    </row>
    <row r="871287" spans="9:9">
      <c r="I871287" s="6"/>
    </row>
    <row r="871288" spans="9:9">
      <c r="I871288" s="6"/>
    </row>
    <row r="871289" spans="9:9">
      <c r="I871289" s="6"/>
    </row>
    <row r="871290" spans="9:9">
      <c r="I871290" s="6"/>
    </row>
    <row r="871291" spans="9:9">
      <c r="I871291" s="6"/>
    </row>
    <row r="871292" spans="9:9">
      <c r="I871292" s="6"/>
    </row>
    <row r="871293" spans="9:9">
      <c r="I871293" s="6"/>
    </row>
    <row r="871294" spans="9:9">
      <c r="I871294" s="6"/>
    </row>
    <row r="871295" spans="9:9">
      <c r="I871295" s="6"/>
    </row>
    <row r="871296" spans="9:9">
      <c r="I871296" s="6"/>
    </row>
    <row r="871297" spans="9:9">
      <c r="I871297" s="6"/>
    </row>
    <row r="871298" spans="9:9">
      <c r="I871298" s="6"/>
    </row>
    <row r="871299" spans="9:9">
      <c r="I871299" s="6"/>
    </row>
    <row r="871300" spans="9:9">
      <c r="I871300" s="6"/>
    </row>
    <row r="871301" spans="9:9">
      <c r="I871301" s="6"/>
    </row>
    <row r="871302" spans="9:9">
      <c r="I871302" s="6"/>
    </row>
    <row r="871303" spans="9:9">
      <c r="I871303" s="6"/>
    </row>
    <row r="871304" spans="9:9">
      <c r="I871304" s="6"/>
    </row>
    <row r="871305" spans="9:9">
      <c r="I871305" s="6"/>
    </row>
    <row r="871306" spans="9:9">
      <c r="I871306" s="6"/>
    </row>
    <row r="871307" spans="9:9">
      <c r="I871307" s="6"/>
    </row>
    <row r="871308" spans="9:9">
      <c r="I871308" s="6"/>
    </row>
    <row r="871309" spans="9:9">
      <c r="I871309" s="6"/>
    </row>
    <row r="871310" spans="9:9">
      <c r="I871310" s="6"/>
    </row>
    <row r="871311" spans="9:9">
      <c r="I871311" s="6"/>
    </row>
    <row r="871312" spans="9:9">
      <c r="I871312" s="6"/>
    </row>
    <row r="871313" spans="9:9">
      <c r="I871313" s="6"/>
    </row>
    <row r="871314" spans="9:9">
      <c r="I871314" s="6"/>
    </row>
    <row r="871315" spans="9:9">
      <c r="I871315" s="6"/>
    </row>
    <row r="871316" spans="9:9">
      <c r="I871316" s="6"/>
    </row>
    <row r="871317" spans="9:9">
      <c r="I871317" s="6"/>
    </row>
    <row r="871318" spans="9:9">
      <c r="I871318" s="6"/>
    </row>
    <row r="871319" spans="9:9">
      <c r="I871319" s="6"/>
    </row>
    <row r="871320" spans="9:9">
      <c r="I871320" s="6"/>
    </row>
    <row r="871321" spans="9:9">
      <c r="I871321" s="6"/>
    </row>
    <row r="871322" spans="9:9">
      <c r="I871322" s="6"/>
    </row>
    <row r="871323" spans="9:9">
      <c r="I871323" s="6"/>
    </row>
    <row r="871324" spans="9:9">
      <c r="I871324" s="6"/>
    </row>
    <row r="871325" spans="9:9">
      <c r="I871325" s="6"/>
    </row>
    <row r="871326" spans="9:9">
      <c r="I871326" s="6"/>
    </row>
    <row r="871327" spans="9:9">
      <c r="I871327" s="6"/>
    </row>
    <row r="871328" spans="9:9">
      <c r="I871328" s="6"/>
    </row>
    <row r="871329" spans="9:9">
      <c r="I871329" s="6"/>
    </row>
    <row r="871330" spans="9:9">
      <c r="I871330" s="6"/>
    </row>
    <row r="871331" spans="9:9">
      <c r="I871331" s="6"/>
    </row>
    <row r="871332" spans="9:9">
      <c r="I871332" s="6"/>
    </row>
    <row r="871333" spans="9:9">
      <c r="I871333" s="6"/>
    </row>
    <row r="871334" spans="9:9">
      <c r="I871334" s="6"/>
    </row>
    <row r="871335" spans="9:9">
      <c r="I871335" s="6"/>
    </row>
    <row r="871336" spans="9:9">
      <c r="I871336" s="6"/>
    </row>
    <row r="871337" spans="9:9">
      <c r="I871337" s="6"/>
    </row>
    <row r="871338" spans="9:9">
      <c r="I871338" s="6"/>
    </row>
    <row r="871339" spans="9:9">
      <c r="I871339" s="6"/>
    </row>
    <row r="871340" spans="9:9">
      <c r="I871340" s="6"/>
    </row>
    <row r="871341" spans="9:9">
      <c r="I871341" s="6"/>
    </row>
    <row r="871342" spans="9:9">
      <c r="I871342" s="6"/>
    </row>
    <row r="871343" spans="9:9">
      <c r="I871343" s="6"/>
    </row>
    <row r="871344" spans="9:9">
      <c r="I871344" s="6"/>
    </row>
    <row r="871345" spans="9:9">
      <c r="I871345" s="6"/>
    </row>
    <row r="871346" spans="9:9">
      <c r="I871346" s="6"/>
    </row>
    <row r="871347" spans="9:9">
      <c r="I871347" s="6"/>
    </row>
    <row r="871348" spans="9:9">
      <c r="I871348" s="6"/>
    </row>
    <row r="871349" spans="9:9">
      <c r="I871349" s="6"/>
    </row>
    <row r="871350" spans="9:9">
      <c r="I871350" s="6"/>
    </row>
    <row r="871351" spans="9:9">
      <c r="I871351" s="6"/>
    </row>
    <row r="871352" spans="9:9">
      <c r="I871352" s="6"/>
    </row>
    <row r="871353" spans="9:9">
      <c r="I871353" s="6"/>
    </row>
    <row r="871354" spans="9:9">
      <c r="I871354" s="6"/>
    </row>
    <row r="871355" spans="9:9">
      <c r="I871355" s="6"/>
    </row>
    <row r="871356" spans="9:9">
      <c r="I871356" s="6"/>
    </row>
    <row r="871357" spans="9:9">
      <c r="I871357" s="6"/>
    </row>
    <row r="871358" spans="9:9">
      <c r="I871358" s="6"/>
    </row>
    <row r="871359" spans="9:9">
      <c r="I871359" s="6"/>
    </row>
    <row r="871360" spans="9:9">
      <c r="I871360" s="6"/>
    </row>
    <row r="871361" spans="9:9">
      <c r="I871361" s="6"/>
    </row>
    <row r="871362" spans="9:9">
      <c r="I871362" s="6"/>
    </row>
    <row r="871363" spans="9:9">
      <c r="I871363" s="6"/>
    </row>
    <row r="871364" spans="9:9">
      <c r="I871364" s="6"/>
    </row>
    <row r="871365" spans="9:9">
      <c r="I871365" s="6"/>
    </row>
    <row r="871366" spans="9:9">
      <c r="I871366" s="6"/>
    </row>
    <row r="871367" spans="9:9">
      <c r="I871367" s="6"/>
    </row>
    <row r="871368" spans="9:9">
      <c r="I871368" s="6"/>
    </row>
    <row r="871369" spans="9:9">
      <c r="I871369" s="6"/>
    </row>
    <row r="871370" spans="9:9">
      <c r="I871370" s="6"/>
    </row>
    <row r="871371" spans="9:9">
      <c r="I871371" s="6"/>
    </row>
    <row r="871372" spans="9:9">
      <c r="I871372" s="6"/>
    </row>
    <row r="871373" spans="9:9">
      <c r="I871373" s="6"/>
    </row>
    <row r="871374" spans="9:9">
      <c r="I871374" s="6"/>
    </row>
    <row r="871375" spans="9:9">
      <c r="I871375" s="6"/>
    </row>
    <row r="871376" spans="9:9">
      <c r="I871376" s="6"/>
    </row>
    <row r="871377" spans="9:9">
      <c r="I871377" s="6"/>
    </row>
    <row r="871378" spans="9:9">
      <c r="I871378" s="6"/>
    </row>
    <row r="871379" spans="9:9">
      <c r="I871379" s="6"/>
    </row>
    <row r="871380" spans="9:9">
      <c r="I871380" s="6"/>
    </row>
    <row r="871381" spans="9:9">
      <c r="I871381" s="6"/>
    </row>
    <row r="871382" spans="9:9">
      <c r="I871382" s="6"/>
    </row>
    <row r="871383" spans="9:9">
      <c r="I871383" s="6"/>
    </row>
    <row r="871384" spans="9:9">
      <c r="I871384" s="6"/>
    </row>
    <row r="871385" spans="9:9">
      <c r="I871385" s="6"/>
    </row>
    <row r="871386" spans="9:9">
      <c r="I871386" s="6"/>
    </row>
    <row r="871387" spans="9:9">
      <c r="I871387" s="6"/>
    </row>
    <row r="871388" spans="9:9">
      <c r="I871388" s="6"/>
    </row>
    <row r="871389" spans="9:9">
      <c r="I871389" s="6"/>
    </row>
    <row r="871390" spans="9:9">
      <c r="I871390" s="6"/>
    </row>
    <row r="871391" spans="9:9">
      <c r="I871391" s="6"/>
    </row>
    <row r="871392" spans="9:9">
      <c r="I871392" s="6"/>
    </row>
    <row r="871393" spans="9:9">
      <c r="I871393" s="6"/>
    </row>
    <row r="871394" spans="9:9">
      <c r="I871394" s="6"/>
    </row>
    <row r="871395" spans="9:9">
      <c r="I871395" s="6"/>
    </row>
    <row r="871396" spans="9:9">
      <c r="I871396" s="6"/>
    </row>
    <row r="871397" spans="9:9">
      <c r="I871397" s="6"/>
    </row>
    <row r="871398" spans="9:9">
      <c r="I871398" s="6"/>
    </row>
    <row r="871399" spans="9:9">
      <c r="I871399" s="6"/>
    </row>
    <row r="871400" spans="9:9">
      <c r="I871400" s="6"/>
    </row>
    <row r="871401" spans="9:9">
      <c r="I871401" s="6"/>
    </row>
    <row r="871402" spans="9:9">
      <c r="I871402" s="6"/>
    </row>
    <row r="871403" spans="9:9">
      <c r="I871403" s="6"/>
    </row>
    <row r="871404" spans="9:9">
      <c r="I871404" s="6"/>
    </row>
    <row r="871405" spans="9:9">
      <c r="I871405" s="6"/>
    </row>
    <row r="871406" spans="9:9">
      <c r="I871406" s="6"/>
    </row>
    <row r="871407" spans="9:9">
      <c r="I871407" s="6"/>
    </row>
    <row r="871408" spans="9:9">
      <c r="I871408" s="6"/>
    </row>
    <row r="871409" spans="9:9">
      <c r="I871409" s="6"/>
    </row>
    <row r="871410" spans="9:9">
      <c r="I871410" s="6"/>
    </row>
    <row r="871411" spans="9:9">
      <c r="I871411" s="6"/>
    </row>
    <row r="871412" spans="9:9">
      <c r="I871412" s="6"/>
    </row>
    <row r="871413" spans="9:9">
      <c r="I871413" s="6"/>
    </row>
    <row r="871414" spans="9:9">
      <c r="I871414" s="6"/>
    </row>
    <row r="871415" spans="9:9">
      <c r="I871415" s="6"/>
    </row>
    <row r="871416" spans="9:9">
      <c r="I871416" s="6"/>
    </row>
    <row r="871417" spans="9:9">
      <c r="I871417" s="6"/>
    </row>
    <row r="871418" spans="9:9">
      <c r="I871418" s="6"/>
    </row>
    <row r="871419" spans="9:9">
      <c r="I871419" s="6"/>
    </row>
    <row r="871420" spans="9:9">
      <c r="I871420" s="6"/>
    </row>
    <row r="871421" spans="9:9">
      <c r="I871421" s="6"/>
    </row>
    <row r="871422" spans="9:9">
      <c r="I871422" s="6"/>
    </row>
    <row r="871423" spans="9:9">
      <c r="I871423" s="6"/>
    </row>
    <row r="871424" spans="9:9">
      <c r="I871424" s="6"/>
    </row>
    <row r="871425" spans="9:9">
      <c r="I871425" s="6"/>
    </row>
    <row r="871426" spans="9:9">
      <c r="I871426" s="6"/>
    </row>
    <row r="871427" spans="9:9">
      <c r="I871427" s="6"/>
    </row>
    <row r="871428" spans="9:9">
      <c r="I871428" s="6"/>
    </row>
    <row r="871429" spans="9:9">
      <c r="I871429" s="6"/>
    </row>
    <row r="871430" spans="9:9">
      <c r="I871430" s="6"/>
    </row>
    <row r="871431" spans="9:9">
      <c r="I871431" s="6"/>
    </row>
    <row r="871432" spans="9:9">
      <c r="I871432" s="6"/>
    </row>
    <row r="871433" spans="9:9">
      <c r="I871433" s="6"/>
    </row>
    <row r="871434" spans="9:9">
      <c r="I871434" s="6"/>
    </row>
    <row r="871435" spans="9:9">
      <c r="I871435" s="6"/>
    </row>
    <row r="871436" spans="9:9">
      <c r="I871436" s="6"/>
    </row>
    <row r="871437" spans="9:9">
      <c r="I871437" s="6"/>
    </row>
    <row r="871438" spans="9:9">
      <c r="I871438" s="6"/>
    </row>
    <row r="871439" spans="9:9">
      <c r="I871439" s="6"/>
    </row>
    <row r="871440" spans="9:9">
      <c r="I871440" s="6"/>
    </row>
    <row r="871441" spans="9:9">
      <c r="I871441" s="6"/>
    </row>
    <row r="871442" spans="9:9">
      <c r="I871442" s="6"/>
    </row>
    <row r="871443" spans="9:9">
      <c r="I871443" s="6"/>
    </row>
    <row r="871444" spans="9:9">
      <c r="I871444" s="6"/>
    </row>
    <row r="871445" spans="9:9">
      <c r="I871445" s="6"/>
    </row>
    <row r="871446" spans="9:9">
      <c r="I871446" s="6"/>
    </row>
    <row r="871447" spans="9:9">
      <c r="I871447" s="6"/>
    </row>
    <row r="871448" spans="9:9">
      <c r="I871448" s="6"/>
    </row>
    <row r="871449" spans="9:9">
      <c r="I871449" s="6"/>
    </row>
    <row r="871450" spans="9:9">
      <c r="I871450" s="6"/>
    </row>
    <row r="871451" spans="9:9">
      <c r="I871451" s="6"/>
    </row>
    <row r="871452" spans="9:9">
      <c r="I871452" s="6"/>
    </row>
    <row r="871453" spans="9:9">
      <c r="I871453" s="6"/>
    </row>
    <row r="871454" spans="9:9">
      <c r="I871454" s="6"/>
    </row>
    <row r="871455" spans="9:9">
      <c r="I871455" s="6"/>
    </row>
    <row r="871456" spans="9:9">
      <c r="I871456" s="6"/>
    </row>
    <row r="871457" spans="9:9">
      <c r="I871457" s="6"/>
    </row>
    <row r="871458" spans="9:9">
      <c r="I871458" s="6"/>
    </row>
    <row r="871459" spans="9:9">
      <c r="I871459" s="6"/>
    </row>
    <row r="871460" spans="9:9">
      <c r="I871460" s="6"/>
    </row>
    <row r="871461" spans="9:9">
      <c r="I871461" s="6"/>
    </row>
    <row r="871462" spans="9:9">
      <c r="I871462" s="6"/>
    </row>
    <row r="871463" spans="9:9">
      <c r="I871463" s="6"/>
    </row>
    <row r="871464" spans="9:9">
      <c r="I871464" s="6"/>
    </row>
    <row r="871465" spans="9:9">
      <c r="I871465" s="6"/>
    </row>
    <row r="871466" spans="9:9">
      <c r="I871466" s="6"/>
    </row>
    <row r="871467" spans="9:9">
      <c r="I871467" s="6"/>
    </row>
    <row r="871468" spans="9:9">
      <c r="I871468" s="6"/>
    </row>
    <row r="871469" spans="9:9">
      <c r="I871469" s="6"/>
    </row>
    <row r="871470" spans="9:9">
      <c r="I871470" s="6"/>
    </row>
    <row r="871471" spans="9:9">
      <c r="I871471" s="6"/>
    </row>
    <row r="871472" spans="9:9">
      <c r="I871472" s="6"/>
    </row>
    <row r="871473" spans="9:9">
      <c r="I871473" s="6"/>
    </row>
    <row r="871474" spans="9:9">
      <c r="I871474" s="6"/>
    </row>
    <row r="871475" spans="9:9">
      <c r="I871475" s="6"/>
    </row>
    <row r="871476" spans="9:9">
      <c r="I871476" s="6"/>
    </row>
    <row r="871477" spans="9:9">
      <c r="I871477" s="6"/>
    </row>
    <row r="871478" spans="9:9">
      <c r="I871478" s="6"/>
    </row>
    <row r="871479" spans="9:9">
      <c r="I871479" s="6"/>
    </row>
    <row r="871480" spans="9:9">
      <c r="I871480" s="6"/>
    </row>
    <row r="871481" spans="9:9">
      <c r="I871481" s="6"/>
    </row>
    <row r="871482" spans="9:9">
      <c r="I871482" s="6"/>
    </row>
    <row r="871483" spans="9:9">
      <c r="I871483" s="6"/>
    </row>
    <row r="871484" spans="9:9">
      <c r="I871484" s="6"/>
    </row>
    <row r="871485" spans="9:9">
      <c r="I871485" s="6"/>
    </row>
    <row r="871486" spans="9:9">
      <c r="I871486" s="6"/>
    </row>
    <row r="871487" spans="9:9">
      <c r="I871487" s="6"/>
    </row>
    <row r="871488" spans="9:9">
      <c r="I871488" s="6"/>
    </row>
    <row r="871489" spans="9:9">
      <c r="I871489" s="6"/>
    </row>
    <row r="871490" spans="9:9">
      <c r="I871490" s="6"/>
    </row>
    <row r="871491" spans="9:9">
      <c r="I871491" s="6"/>
    </row>
    <row r="871492" spans="9:9">
      <c r="I871492" s="6"/>
    </row>
    <row r="871493" spans="9:9">
      <c r="I871493" s="6"/>
    </row>
    <row r="871494" spans="9:9">
      <c r="I871494" s="6"/>
    </row>
    <row r="871495" spans="9:9">
      <c r="I871495" s="6"/>
    </row>
    <row r="871496" spans="9:9">
      <c r="I871496" s="6"/>
    </row>
    <row r="871497" spans="9:9">
      <c r="I871497" s="6"/>
    </row>
    <row r="871498" spans="9:9">
      <c r="I871498" s="6"/>
    </row>
    <row r="871499" spans="9:9">
      <c r="I871499" s="6"/>
    </row>
    <row r="871500" spans="9:9">
      <c r="I871500" s="6"/>
    </row>
    <row r="871501" spans="9:9">
      <c r="I871501" s="6"/>
    </row>
    <row r="871502" spans="9:9">
      <c r="I871502" s="6"/>
    </row>
    <row r="871503" spans="9:9">
      <c r="I871503" s="6"/>
    </row>
    <row r="871504" spans="9:9">
      <c r="I871504" s="6"/>
    </row>
    <row r="871505" spans="9:9">
      <c r="I871505" s="6"/>
    </row>
    <row r="871506" spans="9:9">
      <c r="I871506" s="6"/>
    </row>
    <row r="871507" spans="9:9">
      <c r="I871507" s="6"/>
    </row>
    <row r="871508" spans="9:9">
      <c r="I871508" s="6"/>
    </row>
    <row r="871509" spans="9:9">
      <c r="I871509" s="6"/>
    </row>
    <row r="871510" spans="9:9">
      <c r="I871510" s="6"/>
    </row>
    <row r="871511" spans="9:9">
      <c r="I871511" s="6"/>
    </row>
    <row r="871512" spans="9:9">
      <c r="I871512" s="6"/>
    </row>
    <row r="871513" spans="9:9">
      <c r="I871513" s="6"/>
    </row>
    <row r="871514" spans="9:9">
      <c r="I871514" s="6"/>
    </row>
    <row r="871515" spans="9:9">
      <c r="I871515" s="6"/>
    </row>
    <row r="871516" spans="9:9">
      <c r="I871516" s="6"/>
    </row>
    <row r="871517" spans="9:9">
      <c r="I871517" s="6"/>
    </row>
    <row r="871518" spans="9:9">
      <c r="I871518" s="6"/>
    </row>
    <row r="871519" spans="9:9">
      <c r="I871519" s="6"/>
    </row>
    <row r="871520" spans="9:9">
      <c r="I871520" s="6"/>
    </row>
    <row r="871521" spans="9:9">
      <c r="I871521" s="6"/>
    </row>
    <row r="871522" spans="9:9">
      <c r="I871522" s="6"/>
    </row>
    <row r="871523" spans="9:9">
      <c r="I871523" s="6"/>
    </row>
    <row r="871524" spans="9:9">
      <c r="I871524" s="6"/>
    </row>
    <row r="871525" spans="9:9">
      <c r="I871525" s="6"/>
    </row>
    <row r="871526" spans="9:9">
      <c r="I871526" s="6"/>
    </row>
    <row r="871527" spans="9:9">
      <c r="I871527" s="6"/>
    </row>
    <row r="871528" spans="9:9">
      <c r="I871528" s="6"/>
    </row>
    <row r="871529" spans="9:9">
      <c r="I871529" s="6"/>
    </row>
    <row r="871530" spans="9:9">
      <c r="I871530" s="6"/>
    </row>
    <row r="871531" spans="9:9">
      <c r="I871531" s="6"/>
    </row>
    <row r="871532" spans="9:9">
      <c r="I871532" s="6"/>
    </row>
    <row r="871533" spans="9:9">
      <c r="I871533" s="6"/>
    </row>
    <row r="871534" spans="9:9">
      <c r="I871534" s="6"/>
    </row>
    <row r="871535" spans="9:9">
      <c r="I871535" s="6"/>
    </row>
    <row r="871536" spans="9:9">
      <c r="I871536" s="6"/>
    </row>
    <row r="871537" spans="9:9">
      <c r="I871537" s="6"/>
    </row>
    <row r="871538" spans="9:9">
      <c r="I871538" s="6"/>
    </row>
    <row r="871539" spans="9:9">
      <c r="I871539" s="6"/>
    </row>
    <row r="871540" spans="9:9">
      <c r="I871540" s="6"/>
    </row>
    <row r="871541" spans="9:9">
      <c r="I871541" s="6"/>
    </row>
    <row r="871542" spans="9:9">
      <c r="I871542" s="6"/>
    </row>
    <row r="871543" spans="9:9">
      <c r="I871543" s="6"/>
    </row>
    <row r="871544" spans="9:9">
      <c r="I871544" s="6"/>
    </row>
    <row r="871545" spans="9:9">
      <c r="I871545" s="6"/>
    </row>
    <row r="871546" spans="9:9">
      <c r="I871546" s="6"/>
    </row>
    <row r="871547" spans="9:9">
      <c r="I871547" s="6"/>
    </row>
    <row r="871548" spans="9:9">
      <c r="I871548" s="6"/>
    </row>
    <row r="871549" spans="9:9">
      <c r="I871549" s="6"/>
    </row>
    <row r="871550" spans="9:9">
      <c r="I871550" s="6"/>
    </row>
    <row r="871551" spans="9:9">
      <c r="I871551" s="6"/>
    </row>
    <row r="871552" spans="9:9">
      <c r="I871552" s="6"/>
    </row>
    <row r="871553" spans="9:9">
      <c r="I871553" s="6"/>
    </row>
    <row r="871554" spans="9:9">
      <c r="I871554" s="6"/>
    </row>
    <row r="871555" spans="9:9">
      <c r="I871555" s="6"/>
    </row>
    <row r="871556" spans="9:9">
      <c r="I871556" s="6"/>
    </row>
    <row r="871557" spans="9:9">
      <c r="I871557" s="6"/>
    </row>
    <row r="871558" spans="9:9">
      <c r="I871558" s="6"/>
    </row>
    <row r="871559" spans="9:9">
      <c r="I871559" s="6"/>
    </row>
    <row r="871560" spans="9:9">
      <c r="I871560" s="6"/>
    </row>
    <row r="871561" spans="9:9">
      <c r="I871561" s="6"/>
    </row>
    <row r="871562" spans="9:9">
      <c r="I871562" s="6"/>
    </row>
    <row r="871563" spans="9:9">
      <c r="I871563" s="6"/>
    </row>
    <row r="871564" spans="9:9">
      <c r="I871564" s="6"/>
    </row>
    <row r="871565" spans="9:9">
      <c r="I871565" s="6"/>
    </row>
    <row r="871566" spans="9:9">
      <c r="I871566" s="6"/>
    </row>
    <row r="871567" spans="9:9">
      <c r="I871567" s="6"/>
    </row>
    <row r="871568" spans="9:9">
      <c r="I871568" s="6"/>
    </row>
    <row r="871569" spans="9:9">
      <c r="I871569" s="6"/>
    </row>
    <row r="871570" spans="9:9">
      <c r="I871570" s="6"/>
    </row>
    <row r="871571" spans="9:9">
      <c r="I871571" s="6"/>
    </row>
    <row r="871572" spans="9:9">
      <c r="I871572" s="6"/>
    </row>
    <row r="871573" spans="9:9">
      <c r="I871573" s="6"/>
    </row>
    <row r="871574" spans="9:9">
      <c r="I871574" s="6"/>
    </row>
    <row r="871575" spans="9:9">
      <c r="I871575" s="6"/>
    </row>
    <row r="871576" spans="9:9">
      <c r="I871576" s="6"/>
    </row>
    <row r="871577" spans="9:9">
      <c r="I871577" s="6"/>
    </row>
    <row r="871578" spans="9:9">
      <c r="I871578" s="6"/>
    </row>
    <row r="871579" spans="9:9">
      <c r="I871579" s="6"/>
    </row>
    <row r="871580" spans="9:9">
      <c r="I871580" s="6"/>
    </row>
    <row r="871581" spans="9:9">
      <c r="I871581" s="6"/>
    </row>
    <row r="871582" spans="9:9">
      <c r="I871582" s="6"/>
    </row>
    <row r="871583" spans="9:9">
      <c r="I871583" s="6"/>
    </row>
    <row r="871584" spans="9:9">
      <c r="I871584" s="6"/>
    </row>
    <row r="871585" spans="9:9">
      <c r="I871585" s="6"/>
    </row>
    <row r="871586" spans="9:9">
      <c r="I871586" s="6"/>
    </row>
    <row r="871587" spans="9:9">
      <c r="I871587" s="6"/>
    </row>
    <row r="871588" spans="9:9">
      <c r="I871588" s="6"/>
    </row>
    <row r="871589" spans="9:9">
      <c r="I871589" s="6"/>
    </row>
    <row r="871590" spans="9:9">
      <c r="I871590" s="6"/>
    </row>
    <row r="871591" spans="9:9">
      <c r="I871591" s="6"/>
    </row>
    <row r="871592" spans="9:9">
      <c r="I871592" s="6"/>
    </row>
    <row r="871593" spans="9:9">
      <c r="I871593" s="6"/>
    </row>
    <row r="871594" spans="9:9">
      <c r="I871594" s="6"/>
    </row>
    <row r="871595" spans="9:9">
      <c r="I871595" s="6"/>
    </row>
    <row r="871596" spans="9:9">
      <c r="I871596" s="6"/>
    </row>
    <row r="871597" spans="9:9">
      <c r="I871597" s="6"/>
    </row>
    <row r="871598" spans="9:9">
      <c r="I871598" s="6"/>
    </row>
    <row r="871599" spans="9:9">
      <c r="I871599" s="6"/>
    </row>
    <row r="871600" spans="9:9">
      <c r="I871600" s="6"/>
    </row>
    <row r="871601" spans="9:9">
      <c r="I871601" s="6"/>
    </row>
    <row r="871602" spans="9:9">
      <c r="I871602" s="6"/>
    </row>
    <row r="871603" spans="9:9">
      <c r="I871603" s="6"/>
    </row>
    <row r="871604" spans="9:9">
      <c r="I871604" s="6"/>
    </row>
    <row r="871605" spans="9:9">
      <c r="I871605" s="6"/>
    </row>
    <row r="871606" spans="9:9">
      <c r="I871606" s="6"/>
    </row>
    <row r="871607" spans="9:9">
      <c r="I871607" s="6"/>
    </row>
    <row r="871608" spans="9:9">
      <c r="I871608" s="6"/>
    </row>
    <row r="871609" spans="9:9">
      <c r="I871609" s="6"/>
    </row>
    <row r="871610" spans="9:9">
      <c r="I871610" s="6"/>
    </row>
    <row r="871611" spans="9:9">
      <c r="I871611" s="6"/>
    </row>
    <row r="871612" spans="9:9">
      <c r="I871612" s="6"/>
    </row>
    <row r="871613" spans="9:9">
      <c r="I871613" s="6"/>
    </row>
    <row r="871614" spans="9:9">
      <c r="I871614" s="6"/>
    </row>
    <row r="871615" spans="9:9">
      <c r="I871615" s="6"/>
    </row>
    <row r="871616" spans="9:9">
      <c r="I871616" s="6"/>
    </row>
    <row r="871617" spans="9:9">
      <c r="I871617" s="6"/>
    </row>
    <row r="871618" spans="9:9">
      <c r="I871618" s="6"/>
    </row>
    <row r="871619" spans="9:9">
      <c r="I871619" s="6"/>
    </row>
    <row r="871620" spans="9:9">
      <c r="I871620" s="6"/>
    </row>
    <row r="871621" spans="9:9">
      <c r="I871621" s="6"/>
    </row>
    <row r="871622" spans="9:9">
      <c r="I871622" s="6"/>
    </row>
    <row r="871623" spans="9:9">
      <c r="I871623" s="6"/>
    </row>
    <row r="871624" spans="9:9">
      <c r="I871624" s="6"/>
    </row>
    <row r="871625" spans="9:9">
      <c r="I871625" s="6"/>
    </row>
    <row r="871626" spans="9:9">
      <c r="I871626" s="6"/>
    </row>
    <row r="871627" spans="9:9">
      <c r="I871627" s="6"/>
    </row>
    <row r="871628" spans="9:9">
      <c r="I871628" s="6"/>
    </row>
    <row r="871629" spans="9:9">
      <c r="I871629" s="6"/>
    </row>
    <row r="871630" spans="9:9">
      <c r="I871630" s="6"/>
    </row>
    <row r="871631" spans="9:9">
      <c r="I871631" s="6"/>
    </row>
    <row r="871632" spans="9:9">
      <c r="I871632" s="6"/>
    </row>
    <row r="871633" spans="9:9">
      <c r="I871633" s="6"/>
    </row>
    <row r="871634" spans="9:9">
      <c r="I871634" s="6"/>
    </row>
    <row r="871635" spans="9:9">
      <c r="I871635" s="6"/>
    </row>
    <row r="871636" spans="9:9">
      <c r="I871636" s="6"/>
    </row>
    <row r="871637" spans="9:9">
      <c r="I871637" s="6"/>
    </row>
    <row r="871638" spans="9:9">
      <c r="I871638" s="6"/>
    </row>
    <row r="871639" spans="9:9">
      <c r="I871639" s="6"/>
    </row>
    <row r="871640" spans="9:9">
      <c r="I871640" s="6"/>
    </row>
    <row r="871641" spans="9:9">
      <c r="I871641" s="6"/>
    </row>
    <row r="871642" spans="9:9">
      <c r="I871642" s="6"/>
    </row>
    <row r="871643" spans="9:9">
      <c r="I871643" s="6"/>
    </row>
    <row r="871644" spans="9:9">
      <c r="I871644" s="6"/>
    </row>
    <row r="871645" spans="9:9">
      <c r="I871645" s="6"/>
    </row>
    <row r="871646" spans="9:9">
      <c r="I871646" s="6"/>
    </row>
    <row r="871647" spans="9:9">
      <c r="I871647" s="6"/>
    </row>
    <row r="871648" spans="9:9">
      <c r="I871648" s="6"/>
    </row>
    <row r="871649" spans="9:9">
      <c r="I871649" s="6"/>
    </row>
    <row r="871650" spans="9:9">
      <c r="I871650" s="6"/>
    </row>
    <row r="871651" spans="9:9">
      <c r="I871651" s="6"/>
    </row>
    <row r="871652" spans="9:9">
      <c r="I871652" s="6"/>
    </row>
    <row r="871653" spans="9:9">
      <c r="I871653" s="6"/>
    </row>
    <row r="871654" spans="9:9">
      <c r="I871654" s="6"/>
    </row>
    <row r="871655" spans="9:9">
      <c r="I871655" s="6"/>
    </row>
    <row r="871656" spans="9:9">
      <c r="I871656" s="6"/>
    </row>
    <row r="871657" spans="9:9">
      <c r="I871657" s="6"/>
    </row>
    <row r="871658" spans="9:9">
      <c r="I871658" s="6"/>
    </row>
    <row r="871659" spans="9:9">
      <c r="I871659" s="6"/>
    </row>
    <row r="871660" spans="9:9">
      <c r="I871660" s="6"/>
    </row>
    <row r="871661" spans="9:9">
      <c r="I871661" s="6"/>
    </row>
    <row r="871662" spans="9:9">
      <c r="I871662" s="6"/>
    </row>
    <row r="871663" spans="9:9">
      <c r="I871663" s="6"/>
    </row>
    <row r="871664" spans="9:9">
      <c r="I871664" s="6"/>
    </row>
    <row r="871665" spans="9:9">
      <c r="I871665" s="6"/>
    </row>
    <row r="871666" spans="9:9">
      <c r="I871666" s="6"/>
    </row>
    <row r="871667" spans="9:9">
      <c r="I871667" s="6"/>
    </row>
    <row r="871668" spans="9:9">
      <c r="I871668" s="6"/>
    </row>
    <row r="871669" spans="9:9">
      <c r="I871669" s="6"/>
    </row>
    <row r="871670" spans="9:9">
      <c r="I871670" s="6"/>
    </row>
    <row r="871671" spans="9:9">
      <c r="I871671" s="6"/>
    </row>
    <row r="871672" spans="9:9">
      <c r="I871672" s="6"/>
    </row>
    <row r="871673" spans="9:9">
      <c r="I871673" s="6"/>
    </row>
    <row r="871674" spans="9:9">
      <c r="I871674" s="6"/>
    </row>
    <row r="871675" spans="9:9">
      <c r="I871675" s="6"/>
    </row>
    <row r="871676" spans="9:9">
      <c r="I871676" s="6"/>
    </row>
    <row r="871677" spans="9:9">
      <c r="I871677" s="6"/>
    </row>
    <row r="871678" spans="9:9">
      <c r="I871678" s="6"/>
    </row>
    <row r="871679" spans="9:9">
      <c r="I871679" s="6"/>
    </row>
    <row r="871680" spans="9:9">
      <c r="I871680" s="6"/>
    </row>
    <row r="871681" spans="9:9">
      <c r="I871681" s="6"/>
    </row>
    <row r="871682" spans="9:9">
      <c r="I871682" s="6"/>
    </row>
    <row r="871683" spans="9:9">
      <c r="I871683" s="6"/>
    </row>
    <row r="871684" spans="9:9">
      <c r="I871684" s="6"/>
    </row>
    <row r="871685" spans="9:9">
      <c r="I871685" s="6"/>
    </row>
    <row r="871686" spans="9:9">
      <c r="I871686" s="6"/>
    </row>
    <row r="871687" spans="9:9">
      <c r="I871687" s="6"/>
    </row>
    <row r="871688" spans="9:9">
      <c r="I871688" s="6"/>
    </row>
    <row r="871689" spans="9:9">
      <c r="I871689" s="6"/>
    </row>
    <row r="871690" spans="9:9">
      <c r="I871690" s="6"/>
    </row>
    <row r="871691" spans="9:9">
      <c r="I871691" s="6"/>
    </row>
    <row r="871692" spans="9:9">
      <c r="I871692" s="6"/>
    </row>
    <row r="871693" spans="9:9">
      <c r="I871693" s="6"/>
    </row>
    <row r="871694" spans="9:9">
      <c r="I871694" s="6"/>
    </row>
    <row r="871695" spans="9:9">
      <c r="I871695" s="6"/>
    </row>
    <row r="871696" spans="9:9">
      <c r="I871696" s="6"/>
    </row>
    <row r="871697" spans="9:9">
      <c r="I871697" s="6"/>
    </row>
    <row r="871698" spans="9:9">
      <c r="I871698" s="6"/>
    </row>
    <row r="871699" spans="9:9">
      <c r="I871699" s="6"/>
    </row>
    <row r="871700" spans="9:9">
      <c r="I871700" s="6"/>
    </row>
    <row r="871701" spans="9:9">
      <c r="I871701" s="6"/>
    </row>
    <row r="871702" spans="9:9">
      <c r="I871702" s="6"/>
    </row>
    <row r="871703" spans="9:9">
      <c r="I871703" s="6"/>
    </row>
    <row r="871704" spans="9:9">
      <c r="I871704" s="6"/>
    </row>
    <row r="871705" spans="9:9">
      <c r="I871705" s="6"/>
    </row>
    <row r="871706" spans="9:9">
      <c r="I871706" s="6"/>
    </row>
    <row r="871707" spans="9:9">
      <c r="I871707" s="6"/>
    </row>
    <row r="871708" spans="9:9">
      <c r="I871708" s="6"/>
    </row>
    <row r="871709" spans="9:9">
      <c r="I871709" s="6"/>
    </row>
    <row r="871710" spans="9:9">
      <c r="I871710" s="6"/>
    </row>
    <row r="871711" spans="9:9">
      <c r="I871711" s="6"/>
    </row>
    <row r="871712" spans="9:9">
      <c r="I871712" s="6"/>
    </row>
    <row r="871713" spans="9:9">
      <c r="I871713" s="6"/>
    </row>
    <row r="871714" spans="9:9">
      <c r="I871714" s="6"/>
    </row>
    <row r="871715" spans="9:9">
      <c r="I871715" s="6"/>
    </row>
    <row r="871716" spans="9:9">
      <c r="I871716" s="6"/>
    </row>
    <row r="871717" spans="9:9">
      <c r="I871717" s="6"/>
    </row>
    <row r="871718" spans="9:9">
      <c r="I871718" s="6"/>
    </row>
    <row r="871719" spans="9:9">
      <c r="I871719" s="6"/>
    </row>
    <row r="871720" spans="9:9">
      <c r="I871720" s="6"/>
    </row>
    <row r="871721" spans="9:9">
      <c r="I871721" s="6"/>
    </row>
    <row r="871722" spans="9:9">
      <c r="I871722" s="6"/>
    </row>
    <row r="871723" spans="9:9">
      <c r="I871723" s="6"/>
    </row>
    <row r="871724" spans="9:9">
      <c r="I871724" s="6"/>
    </row>
    <row r="871725" spans="9:9">
      <c r="I871725" s="6"/>
    </row>
    <row r="871726" spans="9:9">
      <c r="I871726" s="6"/>
    </row>
    <row r="871727" spans="9:9">
      <c r="I871727" s="6"/>
    </row>
    <row r="871728" spans="9:9">
      <c r="I871728" s="6"/>
    </row>
    <row r="871729" spans="9:9">
      <c r="I871729" s="6"/>
    </row>
    <row r="871730" spans="9:9">
      <c r="I871730" s="6"/>
    </row>
    <row r="871731" spans="9:9">
      <c r="I871731" s="6"/>
    </row>
    <row r="871732" spans="9:9">
      <c r="I871732" s="6"/>
    </row>
    <row r="871733" spans="9:9">
      <c r="I871733" s="6"/>
    </row>
    <row r="871734" spans="9:9">
      <c r="I871734" s="6"/>
    </row>
    <row r="871735" spans="9:9">
      <c r="I871735" s="6"/>
    </row>
    <row r="871736" spans="9:9">
      <c r="I871736" s="6"/>
    </row>
    <row r="871737" spans="9:9">
      <c r="I871737" s="6"/>
    </row>
    <row r="871738" spans="9:9">
      <c r="I871738" s="6"/>
    </row>
    <row r="871739" spans="9:9">
      <c r="I871739" s="6"/>
    </row>
    <row r="871740" spans="9:9">
      <c r="I871740" s="6"/>
    </row>
    <row r="871741" spans="9:9">
      <c r="I871741" s="6"/>
    </row>
    <row r="871742" spans="9:9">
      <c r="I871742" s="6"/>
    </row>
    <row r="871743" spans="9:9">
      <c r="I871743" s="6"/>
    </row>
    <row r="871744" spans="9:9">
      <c r="I871744" s="6"/>
    </row>
    <row r="871745" spans="9:9">
      <c r="I871745" s="6"/>
    </row>
    <row r="871746" spans="9:9">
      <c r="I871746" s="6"/>
    </row>
    <row r="871747" spans="9:9">
      <c r="I871747" s="6"/>
    </row>
    <row r="871748" spans="9:9">
      <c r="I871748" s="6"/>
    </row>
    <row r="871749" spans="9:9">
      <c r="I871749" s="6"/>
    </row>
    <row r="871750" spans="9:9">
      <c r="I871750" s="6"/>
    </row>
    <row r="871751" spans="9:9">
      <c r="I871751" s="6"/>
    </row>
    <row r="871752" spans="9:9">
      <c r="I871752" s="6"/>
    </row>
    <row r="871753" spans="9:9">
      <c r="I871753" s="6"/>
    </row>
    <row r="871754" spans="9:9">
      <c r="I871754" s="6"/>
    </row>
    <row r="871755" spans="9:9">
      <c r="I871755" s="6"/>
    </row>
    <row r="871756" spans="9:9">
      <c r="I871756" s="6"/>
    </row>
    <row r="871757" spans="9:9">
      <c r="I871757" s="6"/>
    </row>
    <row r="871758" spans="9:9">
      <c r="I871758" s="6"/>
    </row>
    <row r="871759" spans="9:9">
      <c r="I871759" s="6"/>
    </row>
    <row r="871760" spans="9:9">
      <c r="I871760" s="6"/>
    </row>
    <row r="871761" spans="9:9">
      <c r="I871761" s="6"/>
    </row>
    <row r="871762" spans="9:9">
      <c r="I871762" s="6"/>
    </row>
    <row r="871763" spans="9:9">
      <c r="I871763" s="6"/>
    </row>
    <row r="871764" spans="9:9">
      <c r="I871764" s="6"/>
    </row>
    <row r="871765" spans="9:9">
      <c r="I871765" s="6"/>
    </row>
    <row r="871766" spans="9:9">
      <c r="I871766" s="6"/>
    </row>
    <row r="871767" spans="9:9">
      <c r="I871767" s="6"/>
    </row>
    <row r="871768" spans="9:9">
      <c r="I871768" s="6"/>
    </row>
    <row r="871769" spans="9:9">
      <c r="I871769" s="6"/>
    </row>
    <row r="871770" spans="9:9">
      <c r="I871770" s="6"/>
    </row>
    <row r="871771" spans="9:9">
      <c r="I871771" s="6"/>
    </row>
    <row r="871772" spans="9:9">
      <c r="I871772" s="6"/>
    </row>
    <row r="871773" spans="9:9">
      <c r="I871773" s="6"/>
    </row>
    <row r="871774" spans="9:9">
      <c r="I871774" s="6"/>
    </row>
    <row r="871775" spans="9:9">
      <c r="I871775" s="6"/>
    </row>
    <row r="871776" spans="9:9">
      <c r="I871776" s="6"/>
    </row>
    <row r="871777" spans="9:9">
      <c r="I871777" s="6"/>
    </row>
    <row r="871778" spans="9:9">
      <c r="I871778" s="6"/>
    </row>
    <row r="871779" spans="9:9">
      <c r="I871779" s="6"/>
    </row>
    <row r="871780" spans="9:9">
      <c r="I871780" s="6"/>
    </row>
    <row r="871781" spans="9:9">
      <c r="I871781" s="6"/>
    </row>
    <row r="871782" spans="9:9">
      <c r="I871782" s="6"/>
    </row>
    <row r="871783" spans="9:9">
      <c r="I871783" s="6"/>
    </row>
    <row r="871784" spans="9:9">
      <c r="I871784" s="6"/>
    </row>
    <row r="871785" spans="9:9">
      <c r="I871785" s="6"/>
    </row>
    <row r="871786" spans="9:9">
      <c r="I871786" s="6"/>
    </row>
    <row r="871787" spans="9:9">
      <c r="I871787" s="6"/>
    </row>
    <row r="871788" spans="9:9">
      <c r="I871788" s="6"/>
    </row>
    <row r="871789" spans="9:9">
      <c r="I871789" s="6"/>
    </row>
    <row r="871790" spans="9:9">
      <c r="I871790" s="6"/>
    </row>
    <row r="871791" spans="9:9">
      <c r="I871791" s="6"/>
    </row>
    <row r="871792" spans="9:9">
      <c r="I871792" s="6"/>
    </row>
    <row r="871793" spans="9:9">
      <c r="I871793" s="6"/>
    </row>
    <row r="871794" spans="9:9">
      <c r="I871794" s="6"/>
    </row>
    <row r="871795" spans="9:9">
      <c r="I871795" s="6"/>
    </row>
    <row r="871796" spans="9:9">
      <c r="I871796" s="6"/>
    </row>
    <row r="871797" spans="9:9">
      <c r="I871797" s="6"/>
    </row>
    <row r="871798" spans="9:9">
      <c r="I871798" s="6"/>
    </row>
    <row r="871799" spans="9:9">
      <c r="I871799" s="6"/>
    </row>
    <row r="871800" spans="9:9">
      <c r="I871800" s="6"/>
    </row>
    <row r="871801" spans="9:9">
      <c r="I871801" s="6"/>
    </row>
    <row r="871802" spans="9:9">
      <c r="I871802" s="6"/>
    </row>
    <row r="871803" spans="9:9">
      <c r="I871803" s="6"/>
    </row>
    <row r="871804" spans="9:9">
      <c r="I871804" s="6"/>
    </row>
    <row r="871805" spans="9:9">
      <c r="I871805" s="6"/>
    </row>
    <row r="871806" spans="9:9">
      <c r="I871806" s="6"/>
    </row>
    <row r="871807" spans="9:9">
      <c r="I871807" s="6"/>
    </row>
    <row r="871808" spans="9:9">
      <c r="I871808" s="6"/>
    </row>
    <row r="871809" spans="9:9">
      <c r="I871809" s="6"/>
    </row>
    <row r="871810" spans="9:9">
      <c r="I871810" s="6"/>
    </row>
    <row r="871811" spans="9:9">
      <c r="I871811" s="6"/>
    </row>
    <row r="871812" spans="9:9">
      <c r="I871812" s="6"/>
    </row>
    <row r="871813" spans="9:9">
      <c r="I871813" s="6"/>
    </row>
    <row r="871814" spans="9:9">
      <c r="I871814" s="6"/>
    </row>
    <row r="871815" spans="9:9">
      <c r="I871815" s="6"/>
    </row>
    <row r="871816" spans="9:9">
      <c r="I871816" s="6"/>
    </row>
    <row r="871817" spans="9:9">
      <c r="I871817" s="6"/>
    </row>
    <row r="871818" spans="9:9">
      <c r="I871818" s="6"/>
    </row>
    <row r="871819" spans="9:9">
      <c r="I871819" s="6"/>
    </row>
    <row r="871820" spans="9:9">
      <c r="I871820" s="6"/>
    </row>
    <row r="871821" spans="9:9">
      <c r="I871821" s="6"/>
    </row>
    <row r="871822" spans="9:9">
      <c r="I871822" s="6"/>
    </row>
    <row r="871823" spans="9:9">
      <c r="I871823" s="6"/>
    </row>
    <row r="871824" spans="9:9">
      <c r="I871824" s="6"/>
    </row>
    <row r="871825" spans="9:9">
      <c r="I871825" s="6"/>
    </row>
    <row r="871826" spans="9:9">
      <c r="I871826" s="6"/>
    </row>
    <row r="871827" spans="9:9">
      <c r="I871827" s="6"/>
    </row>
    <row r="871828" spans="9:9">
      <c r="I871828" s="6"/>
    </row>
    <row r="871829" spans="9:9">
      <c r="I871829" s="6"/>
    </row>
    <row r="871830" spans="9:9">
      <c r="I871830" s="6"/>
    </row>
    <row r="871831" spans="9:9">
      <c r="I871831" s="6"/>
    </row>
    <row r="871832" spans="9:9">
      <c r="I871832" s="6"/>
    </row>
    <row r="871833" spans="9:9">
      <c r="I871833" s="6"/>
    </row>
    <row r="871834" spans="9:9">
      <c r="I871834" s="6"/>
    </row>
    <row r="871835" spans="9:9">
      <c r="I871835" s="6"/>
    </row>
    <row r="871836" spans="9:9">
      <c r="I871836" s="6"/>
    </row>
    <row r="871837" spans="9:9">
      <c r="I871837" s="6"/>
    </row>
    <row r="871838" spans="9:9">
      <c r="I871838" s="6"/>
    </row>
    <row r="871839" spans="9:9">
      <c r="I871839" s="6"/>
    </row>
    <row r="871840" spans="9:9">
      <c r="I871840" s="6"/>
    </row>
    <row r="871841" spans="9:9">
      <c r="I871841" s="6"/>
    </row>
    <row r="871842" spans="9:9">
      <c r="I871842" s="6"/>
    </row>
    <row r="871843" spans="9:9">
      <c r="I871843" s="6"/>
    </row>
    <row r="871844" spans="9:9">
      <c r="I871844" s="6"/>
    </row>
    <row r="871845" spans="9:9">
      <c r="I871845" s="6"/>
    </row>
    <row r="871846" spans="9:9">
      <c r="I871846" s="6"/>
    </row>
    <row r="871847" spans="9:9">
      <c r="I871847" s="6"/>
    </row>
    <row r="871848" spans="9:9">
      <c r="I871848" s="6"/>
    </row>
    <row r="871849" spans="9:9">
      <c r="I871849" s="6"/>
    </row>
    <row r="871850" spans="9:9">
      <c r="I871850" s="6"/>
    </row>
    <row r="871851" spans="9:9">
      <c r="I871851" s="6"/>
    </row>
    <row r="871852" spans="9:9">
      <c r="I871852" s="6"/>
    </row>
    <row r="871853" spans="9:9">
      <c r="I871853" s="6"/>
    </row>
    <row r="871854" spans="9:9">
      <c r="I871854" s="6"/>
    </row>
    <row r="871855" spans="9:9">
      <c r="I871855" s="6"/>
    </row>
    <row r="871856" spans="9:9">
      <c r="I871856" s="6"/>
    </row>
    <row r="871857" spans="9:9">
      <c r="I871857" s="6"/>
    </row>
    <row r="871858" spans="9:9">
      <c r="I871858" s="6"/>
    </row>
    <row r="871859" spans="9:9">
      <c r="I871859" s="6"/>
    </row>
    <row r="871860" spans="9:9">
      <c r="I871860" s="6"/>
    </row>
    <row r="871861" spans="9:9">
      <c r="I871861" s="6"/>
    </row>
    <row r="871862" spans="9:9">
      <c r="I871862" s="6"/>
    </row>
    <row r="871863" spans="9:9">
      <c r="I871863" s="6"/>
    </row>
    <row r="871864" spans="9:9">
      <c r="I871864" s="6"/>
    </row>
    <row r="871865" spans="9:9">
      <c r="I871865" s="6"/>
    </row>
    <row r="871866" spans="9:9">
      <c r="I871866" s="6"/>
    </row>
    <row r="871867" spans="9:9">
      <c r="I871867" s="6"/>
    </row>
    <row r="871868" spans="9:9">
      <c r="I871868" s="6"/>
    </row>
    <row r="871869" spans="9:9">
      <c r="I871869" s="6"/>
    </row>
    <row r="871870" spans="9:9">
      <c r="I871870" s="6"/>
    </row>
    <row r="871871" spans="9:9">
      <c r="I871871" s="6"/>
    </row>
    <row r="871872" spans="9:9">
      <c r="I871872" s="6"/>
    </row>
    <row r="871873" spans="9:9">
      <c r="I871873" s="6"/>
    </row>
    <row r="871874" spans="9:9">
      <c r="I871874" s="6"/>
    </row>
    <row r="871875" spans="9:9">
      <c r="I871875" s="6"/>
    </row>
    <row r="871876" spans="9:9">
      <c r="I871876" s="6"/>
    </row>
    <row r="871877" spans="9:9">
      <c r="I871877" s="6"/>
    </row>
    <row r="871878" spans="9:9">
      <c r="I871878" s="6"/>
    </row>
    <row r="871879" spans="9:9">
      <c r="I871879" s="6"/>
    </row>
    <row r="871880" spans="9:9">
      <c r="I871880" s="6"/>
    </row>
    <row r="871881" spans="9:9">
      <c r="I871881" s="6"/>
    </row>
    <row r="871882" spans="9:9">
      <c r="I871882" s="6"/>
    </row>
    <row r="871883" spans="9:9">
      <c r="I871883" s="6"/>
    </row>
    <row r="871884" spans="9:9">
      <c r="I871884" s="6"/>
    </row>
    <row r="871885" spans="9:9">
      <c r="I871885" s="6"/>
    </row>
    <row r="871886" spans="9:9">
      <c r="I871886" s="6"/>
    </row>
    <row r="871887" spans="9:9">
      <c r="I871887" s="6"/>
    </row>
    <row r="871888" spans="9:9">
      <c r="I871888" s="6"/>
    </row>
    <row r="871889" spans="9:9">
      <c r="I871889" s="6"/>
    </row>
    <row r="871890" spans="9:9">
      <c r="I871890" s="6"/>
    </row>
    <row r="871891" spans="9:9">
      <c r="I871891" s="6"/>
    </row>
    <row r="871892" spans="9:9">
      <c r="I871892" s="6"/>
    </row>
    <row r="871893" spans="9:9">
      <c r="I871893" s="6"/>
    </row>
    <row r="871894" spans="9:9">
      <c r="I871894" s="6"/>
    </row>
    <row r="871895" spans="9:9">
      <c r="I871895" s="6"/>
    </row>
    <row r="871896" spans="9:9">
      <c r="I871896" s="6"/>
    </row>
    <row r="871897" spans="9:9">
      <c r="I871897" s="6"/>
    </row>
    <row r="871898" spans="9:9">
      <c r="I871898" s="6"/>
    </row>
    <row r="871899" spans="9:9">
      <c r="I871899" s="6"/>
    </row>
    <row r="871900" spans="9:9">
      <c r="I871900" s="6"/>
    </row>
    <row r="871901" spans="9:9">
      <c r="I871901" s="6"/>
    </row>
    <row r="871902" spans="9:9">
      <c r="I871902" s="6"/>
    </row>
    <row r="871903" spans="9:9">
      <c r="I871903" s="6"/>
    </row>
    <row r="871904" spans="9:9">
      <c r="I871904" s="6"/>
    </row>
    <row r="871905" spans="9:9">
      <c r="I871905" s="6"/>
    </row>
    <row r="871906" spans="9:9">
      <c r="I871906" s="6"/>
    </row>
    <row r="871907" spans="9:9">
      <c r="I871907" s="6"/>
    </row>
    <row r="871908" spans="9:9">
      <c r="I871908" s="6"/>
    </row>
    <row r="871909" spans="9:9">
      <c r="I871909" s="6"/>
    </row>
    <row r="871910" spans="9:9">
      <c r="I871910" s="6"/>
    </row>
    <row r="871911" spans="9:9">
      <c r="I871911" s="6"/>
    </row>
    <row r="871912" spans="9:9">
      <c r="I871912" s="6"/>
    </row>
    <row r="871913" spans="9:9">
      <c r="I871913" s="6"/>
    </row>
    <row r="871914" spans="9:9">
      <c r="I871914" s="6"/>
    </row>
    <row r="871915" spans="9:9">
      <c r="I871915" s="6"/>
    </row>
    <row r="871916" spans="9:9">
      <c r="I871916" s="6"/>
    </row>
    <row r="871917" spans="9:9">
      <c r="I871917" s="6"/>
    </row>
    <row r="871918" spans="9:9">
      <c r="I871918" s="6"/>
    </row>
    <row r="871919" spans="9:9">
      <c r="I871919" s="6"/>
    </row>
    <row r="871920" spans="9:9">
      <c r="I871920" s="6"/>
    </row>
    <row r="871921" spans="9:9">
      <c r="I871921" s="6"/>
    </row>
    <row r="871922" spans="9:9">
      <c r="I871922" s="6"/>
    </row>
    <row r="871923" spans="9:9">
      <c r="I871923" s="6"/>
    </row>
    <row r="871924" spans="9:9">
      <c r="I871924" s="6"/>
    </row>
    <row r="871925" spans="9:9">
      <c r="I871925" s="6"/>
    </row>
    <row r="871926" spans="9:9">
      <c r="I871926" s="6"/>
    </row>
    <row r="871927" spans="9:9">
      <c r="I871927" s="6"/>
    </row>
    <row r="871928" spans="9:9">
      <c r="I871928" s="6"/>
    </row>
    <row r="871929" spans="9:9">
      <c r="I871929" s="6"/>
    </row>
    <row r="871930" spans="9:9">
      <c r="I871930" s="6"/>
    </row>
    <row r="871931" spans="9:9">
      <c r="I871931" s="6"/>
    </row>
    <row r="871932" spans="9:9">
      <c r="I871932" s="6"/>
    </row>
    <row r="871933" spans="9:9">
      <c r="I871933" s="6"/>
    </row>
    <row r="871934" spans="9:9">
      <c r="I871934" s="6"/>
    </row>
    <row r="871935" spans="9:9">
      <c r="I871935" s="6"/>
    </row>
    <row r="871936" spans="9:9">
      <c r="I871936" s="6"/>
    </row>
    <row r="871937" spans="9:9">
      <c r="I871937" s="6"/>
    </row>
    <row r="871938" spans="9:9">
      <c r="I871938" s="6"/>
    </row>
    <row r="871939" spans="9:9">
      <c r="I871939" s="6"/>
    </row>
    <row r="871940" spans="9:9">
      <c r="I871940" s="6"/>
    </row>
    <row r="871941" spans="9:9">
      <c r="I871941" s="6"/>
    </row>
    <row r="871942" spans="9:9">
      <c r="I871942" s="6"/>
    </row>
    <row r="871943" spans="9:9">
      <c r="I871943" s="6"/>
    </row>
    <row r="871944" spans="9:9">
      <c r="I871944" s="6"/>
    </row>
    <row r="871945" spans="9:9">
      <c r="I871945" s="6"/>
    </row>
    <row r="871946" spans="9:9">
      <c r="I871946" s="6"/>
    </row>
    <row r="871947" spans="9:9">
      <c r="I871947" s="6"/>
    </row>
    <row r="871948" spans="9:9">
      <c r="I871948" s="6"/>
    </row>
    <row r="871949" spans="9:9">
      <c r="I871949" s="6"/>
    </row>
    <row r="871950" spans="9:9">
      <c r="I871950" s="6"/>
    </row>
    <row r="871951" spans="9:9">
      <c r="I871951" s="6"/>
    </row>
    <row r="871952" spans="9:9">
      <c r="I871952" s="6"/>
    </row>
    <row r="871953" spans="9:9">
      <c r="I871953" s="6"/>
    </row>
    <row r="871954" spans="9:9">
      <c r="I871954" s="6"/>
    </row>
    <row r="871955" spans="9:9">
      <c r="I871955" s="6"/>
    </row>
    <row r="871956" spans="9:9">
      <c r="I871956" s="6"/>
    </row>
    <row r="871957" spans="9:9">
      <c r="I871957" s="6"/>
    </row>
    <row r="871958" spans="9:9">
      <c r="I871958" s="6"/>
    </row>
    <row r="871959" spans="9:9">
      <c r="I871959" s="6"/>
    </row>
    <row r="871960" spans="9:9">
      <c r="I871960" s="6"/>
    </row>
    <row r="871961" spans="9:9">
      <c r="I871961" s="6"/>
    </row>
    <row r="871962" spans="9:9">
      <c r="I871962" s="6"/>
    </row>
    <row r="871963" spans="9:9">
      <c r="I871963" s="6"/>
    </row>
    <row r="871964" spans="9:9">
      <c r="I871964" s="6"/>
    </row>
    <row r="871965" spans="9:9">
      <c r="I871965" s="6"/>
    </row>
    <row r="871966" spans="9:9">
      <c r="I871966" s="6"/>
    </row>
    <row r="871967" spans="9:9">
      <c r="I871967" s="6"/>
    </row>
    <row r="871968" spans="9:9">
      <c r="I871968" s="6"/>
    </row>
    <row r="871969" spans="9:9">
      <c r="I871969" s="6"/>
    </row>
    <row r="871970" spans="9:9">
      <c r="I871970" s="6"/>
    </row>
    <row r="871971" spans="9:9">
      <c r="I871971" s="6"/>
    </row>
    <row r="871972" spans="9:9">
      <c r="I871972" s="6"/>
    </row>
    <row r="871973" spans="9:9">
      <c r="I871973" s="6"/>
    </row>
    <row r="871974" spans="9:9">
      <c r="I871974" s="6"/>
    </row>
    <row r="871975" spans="9:9">
      <c r="I871975" s="6"/>
    </row>
    <row r="871976" spans="9:9">
      <c r="I871976" s="6"/>
    </row>
    <row r="871977" spans="9:9">
      <c r="I871977" s="6"/>
    </row>
    <row r="871978" spans="9:9">
      <c r="I871978" s="6"/>
    </row>
    <row r="871979" spans="9:9">
      <c r="I871979" s="6"/>
    </row>
    <row r="871980" spans="9:9">
      <c r="I871980" s="6"/>
    </row>
    <row r="871981" spans="9:9">
      <c r="I871981" s="6"/>
    </row>
    <row r="871982" spans="9:9">
      <c r="I871982" s="6"/>
    </row>
    <row r="871983" spans="9:9">
      <c r="I871983" s="6"/>
    </row>
    <row r="871984" spans="9:9">
      <c r="I871984" s="6"/>
    </row>
    <row r="871985" spans="9:9">
      <c r="I871985" s="6"/>
    </row>
    <row r="871986" spans="9:9">
      <c r="I871986" s="6"/>
    </row>
    <row r="871987" spans="9:9">
      <c r="I871987" s="6"/>
    </row>
    <row r="871988" spans="9:9">
      <c r="I871988" s="6"/>
    </row>
    <row r="871989" spans="9:9">
      <c r="I871989" s="6"/>
    </row>
    <row r="871990" spans="9:9">
      <c r="I871990" s="6"/>
    </row>
    <row r="871991" spans="9:9">
      <c r="I871991" s="6"/>
    </row>
    <row r="871992" spans="9:9">
      <c r="I871992" s="6"/>
    </row>
    <row r="871993" spans="9:9">
      <c r="I871993" s="6"/>
    </row>
    <row r="871994" spans="9:9">
      <c r="I871994" s="6"/>
    </row>
    <row r="871995" spans="9:9">
      <c r="I871995" s="6"/>
    </row>
    <row r="871996" spans="9:9">
      <c r="I871996" s="6"/>
    </row>
    <row r="871997" spans="9:9">
      <c r="I871997" s="6"/>
    </row>
    <row r="871998" spans="9:9">
      <c r="I871998" s="6"/>
    </row>
    <row r="871999" spans="9:9">
      <c r="I871999" s="6"/>
    </row>
    <row r="872000" spans="9:9">
      <c r="I872000" s="6"/>
    </row>
    <row r="872001" spans="9:9">
      <c r="I872001" s="6"/>
    </row>
    <row r="872002" spans="9:9">
      <c r="I872002" s="6"/>
    </row>
    <row r="872003" spans="9:9">
      <c r="I872003" s="6"/>
    </row>
    <row r="872004" spans="9:9">
      <c r="I872004" s="6"/>
    </row>
    <row r="872005" spans="9:9">
      <c r="I872005" s="6"/>
    </row>
    <row r="872006" spans="9:9">
      <c r="I872006" s="6"/>
    </row>
    <row r="872007" spans="9:9">
      <c r="I872007" s="6"/>
    </row>
    <row r="872008" spans="9:9">
      <c r="I872008" s="6"/>
    </row>
    <row r="872009" spans="9:9">
      <c r="I872009" s="6"/>
    </row>
    <row r="872010" spans="9:9">
      <c r="I872010" s="6"/>
    </row>
    <row r="872011" spans="9:9">
      <c r="I872011" s="6"/>
    </row>
    <row r="872012" spans="9:9">
      <c r="I872012" s="6"/>
    </row>
    <row r="872013" spans="9:9">
      <c r="I872013" s="6"/>
    </row>
    <row r="872014" spans="9:9">
      <c r="I872014" s="6"/>
    </row>
    <row r="872015" spans="9:9">
      <c r="I872015" s="6"/>
    </row>
    <row r="872016" spans="9:9">
      <c r="I872016" s="6"/>
    </row>
    <row r="872017" spans="9:9">
      <c r="I872017" s="6"/>
    </row>
    <row r="872018" spans="9:9">
      <c r="I872018" s="6"/>
    </row>
    <row r="872019" spans="9:9">
      <c r="I872019" s="6"/>
    </row>
    <row r="872020" spans="9:9">
      <c r="I872020" s="6"/>
    </row>
    <row r="872021" spans="9:9">
      <c r="I872021" s="6"/>
    </row>
    <row r="872022" spans="9:9">
      <c r="I872022" s="6"/>
    </row>
    <row r="872023" spans="9:9">
      <c r="I872023" s="6"/>
    </row>
    <row r="872024" spans="9:9">
      <c r="I872024" s="6"/>
    </row>
    <row r="872025" spans="9:9">
      <c r="I872025" s="6"/>
    </row>
    <row r="872026" spans="9:9">
      <c r="I872026" s="6"/>
    </row>
    <row r="872027" spans="9:9">
      <c r="I872027" s="6"/>
    </row>
    <row r="872028" spans="9:9">
      <c r="I872028" s="6"/>
    </row>
    <row r="872029" spans="9:9">
      <c r="I872029" s="6"/>
    </row>
    <row r="872030" spans="9:9">
      <c r="I872030" s="6"/>
    </row>
    <row r="872031" spans="9:9">
      <c r="I872031" s="6"/>
    </row>
    <row r="872032" spans="9:9">
      <c r="I872032" s="6"/>
    </row>
    <row r="872033" spans="9:9">
      <c r="I872033" s="6"/>
    </row>
    <row r="872034" spans="9:9">
      <c r="I872034" s="6"/>
    </row>
    <row r="872035" spans="9:9">
      <c r="I872035" s="6"/>
    </row>
    <row r="872036" spans="9:9">
      <c r="I872036" s="6"/>
    </row>
    <row r="872037" spans="9:9">
      <c r="I872037" s="6"/>
    </row>
    <row r="872038" spans="9:9">
      <c r="I872038" s="6"/>
    </row>
    <row r="872039" spans="9:9">
      <c r="I872039" s="6"/>
    </row>
    <row r="872040" spans="9:9">
      <c r="I872040" s="6"/>
    </row>
    <row r="872041" spans="9:9">
      <c r="I872041" s="6"/>
    </row>
    <row r="872042" spans="9:9">
      <c r="I872042" s="6"/>
    </row>
    <row r="872043" spans="9:9">
      <c r="I872043" s="6"/>
    </row>
    <row r="872044" spans="9:9">
      <c r="I872044" s="6"/>
    </row>
    <row r="872045" spans="9:9">
      <c r="I872045" s="6"/>
    </row>
    <row r="872046" spans="9:9">
      <c r="I872046" s="6"/>
    </row>
    <row r="872047" spans="9:9">
      <c r="I872047" s="6"/>
    </row>
    <row r="872048" spans="9:9">
      <c r="I872048" s="6"/>
    </row>
    <row r="872049" spans="9:9">
      <c r="I872049" s="6"/>
    </row>
    <row r="872050" spans="9:9">
      <c r="I872050" s="6"/>
    </row>
    <row r="872051" spans="9:9">
      <c r="I872051" s="6"/>
    </row>
    <row r="872052" spans="9:9">
      <c r="I872052" s="6"/>
    </row>
    <row r="872053" spans="9:9">
      <c r="I872053" s="6"/>
    </row>
    <row r="872054" spans="9:9">
      <c r="I872054" s="6"/>
    </row>
    <row r="872055" spans="9:9">
      <c r="I872055" s="6"/>
    </row>
    <row r="872056" spans="9:9">
      <c r="I872056" s="6"/>
    </row>
    <row r="872057" spans="9:9">
      <c r="I872057" s="6"/>
    </row>
    <row r="872058" spans="9:9">
      <c r="I872058" s="6"/>
    </row>
    <row r="872059" spans="9:9">
      <c r="I872059" s="6"/>
    </row>
    <row r="872060" spans="9:9">
      <c r="I872060" s="6"/>
    </row>
    <row r="872061" spans="9:9">
      <c r="I872061" s="6"/>
    </row>
    <row r="872062" spans="9:9">
      <c r="I872062" s="6"/>
    </row>
    <row r="872063" spans="9:9">
      <c r="I872063" s="6"/>
    </row>
    <row r="872064" spans="9:9">
      <c r="I872064" s="6"/>
    </row>
    <row r="872065" spans="9:9">
      <c r="I872065" s="6"/>
    </row>
    <row r="872066" spans="9:9">
      <c r="I872066" s="6"/>
    </row>
    <row r="872067" spans="9:9">
      <c r="I872067" s="6"/>
    </row>
    <row r="872068" spans="9:9">
      <c r="I872068" s="6"/>
    </row>
    <row r="872069" spans="9:9">
      <c r="I872069" s="6"/>
    </row>
    <row r="872070" spans="9:9">
      <c r="I872070" s="6"/>
    </row>
    <row r="872071" spans="9:9">
      <c r="I872071" s="6"/>
    </row>
    <row r="872072" spans="9:9">
      <c r="I872072" s="6"/>
    </row>
    <row r="872073" spans="9:9">
      <c r="I872073" s="6"/>
    </row>
    <row r="872074" spans="9:9">
      <c r="I872074" s="6"/>
    </row>
    <row r="872075" spans="9:9">
      <c r="I872075" s="6"/>
    </row>
    <row r="872076" spans="9:9">
      <c r="I872076" s="6"/>
    </row>
    <row r="872077" spans="9:9">
      <c r="I872077" s="6"/>
    </row>
    <row r="872078" spans="9:9">
      <c r="I872078" s="6"/>
    </row>
    <row r="872079" spans="9:9">
      <c r="I872079" s="6"/>
    </row>
    <row r="872080" spans="9:9">
      <c r="I872080" s="6"/>
    </row>
    <row r="872081" spans="9:9">
      <c r="I872081" s="6"/>
    </row>
    <row r="872082" spans="9:9">
      <c r="I872082" s="6"/>
    </row>
    <row r="872083" spans="9:9">
      <c r="I872083" s="6"/>
    </row>
    <row r="872084" spans="9:9">
      <c r="I872084" s="6"/>
    </row>
    <row r="872085" spans="9:9">
      <c r="I872085" s="6"/>
    </row>
    <row r="872086" spans="9:9">
      <c r="I872086" s="6"/>
    </row>
    <row r="872087" spans="9:9">
      <c r="I872087" s="6"/>
    </row>
    <row r="872088" spans="9:9">
      <c r="I872088" s="6"/>
    </row>
    <row r="872089" spans="9:9">
      <c r="I872089" s="6"/>
    </row>
    <row r="872090" spans="9:9">
      <c r="I872090" s="6"/>
    </row>
    <row r="872091" spans="9:9">
      <c r="I872091" s="6"/>
    </row>
    <row r="872092" spans="9:9">
      <c r="I872092" s="6"/>
    </row>
    <row r="872093" spans="9:9">
      <c r="I872093" s="6"/>
    </row>
    <row r="872094" spans="9:9">
      <c r="I872094" s="6"/>
    </row>
    <row r="872095" spans="9:9">
      <c r="I872095" s="6"/>
    </row>
    <row r="872096" spans="9:9">
      <c r="I872096" s="6"/>
    </row>
    <row r="872097" spans="9:9">
      <c r="I872097" s="6"/>
    </row>
    <row r="872098" spans="9:9">
      <c r="I872098" s="6"/>
    </row>
    <row r="872099" spans="9:9">
      <c r="I872099" s="6"/>
    </row>
    <row r="872100" spans="9:9">
      <c r="I872100" s="6"/>
    </row>
    <row r="872101" spans="9:9">
      <c r="I872101" s="6"/>
    </row>
    <row r="872102" spans="9:9">
      <c r="I872102" s="6"/>
    </row>
    <row r="872103" spans="9:9">
      <c r="I872103" s="6"/>
    </row>
    <row r="872104" spans="9:9">
      <c r="I872104" s="6"/>
    </row>
    <row r="872105" spans="9:9">
      <c r="I872105" s="6"/>
    </row>
    <row r="872106" spans="9:9">
      <c r="I872106" s="6"/>
    </row>
    <row r="872107" spans="9:9">
      <c r="I872107" s="6"/>
    </row>
    <row r="872108" spans="9:9">
      <c r="I872108" s="6"/>
    </row>
    <row r="872109" spans="9:9">
      <c r="I872109" s="6"/>
    </row>
    <row r="872110" spans="9:9">
      <c r="I872110" s="6"/>
    </row>
    <row r="872111" spans="9:9">
      <c r="I872111" s="6"/>
    </row>
    <row r="872112" spans="9:9">
      <c r="I872112" s="6"/>
    </row>
    <row r="872113" spans="9:9">
      <c r="I872113" s="6"/>
    </row>
    <row r="872114" spans="9:9">
      <c r="I872114" s="6"/>
    </row>
    <row r="872115" spans="9:9">
      <c r="I872115" s="6"/>
    </row>
    <row r="872116" spans="9:9">
      <c r="I872116" s="6"/>
    </row>
    <row r="872117" spans="9:9">
      <c r="I872117" s="6"/>
    </row>
    <row r="872118" spans="9:9">
      <c r="I872118" s="6"/>
    </row>
    <row r="872119" spans="9:9">
      <c r="I872119" s="6"/>
    </row>
    <row r="872120" spans="9:9">
      <c r="I872120" s="6"/>
    </row>
    <row r="872121" spans="9:9">
      <c r="I872121" s="6"/>
    </row>
    <row r="872122" spans="9:9">
      <c r="I872122" s="6"/>
    </row>
    <row r="872123" spans="9:9">
      <c r="I872123" s="6"/>
    </row>
    <row r="872124" spans="9:9">
      <c r="I872124" s="6"/>
    </row>
    <row r="872125" spans="9:9">
      <c r="I872125" s="6"/>
    </row>
    <row r="872126" spans="9:9">
      <c r="I872126" s="6"/>
    </row>
    <row r="872127" spans="9:9">
      <c r="I872127" s="6"/>
    </row>
    <row r="872128" spans="9:9">
      <c r="I872128" s="6"/>
    </row>
    <row r="872129" spans="9:9">
      <c r="I872129" s="6"/>
    </row>
    <row r="872130" spans="9:9">
      <c r="I872130" s="6"/>
    </row>
    <row r="872131" spans="9:9">
      <c r="I872131" s="6"/>
    </row>
    <row r="872132" spans="9:9">
      <c r="I872132" s="6"/>
    </row>
    <row r="872133" spans="9:9">
      <c r="I872133" s="6"/>
    </row>
    <row r="872134" spans="9:9">
      <c r="I872134" s="6"/>
    </row>
    <row r="872135" spans="9:9">
      <c r="I872135" s="6"/>
    </row>
    <row r="872136" spans="9:9">
      <c r="I872136" s="6"/>
    </row>
    <row r="872137" spans="9:9">
      <c r="I872137" s="6"/>
    </row>
    <row r="872138" spans="9:9">
      <c r="I872138" s="6"/>
    </row>
    <row r="872139" spans="9:9">
      <c r="I872139" s="6"/>
    </row>
    <row r="872140" spans="9:9">
      <c r="I872140" s="6"/>
    </row>
    <row r="872141" spans="9:9">
      <c r="I872141" s="6"/>
    </row>
    <row r="872142" spans="9:9">
      <c r="I872142" s="6"/>
    </row>
    <row r="872143" spans="9:9">
      <c r="I872143" s="6"/>
    </row>
    <row r="872144" spans="9:9">
      <c r="I872144" s="6"/>
    </row>
    <row r="872145" spans="9:9">
      <c r="I872145" s="6"/>
    </row>
    <row r="872146" spans="9:9">
      <c r="I872146" s="6"/>
    </row>
    <row r="872147" spans="9:9">
      <c r="I872147" s="6"/>
    </row>
    <row r="872148" spans="9:9">
      <c r="I872148" s="6"/>
    </row>
    <row r="872149" spans="9:9">
      <c r="I872149" s="6"/>
    </row>
    <row r="872150" spans="9:9">
      <c r="I872150" s="6"/>
    </row>
    <row r="872151" spans="9:9">
      <c r="I872151" s="6"/>
    </row>
    <row r="872152" spans="9:9">
      <c r="I872152" s="6"/>
    </row>
    <row r="872153" spans="9:9">
      <c r="I872153" s="6"/>
    </row>
    <row r="872154" spans="9:9">
      <c r="I872154" s="6"/>
    </row>
    <row r="872155" spans="9:9">
      <c r="I872155" s="6"/>
    </row>
    <row r="872156" spans="9:9">
      <c r="I872156" s="6"/>
    </row>
    <row r="872157" spans="9:9">
      <c r="I872157" s="6"/>
    </row>
    <row r="872158" spans="9:9">
      <c r="I872158" s="6"/>
    </row>
    <row r="872159" spans="9:9">
      <c r="I872159" s="6"/>
    </row>
    <row r="872160" spans="9:9">
      <c r="I872160" s="6"/>
    </row>
    <row r="872161" spans="9:9">
      <c r="I872161" s="6"/>
    </row>
    <row r="872162" spans="9:9">
      <c r="I872162" s="6"/>
    </row>
    <row r="872163" spans="9:9">
      <c r="I872163" s="6"/>
    </row>
    <row r="872164" spans="9:9">
      <c r="I872164" s="6"/>
    </row>
    <row r="872165" spans="9:9">
      <c r="I872165" s="6"/>
    </row>
    <row r="872166" spans="9:9">
      <c r="I872166" s="6"/>
    </row>
    <row r="872167" spans="9:9">
      <c r="I872167" s="6"/>
    </row>
    <row r="872168" spans="9:9">
      <c r="I872168" s="6"/>
    </row>
    <row r="872169" spans="9:9">
      <c r="I872169" s="6"/>
    </row>
    <row r="872170" spans="9:9">
      <c r="I872170" s="6"/>
    </row>
    <row r="872171" spans="9:9">
      <c r="I872171" s="6"/>
    </row>
    <row r="872172" spans="9:9">
      <c r="I872172" s="6"/>
    </row>
    <row r="872173" spans="9:9">
      <c r="I872173" s="6"/>
    </row>
    <row r="872174" spans="9:9">
      <c r="I872174" s="6"/>
    </row>
    <row r="872175" spans="9:9">
      <c r="I872175" s="6"/>
    </row>
    <row r="872176" spans="9:9">
      <c r="I872176" s="6"/>
    </row>
    <row r="872177" spans="9:9">
      <c r="I872177" s="6"/>
    </row>
    <row r="872178" spans="9:9">
      <c r="I872178" s="6"/>
    </row>
    <row r="872179" spans="9:9">
      <c r="I872179" s="6"/>
    </row>
    <row r="872180" spans="9:9">
      <c r="I872180" s="6"/>
    </row>
    <row r="872181" spans="9:9">
      <c r="I872181" s="6"/>
    </row>
    <row r="872182" spans="9:9">
      <c r="I872182" s="6"/>
    </row>
    <row r="872183" spans="9:9">
      <c r="I872183" s="6"/>
    </row>
    <row r="872184" spans="9:9">
      <c r="I872184" s="6"/>
    </row>
    <row r="872185" spans="9:9">
      <c r="I872185" s="6"/>
    </row>
    <row r="872186" spans="9:9">
      <c r="I872186" s="6"/>
    </row>
    <row r="872187" spans="9:9">
      <c r="I872187" s="6"/>
    </row>
    <row r="872188" spans="9:9">
      <c r="I872188" s="6"/>
    </row>
    <row r="872189" spans="9:9">
      <c r="I872189" s="6"/>
    </row>
    <row r="872190" spans="9:9">
      <c r="I872190" s="6"/>
    </row>
    <row r="872191" spans="9:9">
      <c r="I872191" s="6"/>
    </row>
    <row r="872192" spans="9:9">
      <c r="I872192" s="6"/>
    </row>
    <row r="872193" spans="9:9">
      <c r="I872193" s="6"/>
    </row>
    <row r="872194" spans="9:9">
      <c r="I872194" s="6"/>
    </row>
    <row r="872195" spans="9:9">
      <c r="I872195" s="6"/>
    </row>
    <row r="872196" spans="9:9">
      <c r="I872196" s="6"/>
    </row>
    <row r="872197" spans="9:9">
      <c r="I872197" s="6"/>
    </row>
    <row r="872198" spans="9:9">
      <c r="I872198" s="6"/>
    </row>
    <row r="872199" spans="9:9">
      <c r="I872199" s="6"/>
    </row>
    <row r="872200" spans="9:9">
      <c r="I872200" s="6"/>
    </row>
    <row r="872201" spans="9:9">
      <c r="I872201" s="6"/>
    </row>
    <row r="872202" spans="9:9">
      <c r="I872202" s="6"/>
    </row>
    <row r="872203" spans="9:9">
      <c r="I872203" s="6"/>
    </row>
    <row r="872204" spans="9:9">
      <c r="I872204" s="6"/>
    </row>
    <row r="872205" spans="9:9">
      <c r="I872205" s="6"/>
    </row>
    <row r="872206" spans="9:9">
      <c r="I872206" s="6"/>
    </row>
    <row r="872207" spans="9:9">
      <c r="I872207" s="6"/>
    </row>
    <row r="872208" spans="9:9">
      <c r="I872208" s="6"/>
    </row>
    <row r="872209" spans="9:9">
      <c r="I872209" s="6"/>
    </row>
    <row r="872210" spans="9:9">
      <c r="I872210" s="6"/>
    </row>
    <row r="872211" spans="9:9">
      <c r="I872211" s="6"/>
    </row>
    <row r="872212" spans="9:9">
      <c r="I872212" s="6"/>
    </row>
    <row r="872213" spans="9:9">
      <c r="I872213" s="6"/>
    </row>
    <row r="872214" spans="9:9">
      <c r="I872214" s="6"/>
    </row>
    <row r="872215" spans="9:9">
      <c r="I872215" s="6"/>
    </row>
    <row r="872216" spans="9:9">
      <c r="I872216" s="6"/>
    </row>
    <row r="872217" spans="9:9">
      <c r="I872217" s="6"/>
    </row>
    <row r="872218" spans="9:9">
      <c r="I872218" s="6"/>
    </row>
    <row r="872219" spans="9:9">
      <c r="I872219" s="6"/>
    </row>
    <row r="872220" spans="9:9">
      <c r="I872220" s="6"/>
    </row>
    <row r="872221" spans="9:9">
      <c r="I872221" s="6"/>
    </row>
    <row r="872222" spans="9:9">
      <c r="I872222" s="6"/>
    </row>
    <row r="872223" spans="9:9">
      <c r="I872223" s="6"/>
    </row>
    <row r="872224" spans="9:9">
      <c r="I872224" s="6"/>
    </row>
    <row r="872225" spans="9:9">
      <c r="I872225" s="6"/>
    </row>
    <row r="872226" spans="9:9">
      <c r="I872226" s="6"/>
    </row>
    <row r="872227" spans="9:9">
      <c r="I872227" s="6"/>
    </row>
    <row r="872228" spans="9:9">
      <c r="I872228" s="6"/>
    </row>
    <row r="872229" spans="9:9">
      <c r="I872229" s="6"/>
    </row>
    <row r="872230" spans="9:9">
      <c r="I872230" s="6"/>
    </row>
    <row r="872231" spans="9:9">
      <c r="I872231" s="6"/>
    </row>
    <row r="872232" spans="9:9">
      <c r="I872232" s="6"/>
    </row>
    <row r="872233" spans="9:9">
      <c r="I872233" s="6"/>
    </row>
    <row r="872234" spans="9:9">
      <c r="I872234" s="6"/>
    </row>
    <row r="872235" spans="9:9">
      <c r="I872235" s="6"/>
    </row>
    <row r="872236" spans="9:9">
      <c r="I872236" s="6"/>
    </row>
    <row r="872237" spans="9:9">
      <c r="I872237" s="6"/>
    </row>
    <row r="872238" spans="9:9">
      <c r="I872238" s="6"/>
    </row>
    <row r="872239" spans="9:9">
      <c r="I872239" s="6"/>
    </row>
    <row r="872240" spans="9:9">
      <c r="I872240" s="6"/>
    </row>
    <row r="872241" spans="9:9">
      <c r="I872241" s="6"/>
    </row>
    <row r="872242" spans="9:9">
      <c r="I872242" s="6"/>
    </row>
    <row r="872243" spans="9:9">
      <c r="I872243" s="6"/>
    </row>
    <row r="872244" spans="9:9">
      <c r="I872244" s="6"/>
    </row>
    <row r="872245" spans="9:9">
      <c r="I872245" s="6"/>
    </row>
    <row r="872246" spans="9:9">
      <c r="I872246" s="6"/>
    </row>
    <row r="872247" spans="9:9">
      <c r="I872247" s="6"/>
    </row>
    <row r="872248" spans="9:9">
      <c r="I872248" s="6"/>
    </row>
    <row r="872249" spans="9:9">
      <c r="I872249" s="6"/>
    </row>
    <row r="872250" spans="9:9">
      <c r="I872250" s="6"/>
    </row>
    <row r="872251" spans="9:9">
      <c r="I872251" s="6"/>
    </row>
    <row r="872252" spans="9:9">
      <c r="I872252" s="6"/>
    </row>
    <row r="872253" spans="9:9">
      <c r="I872253" s="6"/>
    </row>
    <row r="872254" spans="9:9">
      <c r="I872254" s="6"/>
    </row>
    <row r="872255" spans="9:9">
      <c r="I872255" s="6"/>
    </row>
    <row r="872256" spans="9:9">
      <c r="I872256" s="6"/>
    </row>
    <row r="872257" spans="9:9">
      <c r="I872257" s="6"/>
    </row>
    <row r="872258" spans="9:9">
      <c r="I872258" s="6"/>
    </row>
    <row r="872259" spans="9:9">
      <c r="I872259" s="6"/>
    </row>
    <row r="872260" spans="9:9">
      <c r="I872260" s="6"/>
    </row>
    <row r="872261" spans="9:9">
      <c r="I872261" s="6"/>
    </row>
    <row r="872262" spans="9:9">
      <c r="I872262" s="6"/>
    </row>
    <row r="872263" spans="9:9">
      <c r="I872263" s="6"/>
    </row>
    <row r="872264" spans="9:9">
      <c r="I872264" s="6"/>
    </row>
    <row r="872265" spans="9:9">
      <c r="I872265" s="6"/>
    </row>
    <row r="872266" spans="9:9">
      <c r="I872266" s="6"/>
    </row>
    <row r="872267" spans="9:9">
      <c r="I872267" s="6"/>
    </row>
    <row r="872268" spans="9:9">
      <c r="I872268" s="6"/>
    </row>
    <row r="872269" spans="9:9">
      <c r="I872269" s="6"/>
    </row>
    <row r="872270" spans="9:9">
      <c r="I872270" s="6"/>
    </row>
    <row r="872271" spans="9:9">
      <c r="I872271" s="6"/>
    </row>
    <row r="872272" spans="9:9">
      <c r="I872272" s="6"/>
    </row>
    <row r="872273" spans="9:9">
      <c r="I872273" s="6"/>
    </row>
    <row r="872274" spans="9:9">
      <c r="I872274" s="6"/>
    </row>
    <row r="872275" spans="9:9">
      <c r="I872275" s="6"/>
    </row>
    <row r="872276" spans="9:9">
      <c r="I872276" s="6"/>
    </row>
    <row r="872277" spans="9:9">
      <c r="I872277" s="6"/>
    </row>
    <row r="872278" spans="9:9">
      <c r="I872278" s="6"/>
    </row>
    <row r="872279" spans="9:9">
      <c r="I872279" s="6"/>
    </row>
    <row r="872280" spans="9:9">
      <c r="I872280" s="6"/>
    </row>
    <row r="872281" spans="9:9">
      <c r="I872281" s="6"/>
    </row>
    <row r="872282" spans="9:9">
      <c r="I872282" s="6"/>
    </row>
    <row r="872283" spans="9:9">
      <c r="I872283" s="6"/>
    </row>
    <row r="872284" spans="9:9">
      <c r="I872284" s="6"/>
    </row>
    <row r="872285" spans="9:9">
      <c r="I872285" s="6"/>
    </row>
    <row r="872286" spans="9:9">
      <c r="I872286" s="6"/>
    </row>
    <row r="872287" spans="9:9">
      <c r="I872287" s="6"/>
    </row>
    <row r="872288" spans="9:9">
      <c r="I872288" s="6"/>
    </row>
    <row r="872289" spans="9:9">
      <c r="I872289" s="6"/>
    </row>
    <row r="872290" spans="9:9">
      <c r="I872290" s="6"/>
    </row>
    <row r="872291" spans="9:9">
      <c r="I872291" s="6"/>
    </row>
    <row r="872292" spans="9:9">
      <c r="I872292" s="6"/>
    </row>
    <row r="872293" spans="9:9">
      <c r="I872293" s="6"/>
    </row>
    <row r="872294" spans="9:9">
      <c r="I872294" s="6"/>
    </row>
    <row r="872295" spans="9:9">
      <c r="I872295" s="6"/>
    </row>
    <row r="872296" spans="9:9">
      <c r="I872296" s="6"/>
    </row>
    <row r="872297" spans="9:9">
      <c r="I872297" s="6"/>
    </row>
    <row r="872298" spans="9:9">
      <c r="I872298" s="6"/>
    </row>
    <row r="872299" spans="9:9">
      <c r="I872299" s="6"/>
    </row>
    <row r="872300" spans="9:9">
      <c r="I872300" s="6"/>
    </row>
    <row r="872301" spans="9:9">
      <c r="I872301" s="6"/>
    </row>
    <row r="872302" spans="9:9">
      <c r="I872302" s="6"/>
    </row>
    <row r="872303" spans="9:9">
      <c r="I872303" s="6"/>
    </row>
    <row r="872304" spans="9:9">
      <c r="I872304" s="6"/>
    </row>
    <row r="872305" spans="9:9">
      <c r="I872305" s="6"/>
    </row>
    <row r="872306" spans="9:9">
      <c r="I872306" s="6"/>
    </row>
    <row r="872307" spans="9:9">
      <c r="I872307" s="6"/>
    </row>
    <row r="872308" spans="9:9">
      <c r="I872308" s="6"/>
    </row>
    <row r="872309" spans="9:9">
      <c r="I872309" s="6"/>
    </row>
    <row r="872310" spans="9:9">
      <c r="I872310" s="6"/>
    </row>
    <row r="872311" spans="9:9">
      <c r="I872311" s="6"/>
    </row>
    <row r="872312" spans="9:9">
      <c r="I872312" s="6"/>
    </row>
    <row r="872313" spans="9:9">
      <c r="I872313" s="6"/>
    </row>
    <row r="872314" spans="9:9">
      <c r="I872314" s="6"/>
    </row>
    <row r="872315" spans="9:9">
      <c r="I872315" s="6"/>
    </row>
    <row r="872316" spans="9:9">
      <c r="I872316" s="6"/>
    </row>
    <row r="872317" spans="9:9">
      <c r="I872317" s="6"/>
    </row>
    <row r="872318" spans="9:9">
      <c r="I872318" s="6"/>
    </row>
    <row r="872319" spans="9:9">
      <c r="I872319" s="6"/>
    </row>
    <row r="872320" spans="9:9">
      <c r="I872320" s="6"/>
    </row>
    <row r="872321" spans="9:9">
      <c r="I872321" s="6"/>
    </row>
    <row r="872322" spans="9:9">
      <c r="I872322" s="6"/>
    </row>
    <row r="872323" spans="9:9">
      <c r="I872323" s="6"/>
    </row>
    <row r="872324" spans="9:9">
      <c r="I872324" s="6"/>
    </row>
    <row r="872325" spans="9:9">
      <c r="I872325" s="6"/>
    </row>
    <row r="872326" spans="9:9">
      <c r="I872326" s="6"/>
    </row>
    <row r="872327" spans="9:9">
      <c r="I872327" s="6"/>
    </row>
    <row r="872328" spans="9:9">
      <c r="I872328" s="6"/>
    </row>
    <row r="872329" spans="9:9">
      <c r="I872329" s="6"/>
    </row>
    <row r="872330" spans="9:9">
      <c r="I872330" s="6"/>
    </row>
    <row r="872331" spans="9:9">
      <c r="I872331" s="6"/>
    </row>
    <row r="872332" spans="9:9">
      <c r="I872332" s="6"/>
    </row>
    <row r="872333" spans="9:9">
      <c r="I872333" s="6"/>
    </row>
    <row r="872334" spans="9:9">
      <c r="I872334" s="6"/>
    </row>
    <row r="872335" spans="9:9">
      <c r="I872335" s="6"/>
    </row>
    <row r="872336" spans="9:9">
      <c r="I872336" s="6"/>
    </row>
    <row r="872337" spans="9:9">
      <c r="I872337" s="6"/>
    </row>
    <row r="872338" spans="9:9">
      <c r="I872338" s="6"/>
    </row>
    <row r="872339" spans="9:9">
      <c r="I872339" s="6"/>
    </row>
    <row r="872340" spans="9:9">
      <c r="I872340" s="6"/>
    </row>
    <row r="872341" spans="9:9">
      <c r="I872341" s="6"/>
    </row>
    <row r="872342" spans="9:9">
      <c r="I872342" s="6"/>
    </row>
    <row r="872343" spans="9:9">
      <c r="I872343" s="6"/>
    </row>
    <row r="872344" spans="9:9">
      <c r="I872344" s="6"/>
    </row>
    <row r="872345" spans="9:9">
      <c r="I872345" s="6"/>
    </row>
    <row r="872346" spans="9:9">
      <c r="I872346" s="6"/>
    </row>
    <row r="872347" spans="9:9">
      <c r="I872347" s="6"/>
    </row>
    <row r="872348" spans="9:9">
      <c r="I872348" s="6"/>
    </row>
    <row r="872349" spans="9:9">
      <c r="I872349" s="6"/>
    </row>
    <row r="872350" spans="9:9">
      <c r="I872350" s="6"/>
    </row>
    <row r="872351" spans="9:9">
      <c r="I872351" s="6"/>
    </row>
    <row r="872352" spans="9:9">
      <c r="I872352" s="6"/>
    </row>
    <row r="872353" spans="9:9">
      <c r="I872353" s="6"/>
    </row>
    <row r="872354" spans="9:9">
      <c r="I872354" s="6"/>
    </row>
    <row r="872355" spans="9:9">
      <c r="I872355" s="6"/>
    </row>
    <row r="872356" spans="9:9">
      <c r="I872356" s="6"/>
    </row>
    <row r="872357" spans="9:9">
      <c r="I872357" s="6"/>
    </row>
    <row r="872358" spans="9:9">
      <c r="I872358" s="6"/>
    </row>
    <row r="872359" spans="9:9">
      <c r="I872359" s="6"/>
    </row>
    <row r="872360" spans="9:9">
      <c r="I872360" s="6"/>
    </row>
    <row r="872361" spans="9:9">
      <c r="I872361" s="6"/>
    </row>
    <row r="872362" spans="9:9">
      <c r="I872362" s="6"/>
    </row>
    <row r="872363" spans="9:9">
      <c r="I872363" s="6"/>
    </row>
    <row r="872364" spans="9:9">
      <c r="I872364" s="6"/>
    </row>
    <row r="872365" spans="9:9">
      <c r="I872365" s="6"/>
    </row>
    <row r="872366" spans="9:9">
      <c r="I872366" s="6"/>
    </row>
    <row r="872367" spans="9:9">
      <c r="I872367" s="6"/>
    </row>
    <row r="872368" spans="9:9">
      <c r="I872368" s="6"/>
    </row>
    <row r="872369" spans="9:9">
      <c r="I872369" s="6"/>
    </row>
    <row r="872370" spans="9:9">
      <c r="I872370" s="6"/>
    </row>
    <row r="872371" spans="9:9">
      <c r="I872371" s="6"/>
    </row>
    <row r="872372" spans="9:9">
      <c r="I872372" s="6"/>
    </row>
    <row r="872373" spans="9:9">
      <c r="I872373" s="6"/>
    </row>
    <row r="872374" spans="9:9">
      <c r="I872374" s="6"/>
    </row>
    <row r="872375" spans="9:9">
      <c r="I872375" s="6"/>
    </row>
    <row r="872376" spans="9:9">
      <c r="I872376" s="6"/>
    </row>
    <row r="872377" spans="9:9">
      <c r="I872377" s="6"/>
    </row>
    <row r="872378" spans="9:9">
      <c r="I872378" s="6"/>
    </row>
    <row r="872379" spans="9:9">
      <c r="I872379" s="6"/>
    </row>
    <row r="872380" spans="9:9">
      <c r="I872380" s="6"/>
    </row>
    <row r="872381" spans="9:9">
      <c r="I872381" s="6"/>
    </row>
    <row r="872382" spans="9:9">
      <c r="I872382" s="6"/>
    </row>
    <row r="872383" spans="9:9">
      <c r="I872383" s="6"/>
    </row>
    <row r="872384" spans="9:9">
      <c r="I872384" s="6"/>
    </row>
    <row r="872385" spans="9:9">
      <c r="I872385" s="6"/>
    </row>
    <row r="872386" spans="9:9">
      <c r="I872386" s="6"/>
    </row>
    <row r="872387" spans="9:9">
      <c r="I872387" s="6"/>
    </row>
    <row r="872388" spans="9:9">
      <c r="I872388" s="6"/>
    </row>
    <row r="872389" spans="9:9">
      <c r="I872389" s="6"/>
    </row>
    <row r="872390" spans="9:9">
      <c r="I872390" s="6"/>
    </row>
    <row r="872391" spans="9:9">
      <c r="I872391" s="6"/>
    </row>
    <row r="872392" spans="9:9">
      <c r="I872392" s="6"/>
    </row>
    <row r="872393" spans="9:9">
      <c r="I872393" s="6"/>
    </row>
    <row r="872394" spans="9:9">
      <c r="I872394" s="6"/>
    </row>
    <row r="872395" spans="9:9">
      <c r="I872395" s="6"/>
    </row>
    <row r="872396" spans="9:9">
      <c r="I872396" s="6"/>
    </row>
    <row r="872397" spans="9:9">
      <c r="I872397" s="6"/>
    </row>
    <row r="872398" spans="9:9">
      <c r="I872398" s="6"/>
    </row>
    <row r="872399" spans="9:9">
      <c r="I872399" s="6"/>
    </row>
    <row r="872400" spans="9:9">
      <c r="I872400" s="6"/>
    </row>
    <row r="872401" spans="9:9">
      <c r="I872401" s="6"/>
    </row>
    <row r="872402" spans="9:9">
      <c r="I872402" s="6"/>
    </row>
    <row r="872403" spans="9:9">
      <c r="I872403" s="6"/>
    </row>
    <row r="872404" spans="9:9">
      <c r="I872404" s="6"/>
    </row>
    <row r="872405" spans="9:9">
      <c r="I872405" s="6"/>
    </row>
    <row r="872406" spans="9:9">
      <c r="I872406" s="6"/>
    </row>
    <row r="872407" spans="9:9">
      <c r="I872407" s="6"/>
    </row>
    <row r="872408" spans="9:9">
      <c r="I872408" s="6"/>
    </row>
    <row r="872409" spans="9:9">
      <c r="I872409" s="6"/>
    </row>
    <row r="872410" spans="9:9">
      <c r="I872410" s="6"/>
    </row>
    <row r="872411" spans="9:9">
      <c r="I872411" s="6"/>
    </row>
    <row r="872412" spans="9:9">
      <c r="I872412" s="6"/>
    </row>
    <row r="872413" spans="9:9">
      <c r="I872413" s="6"/>
    </row>
    <row r="872414" spans="9:9">
      <c r="I872414" s="6"/>
    </row>
    <row r="872415" spans="9:9">
      <c r="I872415" s="6"/>
    </row>
    <row r="872416" spans="9:9">
      <c r="I872416" s="6"/>
    </row>
    <row r="872417" spans="9:9">
      <c r="I872417" s="6"/>
    </row>
    <row r="872418" spans="9:9">
      <c r="I872418" s="6"/>
    </row>
    <row r="872419" spans="9:9">
      <c r="I872419" s="6"/>
    </row>
    <row r="872420" spans="9:9">
      <c r="I872420" s="6"/>
    </row>
    <row r="872421" spans="9:9">
      <c r="I872421" s="6"/>
    </row>
    <row r="872422" spans="9:9">
      <c r="I872422" s="6"/>
    </row>
    <row r="872423" spans="9:9">
      <c r="I872423" s="6"/>
    </row>
    <row r="872424" spans="9:9">
      <c r="I872424" s="6"/>
    </row>
    <row r="872425" spans="9:9">
      <c r="I872425" s="6"/>
    </row>
    <row r="872426" spans="9:9">
      <c r="I872426" s="6"/>
    </row>
    <row r="872427" spans="9:9">
      <c r="I872427" s="6"/>
    </row>
    <row r="872428" spans="9:9">
      <c r="I872428" s="6"/>
    </row>
    <row r="872429" spans="9:9">
      <c r="I872429" s="6"/>
    </row>
    <row r="872430" spans="9:9">
      <c r="I872430" s="6"/>
    </row>
    <row r="872431" spans="9:9">
      <c r="I872431" s="6"/>
    </row>
    <row r="872432" spans="9:9">
      <c r="I872432" s="6"/>
    </row>
    <row r="872433" spans="9:9">
      <c r="I872433" s="6"/>
    </row>
    <row r="872434" spans="9:9">
      <c r="I872434" s="6"/>
    </row>
    <row r="872435" spans="9:9">
      <c r="I872435" s="6"/>
    </row>
    <row r="872436" spans="9:9">
      <c r="I872436" s="6"/>
    </row>
    <row r="872437" spans="9:9">
      <c r="I872437" s="6"/>
    </row>
    <row r="872438" spans="9:9">
      <c r="I872438" s="6"/>
    </row>
    <row r="872439" spans="9:9">
      <c r="I872439" s="6"/>
    </row>
    <row r="872440" spans="9:9">
      <c r="I872440" s="6"/>
    </row>
    <row r="872441" spans="9:9">
      <c r="I872441" s="6"/>
    </row>
    <row r="872442" spans="9:9">
      <c r="I872442" s="6"/>
    </row>
    <row r="872443" spans="9:9">
      <c r="I872443" s="6"/>
    </row>
    <row r="872444" spans="9:9">
      <c r="I872444" s="6"/>
    </row>
    <row r="872445" spans="9:9">
      <c r="I872445" s="6"/>
    </row>
    <row r="872446" spans="9:9">
      <c r="I872446" s="6"/>
    </row>
    <row r="872447" spans="9:9">
      <c r="I872447" s="6"/>
    </row>
    <row r="872448" spans="9:9">
      <c r="I872448" s="6"/>
    </row>
    <row r="872449" spans="9:9">
      <c r="I872449" s="6"/>
    </row>
    <row r="872450" spans="9:9">
      <c r="I872450" s="6"/>
    </row>
    <row r="872451" spans="9:9">
      <c r="I872451" s="6"/>
    </row>
    <row r="872452" spans="9:9">
      <c r="I872452" s="6"/>
    </row>
    <row r="872453" spans="9:9">
      <c r="I872453" s="6"/>
    </row>
    <row r="872454" spans="9:9">
      <c r="I872454" s="6"/>
    </row>
    <row r="872455" spans="9:9">
      <c r="I872455" s="6"/>
    </row>
    <row r="872456" spans="9:9">
      <c r="I872456" s="6"/>
    </row>
    <row r="872457" spans="9:9">
      <c r="I872457" s="6"/>
    </row>
    <row r="872458" spans="9:9">
      <c r="I872458" s="6"/>
    </row>
    <row r="872459" spans="9:9">
      <c r="I872459" s="6"/>
    </row>
    <row r="872460" spans="9:9">
      <c r="I872460" s="6"/>
    </row>
    <row r="872461" spans="9:9">
      <c r="I872461" s="6"/>
    </row>
    <row r="872462" spans="9:9">
      <c r="I872462" s="6"/>
    </row>
    <row r="872463" spans="9:9">
      <c r="I872463" s="6"/>
    </row>
    <row r="872464" spans="9:9">
      <c r="I872464" s="6"/>
    </row>
    <row r="872465" spans="9:9">
      <c r="I872465" s="6"/>
    </row>
    <row r="872466" spans="9:9">
      <c r="I872466" s="6"/>
    </row>
    <row r="872467" spans="9:9">
      <c r="I872467" s="6"/>
    </row>
    <row r="872468" spans="9:9">
      <c r="I872468" s="6"/>
    </row>
    <row r="872469" spans="9:9">
      <c r="I872469" s="6"/>
    </row>
    <row r="872470" spans="9:9">
      <c r="I872470" s="6"/>
    </row>
    <row r="872471" spans="9:9">
      <c r="I872471" s="6"/>
    </row>
    <row r="872472" spans="9:9">
      <c r="I872472" s="6"/>
    </row>
    <row r="872473" spans="9:9">
      <c r="I872473" s="6"/>
    </row>
    <row r="872474" spans="9:9">
      <c r="I872474" s="6"/>
    </row>
    <row r="872475" spans="9:9">
      <c r="I872475" s="6"/>
    </row>
    <row r="872476" spans="9:9">
      <c r="I872476" s="6"/>
    </row>
    <row r="872477" spans="9:9">
      <c r="I872477" s="6"/>
    </row>
    <row r="872478" spans="9:9">
      <c r="I872478" s="6"/>
    </row>
    <row r="872479" spans="9:9">
      <c r="I872479" s="6"/>
    </row>
    <row r="872480" spans="9:9">
      <c r="I872480" s="6"/>
    </row>
    <row r="872481" spans="9:9">
      <c r="I872481" s="6"/>
    </row>
    <row r="872482" spans="9:9">
      <c r="I872482" s="6"/>
    </row>
    <row r="872483" spans="9:9">
      <c r="I872483" s="6"/>
    </row>
    <row r="872484" spans="9:9">
      <c r="I872484" s="6"/>
    </row>
    <row r="872485" spans="9:9">
      <c r="I872485" s="6"/>
    </row>
    <row r="872486" spans="9:9">
      <c r="I872486" s="6"/>
    </row>
    <row r="872487" spans="9:9">
      <c r="I872487" s="6"/>
    </row>
    <row r="872488" spans="9:9">
      <c r="I872488" s="6"/>
    </row>
    <row r="872489" spans="9:9">
      <c r="I872489" s="6"/>
    </row>
    <row r="872490" spans="9:9">
      <c r="I872490" s="6"/>
    </row>
    <row r="872491" spans="9:9">
      <c r="I872491" s="6"/>
    </row>
    <row r="872492" spans="9:9">
      <c r="I872492" s="6"/>
    </row>
    <row r="872493" spans="9:9">
      <c r="I872493" s="6"/>
    </row>
    <row r="872494" spans="9:9">
      <c r="I872494" s="6"/>
    </row>
    <row r="872495" spans="9:9">
      <c r="I872495" s="6"/>
    </row>
    <row r="872496" spans="9:9">
      <c r="I872496" s="6"/>
    </row>
    <row r="872497" spans="9:9">
      <c r="I872497" s="6"/>
    </row>
    <row r="872498" spans="9:9">
      <c r="I872498" s="6"/>
    </row>
    <row r="872499" spans="9:9">
      <c r="I872499" s="6"/>
    </row>
    <row r="872500" spans="9:9">
      <c r="I872500" s="6"/>
    </row>
    <row r="872501" spans="9:9">
      <c r="I872501" s="6"/>
    </row>
    <row r="872502" spans="9:9">
      <c r="I872502" s="6"/>
    </row>
    <row r="872503" spans="9:9">
      <c r="I872503" s="6"/>
    </row>
    <row r="872504" spans="9:9">
      <c r="I872504" s="6"/>
    </row>
    <row r="872505" spans="9:9">
      <c r="I872505" s="6"/>
    </row>
    <row r="872506" spans="9:9">
      <c r="I872506" s="6"/>
    </row>
    <row r="872507" spans="9:9">
      <c r="I872507" s="6"/>
    </row>
    <row r="872508" spans="9:9">
      <c r="I872508" s="6"/>
    </row>
    <row r="872509" spans="9:9">
      <c r="I872509" s="6"/>
    </row>
    <row r="872510" spans="9:9">
      <c r="I872510" s="6"/>
    </row>
    <row r="872511" spans="9:9">
      <c r="I872511" s="6"/>
    </row>
    <row r="872512" spans="9:9">
      <c r="I872512" s="6"/>
    </row>
    <row r="872513" spans="9:9">
      <c r="I872513" s="6"/>
    </row>
    <row r="872514" spans="9:9">
      <c r="I872514" s="6"/>
    </row>
    <row r="872515" spans="9:9">
      <c r="I872515" s="6"/>
    </row>
    <row r="872516" spans="9:9">
      <c r="I872516" s="6"/>
    </row>
    <row r="872517" spans="9:9">
      <c r="I872517" s="6"/>
    </row>
    <row r="872518" spans="9:9">
      <c r="I872518" s="6"/>
    </row>
    <row r="872519" spans="9:9">
      <c r="I872519" s="6"/>
    </row>
    <row r="872520" spans="9:9">
      <c r="I872520" s="6"/>
    </row>
    <row r="872521" spans="9:9">
      <c r="I872521" s="6"/>
    </row>
    <row r="872522" spans="9:9">
      <c r="I872522" s="6"/>
    </row>
    <row r="872523" spans="9:9">
      <c r="I872523" s="6"/>
    </row>
    <row r="872524" spans="9:9">
      <c r="I872524" s="6"/>
    </row>
    <row r="872525" spans="9:9">
      <c r="I872525" s="6"/>
    </row>
    <row r="872526" spans="9:9">
      <c r="I872526" s="6"/>
    </row>
    <row r="872527" spans="9:9">
      <c r="I872527" s="6"/>
    </row>
    <row r="872528" spans="9:9">
      <c r="I872528" s="6"/>
    </row>
    <row r="872529" spans="9:9">
      <c r="I872529" s="6"/>
    </row>
    <row r="872530" spans="9:9">
      <c r="I872530" s="6"/>
    </row>
    <row r="872531" spans="9:9">
      <c r="I872531" s="6"/>
    </row>
    <row r="872532" spans="9:9">
      <c r="I872532" s="6"/>
    </row>
    <row r="872533" spans="9:9">
      <c r="I872533" s="6"/>
    </row>
    <row r="872534" spans="9:9">
      <c r="I872534" s="6"/>
    </row>
    <row r="872535" spans="9:9">
      <c r="I872535" s="6"/>
    </row>
    <row r="872536" spans="9:9">
      <c r="I872536" s="6"/>
    </row>
    <row r="872537" spans="9:9">
      <c r="I872537" s="6"/>
    </row>
    <row r="872538" spans="9:9">
      <c r="I872538" s="6"/>
    </row>
    <row r="872539" spans="9:9">
      <c r="I872539" s="6"/>
    </row>
    <row r="872540" spans="9:9">
      <c r="I872540" s="6"/>
    </row>
    <row r="872541" spans="9:9">
      <c r="I872541" s="6"/>
    </row>
    <row r="872542" spans="9:9">
      <c r="I872542" s="6"/>
    </row>
    <row r="872543" spans="9:9">
      <c r="I872543" s="6"/>
    </row>
    <row r="872544" spans="9:9">
      <c r="I872544" s="6"/>
    </row>
    <row r="872545" spans="9:9">
      <c r="I872545" s="6"/>
    </row>
    <row r="872546" spans="9:9">
      <c r="I872546" s="6"/>
    </row>
    <row r="872547" spans="9:9">
      <c r="I872547" s="6"/>
    </row>
    <row r="872548" spans="9:9">
      <c r="I872548" s="6"/>
    </row>
    <row r="872549" spans="9:9">
      <c r="I872549" s="6"/>
    </row>
    <row r="872550" spans="9:9">
      <c r="I872550" s="6"/>
    </row>
    <row r="872551" spans="9:9">
      <c r="I872551" s="6"/>
    </row>
    <row r="872552" spans="9:9">
      <c r="I872552" s="6"/>
    </row>
    <row r="872553" spans="9:9">
      <c r="I872553" s="6"/>
    </row>
    <row r="872554" spans="9:9">
      <c r="I872554" s="6"/>
    </row>
    <row r="872555" spans="9:9">
      <c r="I872555" s="6"/>
    </row>
    <row r="872556" spans="9:9">
      <c r="I872556" s="6"/>
    </row>
    <row r="872557" spans="9:9">
      <c r="I872557" s="6"/>
    </row>
    <row r="872558" spans="9:9">
      <c r="I872558" s="6"/>
    </row>
    <row r="872559" spans="9:9">
      <c r="I872559" s="6"/>
    </row>
    <row r="872560" spans="9:9">
      <c r="I872560" s="6"/>
    </row>
    <row r="872561" spans="9:9">
      <c r="I872561" s="6"/>
    </row>
    <row r="872562" spans="9:9">
      <c r="I872562" s="6"/>
    </row>
    <row r="872563" spans="9:9">
      <c r="I872563" s="6"/>
    </row>
    <row r="872564" spans="9:9">
      <c r="I872564" s="6"/>
    </row>
    <row r="872565" spans="9:9">
      <c r="I872565" s="6"/>
    </row>
    <row r="872566" spans="9:9">
      <c r="I872566" s="6"/>
    </row>
    <row r="872567" spans="9:9">
      <c r="I872567" s="6"/>
    </row>
    <row r="872568" spans="9:9">
      <c r="I872568" s="6"/>
    </row>
    <row r="872569" spans="9:9">
      <c r="I872569" s="6"/>
    </row>
    <row r="872570" spans="9:9">
      <c r="I872570" s="6"/>
    </row>
    <row r="872571" spans="9:9">
      <c r="I872571" s="6"/>
    </row>
    <row r="872572" spans="9:9">
      <c r="I872572" s="6"/>
    </row>
    <row r="872573" spans="9:9">
      <c r="I872573" s="6"/>
    </row>
    <row r="872574" spans="9:9">
      <c r="I872574" s="6"/>
    </row>
    <row r="872575" spans="9:9">
      <c r="I872575" s="6"/>
    </row>
    <row r="872576" spans="9:9">
      <c r="I872576" s="6"/>
    </row>
    <row r="872577" spans="9:9">
      <c r="I872577" s="6"/>
    </row>
    <row r="872578" spans="9:9">
      <c r="I872578" s="6"/>
    </row>
    <row r="872579" spans="9:9">
      <c r="I872579" s="6"/>
    </row>
    <row r="872580" spans="9:9">
      <c r="I872580" s="6"/>
    </row>
    <row r="872581" spans="9:9">
      <c r="I872581" s="6"/>
    </row>
    <row r="872582" spans="9:9">
      <c r="I872582" s="6"/>
    </row>
    <row r="872583" spans="9:9">
      <c r="I872583" s="6"/>
    </row>
    <row r="872584" spans="9:9">
      <c r="I872584" s="6"/>
    </row>
    <row r="872585" spans="9:9">
      <c r="I872585" s="6"/>
    </row>
    <row r="872586" spans="9:9">
      <c r="I872586" s="6"/>
    </row>
    <row r="872587" spans="9:9">
      <c r="I872587" s="6"/>
    </row>
    <row r="872588" spans="9:9">
      <c r="I872588" s="6"/>
    </row>
    <row r="872589" spans="9:9">
      <c r="I872589" s="6"/>
    </row>
    <row r="872590" spans="9:9">
      <c r="I872590" s="6"/>
    </row>
    <row r="872591" spans="9:9">
      <c r="I872591" s="6"/>
    </row>
    <row r="872592" spans="9:9">
      <c r="I872592" s="6"/>
    </row>
    <row r="872593" spans="9:9">
      <c r="I872593" s="6"/>
    </row>
    <row r="872594" spans="9:9">
      <c r="I872594" s="6"/>
    </row>
    <row r="872595" spans="9:9">
      <c r="I872595" s="6"/>
    </row>
    <row r="872596" spans="9:9">
      <c r="I872596" s="6"/>
    </row>
    <row r="872597" spans="9:9">
      <c r="I872597" s="6"/>
    </row>
    <row r="872598" spans="9:9">
      <c r="I872598" s="6"/>
    </row>
    <row r="872599" spans="9:9">
      <c r="I872599" s="6"/>
    </row>
    <row r="872600" spans="9:9">
      <c r="I872600" s="6"/>
    </row>
    <row r="872601" spans="9:9">
      <c r="I872601" s="6"/>
    </row>
    <row r="872602" spans="9:9">
      <c r="I872602" s="6"/>
    </row>
    <row r="872603" spans="9:9">
      <c r="I872603" s="6"/>
    </row>
    <row r="872604" spans="9:9">
      <c r="I872604" s="6"/>
    </row>
    <row r="872605" spans="9:9">
      <c r="I872605" s="6"/>
    </row>
    <row r="872606" spans="9:9">
      <c r="I872606" s="6"/>
    </row>
    <row r="872607" spans="9:9">
      <c r="I872607" s="6"/>
    </row>
    <row r="872608" spans="9:9">
      <c r="I872608" s="6"/>
    </row>
    <row r="872609" spans="9:9">
      <c r="I872609" s="6"/>
    </row>
    <row r="872610" spans="9:9">
      <c r="I872610" s="6"/>
    </row>
    <row r="872611" spans="9:9">
      <c r="I872611" s="6"/>
    </row>
    <row r="872612" spans="9:9">
      <c r="I872612" s="6"/>
    </row>
    <row r="872613" spans="9:9">
      <c r="I872613" s="6"/>
    </row>
    <row r="872614" spans="9:9">
      <c r="I872614" s="6"/>
    </row>
    <row r="872615" spans="9:9">
      <c r="I872615" s="6"/>
    </row>
    <row r="872616" spans="9:9">
      <c r="I872616" s="6"/>
    </row>
    <row r="872617" spans="9:9">
      <c r="I872617" s="6"/>
    </row>
    <row r="872618" spans="9:9">
      <c r="I872618" s="6"/>
    </row>
    <row r="872619" spans="9:9">
      <c r="I872619" s="6"/>
    </row>
    <row r="872620" spans="9:9">
      <c r="I872620" s="6"/>
    </row>
    <row r="872621" spans="9:9">
      <c r="I872621" s="6"/>
    </row>
    <row r="872622" spans="9:9">
      <c r="I872622" s="6"/>
    </row>
    <row r="872623" spans="9:9">
      <c r="I872623" s="6"/>
    </row>
    <row r="872624" spans="9:9">
      <c r="I872624" s="6"/>
    </row>
    <row r="872625" spans="9:9">
      <c r="I872625" s="6"/>
    </row>
    <row r="872626" spans="9:9">
      <c r="I872626" s="6"/>
    </row>
    <row r="872627" spans="9:9">
      <c r="I872627" s="6"/>
    </row>
    <row r="872628" spans="9:9">
      <c r="I872628" s="6"/>
    </row>
    <row r="872629" spans="9:9">
      <c r="I872629" s="6"/>
    </row>
    <row r="872630" spans="9:9">
      <c r="I872630" s="6"/>
    </row>
    <row r="872631" spans="9:9">
      <c r="I872631" s="6"/>
    </row>
    <row r="872632" spans="9:9">
      <c r="I872632" s="6"/>
    </row>
    <row r="872633" spans="9:9">
      <c r="I872633" s="6"/>
    </row>
    <row r="872634" spans="9:9">
      <c r="I872634" s="6"/>
    </row>
    <row r="872635" spans="9:9">
      <c r="I872635" s="6"/>
    </row>
    <row r="872636" spans="9:9">
      <c r="I872636" s="6"/>
    </row>
    <row r="872637" spans="9:9">
      <c r="I872637" s="6"/>
    </row>
    <row r="872638" spans="9:9">
      <c r="I872638" s="6"/>
    </row>
    <row r="872639" spans="9:9">
      <c r="I872639" s="6"/>
    </row>
    <row r="872640" spans="9:9">
      <c r="I872640" s="6"/>
    </row>
    <row r="872641" spans="9:9">
      <c r="I872641" s="6"/>
    </row>
    <row r="872642" spans="9:9">
      <c r="I872642" s="6"/>
    </row>
    <row r="872643" spans="9:9">
      <c r="I872643" s="6"/>
    </row>
    <row r="872644" spans="9:9">
      <c r="I872644" s="6"/>
    </row>
    <row r="872645" spans="9:9">
      <c r="I872645" s="6"/>
    </row>
    <row r="872646" spans="9:9">
      <c r="I872646" s="6"/>
    </row>
    <row r="872647" spans="9:9">
      <c r="I872647" s="6"/>
    </row>
    <row r="872648" spans="9:9">
      <c r="I872648" s="6"/>
    </row>
    <row r="872649" spans="9:9">
      <c r="I872649" s="6"/>
    </row>
    <row r="872650" spans="9:9">
      <c r="I872650" s="6"/>
    </row>
    <row r="872651" spans="9:9">
      <c r="I872651" s="6"/>
    </row>
    <row r="872652" spans="9:9">
      <c r="I872652" s="6"/>
    </row>
    <row r="872653" spans="9:9">
      <c r="I872653" s="6"/>
    </row>
    <row r="872654" spans="9:9">
      <c r="I872654" s="6"/>
    </row>
    <row r="872655" spans="9:9">
      <c r="I872655" s="6"/>
    </row>
    <row r="872656" spans="9:9">
      <c r="I872656" s="6"/>
    </row>
    <row r="872657" spans="9:9">
      <c r="I872657" s="6"/>
    </row>
    <row r="872658" spans="9:9">
      <c r="I872658" s="6"/>
    </row>
    <row r="872659" spans="9:9">
      <c r="I872659" s="6"/>
    </row>
    <row r="872660" spans="9:9">
      <c r="I872660" s="6"/>
    </row>
    <row r="872661" spans="9:9">
      <c r="I872661" s="6"/>
    </row>
    <row r="872662" spans="9:9">
      <c r="I872662" s="6"/>
    </row>
    <row r="872663" spans="9:9">
      <c r="I872663" s="6"/>
    </row>
    <row r="872664" spans="9:9">
      <c r="I872664" s="6"/>
    </row>
    <row r="872665" spans="9:9">
      <c r="I872665" s="6"/>
    </row>
    <row r="872666" spans="9:9">
      <c r="I872666" s="6"/>
    </row>
    <row r="872667" spans="9:9">
      <c r="I872667" s="6"/>
    </row>
    <row r="872668" spans="9:9">
      <c r="I872668" s="6"/>
    </row>
    <row r="872669" spans="9:9">
      <c r="I872669" s="6"/>
    </row>
    <row r="872670" spans="9:9">
      <c r="I872670" s="6"/>
    </row>
    <row r="872671" spans="9:9">
      <c r="I872671" s="6"/>
    </row>
    <row r="872672" spans="9:9">
      <c r="I872672" s="6"/>
    </row>
    <row r="872673" spans="9:9">
      <c r="I872673" s="6"/>
    </row>
    <row r="872674" spans="9:9">
      <c r="I872674" s="6"/>
    </row>
    <row r="872675" spans="9:9">
      <c r="I872675" s="6"/>
    </row>
    <row r="872676" spans="9:9">
      <c r="I872676" s="6"/>
    </row>
    <row r="872677" spans="9:9">
      <c r="I872677" s="6"/>
    </row>
    <row r="872678" spans="9:9">
      <c r="I872678" s="6"/>
    </row>
    <row r="872679" spans="9:9">
      <c r="I872679" s="6"/>
    </row>
    <row r="872680" spans="9:9">
      <c r="I872680" s="6"/>
    </row>
    <row r="872681" spans="9:9">
      <c r="I872681" s="6"/>
    </row>
    <row r="872682" spans="9:9">
      <c r="I872682" s="6"/>
    </row>
    <row r="872683" spans="9:9">
      <c r="I872683" s="6"/>
    </row>
    <row r="872684" spans="9:9">
      <c r="I872684" s="6"/>
    </row>
    <row r="872685" spans="9:9">
      <c r="I872685" s="6"/>
    </row>
    <row r="872686" spans="9:9">
      <c r="I872686" s="6"/>
    </row>
    <row r="872687" spans="9:9">
      <c r="I872687" s="6"/>
    </row>
    <row r="872688" spans="9:9">
      <c r="I872688" s="6"/>
    </row>
    <row r="872689" spans="9:9">
      <c r="I872689" s="6"/>
    </row>
    <row r="872690" spans="9:9">
      <c r="I872690" s="6"/>
    </row>
    <row r="872691" spans="9:9">
      <c r="I872691" s="6"/>
    </row>
    <row r="872692" spans="9:9">
      <c r="I872692" s="6"/>
    </row>
    <row r="872693" spans="9:9">
      <c r="I872693" s="6"/>
    </row>
    <row r="872694" spans="9:9">
      <c r="I872694" s="6"/>
    </row>
    <row r="872695" spans="9:9">
      <c r="I872695" s="6"/>
    </row>
    <row r="872696" spans="9:9">
      <c r="I872696" s="6"/>
    </row>
    <row r="872697" spans="9:9">
      <c r="I872697" s="6"/>
    </row>
    <row r="872698" spans="9:9">
      <c r="I872698" s="6"/>
    </row>
    <row r="872699" spans="9:9">
      <c r="I872699" s="6"/>
    </row>
    <row r="872700" spans="9:9">
      <c r="I872700" s="6"/>
    </row>
    <row r="872701" spans="9:9">
      <c r="I872701" s="6"/>
    </row>
    <row r="872702" spans="9:9">
      <c r="I872702" s="6"/>
    </row>
    <row r="872703" spans="9:9">
      <c r="I872703" s="6"/>
    </row>
    <row r="872704" spans="9:9">
      <c r="I872704" s="6"/>
    </row>
    <row r="872705" spans="9:9">
      <c r="I872705" s="6"/>
    </row>
    <row r="872706" spans="9:9">
      <c r="I872706" s="6"/>
    </row>
    <row r="872707" spans="9:9">
      <c r="I872707" s="6"/>
    </row>
    <row r="872708" spans="9:9">
      <c r="I872708" s="6"/>
    </row>
    <row r="872709" spans="9:9">
      <c r="I872709" s="6"/>
    </row>
    <row r="872710" spans="9:9">
      <c r="I872710" s="6"/>
    </row>
    <row r="872711" spans="9:9">
      <c r="I872711" s="6"/>
    </row>
    <row r="872712" spans="9:9">
      <c r="I872712" s="6"/>
    </row>
    <row r="872713" spans="9:9">
      <c r="I872713" s="6"/>
    </row>
    <row r="872714" spans="9:9">
      <c r="I872714" s="6"/>
    </row>
    <row r="872715" spans="9:9">
      <c r="I872715" s="6"/>
    </row>
    <row r="872716" spans="9:9">
      <c r="I872716" s="6"/>
    </row>
    <row r="872717" spans="9:9">
      <c r="I872717" s="6"/>
    </row>
    <row r="872718" spans="9:9">
      <c r="I872718" s="6"/>
    </row>
    <row r="872719" spans="9:9">
      <c r="I872719" s="6"/>
    </row>
    <row r="872720" spans="9:9">
      <c r="I872720" s="6"/>
    </row>
    <row r="872721" spans="9:9">
      <c r="I872721" s="6"/>
    </row>
    <row r="872722" spans="9:9">
      <c r="I872722" s="6"/>
    </row>
    <row r="872723" spans="9:9">
      <c r="I872723" s="6"/>
    </row>
    <row r="872724" spans="9:9">
      <c r="I872724" s="6"/>
    </row>
    <row r="872725" spans="9:9">
      <c r="I872725" s="6"/>
    </row>
    <row r="872726" spans="9:9">
      <c r="I872726" s="6"/>
    </row>
    <row r="872727" spans="9:9">
      <c r="I872727" s="6"/>
    </row>
    <row r="872728" spans="9:9">
      <c r="I872728" s="6"/>
    </row>
    <row r="872729" spans="9:9">
      <c r="I872729" s="6"/>
    </row>
    <row r="872730" spans="9:9">
      <c r="I872730" s="6"/>
    </row>
    <row r="872731" spans="9:9">
      <c r="I872731" s="6"/>
    </row>
    <row r="872732" spans="9:9">
      <c r="I872732" s="6"/>
    </row>
    <row r="872733" spans="9:9">
      <c r="I872733" s="6"/>
    </row>
    <row r="872734" spans="9:9">
      <c r="I872734" s="6"/>
    </row>
    <row r="872735" spans="9:9">
      <c r="I872735" s="6"/>
    </row>
    <row r="872736" spans="9:9">
      <c r="I872736" s="6"/>
    </row>
    <row r="872737" spans="9:9">
      <c r="I872737" s="6"/>
    </row>
    <row r="872738" spans="9:9">
      <c r="I872738" s="6"/>
    </row>
    <row r="872739" spans="9:9">
      <c r="I872739" s="6"/>
    </row>
    <row r="872740" spans="9:9">
      <c r="I872740" s="6"/>
    </row>
    <row r="872741" spans="9:9">
      <c r="I872741" s="6"/>
    </row>
    <row r="872742" spans="9:9">
      <c r="I872742" s="6"/>
    </row>
    <row r="872743" spans="9:9">
      <c r="I872743" s="6"/>
    </row>
    <row r="872744" spans="9:9">
      <c r="I872744" s="6"/>
    </row>
    <row r="872745" spans="9:9">
      <c r="I872745" s="6"/>
    </row>
    <row r="872746" spans="9:9">
      <c r="I872746" s="6"/>
    </row>
    <row r="872747" spans="9:9">
      <c r="I872747" s="6"/>
    </row>
    <row r="872748" spans="9:9">
      <c r="I872748" s="6"/>
    </row>
    <row r="872749" spans="9:9">
      <c r="I872749" s="6"/>
    </row>
    <row r="872750" spans="9:9">
      <c r="I872750" s="6"/>
    </row>
    <row r="872751" spans="9:9">
      <c r="I872751" s="6"/>
    </row>
    <row r="872752" spans="9:9">
      <c r="I872752" s="6"/>
    </row>
    <row r="872753" spans="9:9">
      <c r="I872753" s="6"/>
    </row>
    <row r="872754" spans="9:9">
      <c r="I872754" s="6"/>
    </row>
    <row r="872755" spans="9:9">
      <c r="I872755" s="6"/>
    </row>
    <row r="872756" spans="9:9">
      <c r="I872756" s="6"/>
    </row>
    <row r="872757" spans="9:9">
      <c r="I872757" s="6"/>
    </row>
    <row r="872758" spans="9:9">
      <c r="I872758" s="6"/>
    </row>
    <row r="872759" spans="9:9">
      <c r="I872759" s="6"/>
    </row>
    <row r="872760" spans="9:9">
      <c r="I872760" s="6"/>
    </row>
    <row r="872761" spans="9:9">
      <c r="I872761" s="6"/>
    </row>
    <row r="872762" spans="9:9">
      <c r="I872762" s="6"/>
    </row>
    <row r="872763" spans="9:9">
      <c r="I872763" s="6"/>
    </row>
    <row r="872764" spans="9:9">
      <c r="I872764" s="6"/>
    </row>
    <row r="872765" spans="9:9">
      <c r="I872765" s="6"/>
    </row>
    <row r="872766" spans="9:9">
      <c r="I872766" s="6"/>
    </row>
    <row r="872767" spans="9:9">
      <c r="I872767" s="6"/>
    </row>
    <row r="872768" spans="9:9">
      <c r="I872768" s="6"/>
    </row>
    <row r="872769" spans="9:9">
      <c r="I872769" s="6"/>
    </row>
    <row r="872770" spans="9:9">
      <c r="I872770" s="6"/>
    </row>
    <row r="872771" spans="9:9">
      <c r="I872771" s="6"/>
    </row>
    <row r="872772" spans="9:9">
      <c r="I872772" s="6"/>
    </row>
    <row r="872773" spans="9:9">
      <c r="I872773" s="6"/>
    </row>
    <row r="872774" spans="9:9">
      <c r="I872774" s="6"/>
    </row>
    <row r="872775" spans="9:9">
      <c r="I872775" s="6"/>
    </row>
    <row r="872776" spans="9:9">
      <c r="I872776" s="6"/>
    </row>
    <row r="872777" spans="9:9">
      <c r="I872777" s="6"/>
    </row>
    <row r="872778" spans="9:9">
      <c r="I872778" s="6"/>
    </row>
    <row r="872779" spans="9:9">
      <c r="I872779" s="6"/>
    </row>
    <row r="872780" spans="9:9">
      <c r="I872780" s="6"/>
    </row>
    <row r="872781" spans="9:9">
      <c r="I872781" s="6"/>
    </row>
    <row r="872782" spans="9:9">
      <c r="I872782" s="6"/>
    </row>
    <row r="872783" spans="9:9">
      <c r="I872783" s="6"/>
    </row>
    <row r="872784" spans="9:9">
      <c r="I872784" s="6"/>
    </row>
    <row r="872785" spans="9:9">
      <c r="I872785" s="6"/>
    </row>
    <row r="872786" spans="9:9">
      <c r="I872786" s="6"/>
    </row>
    <row r="872787" spans="9:9">
      <c r="I872787" s="6"/>
    </row>
    <row r="872788" spans="9:9">
      <c r="I872788" s="6"/>
    </row>
    <row r="872789" spans="9:9">
      <c r="I872789" s="6"/>
    </row>
    <row r="872790" spans="9:9">
      <c r="I872790" s="6"/>
    </row>
    <row r="872791" spans="9:9">
      <c r="I872791" s="6"/>
    </row>
    <row r="872792" spans="9:9">
      <c r="I872792" s="6"/>
    </row>
    <row r="872793" spans="9:9">
      <c r="I872793" s="6"/>
    </row>
    <row r="872794" spans="9:9">
      <c r="I872794" s="6"/>
    </row>
    <row r="872795" spans="9:9">
      <c r="I872795" s="6"/>
    </row>
    <row r="872796" spans="9:9">
      <c r="I872796" s="6"/>
    </row>
    <row r="872797" spans="9:9">
      <c r="I872797" s="6"/>
    </row>
    <row r="872798" spans="9:9">
      <c r="I872798" s="6"/>
    </row>
    <row r="872799" spans="9:9">
      <c r="I872799" s="6"/>
    </row>
    <row r="872800" spans="9:9">
      <c r="I872800" s="6"/>
    </row>
    <row r="872801" spans="9:9">
      <c r="I872801" s="6"/>
    </row>
    <row r="872802" spans="9:9">
      <c r="I872802" s="6"/>
    </row>
    <row r="872803" spans="9:9">
      <c r="I872803" s="6"/>
    </row>
    <row r="872804" spans="9:9">
      <c r="I872804" s="6"/>
    </row>
    <row r="872805" spans="9:9">
      <c r="I872805" s="6"/>
    </row>
    <row r="872806" spans="9:9">
      <c r="I872806" s="6"/>
    </row>
    <row r="872807" spans="9:9">
      <c r="I872807" s="6"/>
    </row>
    <row r="872808" spans="9:9">
      <c r="I872808" s="6"/>
    </row>
    <row r="872809" spans="9:9">
      <c r="I872809" s="6"/>
    </row>
    <row r="872810" spans="9:9">
      <c r="I872810" s="6"/>
    </row>
    <row r="872811" spans="9:9">
      <c r="I872811" s="6"/>
    </row>
    <row r="872812" spans="9:9">
      <c r="I872812" s="6"/>
    </row>
    <row r="872813" spans="9:9">
      <c r="I872813" s="6"/>
    </row>
    <row r="872814" spans="9:9">
      <c r="I872814" s="6"/>
    </row>
    <row r="872815" spans="9:9">
      <c r="I872815" s="6"/>
    </row>
    <row r="872816" spans="9:9">
      <c r="I872816" s="6"/>
    </row>
    <row r="872817" spans="9:9">
      <c r="I872817" s="6"/>
    </row>
    <row r="872818" spans="9:9">
      <c r="I872818" s="6"/>
    </row>
    <row r="872819" spans="9:9">
      <c r="I872819" s="6"/>
    </row>
    <row r="872820" spans="9:9">
      <c r="I872820" s="6"/>
    </row>
    <row r="872821" spans="9:9">
      <c r="I872821" s="6"/>
    </row>
    <row r="872822" spans="9:9">
      <c r="I872822" s="6"/>
    </row>
    <row r="872823" spans="9:9">
      <c r="I872823" s="6"/>
    </row>
    <row r="872824" spans="9:9">
      <c r="I872824" s="6"/>
    </row>
    <row r="872825" spans="9:9">
      <c r="I872825" s="6"/>
    </row>
    <row r="872826" spans="9:9">
      <c r="I872826" s="6"/>
    </row>
    <row r="872827" spans="9:9">
      <c r="I872827" s="6"/>
    </row>
    <row r="872828" spans="9:9">
      <c r="I872828" s="6"/>
    </row>
    <row r="872829" spans="9:9">
      <c r="I872829" s="6"/>
    </row>
    <row r="872830" spans="9:9">
      <c r="I872830" s="6"/>
    </row>
    <row r="872831" spans="9:9">
      <c r="I872831" s="6"/>
    </row>
    <row r="872832" spans="9:9">
      <c r="I872832" s="6"/>
    </row>
    <row r="872833" spans="9:9">
      <c r="I872833" s="6"/>
    </row>
    <row r="872834" spans="9:9">
      <c r="I872834" s="6"/>
    </row>
    <row r="872835" spans="9:9">
      <c r="I872835" s="6"/>
    </row>
    <row r="872836" spans="9:9">
      <c r="I872836" s="6"/>
    </row>
    <row r="872837" spans="9:9">
      <c r="I872837" s="6"/>
    </row>
    <row r="872838" spans="9:9">
      <c r="I872838" s="6"/>
    </row>
    <row r="872839" spans="9:9">
      <c r="I872839" s="6"/>
    </row>
    <row r="872840" spans="9:9">
      <c r="I872840" s="6"/>
    </row>
    <row r="872841" spans="9:9">
      <c r="I872841" s="6"/>
    </row>
    <row r="872842" spans="9:9">
      <c r="I872842" s="6"/>
    </row>
    <row r="872843" spans="9:9">
      <c r="I872843" s="6"/>
    </row>
    <row r="872844" spans="9:9">
      <c r="I872844" s="6"/>
    </row>
    <row r="872845" spans="9:9">
      <c r="I872845" s="6"/>
    </row>
    <row r="872846" spans="9:9">
      <c r="I872846" s="6"/>
    </row>
    <row r="872847" spans="9:9">
      <c r="I872847" s="6"/>
    </row>
    <row r="872848" spans="9:9">
      <c r="I872848" s="6"/>
    </row>
    <row r="872849" spans="9:9">
      <c r="I872849" s="6"/>
    </row>
    <row r="872850" spans="9:9">
      <c r="I872850" s="6"/>
    </row>
    <row r="872851" spans="9:9">
      <c r="I872851" s="6"/>
    </row>
    <row r="872852" spans="9:9">
      <c r="I872852" s="6"/>
    </row>
    <row r="872853" spans="9:9">
      <c r="I872853" s="6"/>
    </row>
    <row r="872854" spans="9:9">
      <c r="I872854" s="6"/>
    </row>
    <row r="872855" spans="9:9">
      <c r="I872855" s="6"/>
    </row>
    <row r="872856" spans="9:9">
      <c r="I872856" s="6"/>
    </row>
    <row r="872857" spans="9:9">
      <c r="I872857" s="6"/>
    </row>
    <row r="872858" spans="9:9">
      <c r="I872858" s="6"/>
    </row>
    <row r="872859" spans="9:9">
      <c r="I872859" s="6"/>
    </row>
    <row r="872860" spans="9:9">
      <c r="I872860" s="6"/>
    </row>
    <row r="872861" spans="9:9">
      <c r="I872861" s="6"/>
    </row>
    <row r="872862" spans="9:9">
      <c r="I872862" s="6"/>
    </row>
    <row r="872863" spans="9:9">
      <c r="I872863" s="6"/>
    </row>
    <row r="872864" spans="9:9">
      <c r="I872864" s="6"/>
    </row>
    <row r="872865" spans="9:9">
      <c r="I872865" s="6"/>
    </row>
    <row r="872866" spans="9:9">
      <c r="I872866" s="6"/>
    </row>
    <row r="872867" spans="9:9">
      <c r="I872867" s="6"/>
    </row>
    <row r="872868" spans="9:9">
      <c r="I872868" s="6"/>
    </row>
    <row r="872869" spans="9:9">
      <c r="I872869" s="6"/>
    </row>
    <row r="872870" spans="9:9">
      <c r="I872870" s="6"/>
    </row>
    <row r="872871" spans="9:9">
      <c r="I872871" s="6"/>
    </row>
    <row r="872872" spans="9:9">
      <c r="I872872" s="6"/>
    </row>
    <row r="872873" spans="9:9">
      <c r="I872873" s="6"/>
    </row>
    <row r="872874" spans="9:9">
      <c r="I872874" s="6"/>
    </row>
    <row r="872875" spans="9:9">
      <c r="I872875" s="6"/>
    </row>
    <row r="872876" spans="9:9">
      <c r="I872876" s="6"/>
    </row>
    <row r="872877" spans="9:9">
      <c r="I872877" s="6"/>
    </row>
    <row r="872878" spans="9:9">
      <c r="I872878" s="6"/>
    </row>
    <row r="872879" spans="9:9">
      <c r="I872879" s="6"/>
    </row>
    <row r="872880" spans="9:9">
      <c r="I872880" s="6"/>
    </row>
    <row r="872881" spans="9:9">
      <c r="I872881" s="6"/>
    </row>
    <row r="872882" spans="9:9">
      <c r="I872882" s="6"/>
    </row>
    <row r="872883" spans="9:9">
      <c r="I872883" s="6"/>
    </row>
    <row r="872884" spans="9:9">
      <c r="I872884" s="6"/>
    </row>
    <row r="872885" spans="9:9">
      <c r="I872885" s="6"/>
    </row>
    <row r="872886" spans="9:9">
      <c r="I872886" s="6"/>
    </row>
    <row r="872887" spans="9:9">
      <c r="I872887" s="6"/>
    </row>
    <row r="872888" spans="9:9">
      <c r="I872888" s="6"/>
    </row>
    <row r="872889" spans="9:9">
      <c r="I872889" s="6"/>
    </row>
    <row r="872890" spans="9:9">
      <c r="I872890" s="6"/>
    </row>
    <row r="872891" spans="9:9">
      <c r="I872891" s="6"/>
    </row>
    <row r="872892" spans="9:9">
      <c r="I872892" s="6"/>
    </row>
    <row r="872893" spans="9:9">
      <c r="I872893" s="6"/>
    </row>
    <row r="872894" spans="9:9">
      <c r="I872894" s="6"/>
    </row>
    <row r="872895" spans="9:9">
      <c r="I872895" s="6"/>
    </row>
    <row r="872896" spans="9:9">
      <c r="I872896" s="6"/>
    </row>
    <row r="872897" spans="9:9">
      <c r="I872897" s="6"/>
    </row>
    <row r="872898" spans="9:9">
      <c r="I872898" s="6"/>
    </row>
    <row r="872899" spans="9:9">
      <c r="I872899" s="6"/>
    </row>
    <row r="872900" spans="9:9">
      <c r="I872900" s="6"/>
    </row>
    <row r="872901" spans="9:9">
      <c r="I872901" s="6"/>
    </row>
    <row r="872902" spans="9:9">
      <c r="I872902" s="6"/>
    </row>
    <row r="872903" spans="9:9">
      <c r="I872903" s="6"/>
    </row>
    <row r="872904" spans="9:9">
      <c r="I872904" s="6"/>
    </row>
    <row r="872905" spans="9:9">
      <c r="I872905" s="6"/>
    </row>
    <row r="872906" spans="9:9">
      <c r="I872906" s="6"/>
    </row>
    <row r="872907" spans="9:9">
      <c r="I872907" s="6"/>
    </row>
    <row r="872908" spans="9:9">
      <c r="I872908" s="6"/>
    </row>
    <row r="872909" spans="9:9">
      <c r="I872909" s="6"/>
    </row>
    <row r="872910" spans="9:9">
      <c r="I872910" s="6"/>
    </row>
    <row r="872911" spans="9:9">
      <c r="I872911" s="6"/>
    </row>
    <row r="872912" spans="9:9">
      <c r="I872912" s="6"/>
    </row>
    <row r="872913" spans="9:9">
      <c r="I872913" s="6"/>
    </row>
    <row r="872914" spans="9:9">
      <c r="I872914" s="6"/>
    </row>
    <row r="872915" spans="9:9">
      <c r="I872915" s="6"/>
    </row>
    <row r="872916" spans="9:9">
      <c r="I872916" s="6"/>
    </row>
    <row r="872917" spans="9:9">
      <c r="I872917" s="6"/>
    </row>
    <row r="872918" spans="9:9">
      <c r="I872918" s="6"/>
    </row>
    <row r="872919" spans="9:9">
      <c r="I872919" s="6"/>
    </row>
    <row r="872920" spans="9:9">
      <c r="I872920" s="6"/>
    </row>
    <row r="872921" spans="9:9">
      <c r="I872921" s="6"/>
    </row>
    <row r="872922" spans="9:9">
      <c r="I872922" s="6"/>
    </row>
    <row r="872923" spans="9:9">
      <c r="I872923" s="6"/>
    </row>
    <row r="872924" spans="9:9">
      <c r="I872924" s="6"/>
    </row>
    <row r="872925" spans="9:9">
      <c r="I872925" s="6"/>
    </row>
    <row r="872926" spans="9:9">
      <c r="I872926" s="6"/>
    </row>
    <row r="872927" spans="9:9">
      <c r="I872927" s="6"/>
    </row>
    <row r="872928" spans="9:9">
      <c r="I872928" s="6"/>
    </row>
    <row r="872929" spans="9:9">
      <c r="I872929" s="6"/>
    </row>
    <row r="872930" spans="9:9">
      <c r="I872930" s="6"/>
    </row>
    <row r="872931" spans="9:9">
      <c r="I872931" s="6"/>
    </row>
    <row r="872932" spans="9:9">
      <c r="I872932" s="6"/>
    </row>
    <row r="872933" spans="9:9">
      <c r="I872933" s="6"/>
    </row>
    <row r="872934" spans="9:9">
      <c r="I872934" s="6"/>
    </row>
    <row r="872935" spans="9:9">
      <c r="I872935" s="6"/>
    </row>
    <row r="872936" spans="9:9">
      <c r="I872936" s="6"/>
    </row>
    <row r="872937" spans="9:9">
      <c r="I872937" s="6"/>
    </row>
    <row r="872938" spans="9:9">
      <c r="I872938" s="6"/>
    </row>
    <row r="872939" spans="9:9">
      <c r="I872939" s="6"/>
    </row>
    <row r="872940" spans="9:9">
      <c r="I872940" s="6"/>
    </row>
    <row r="872941" spans="9:9">
      <c r="I872941" s="6"/>
    </row>
    <row r="872942" spans="9:9">
      <c r="I872942" s="6"/>
    </row>
    <row r="872943" spans="9:9">
      <c r="I872943" s="6"/>
    </row>
    <row r="872944" spans="9:9">
      <c r="I872944" s="6"/>
    </row>
    <row r="872945" spans="9:9">
      <c r="I872945" s="6"/>
    </row>
    <row r="872946" spans="9:9">
      <c r="I872946" s="6"/>
    </row>
    <row r="872947" spans="9:9">
      <c r="I872947" s="6"/>
    </row>
    <row r="872948" spans="9:9">
      <c r="I872948" s="6"/>
    </row>
    <row r="872949" spans="9:9">
      <c r="I872949" s="6"/>
    </row>
    <row r="872950" spans="9:9">
      <c r="I872950" s="6"/>
    </row>
    <row r="872951" spans="9:9">
      <c r="I872951" s="6"/>
    </row>
    <row r="872952" spans="9:9">
      <c r="I872952" s="6"/>
    </row>
    <row r="872953" spans="9:9">
      <c r="I872953" s="6"/>
    </row>
    <row r="872954" spans="9:9">
      <c r="I872954" s="6"/>
    </row>
    <row r="872955" spans="9:9">
      <c r="I872955" s="6"/>
    </row>
    <row r="872956" spans="9:9">
      <c r="I872956" s="6"/>
    </row>
    <row r="872957" spans="9:9">
      <c r="I872957" s="6"/>
    </row>
    <row r="872958" spans="9:9">
      <c r="I872958" s="6"/>
    </row>
    <row r="872959" spans="9:9">
      <c r="I872959" s="6"/>
    </row>
    <row r="872960" spans="9:9">
      <c r="I872960" s="6"/>
    </row>
    <row r="872961" spans="9:9">
      <c r="I872961" s="6"/>
    </row>
    <row r="872962" spans="9:9">
      <c r="I872962" s="6"/>
    </row>
    <row r="872963" spans="9:9">
      <c r="I872963" s="6"/>
    </row>
    <row r="872964" spans="9:9">
      <c r="I872964" s="6"/>
    </row>
    <row r="872965" spans="9:9">
      <c r="I872965" s="6"/>
    </row>
    <row r="872966" spans="9:9">
      <c r="I872966" s="6"/>
    </row>
    <row r="872967" spans="9:9">
      <c r="I872967" s="6"/>
    </row>
    <row r="872968" spans="9:9">
      <c r="I872968" s="6"/>
    </row>
    <row r="872969" spans="9:9">
      <c r="I872969" s="6"/>
    </row>
    <row r="872970" spans="9:9">
      <c r="I872970" s="6"/>
    </row>
    <row r="872971" spans="9:9">
      <c r="I872971" s="6"/>
    </row>
    <row r="872972" spans="9:9">
      <c r="I872972" s="6"/>
    </row>
    <row r="872973" spans="9:9">
      <c r="I872973" s="6"/>
    </row>
    <row r="872974" spans="9:9">
      <c r="I872974" s="6"/>
    </row>
    <row r="872975" spans="9:9">
      <c r="I872975" s="6"/>
    </row>
    <row r="872976" spans="9:9">
      <c r="I872976" s="6"/>
    </row>
    <row r="872977" spans="9:9">
      <c r="I872977" s="6"/>
    </row>
    <row r="872978" spans="9:9">
      <c r="I872978" s="6"/>
    </row>
    <row r="872979" spans="9:9">
      <c r="I872979" s="6"/>
    </row>
    <row r="872980" spans="9:9">
      <c r="I872980" s="6"/>
    </row>
    <row r="872981" spans="9:9">
      <c r="I872981" s="6"/>
    </row>
    <row r="872982" spans="9:9">
      <c r="I872982" s="6"/>
    </row>
    <row r="872983" spans="9:9">
      <c r="I872983" s="6"/>
    </row>
    <row r="872984" spans="9:9">
      <c r="I872984" s="6"/>
    </row>
    <row r="872985" spans="9:9">
      <c r="I872985" s="6"/>
    </row>
    <row r="872986" spans="9:9">
      <c r="I872986" s="6"/>
    </row>
    <row r="872987" spans="9:9">
      <c r="I872987" s="6"/>
    </row>
    <row r="872988" spans="9:9">
      <c r="I872988" s="6"/>
    </row>
    <row r="872989" spans="9:9">
      <c r="I872989" s="6"/>
    </row>
    <row r="872990" spans="9:9">
      <c r="I872990" s="6"/>
    </row>
    <row r="872991" spans="9:9">
      <c r="I872991" s="6"/>
    </row>
    <row r="872992" spans="9:9">
      <c r="I872992" s="6"/>
    </row>
    <row r="872993" spans="9:9">
      <c r="I872993" s="6"/>
    </row>
    <row r="872994" spans="9:9">
      <c r="I872994" s="6"/>
    </row>
    <row r="872995" spans="9:9">
      <c r="I872995" s="6"/>
    </row>
    <row r="872996" spans="9:9">
      <c r="I872996" s="6"/>
    </row>
    <row r="872997" spans="9:9">
      <c r="I872997" s="6"/>
    </row>
    <row r="872998" spans="9:9">
      <c r="I872998" s="6"/>
    </row>
    <row r="872999" spans="9:9">
      <c r="I872999" s="6"/>
    </row>
    <row r="873000" spans="9:9">
      <c r="I873000" s="6"/>
    </row>
    <row r="873001" spans="9:9">
      <c r="I873001" s="6"/>
    </row>
    <row r="873002" spans="9:9">
      <c r="I873002" s="6"/>
    </row>
    <row r="873003" spans="9:9">
      <c r="I873003" s="6"/>
    </row>
    <row r="873004" spans="9:9">
      <c r="I873004" s="6"/>
    </row>
    <row r="873005" spans="9:9">
      <c r="I873005" s="6"/>
    </row>
    <row r="873006" spans="9:9">
      <c r="I873006" s="6"/>
    </row>
    <row r="873007" spans="9:9">
      <c r="I873007" s="6"/>
    </row>
    <row r="873008" spans="9:9">
      <c r="I873008" s="6"/>
    </row>
    <row r="873009" spans="9:9">
      <c r="I873009" s="6"/>
    </row>
    <row r="873010" spans="9:9">
      <c r="I873010" s="6"/>
    </row>
    <row r="873011" spans="9:9">
      <c r="I873011" s="6"/>
    </row>
    <row r="873012" spans="9:9">
      <c r="I873012" s="6"/>
    </row>
    <row r="873013" spans="9:9">
      <c r="I873013" s="6"/>
    </row>
    <row r="873014" spans="9:9">
      <c r="I873014" s="6"/>
    </row>
    <row r="873015" spans="9:9">
      <c r="I873015" s="6"/>
    </row>
    <row r="873016" spans="9:9">
      <c r="I873016" s="6"/>
    </row>
    <row r="873017" spans="9:9">
      <c r="I873017" s="6"/>
    </row>
    <row r="873018" spans="9:9">
      <c r="I873018" s="6"/>
    </row>
    <row r="873019" spans="9:9">
      <c r="I873019" s="6"/>
    </row>
    <row r="873020" spans="9:9">
      <c r="I873020" s="6"/>
    </row>
    <row r="873021" spans="9:9">
      <c r="I873021" s="6"/>
    </row>
    <row r="873022" spans="9:9">
      <c r="I873022" s="6"/>
    </row>
    <row r="873023" spans="9:9">
      <c r="I873023" s="6"/>
    </row>
    <row r="873024" spans="9:9">
      <c r="I873024" s="6"/>
    </row>
    <row r="873025" spans="9:9">
      <c r="I873025" s="6"/>
    </row>
    <row r="873026" spans="9:9">
      <c r="I873026" s="6"/>
    </row>
    <row r="873027" spans="9:9">
      <c r="I873027" s="6"/>
    </row>
    <row r="873028" spans="9:9">
      <c r="I873028" s="6"/>
    </row>
    <row r="873029" spans="9:9">
      <c r="I873029" s="6"/>
    </row>
    <row r="873030" spans="9:9">
      <c r="I873030" s="6"/>
    </row>
    <row r="873031" spans="9:9">
      <c r="I873031" s="6"/>
    </row>
    <row r="873032" spans="9:9">
      <c r="I873032" s="6"/>
    </row>
    <row r="873033" spans="9:9">
      <c r="I873033" s="6"/>
    </row>
    <row r="873034" spans="9:9">
      <c r="I873034" s="6"/>
    </row>
    <row r="873035" spans="9:9">
      <c r="I873035" s="6"/>
    </row>
    <row r="873036" spans="9:9">
      <c r="I873036" s="6"/>
    </row>
    <row r="873037" spans="9:9">
      <c r="I873037" s="6"/>
    </row>
    <row r="873038" spans="9:9">
      <c r="I873038" s="6"/>
    </row>
    <row r="873039" spans="9:9">
      <c r="I873039" s="6"/>
    </row>
    <row r="873040" spans="9:9">
      <c r="I873040" s="6"/>
    </row>
    <row r="873041" spans="9:9">
      <c r="I873041" s="6"/>
    </row>
    <row r="873042" spans="9:9">
      <c r="I873042" s="6"/>
    </row>
    <row r="873043" spans="9:9">
      <c r="I873043" s="6"/>
    </row>
    <row r="873044" spans="9:9">
      <c r="I873044" s="6"/>
    </row>
    <row r="873045" spans="9:9">
      <c r="I873045" s="6"/>
    </row>
    <row r="873046" spans="9:9">
      <c r="I873046" s="6"/>
    </row>
    <row r="873047" spans="9:9">
      <c r="I873047" s="6"/>
    </row>
    <row r="873048" spans="9:9">
      <c r="I873048" s="6"/>
    </row>
    <row r="873049" spans="9:9">
      <c r="I873049" s="6"/>
    </row>
    <row r="873050" spans="9:9">
      <c r="I873050" s="6"/>
    </row>
    <row r="873051" spans="9:9">
      <c r="I873051" s="6"/>
    </row>
    <row r="873052" spans="9:9">
      <c r="I873052" s="6"/>
    </row>
    <row r="873053" spans="9:9">
      <c r="I873053" s="6"/>
    </row>
    <row r="873054" spans="9:9">
      <c r="I873054" s="6"/>
    </row>
    <row r="873055" spans="9:9">
      <c r="I873055" s="6"/>
    </row>
    <row r="873056" spans="9:9">
      <c r="I873056" s="6"/>
    </row>
    <row r="873057" spans="9:9">
      <c r="I873057" s="6"/>
    </row>
    <row r="873058" spans="9:9">
      <c r="I873058" s="6"/>
    </row>
    <row r="873059" spans="9:9">
      <c r="I873059" s="6"/>
    </row>
    <row r="873060" spans="9:9">
      <c r="I873060" s="6"/>
    </row>
    <row r="873061" spans="9:9">
      <c r="I873061" s="6"/>
    </row>
    <row r="873062" spans="9:9">
      <c r="I873062" s="6"/>
    </row>
    <row r="873063" spans="9:9">
      <c r="I873063" s="6"/>
    </row>
    <row r="873064" spans="9:9">
      <c r="I873064" s="6"/>
    </row>
    <row r="873065" spans="9:9">
      <c r="I873065" s="6"/>
    </row>
    <row r="873066" spans="9:9">
      <c r="I873066" s="6"/>
    </row>
    <row r="873067" spans="9:9">
      <c r="I873067" s="6"/>
    </row>
    <row r="873068" spans="9:9">
      <c r="I873068" s="6"/>
    </row>
    <row r="873069" spans="9:9">
      <c r="I873069" s="6"/>
    </row>
    <row r="873070" spans="9:9">
      <c r="I873070" s="6"/>
    </row>
    <row r="873071" spans="9:9">
      <c r="I873071" s="6"/>
    </row>
    <row r="873072" spans="9:9">
      <c r="I873072" s="6"/>
    </row>
    <row r="873073" spans="9:9">
      <c r="I873073" s="6"/>
    </row>
    <row r="873074" spans="9:9">
      <c r="I873074" s="6"/>
    </row>
    <row r="873075" spans="9:9">
      <c r="I873075" s="6"/>
    </row>
    <row r="873076" spans="9:9">
      <c r="I873076" s="6"/>
    </row>
    <row r="873077" spans="9:9">
      <c r="I873077" s="6"/>
    </row>
    <row r="873078" spans="9:9">
      <c r="I873078" s="6"/>
    </row>
    <row r="873079" spans="9:9">
      <c r="I873079" s="6"/>
    </row>
    <row r="873080" spans="9:9">
      <c r="I873080" s="6"/>
    </row>
    <row r="873081" spans="9:9">
      <c r="I873081" s="6"/>
    </row>
    <row r="873082" spans="9:9">
      <c r="I873082" s="6"/>
    </row>
    <row r="873083" spans="9:9">
      <c r="I873083" s="6"/>
    </row>
    <row r="873084" spans="9:9">
      <c r="I873084" s="6"/>
    </row>
    <row r="873085" spans="9:9">
      <c r="I873085" s="6"/>
    </row>
    <row r="873086" spans="9:9">
      <c r="I873086" s="6"/>
    </row>
    <row r="873087" spans="9:9">
      <c r="I873087" s="6"/>
    </row>
    <row r="873088" spans="9:9">
      <c r="I873088" s="6"/>
    </row>
    <row r="873089" spans="9:9">
      <c r="I873089" s="6"/>
    </row>
    <row r="873090" spans="9:9">
      <c r="I873090" s="6"/>
    </row>
    <row r="873091" spans="9:9">
      <c r="I873091" s="6"/>
    </row>
    <row r="873092" spans="9:9">
      <c r="I873092" s="6"/>
    </row>
    <row r="873093" spans="9:9">
      <c r="I873093" s="6"/>
    </row>
    <row r="873094" spans="9:9">
      <c r="I873094" s="6"/>
    </row>
    <row r="873095" spans="9:9">
      <c r="I873095" s="6"/>
    </row>
    <row r="873096" spans="9:9">
      <c r="I873096" s="6"/>
    </row>
    <row r="873097" spans="9:9">
      <c r="I873097" s="6"/>
    </row>
    <row r="873098" spans="9:9">
      <c r="I873098" s="6"/>
    </row>
    <row r="873099" spans="9:9">
      <c r="I873099" s="6"/>
    </row>
    <row r="873100" spans="9:9">
      <c r="I873100" s="6"/>
    </row>
    <row r="873101" spans="9:9">
      <c r="I873101" s="6"/>
    </row>
    <row r="873102" spans="9:9">
      <c r="I873102" s="6"/>
    </row>
    <row r="873103" spans="9:9">
      <c r="I873103" s="6"/>
    </row>
    <row r="873104" spans="9:9">
      <c r="I873104" s="6"/>
    </row>
    <row r="873105" spans="9:9">
      <c r="I873105" s="6"/>
    </row>
    <row r="873106" spans="9:9">
      <c r="I873106" s="6"/>
    </row>
    <row r="873107" spans="9:9">
      <c r="I873107" s="6"/>
    </row>
    <row r="873108" spans="9:9">
      <c r="I873108" s="6"/>
    </row>
    <row r="873109" spans="9:9">
      <c r="I873109" s="6"/>
    </row>
    <row r="873110" spans="9:9">
      <c r="I873110" s="6"/>
    </row>
    <row r="873111" spans="9:9">
      <c r="I873111" s="6"/>
    </row>
    <row r="873112" spans="9:9">
      <c r="I873112" s="6"/>
    </row>
    <row r="873113" spans="9:9">
      <c r="I873113" s="6"/>
    </row>
    <row r="873114" spans="9:9">
      <c r="I873114" s="6"/>
    </row>
    <row r="873115" spans="9:9">
      <c r="I873115" s="6"/>
    </row>
    <row r="873116" spans="9:9">
      <c r="I873116" s="6"/>
    </row>
    <row r="873117" spans="9:9">
      <c r="I873117" s="6"/>
    </row>
    <row r="873118" spans="9:9">
      <c r="I873118" s="6"/>
    </row>
    <row r="873119" spans="9:9">
      <c r="I873119" s="6"/>
    </row>
    <row r="873120" spans="9:9">
      <c r="I873120" s="6"/>
    </row>
    <row r="873121" spans="9:9">
      <c r="I873121" s="6"/>
    </row>
    <row r="873122" spans="9:9">
      <c r="I873122" s="6"/>
    </row>
    <row r="873123" spans="9:9">
      <c r="I873123" s="6"/>
    </row>
    <row r="873124" spans="9:9">
      <c r="I873124" s="6"/>
    </row>
    <row r="873125" spans="9:9">
      <c r="I873125" s="6"/>
    </row>
    <row r="873126" spans="9:9">
      <c r="I873126" s="6"/>
    </row>
    <row r="873127" spans="9:9">
      <c r="I873127" s="6"/>
    </row>
    <row r="873128" spans="9:9">
      <c r="I873128" s="6"/>
    </row>
    <row r="873129" spans="9:9">
      <c r="I873129" s="6"/>
    </row>
    <row r="873130" spans="9:9">
      <c r="I873130" s="6"/>
    </row>
    <row r="873131" spans="9:9">
      <c r="I873131" s="6"/>
    </row>
    <row r="873132" spans="9:9">
      <c r="I873132" s="6"/>
    </row>
    <row r="873133" spans="9:9">
      <c r="I873133" s="6"/>
    </row>
    <row r="873134" spans="9:9">
      <c r="I873134" s="6"/>
    </row>
    <row r="873135" spans="9:9">
      <c r="I873135" s="6"/>
    </row>
    <row r="873136" spans="9:9">
      <c r="I873136" s="6"/>
    </row>
    <row r="873137" spans="9:9">
      <c r="I873137" s="6"/>
    </row>
    <row r="873138" spans="9:9">
      <c r="I873138" s="6"/>
    </row>
    <row r="873139" spans="9:9">
      <c r="I873139" s="6"/>
    </row>
    <row r="873140" spans="9:9">
      <c r="I873140" s="6"/>
    </row>
    <row r="873141" spans="9:9">
      <c r="I873141" s="6"/>
    </row>
    <row r="873142" spans="9:9">
      <c r="I873142" s="6"/>
    </row>
    <row r="873143" spans="9:9">
      <c r="I873143" s="6"/>
    </row>
    <row r="873144" spans="9:9">
      <c r="I873144" s="6"/>
    </row>
    <row r="873145" spans="9:9">
      <c r="I873145" s="6"/>
    </row>
    <row r="873146" spans="9:9">
      <c r="I873146" s="6"/>
    </row>
    <row r="873147" spans="9:9">
      <c r="I873147" s="6"/>
    </row>
    <row r="873148" spans="9:9">
      <c r="I873148" s="6"/>
    </row>
    <row r="873149" spans="9:9">
      <c r="I873149" s="6"/>
    </row>
    <row r="873150" spans="9:9">
      <c r="I873150" s="6"/>
    </row>
    <row r="873151" spans="9:9">
      <c r="I873151" s="6"/>
    </row>
    <row r="873152" spans="9:9">
      <c r="I873152" s="6"/>
    </row>
    <row r="873153" spans="9:9">
      <c r="I873153" s="6"/>
    </row>
    <row r="873154" spans="9:9">
      <c r="I873154" s="6"/>
    </row>
    <row r="873155" spans="9:9">
      <c r="I873155" s="6"/>
    </row>
    <row r="873156" spans="9:9">
      <c r="I873156" s="6"/>
    </row>
    <row r="873157" spans="9:9">
      <c r="I873157" s="6"/>
    </row>
    <row r="873158" spans="9:9">
      <c r="I873158" s="6"/>
    </row>
    <row r="873159" spans="9:9">
      <c r="I873159" s="6"/>
    </row>
    <row r="873160" spans="9:9">
      <c r="I873160" s="6"/>
    </row>
    <row r="873161" spans="9:9">
      <c r="I873161" s="6"/>
    </row>
    <row r="873162" spans="9:9">
      <c r="I873162" s="6"/>
    </row>
    <row r="873163" spans="9:9">
      <c r="I873163" s="6"/>
    </row>
    <row r="873164" spans="9:9">
      <c r="I873164" s="6"/>
    </row>
    <row r="873165" spans="9:9">
      <c r="I873165" s="6"/>
    </row>
    <row r="873166" spans="9:9">
      <c r="I873166" s="6"/>
    </row>
    <row r="873167" spans="9:9">
      <c r="I873167" s="6"/>
    </row>
    <row r="873168" spans="9:9">
      <c r="I873168" s="6"/>
    </row>
    <row r="873169" spans="9:9">
      <c r="I873169" s="6"/>
    </row>
    <row r="873170" spans="9:9">
      <c r="I873170" s="6"/>
    </row>
    <row r="873171" spans="9:9">
      <c r="I873171" s="6"/>
    </row>
    <row r="873172" spans="9:9">
      <c r="I873172" s="6"/>
    </row>
    <row r="873173" spans="9:9">
      <c r="I873173" s="6"/>
    </row>
    <row r="873174" spans="9:9">
      <c r="I873174" s="6"/>
    </row>
    <row r="873175" spans="9:9">
      <c r="I873175" s="6"/>
    </row>
    <row r="873176" spans="9:9">
      <c r="I873176" s="6"/>
    </row>
    <row r="873177" spans="9:9">
      <c r="I873177" s="6"/>
    </row>
    <row r="873178" spans="9:9">
      <c r="I873178" s="6"/>
    </row>
    <row r="873179" spans="9:9">
      <c r="I873179" s="6"/>
    </row>
    <row r="873180" spans="9:9">
      <c r="I873180" s="6"/>
    </row>
    <row r="873181" spans="9:9">
      <c r="I873181" s="6"/>
    </row>
    <row r="873182" spans="9:9">
      <c r="I873182" s="6"/>
    </row>
    <row r="873183" spans="9:9">
      <c r="I873183" s="6"/>
    </row>
    <row r="873184" spans="9:9">
      <c r="I873184" s="6"/>
    </row>
    <row r="873185" spans="9:9">
      <c r="I873185" s="6"/>
    </row>
    <row r="873186" spans="9:9">
      <c r="I873186" s="6"/>
    </row>
    <row r="873187" spans="9:9">
      <c r="I873187" s="6"/>
    </row>
    <row r="873188" spans="9:9">
      <c r="I873188" s="6"/>
    </row>
    <row r="873189" spans="9:9">
      <c r="I873189" s="6"/>
    </row>
    <row r="873190" spans="9:9">
      <c r="I873190" s="6"/>
    </row>
    <row r="873191" spans="9:9">
      <c r="I873191" s="6"/>
    </row>
    <row r="873192" spans="9:9">
      <c r="I873192" s="6"/>
    </row>
    <row r="873193" spans="9:9">
      <c r="I873193" s="6"/>
    </row>
    <row r="873194" spans="9:9">
      <c r="I873194" s="6"/>
    </row>
    <row r="873195" spans="9:9">
      <c r="I873195" s="6"/>
    </row>
    <row r="873196" spans="9:9">
      <c r="I873196" s="6"/>
    </row>
    <row r="873197" spans="9:9">
      <c r="I873197" s="6"/>
    </row>
    <row r="873198" spans="9:9">
      <c r="I873198" s="6"/>
    </row>
    <row r="873199" spans="9:9">
      <c r="I873199" s="6"/>
    </row>
    <row r="873200" spans="9:9">
      <c r="I873200" s="6"/>
    </row>
    <row r="873201" spans="9:9">
      <c r="I873201" s="6"/>
    </row>
    <row r="873202" spans="9:9">
      <c r="I873202" s="6"/>
    </row>
    <row r="873203" spans="9:9">
      <c r="I873203" s="6"/>
    </row>
    <row r="873204" spans="9:9">
      <c r="I873204" s="6"/>
    </row>
    <row r="873205" spans="9:9">
      <c r="I873205" s="6"/>
    </row>
    <row r="873206" spans="9:9">
      <c r="I873206" s="6"/>
    </row>
    <row r="873207" spans="9:9">
      <c r="I873207" s="6"/>
    </row>
    <row r="873208" spans="9:9">
      <c r="I873208" s="6"/>
    </row>
    <row r="873209" spans="9:9">
      <c r="I873209" s="6"/>
    </row>
    <row r="873210" spans="9:9">
      <c r="I873210" s="6"/>
    </row>
    <row r="873211" spans="9:9">
      <c r="I873211" s="6"/>
    </row>
    <row r="873212" spans="9:9">
      <c r="I873212" s="6"/>
    </row>
    <row r="873213" spans="9:9">
      <c r="I873213" s="6"/>
    </row>
    <row r="873214" spans="9:9">
      <c r="I873214" s="6"/>
    </row>
    <row r="873215" spans="9:9">
      <c r="I873215" s="6"/>
    </row>
    <row r="873216" spans="9:9">
      <c r="I873216" s="6"/>
    </row>
    <row r="873217" spans="9:9">
      <c r="I873217" s="6"/>
    </row>
    <row r="873218" spans="9:9">
      <c r="I873218" s="6"/>
    </row>
    <row r="873219" spans="9:9">
      <c r="I873219" s="6"/>
    </row>
    <row r="873220" spans="9:9">
      <c r="I873220" s="6"/>
    </row>
    <row r="873221" spans="9:9">
      <c r="I873221" s="6"/>
    </row>
    <row r="873222" spans="9:9">
      <c r="I873222" s="6"/>
    </row>
    <row r="873223" spans="9:9">
      <c r="I873223" s="6"/>
    </row>
    <row r="873224" spans="9:9">
      <c r="I873224" s="6"/>
    </row>
    <row r="873225" spans="9:9">
      <c r="I873225" s="6"/>
    </row>
    <row r="873226" spans="9:9">
      <c r="I873226" s="6"/>
    </row>
    <row r="873227" spans="9:9">
      <c r="I873227" s="6"/>
    </row>
    <row r="873228" spans="9:9">
      <c r="I873228" s="6"/>
    </row>
    <row r="873229" spans="9:9">
      <c r="I873229" s="6"/>
    </row>
    <row r="873230" spans="9:9">
      <c r="I873230" s="6"/>
    </row>
    <row r="873231" spans="9:9">
      <c r="I873231" s="6"/>
    </row>
    <row r="873232" spans="9:9">
      <c r="I873232" s="6"/>
    </row>
    <row r="873233" spans="9:9">
      <c r="I873233" s="6"/>
    </row>
    <row r="873234" spans="9:9">
      <c r="I873234" s="6"/>
    </row>
    <row r="873235" spans="9:9">
      <c r="I873235" s="6"/>
    </row>
    <row r="873236" spans="9:9">
      <c r="I873236" s="6"/>
    </row>
    <row r="873237" spans="9:9">
      <c r="I873237" s="6"/>
    </row>
    <row r="873238" spans="9:9">
      <c r="I873238" s="6"/>
    </row>
    <row r="873239" spans="9:9">
      <c r="I873239" s="6"/>
    </row>
    <row r="873240" spans="9:9">
      <c r="I873240" s="6"/>
    </row>
    <row r="873241" spans="9:9">
      <c r="I873241" s="6"/>
    </row>
    <row r="873242" spans="9:9">
      <c r="I873242" s="6"/>
    </row>
    <row r="873243" spans="9:9">
      <c r="I873243" s="6"/>
    </row>
    <row r="873244" spans="9:9">
      <c r="I873244" s="6"/>
    </row>
    <row r="873245" spans="9:9">
      <c r="I873245" s="6"/>
    </row>
    <row r="873246" spans="9:9">
      <c r="I873246" s="6"/>
    </row>
    <row r="873247" spans="9:9">
      <c r="I873247" s="6"/>
    </row>
    <row r="873248" spans="9:9">
      <c r="I873248" s="6"/>
    </row>
    <row r="873249" spans="9:9">
      <c r="I873249" s="6"/>
    </row>
    <row r="873250" spans="9:9">
      <c r="I873250" s="6"/>
    </row>
    <row r="873251" spans="9:9">
      <c r="I873251" s="6"/>
    </row>
    <row r="873252" spans="9:9">
      <c r="I873252" s="6"/>
    </row>
    <row r="873253" spans="9:9">
      <c r="I873253" s="6"/>
    </row>
    <row r="873254" spans="9:9">
      <c r="I873254" s="6"/>
    </row>
    <row r="873255" spans="9:9">
      <c r="I873255" s="6"/>
    </row>
    <row r="873256" spans="9:9">
      <c r="I873256" s="6"/>
    </row>
    <row r="873257" spans="9:9">
      <c r="I873257" s="6"/>
    </row>
    <row r="873258" spans="9:9">
      <c r="I873258" s="6"/>
    </row>
    <row r="873259" spans="9:9">
      <c r="I873259" s="6"/>
    </row>
    <row r="873260" spans="9:9">
      <c r="I873260" s="6"/>
    </row>
    <row r="873261" spans="9:9">
      <c r="I873261" s="6"/>
    </row>
    <row r="873262" spans="9:9">
      <c r="I873262" s="6"/>
    </row>
    <row r="873263" spans="9:9">
      <c r="I873263" s="6"/>
    </row>
    <row r="873264" spans="9:9">
      <c r="I873264" s="6"/>
    </row>
    <row r="873265" spans="9:9">
      <c r="I873265" s="6"/>
    </row>
    <row r="873266" spans="9:9">
      <c r="I873266" s="6"/>
    </row>
    <row r="873267" spans="9:9">
      <c r="I873267" s="6"/>
    </row>
    <row r="873268" spans="9:9">
      <c r="I873268" s="6"/>
    </row>
    <row r="873269" spans="9:9">
      <c r="I873269" s="6"/>
    </row>
    <row r="873270" spans="9:9">
      <c r="I873270" s="6"/>
    </row>
    <row r="873271" spans="9:9">
      <c r="I873271" s="6"/>
    </row>
    <row r="873272" spans="9:9">
      <c r="I873272" s="6"/>
    </row>
    <row r="873273" spans="9:9">
      <c r="I873273" s="6"/>
    </row>
    <row r="873274" spans="9:9">
      <c r="I873274" s="6"/>
    </row>
    <row r="873275" spans="9:9">
      <c r="I873275" s="6"/>
    </row>
    <row r="873276" spans="9:9">
      <c r="I873276" s="6"/>
    </row>
    <row r="873277" spans="9:9">
      <c r="I873277" s="6"/>
    </row>
    <row r="873278" spans="9:9">
      <c r="I873278" s="6"/>
    </row>
    <row r="873279" spans="9:9">
      <c r="I873279" s="6"/>
    </row>
    <row r="873280" spans="9:9">
      <c r="I873280" s="6"/>
    </row>
    <row r="873281" spans="9:9">
      <c r="I873281" s="6"/>
    </row>
    <row r="873282" spans="9:9">
      <c r="I873282" s="6"/>
    </row>
    <row r="873283" spans="9:9">
      <c r="I873283" s="6"/>
    </row>
    <row r="873284" spans="9:9">
      <c r="I873284" s="6"/>
    </row>
    <row r="873285" spans="9:9">
      <c r="I873285" s="6"/>
    </row>
    <row r="873286" spans="9:9">
      <c r="I873286" s="6"/>
    </row>
    <row r="873287" spans="9:9">
      <c r="I873287" s="6"/>
    </row>
    <row r="873288" spans="9:9">
      <c r="I873288" s="6"/>
    </row>
    <row r="873289" spans="9:9">
      <c r="I873289" s="6"/>
    </row>
    <row r="873290" spans="9:9">
      <c r="I873290" s="6"/>
    </row>
    <row r="873291" spans="9:9">
      <c r="I873291" s="6"/>
    </row>
    <row r="873292" spans="9:9">
      <c r="I873292" s="6"/>
    </row>
    <row r="873293" spans="9:9">
      <c r="I873293" s="6"/>
    </row>
    <row r="873294" spans="9:9">
      <c r="I873294" s="6"/>
    </row>
    <row r="873295" spans="9:9">
      <c r="I873295" s="6"/>
    </row>
    <row r="873296" spans="9:9">
      <c r="I873296" s="6"/>
    </row>
    <row r="873297" spans="9:9">
      <c r="I873297" s="6"/>
    </row>
    <row r="873298" spans="9:9">
      <c r="I873298" s="6"/>
    </row>
    <row r="873299" spans="9:9">
      <c r="I873299" s="6"/>
    </row>
    <row r="873300" spans="9:9">
      <c r="I873300" s="6"/>
    </row>
    <row r="873301" spans="9:9">
      <c r="I873301" s="6"/>
    </row>
    <row r="873302" spans="9:9">
      <c r="I873302" s="6"/>
    </row>
    <row r="873303" spans="9:9">
      <c r="I873303" s="6"/>
    </row>
    <row r="873304" spans="9:9">
      <c r="I873304" s="6"/>
    </row>
    <row r="873305" spans="9:9">
      <c r="I873305" s="6"/>
    </row>
    <row r="873306" spans="9:9">
      <c r="I873306" s="6"/>
    </row>
    <row r="873307" spans="9:9">
      <c r="I873307" s="6"/>
    </row>
    <row r="873308" spans="9:9">
      <c r="I873308" s="6"/>
    </row>
    <row r="873309" spans="9:9">
      <c r="I873309" s="6"/>
    </row>
    <row r="873310" spans="9:9">
      <c r="I873310" s="6"/>
    </row>
    <row r="873311" spans="9:9">
      <c r="I873311" s="6"/>
    </row>
    <row r="873312" spans="9:9">
      <c r="I873312" s="6"/>
    </row>
    <row r="873313" spans="9:9">
      <c r="I873313" s="6"/>
    </row>
    <row r="873314" spans="9:9">
      <c r="I873314" s="6"/>
    </row>
    <row r="873315" spans="9:9">
      <c r="I873315" s="6"/>
    </row>
    <row r="873316" spans="9:9">
      <c r="I873316" s="6"/>
    </row>
    <row r="873317" spans="9:9">
      <c r="I873317" s="6"/>
    </row>
    <row r="873318" spans="9:9">
      <c r="I873318" s="6"/>
    </row>
    <row r="873319" spans="9:9">
      <c r="I873319" s="6"/>
    </row>
    <row r="873320" spans="9:9">
      <c r="I873320" s="6"/>
    </row>
    <row r="873321" spans="9:9">
      <c r="I873321" s="6"/>
    </row>
    <row r="873322" spans="9:9">
      <c r="I873322" s="6"/>
    </row>
    <row r="873323" spans="9:9">
      <c r="I873323" s="6"/>
    </row>
    <row r="873324" spans="9:9">
      <c r="I873324" s="6"/>
    </row>
    <row r="873325" spans="9:9">
      <c r="I873325" s="6"/>
    </row>
    <row r="873326" spans="9:9">
      <c r="I873326" s="6"/>
    </row>
    <row r="873327" spans="9:9">
      <c r="I873327" s="6"/>
    </row>
    <row r="873328" spans="9:9">
      <c r="I873328" s="6"/>
    </row>
    <row r="873329" spans="9:9">
      <c r="I873329" s="6"/>
    </row>
    <row r="873330" spans="9:9">
      <c r="I873330" s="6"/>
    </row>
    <row r="873331" spans="9:9">
      <c r="I873331" s="6"/>
    </row>
    <row r="873332" spans="9:9">
      <c r="I873332" s="6"/>
    </row>
    <row r="873333" spans="9:9">
      <c r="I873333" s="6"/>
    </row>
    <row r="873334" spans="9:9">
      <c r="I873334" s="6"/>
    </row>
    <row r="873335" spans="9:9">
      <c r="I873335" s="6"/>
    </row>
    <row r="873336" spans="9:9">
      <c r="I873336" s="6"/>
    </row>
    <row r="873337" spans="9:9">
      <c r="I873337" s="6"/>
    </row>
    <row r="873338" spans="9:9">
      <c r="I873338" s="6"/>
    </row>
    <row r="873339" spans="9:9">
      <c r="I873339" s="6"/>
    </row>
    <row r="873340" spans="9:9">
      <c r="I873340" s="6"/>
    </row>
    <row r="873341" spans="9:9">
      <c r="I873341" s="6"/>
    </row>
    <row r="873342" spans="9:9">
      <c r="I873342" s="6"/>
    </row>
    <row r="873343" spans="9:9">
      <c r="I873343" s="6"/>
    </row>
    <row r="873344" spans="9:9">
      <c r="I873344" s="6"/>
    </row>
    <row r="873345" spans="9:9">
      <c r="I873345" s="6"/>
    </row>
    <row r="873346" spans="9:9">
      <c r="I873346" s="6"/>
    </row>
    <row r="873347" spans="9:9">
      <c r="I873347" s="6"/>
    </row>
    <row r="873348" spans="9:9">
      <c r="I873348" s="6"/>
    </row>
    <row r="873349" spans="9:9">
      <c r="I873349" s="6"/>
    </row>
    <row r="873350" spans="9:9">
      <c r="I873350" s="6"/>
    </row>
    <row r="873351" spans="9:9">
      <c r="I873351" s="6"/>
    </row>
    <row r="873352" spans="9:9">
      <c r="I873352" s="6"/>
    </row>
    <row r="873353" spans="9:9">
      <c r="I873353" s="6"/>
    </row>
    <row r="873354" spans="9:9">
      <c r="I873354" s="6"/>
    </row>
    <row r="873355" spans="9:9">
      <c r="I873355" s="6"/>
    </row>
    <row r="873356" spans="9:9">
      <c r="I873356" s="6"/>
    </row>
    <row r="873357" spans="9:9">
      <c r="I873357" s="6"/>
    </row>
    <row r="873358" spans="9:9">
      <c r="I873358" s="6"/>
    </row>
    <row r="873359" spans="9:9">
      <c r="I873359" s="6"/>
    </row>
    <row r="873360" spans="9:9">
      <c r="I873360" s="6"/>
    </row>
    <row r="873361" spans="9:9">
      <c r="I873361" s="6"/>
    </row>
    <row r="873362" spans="9:9">
      <c r="I873362" s="6"/>
    </row>
    <row r="873363" spans="9:9">
      <c r="I873363" s="6"/>
    </row>
    <row r="873364" spans="9:9">
      <c r="I873364" s="6"/>
    </row>
    <row r="873365" spans="9:9">
      <c r="I873365" s="6"/>
    </row>
    <row r="873366" spans="9:9">
      <c r="I873366" s="6"/>
    </row>
    <row r="873367" spans="9:9">
      <c r="I873367" s="6"/>
    </row>
    <row r="873368" spans="9:9">
      <c r="I873368" s="6"/>
    </row>
    <row r="873369" spans="9:9">
      <c r="I873369" s="6"/>
    </row>
    <row r="873370" spans="9:9">
      <c r="I873370" s="6"/>
    </row>
    <row r="873371" spans="9:9">
      <c r="I873371" s="6"/>
    </row>
    <row r="873372" spans="9:9">
      <c r="I873372" s="6"/>
    </row>
    <row r="873373" spans="9:9">
      <c r="I873373" s="6"/>
    </row>
    <row r="873374" spans="9:9">
      <c r="I873374" s="6"/>
    </row>
    <row r="873375" spans="9:9">
      <c r="I873375" s="6"/>
    </row>
    <row r="873376" spans="9:9">
      <c r="I873376" s="6"/>
    </row>
    <row r="873377" spans="9:9">
      <c r="I873377" s="6"/>
    </row>
    <row r="873378" spans="9:9">
      <c r="I873378" s="6"/>
    </row>
    <row r="873379" spans="9:9">
      <c r="I873379" s="6"/>
    </row>
    <row r="873380" spans="9:9">
      <c r="I873380" s="6"/>
    </row>
    <row r="873381" spans="9:9">
      <c r="I873381" s="6"/>
    </row>
    <row r="873382" spans="9:9">
      <c r="I873382" s="6"/>
    </row>
    <row r="873383" spans="9:9">
      <c r="I873383" s="6"/>
    </row>
    <row r="873384" spans="9:9">
      <c r="I873384" s="6"/>
    </row>
    <row r="873385" spans="9:9">
      <c r="I873385" s="6"/>
    </row>
    <row r="873386" spans="9:9">
      <c r="I873386" s="6"/>
    </row>
    <row r="873387" spans="9:9">
      <c r="I873387" s="6"/>
    </row>
    <row r="873388" spans="9:9">
      <c r="I873388" s="6"/>
    </row>
    <row r="873389" spans="9:9">
      <c r="I873389" s="6"/>
    </row>
    <row r="873390" spans="9:9">
      <c r="I873390" s="6"/>
    </row>
    <row r="873391" spans="9:9">
      <c r="I873391" s="6"/>
    </row>
    <row r="873392" spans="9:9">
      <c r="I873392" s="6"/>
    </row>
    <row r="873393" spans="9:9">
      <c r="I873393" s="6"/>
    </row>
    <row r="873394" spans="9:9">
      <c r="I873394" s="6"/>
    </row>
    <row r="873395" spans="9:9">
      <c r="I873395" s="6"/>
    </row>
    <row r="873396" spans="9:9">
      <c r="I873396" s="6"/>
    </row>
    <row r="873397" spans="9:9">
      <c r="I873397" s="6"/>
    </row>
    <row r="873398" spans="9:9">
      <c r="I873398" s="6"/>
    </row>
    <row r="873399" spans="9:9">
      <c r="I873399" s="6"/>
    </row>
    <row r="873400" spans="9:9">
      <c r="I873400" s="6"/>
    </row>
    <row r="873401" spans="9:9">
      <c r="I873401" s="6"/>
    </row>
    <row r="873402" spans="9:9">
      <c r="I873402" s="6"/>
    </row>
    <row r="873403" spans="9:9">
      <c r="I873403" s="6"/>
    </row>
    <row r="873404" spans="9:9">
      <c r="I873404" s="6"/>
    </row>
    <row r="873405" spans="9:9">
      <c r="I873405" s="6"/>
    </row>
    <row r="873406" spans="9:9">
      <c r="I873406" s="6"/>
    </row>
    <row r="873407" spans="9:9">
      <c r="I873407" s="6"/>
    </row>
    <row r="873408" spans="9:9">
      <c r="I873408" s="6"/>
    </row>
    <row r="873409" spans="9:9">
      <c r="I873409" s="6"/>
    </row>
    <row r="873410" spans="9:9">
      <c r="I873410" s="6"/>
    </row>
    <row r="873411" spans="9:9">
      <c r="I873411" s="6"/>
    </row>
    <row r="873412" spans="9:9">
      <c r="I873412" s="6"/>
    </row>
    <row r="873413" spans="9:9">
      <c r="I873413" s="6"/>
    </row>
    <row r="873414" spans="9:9">
      <c r="I873414" s="6"/>
    </row>
    <row r="873415" spans="9:9">
      <c r="I873415" s="6"/>
    </row>
    <row r="873416" spans="9:9">
      <c r="I873416" s="6"/>
    </row>
    <row r="873417" spans="9:9">
      <c r="I873417" s="6"/>
    </row>
    <row r="873418" spans="9:9">
      <c r="I873418" s="6"/>
    </row>
    <row r="873419" spans="9:9">
      <c r="I873419" s="6"/>
    </row>
    <row r="873420" spans="9:9">
      <c r="I873420" s="6"/>
    </row>
    <row r="873421" spans="9:9">
      <c r="I873421" s="6"/>
    </row>
    <row r="873422" spans="9:9">
      <c r="I873422" s="6"/>
    </row>
    <row r="873423" spans="9:9">
      <c r="I873423" s="6"/>
    </row>
    <row r="873424" spans="9:9">
      <c r="I873424" s="6"/>
    </row>
    <row r="873425" spans="9:9">
      <c r="I873425" s="6"/>
    </row>
    <row r="873426" spans="9:9">
      <c r="I873426" s="6"/>
    </row>
    <row r="873427" spans="9:9">
      <c r="I873427" s="6"/>
    </row>
    <row r="873428" spans="9:9">
      <c r="I873428" s="6"/>
    </row>
    <row r="873429" spans="9:9">
      <c r="I873429" s="6"/>
    </row>
    <row r="873430" spans="9:9">
      <c r="I873430" s="6"/>
    </row>
    <row r="873431" spans="9:9">
      <c r="I873431" s="6"/>
    </row>
    <row r="873432" spans="9:9">
      <c r="I873432" s="6"/>
    </row>
    <row r="873433" spans="9:9">
      <c r="I873433" s="6"/>
    </row>
    <row r="873434" spans="9:9">
      <c r="I873434" s="6"/>
    </row>
    <row r="873435" spans="9:9">
      <c r="I873435" s="6"/>
    </row>
    <row r="873436" spans="9:9">
      <c r="I873436" s="6"/>
    </row>
    <row r="873437" spans="9:9">
      <c r="I873437" s="6"/>
    </row>
    <row r="873438" spans="9:9">
      <c r="I873438" s="6"/>
    </row>
    <row r="873439" spans="9:9">
      <c r="I873439" s="6"/>
    </row>
    <row r="873440" spans="9:9">
      <c r="I873440" s="6"/>
    </row>
    <row r="873441" spans="9:9">
      <c r="I873441" s="6"/>
    </row>
    <row r="873442" spans="9:9">
      <c r="I873442" s="6"/>
    </row>
    <row r="873443" spans="9:9">
      <c r="I873443" s="6"/>
    </row>
    <row r="873444" spans="9:9">
      <c r="I873444" s="6"/>
    </row>
    <row r="873445" spans="9:9">
      <c r="I873445" s="6"/>
    </row>
    <row r="873446" spans="9:9">
      <c r="I873446" s="6"/>
    </row>
    <row r="873447" spans="9:9">
      <c r="I873447" s="6"/>
    </row>
    <row r="873448" spans="9:9">
      <c r="I873448" s="6"/>
    </row>
    <row r="873449" spans="9:9">
      <c r="I873449" s="6"/>
    </row>
    <row r="873450" spans="9:9">
      <c r="I873450" s="6"/>
    </row>
    <row r="873451" spans="9:9">
      <c r="I873451" s="6"/>
    </row>
    <row r="873452" spans="9:9">
      <c r="I873452" s="6"/>
    </row>
    <row r="873453" spans="9:9">
      <c r="I873453" s="6"/>
    </row>
    <row r="873454" spans="9:9">
      <c r="I873454" s="6"/>
    </row>
    <row r="873455" spans="9:9">
      <c r="I873455" s="6"/>
    </row>
    <row r="873456" spans="9:9">
      <c r="I873456" s="6"/>
    </row>
    <row r="873457" spans="9:9">
      <c r="I873457" s="6"/>
    </row>
    <row r="873458" spans="9:9">
      <c r="I873458" s="6"/>
    </row>
    <row r="873459" spans="9:9">
      <c r="I873459" s="6"/>
    </row>
    <row r="873460" spans="9:9">
      <c r="I873460" s="6"/>
    </row>
    <row r="873461" spans="9:9">
      <c r="I873461" s="6"/>
    </row>
    <row r="873462" spans="9:9">
      <c r="I873462" s="6"/>
    </row>
    <row r="873463" spans="9:9">
      <c r="I873463" s="6"/>
    </row>
    <row r="873464" spans="9:9">
      <c r="I873464" s="6"/>
    </row>
    <row r="873465" spans="9:9">
      <c r="I873465" s="6"/>
    </row>
    <row r="873466" spans="9:9">
      <c r="I873466" s="6"/>
    </row>
    <row r="873467" spans="9:9">
      <c r="I873467" s="6"/>
    </row>
    <row r="873468" spans="9:9">
      <c r="I873468" s="6"/>
    </row>
    <row r="873469" spans="9:9">
      <c r="I873469" s="6"/>
    </row>
    <row r="873470" spans="9:9">
      <c r="I873470" s="6"/>
    </row>
    <row r="873471" spans="9:9">
      <c r="I873471" s="6"/>
    </row>
    <row r="873472" spans="9:9">
      <c r="I873472" s="6"/>
    </row>
    <row r="873473" spans="9:9">
      <c r="I873473" s="6"/>
    </row>
    <row r="873474" spans="9:9">
      <c r="I873474" s="6"/>
    </row>
    <row r="873475" spans="9:9">
      <c r="I873475" s="6"/>
    </row>
    <row r="873476" spans="9:9">
      <c r="I873476" s="6"/>
    </row>
    <row r="873477" spans="9:9">
      <c r="I873477" s="6"/>
    </row>
    <row r="873478" spans="9:9">
      <c r="I873478" s="6"/>
    </row>
    <row r="873479" spans="9:9">
      <c r="I873479" s="6"/>
    </row>
    <row r="873480" spans="9:9">
      <c r="I873480" s="6"/>
    </row>
    <row r="873481" spans="9:9">
      <c r="I873481" s="6"/>
    </row>
    <row r="873482" spans="9:9">
      <c r="I873482" s="6"/>
    </row>
    <row r="873483" spans="9:9">
      <c r="I873483" s="6"/>
    </row>
    <row r="873484" spans="9:9">
      <c r="I873484" s="6"/>
    </row>
    <row r="873485" spans="9:9">
      <c r="I873485" s="6"/>
    </row>
    <row r="873486" spans="9:9">
      <c r="I873486" s="6"/>
    </row>
    <row r="873487" spans="9:9">
      <c r="I873487" s="6"/>
    </row>
    <row r="873488" spans="9:9">
      <c r="I873488" s="6"/>
    </row>
    <row r="873489" spans="9:9">
      <c r="I873489" s="6"/>
    </row>
    <row r="873490" spans="9:9">
      <c r="I873490" s="6"/>
    </row>
    <row r="873491" spans="9:9">
      <c r="I873491" s="6"/>
    </row>
    <row r="873492" spans="9:9">
      <c r="I873492" s="6"/>
    </row>
    <row r="873493" spans="9:9">
      <c r="I873493" s="6"/>
    </row>
    <row r="873494" spans="9:9">
      <c r="I873494" s="6"/>
    </row>
    <row r="873495" spans="9:9">
      <c r="I873495" s="6"/>
    </row>
    <row r="873496" spans="9:9">
      <c r="I873496" s="6"/>
    </row>
    <row r="873497" spans="9:9">
      <c r="I873497" s="6"/>
    </row>
    <row r="873498" spans="9:9">
      <c r="I873498" s="6"/>
    </row>
    <row r="873499" spans="9:9">
      <c r="I873499" s="6"/>
    </row>
    <row r="873500" spans="9:9">
      <c r="I873500" s="6"/>
    </row>
    <row r="873501" spans="9:9">
      <c r="I873501" s="6"/>
    </row>
    <row r="873502" spans="9:9">
      <c r="I873502" s="6"/>
    </row>
    <row r="873503" spans="9:9">
      <c r="I873503" s="6"/>
    </row>
    <row r="873504" spans="9:9">
      <c r="I873504" s="6"/>
    </row>
    <row r="873505" spans="9:9">
      <c r="I873505" s="6"/>
    </row>
    <row r="873506" spans="9:9">
      <c r="I873506" s="6"/>
    </row>
    <row r="873507" spans="9:9">
      <c r="I873507" s="6"/>
    </row>
    <row r="873508" spans="9:9">
      <c r="I873508" s="6"/>
    </row>
    <row r="873509" spans="9:9">
      <c r="I873509" s="6"/>
    </row>
    <row r="873510" spans="9:9">
      <c r="I873510" s="6"/>
    </row>
    <row r="873511" spans="9:9">
      <c r="I873511" s="6"/>
    </row>
    <row r="873512" spans="9:9">
      <c r="I873512" s="6"/>
    </row>
    <row r="873513" spans="9:9">
      <c r="I873513" s="6"/>
    </row>
    <row r="873514" spans="9:9">
      <c r="I873514" s="6"/>
    </row>
    <row r="873515" spans="9:9">
      <c r="I873515" s="6"/>
    </row>
    <row r="873516" spans="9:9">
      <c r="I873516" s="6"/>
    </row>
    <row r="873517" spans="9:9">
      <c r="I873517" s="6"/>
    </row>
    <row r="873518" spans="9:9">
      <c r="I873518" s="6"/>
    </row>
    <row r="873519" spans="9:9">
      <c r="I873519" s="6"/>
    </row>
    <row r="873520" spans="9:9">
      <c r="I873520" s="6"/>
    </row>
    <row r="873521" spans="9:9">
      <c r="I873521" s="6"/>
    </row>
    <row r="873522" spans="9:9">
      <c r="I873522" s="6"/>
    </row>
    <row r="873523" spans="9:9">
      <c r="I873523" s="6"/>
    </row>
    <row r="873524" spans="9:9">
      <c r="I873524" s="6"/>
    </row>
    <row r="873525" spans="9:9">
      <c r="I873525" s="6"/>
    </row>
    <row r="873526" spans="9:9">
      <c r="I873526" s="6"/>
    </row>
    <row r="873527" spans="9:9">
      <c r="I873527" s="6"/>
    </row>
    <row r="873528" spans="9:9">
      <c r="I873528" s="6"/>
    </row>
    <row r="873529" spans="9:9">
      <c r="I873529" s="6"/>
    </row>
    <row r="873530" spans="9:9">
      <c r="I873530" s="6"/>
    </row>
    <row r="873531" spans="9:9">
      <c r="I873531" s="6"/>
    </row>
    <row r="873532" spans="9:9">
      <c r="I873532" s="6"/>
    </row>
    <row r="873533" spans="9:9">
      <c r="I873533" s="6"/>
    </row>
    <row r="873534" spans="9:9">
      <c r="I873534" s="6"/>
    </row>
    <row r="873535" spans="9:9">
      <c r="I873535" s="6"/>
    </row>
    <row r="873536" spans="9:9">
      <c r="I873536" s="6"/>
    </row>
    <row r="873537" spans="9:9">
      <c r="I873537" s="6"/>
    </row>
    <row r="873538" spans="9:9">
      <c r="I873538" s="6"/>
    </row>
    <row r="873539" spans="9:9">
      <c r="I873539" s="6"/>
    </row>
    <row r="873540" spans="9:9">
      <c r="I873540" s="6"/>
    </row>
    <row r="873541" spans="9:9">
      <c r="I873541" s="6"/>
    </row>
    <row r="873542" spans="9:9">
      <c r="I873542" s="6"/>
    </row>
    <row r="873543" spans="9:9">
      <c r="I873543" s="6"/>
    </row>
    <row r="873544" spans="9:9">
      <c r="I873544" s="6"/>
    </row>
    <row r="873545" spans="9:9">
      <c r="I873545" s="6"/>
    </row>
    <row r="873546" spans="9:9">
      <c r="I873546" s="6"/>
    </row>
    <row r="873547" spans="9:9">
      <c r="I873547" s="6"/>
    </row>
    <row r="873548" spans="9:9">
      <c r="I873548" s="6"/>
    </row>
    <row r="873549" spans="9:9">
      <c r="I873549" s="6"/>
    </row>
    <row r="873550" spans="9:9">
      <c r="I873550" s="6"/>
    </row>
    <row r="873551" spans="9:9">
      <c r="I873551" s="6"/>
    </row>
    <row r="873552" spans="9:9">
      <c r="I873552" s="6"/>
    </row>
    <row r="873553" spans="9:9">
      <c r="I873553" s="6"/>
    </row>
    <row r="873554" spans="9:9">
      <c r="I873554" s="6"/>
    </row>
    <row r="873555" spans="9:9">
      <c r="I873555" s="6"/>
    </row>
    <row r="873556" spans="9:9">
      <c r="I873556" s="6"/>
    </row>
    <row r="873557" spans="9:9">
      <c r="I873557" s="6"/>
    </row>
    <row r="873558" spans="9:9">
      <c r="I873558" s="6"/>
    </row>
    <row r="873559" spans="9:9">
      <c r="I873559" s="6"/>
    </row>
    <row r="873560" spans="9:9">
      <c r="I873560" s="6"/>
    </row>
    <row r="873561" spans="9:9">
      <c r="I873561" s="6"/>
    </row>
    <row r="873562" spans="9:9">
      <c r="I873562" s="6"/>
    </row>
    <row r="873563" spans="9:9">
      <c r="I873563" s="6"/>
    </row>
    <row r="873564" spans="9:9">
      <c r="I873564" s="6"/>
    </row>
    <row r="873565" spans="9:9">
      <c r="I873565" s="6"/>
    </row>
    <row r="873566" spans="9:9">
      <c r="I873566" s="6"/>
    </row>
    <row r="873567" spans="9:9">
      <c r="I873567" s="6"/>
    </row>
    <row r="873568" spans="9:9">
      <c r="I873568" s="6"/>
    </row>
    <row r="873569" spans="9:9">
      <c r="I873569" s="6"/>
    </row>
    <row r="873570" spans="9:9">
      <c r="I873570" s="6"/>
    </row>
    <row r="873571" spans="9:9">
      <c r="I873571" s="6"/>
    </row>
    <row r="873572" spans="9:9">
      <c r="I873572" s="6"/>
    </row>
    <row r="873573" spans="9:9">
      <c r="I873573" s="6"/>
    </row>
    <row r="873574" spans="9:9">
      <c r="I873574" s="6"/>
    </row>
    <row r="873575" spans="9:9">
      <c r="I873575" s="6"/>
    </row>
    <row r="873576" spans="9:9">
      <c r="I873576" s="6"/>
    </row>
    <row r="873577" spans="9:9">
      <c r="I873577" s="6"/>
    </row>
    <row r="873578" spans="9:9">
      <c r="I873578" s="6"/>
    </row>
    <row r="873579" spans="9:9">
      <c r="I873579" s="6"/>
    </row>
    <row r="873580" spans="9:9">
      <c r="I873580" s="6"/>
    </row>
    <row r="873581" spans="9:9">
      <c r="I873581" s="6"/>
    </row>
    <row r="873582" spans="9:9">
      <c r="I873582" s="6"/>
    </row>
    <row r="873583" spans="9:9">
      <c r="I873583" s="6"/>
    </row>
    <row r="873584" spans="9:9">
      <c r="I873584" s="6"/>
    </row>
    <row r="873585" spans="9:9">
      <c r="I873585" s="6"/>
    </row>
    <row r="873586" spans="9:9">
      <c r="I873586" s="6"/>
    </row>
    <row r="873587" spans="9:9">
      <c r="I873587" s="6"/>
    </row>
    <row r="873588" spans="9:9">
      <c r="I873588" s="6"/>
    </row>
    <row r="873589" spans="9:9">
      <c r="I873589" s="6"/>
    </row>
    <row r="873590" spans="9:9">
      <c r="I873590" s="6"/>
    </row>
    <row r="873591" spans="9:9">
      <c r="I873591" s="6"/>
    </row>
    <row r="873592" spans="9:9">
      <c r="I873592" s="6"/>
    </row>
    <row r="873593" spans="9:9">
      <c r="I873593" s="6"/>
    </row>
    <row r="873594" spans="9:9">
      <c r="I873594" s="6"/>
    </row>
    <row r="873595" spans="9:9">
      <c r="I873595" s="6"/>
    </row>
    <row r="873596" spans="9:9">
      <c r="I873596" s="6"/>
    </row>
    <row r="873597" spans="9:9">
      <c r="I873597" s="6"/>
    </row>
    <row r="873598" spans="9:9">
      <c r="I873598" s="6"/>
    </row>
    <row r="873599" spans="9:9">
      <c r="I873599" s="6"/>
    </row>
    <row r="873600" spans="9:9">
      <c r="I873600" s="6"/>
    </row>
    <row r="873601" spans="9:9">
      <c r="I873601" s="6"/>
    </row>
    <row r="873602" spans="9:9">
      <c r="I873602" s="6"/>
    </row>
    <row r="873603" spans="9:9">
      <c r="I873603" s="6"/>
    </row>
    <row r="873604" spans="9:9">
      <c r="I873604" s="6"/>
    </row>
    <row r="873605" spans="9:9">
      <c r="I873605" s="6"/>
    </row>
    <row r="873606" spans="9:9">
      <c r="I873606" s="6"/>
    </row>
    <row r="873607" spans="9:9">
      <c r="I873607" s="6"/>
    </row>
    <row r="873608" spans="9:9">
      <c r="I873608" s="6"/>
    </row>
    <row r="873609" spans="9:9">
      <c r="I873609" s="6"/>
    </row>
    <row r="873610" spans="9:9">
      <c r="I873610" s="6"/>
    </row>
    <row r="873611" spans="9:9">
      <c r="I873611" s="6"/>
    </row>
    <row r="873612" spans="9:9">
      <c r="I873612" s="6"/>
    </row>
    <row r="873613" spans="9:9">
      <c r="I873613" s="6"/>
    </row>
    <row r="873614" spans="9:9">
      <c r="I873614" s="6"/>
    </row>
    <row r="873615" spans="9:9">
      <c r="I873615" s="6"/>
    </row>
    <row r="873616" spans="9:9">
      <c r="I873616" s="6"/>
    </row>
    <row r="873617" spans="9:9">
      <c r="I873617" s="6"/>
    </row>
    <row r="873618" spans="9:9">
      <c r="I873618" s="6"/>
    </row>
    <row r="873619" spans="9:9">
      <c r="I873619" s="6"/>
    </row>
    <row r="873620" spans="9:9">
      <c r="I873620" s="6"/>
    </row>
    <row r="873621" spans="9:9">
      <c r="I873621" s="6"/>
    </row>
    <row r="873622" spans="9:9">
      <c r="I873622" s="6"/>
    </row>
    <row r="873623" spans="9:9">
      <c r="I873623" s="6"/>
    </row>
    <row r="873624" spans="9:9">
      <c r="I873624" s="6"/>
    </row>
    <row r="873625" spans="9:9">
      <c r="I873625" s="6"/>
    </row>
    <row r="873626" spans="9:9">
      <c r="I873626" s="6"/>
    </row>
    <row r="873627" spans="9:9">
      <c r="I873627" s="6"/>
    </row>
    <row r="873628" spans="9:9">
      <c r="I873628" s="6"/>
    </row>
    <row r="873629" spans="9:9">
      <c r="I873629" s="6"/>
    </row>
    <row r="873630" spans="9:9">
      <c r="I873630" s="6"/>
    </row>
    <row r="873631" spans="9:9">
      <c r="I873631" s="6"/>
    </row>
    <row r="873632" spans="9:9">
      <c r="I873632" s="6"/>
    </row>
    <row r="873633" spans="9:9">
      <c r="I873633" s="6"/>
    </row>
    <row r="873634" spans="9:9">
      <c r="I873634" s="6"/>
    </row>
    <row r="873635" spans="9:9">
      <c r="I873635" s="6"/>
    </row>
    <row r="873636" spans="9:9">
      <c r="I873636" s="6"/>
    </row>
    <row r="873637" spans="9:9">
      <c r="I873637" s="6"/>
    </row>
    <row r="873638" spans="9:9">
      <c r="I873638" s="6"/>
    </row>
    <row r="873639" spans="9:9">
      <c r="I873639" s="6"/>
    </row>
    <row r="873640" spans="9:9">
      <c r="I873640" s="6"/>
    </row>
    <row r="873641" spans="9:9">
      <c r="I873641" s="6"/>
    </row>
    <row r="873642" spans="9:9">
      <c r="I873642" s="6"/>
    </row>
    <row r="873643" spans="9:9">
      <c r="I873643" s="6"/>
    </row>
    <row r="873644" spans="9:9">
      <c r="I873644" s="6"/>
    </row>
    <row r="873645" spans="9:9">
      <c r="I873645" s="6"/>
    </row>
    <row r="873646" spans="9:9">
      <c r="I873646" s="6"/>
    </row>
    <row r="873647" spans="9:9">
      <c r="I873647" s="6"/>
    </row>
    <row r="873648" spans="9:9">
      <c r="I873648" s="6"/>
    </row>
    <row r="873649" spans="9:9">
      <c r="I873649" s="6"/>
    </row>
    <row r="873650" spans="9:9">
      <c r="I873650" s="6"/>
    </row>
    <row r="873651" spans="9:9">
      <c r="I873651" s="6"/>
    </row>
    <row r="873652" spans="9:9">
      <c r="I873652" s="6"/>
    </row>
    <row r="873653" spans="9:9">
      <c r="I873653" s="6"/>
    </row>
    <row r="873654" spans="9:9">
      <c r="I873654" s="6"/>
    </row>
    <row r="873655" spans="9:9">
      <c r="I873655" s="6"/>
    </row>
    <row r="873656" spans="9:9">
      <c r="I873656" s="6"/>
    </row>
    <row r="873657" spans="9:9">
      <c r="I873657" s="6"/>
    </row>
    <row r="873658" spans="9:9">
      <c r="I873658" s="6"/>
    </row>
    <row r="873659" spans="9:9">
      <c r="I873659" s="6"/>
    </row>
    <row r="873660" spans="9:9">
      <c r="I873660" s="6"/>
    </row>
    <row r="873661" spans="9:9">
      <c r="I873661" s="6"/>
    </row>
    <row r="873662" spans="9:9">
      <c r="I873662" s="6"/>
    </row>
    <row r="873663" spans="9:9">
      <c r="I873663" s="6"/>
    </row>
    <row r="873664" spans="9:9">
      <c r="I873664" s="6"/>
    </row>
    <row r="873665" spans="9:9">
      <c r="I873665" s="6"/>
    </row>
    <row r="873666" spans="9:9">
      <c r="I873666" s="6"/>
    </row>
    <row r="873667" spans="9:9">
      <c r="I873667" s="6"/>
    </row>
    <row r="873668" spans="9:9">
      <c r="I873668" s="6"/>
    </row>
    <row r="873669" spans="9:9">
      <c r="I873669" s="6"/>
    </row>
    <row r="873670" spans="9:9">
      <c r="I873670" s="6"/>
    </row>
    <row r="873671" spans="9:9">
      <c r="I873671" s="6"/>
    </row>
    <row r="873672" spans="9:9">
      <c r="I873672" s="6"/>
    </row>
    <row r="873673" spans="9:9">
      <c r="I873673" s="6"/>
    </row>
    <row r="873674" spans="9:9">
      <c r="I873674" s="6"/>
    </row>
    <row r="873675" spans="9:9">
      <c r="I873675" s="6"/>
    </row>
    <row r="873676" spans="9:9">
      <c r="I873676" s="6"/>
    </row>
    <row r="873677" spans="9:9">
      <c r="I873677" s="6"/>
    </row>
    <row r="873678" spans="9:9">
      <c r="I873678" s="6"/>
    </row>
    <row r="873679" spans="9:9">
      <c r="I873679" s="6"/>
    </row>
    <row r="873680" spans="9:9">
      <c r="I873680" s="6"/>
    </row>
    <row r="873681" spans="9:9">
      <c r="I873681" s="6"/>
    </row>
    <row r="873682" spans="9:9">
      <c r="I873682" s="6"/>
    </row>
    <row r="873683" spans="9:9">
      <c r="I873683" s="6"/>
    </row>
    <row r="873684" spans="9:9">
      <c r="I873684" s="6"/>
    </row>
    <row r="873685" spans="9:9">
      <c r="I873685" s="6"/>
    </row>
    <row r="873686" spans="9:9">
      <c r="I873686" s="6"/>
    </row>
    <row r="873687" spans="9:9">
      <c r="I873687" s="6"/>
    </row>
    <row r="873688" spans="9:9">
      <c r="I873688" s="6"/>
    </row>
    <row r="873689" spans="9:9">
      <c r="I873689" s="6"/>
    </row>
    <row r="873690" spans="9:9">
      <c r="I873690" s="6"/>
    </row>
    <row r="873691" spans="9:9">
      <c r="I873691" s="6"/>
    </row>
    <row r="873692" spans="9:9">
      <c r="I873692" s="6"/>
    </row>
    <row r="873693" spans="9:9">
      <c r="I873693" s="6"/>
    </row>
    <row r="873694" spans="9:9">
      <c r="I873694" s="6"/>
    </row>
    <row r="873695" spans="9:9">
      <c r="I873695" s="6"/>
    </row>
    <row r="873696" spans="9:9">
      <c r="I873696" s="6"/>
    </row>
    <row r="873697" spans="9:9">
      <c r="I873697" s="6"/>
    </row>
    <row r="873698" spans="9:9">
      <c r="I873698" s="6"/>
    </row>
    <row r="873699" spans="9:9">
      <c r="I873699" s="6"/>
    </row>
    <row r="873700" spans="9:9">
      <c r="I873700" s="6"/>
    </row>
    <row r="873701" spans="9:9">
      <c r="I873701" s="6"/>
    </row>
    <row r="873702" spans="9:9">
      <c r="I873702" s="6"/>
    </row>
    <row r="873703" spans="9:9">
      <c r="I873703" s="6"/>
    </row>
    <row r="873704" spans="9:9">
      <c r="I873704" s="6"/>
    </row>
    <row r="873705" spans="9:9">
      <c r="I873705" s="6"/>
    </row>
    <row r="873706" spans="9:9">
      <c r="I873706" s="6"/>
    </row>
    <row r="873707" spans="9:9">
      <c r="I873707" s="6"/>
    </row>
    <row r="873708" spans="9:9">
      <c r="I873708" s="6"/>
    </row>
    <row r="873709" spans="9:9">
      <c r="I873709" s="6"/>
    </row>
    <row r="873710" spans="9:9">
      <c r="I873710" s="6"/>
    </row>
    <row r="873711" spans="9:9">
      <c r="I873711" s="6"/>
    </row>
    <row r="873712" spans="9:9">
      <c r="I873712" s="6"/>
    </row>
    <row r="873713" spans="9:9">
      <c r="I873713" s="6"/>
    </row>
    <row r="873714" spans="9:9">
      <c r="I873714" s="6"/>
    </row>
    <row r="873715" spans="9:9">
      <c r="I873715" s="6"/>
    </row>
    <row r="873716" spans="9:9">
      <c r="I873716" s="6"/>
    </row>
    <row r="873717" spans="9:9">
      <c r="I873717" s="6"/>
    </row>
    <row r="873718" spans="9:9">
      <c r="I873718" s="6"/>
    </row>
    <row r="873719" spans="9:9">
      <c r="I873719" s="6"/>
    </row>
    <row r="873720" spans="9:9">
      <c r="I873720" s="6"/>
    </row>
    <row r="873721" spans="9:9">
      <c r="I873721" s="6"/>
    </row>
    <row r="873722" spans="9:9">
      <c r="I873722" s="6"/>
    </row>
    <row r="873723" spans="9:9">
      <c r="I873723" s="6"/>
    </row>
    <row r="873724" spans="9:9">
      <c r="I873724" s="6"/>
    </row>
    <row r="873725" spans="9:9">
      <c r="I873725" s="6"/>
    </row>
    <row r="873726" spans="9:9">
      <c r="I873726" s="6"/>
    </row>
    <row r="873727" spans="9:9">
      <c r="I873727" s="6"/>
    </row>
    <row r="873728" spans="9:9">
      <c r="I873728" s="6"/>
    </row>
    <row r="873729" spans="9:9">
      <c r="I873729" s="6"/>
    </row>
    <row r="873730" spans="9:9">
      <c r="I873730" s="6"/>
    </row>
    <row r="873731" spans="9:9">
      <c r="I873731" s="6"/>
    </row>
    <row r="873732" spans="9:9">
      <c r="I873732" s="6"/>
    </row>
    <row r="873733" spans="9:9">
      <c r="I873733" s="6"/>
    </row>
    <row r="873734" spans="9:9">
      <c r="I873734" s="6"/>
    </row>
    <row r="873735" spans="9:9">
      <c r="I873735" s="6"/>
    </row>
    <row r="873736" spans="9:9">
      <c r="I873736" s="6"/>
    </row>
    <row r="873737" spans="9:9">
      <c r="I873737" s="6"/>
    </row>
    <row r="873738" spans="9:9">
      <c r="I873738" s="6"/>
    </row>
    <row r="873739" spans="9:9">
      <c r="I873739" s="6"/>
    </row>
    <row r="873740" spans="9:9">
      <c r="I873740" s="6"/>
    </row>
    <row r="873741" spans="9:9">
      <c r="I873741" s="6"/>
    </row>
    <row r="873742" spans="9:9">
      <c r="I873742" s="6"/>
    </row>
    <row r="873743" spans="9:9">
      <c r="I873743" s="6"/>
    </row>
    <row r="873744" spans="9:9">
      <c r="I873744" s="6"/>
    </row>
    <row r="873745" spans="9:9">
      <c r="I873745" s="6"/>
    </row>
    <row r="873746" spans="9:9">
      <c r="I873746" s="6"/>
    </row>
    <row r="873747" spans="9:9">
      <c r="I873747" s="6"/>
    </row>
    <row r="873748" spans="9:9">
      <c r="I873748" s="6"/>
    </row>
    <row r="873749" spans="9:9">
      <c r="I873749" s="6"/>
    </row>
    <row r="873750" spans="9:9">
      <c r="I873750" s="6"/>
    </row>
    <row r="873751" spans="9:9">
      <c r="I873751" s="6"/>
    </row>
    <row r="873752" spans="9:9">
      <c r="I873752" s="6"/>
    </row>
    <row r="873753" spans="9:9">
      <c r="I873753" s="6"/>
    </row>
    <row r="873754" spans="9:9">
      <c r="I873754" s="6"/>
    </row>
    <row r="873755" spans="9:9">
      <c r="I873755" s="6"/>
    </row>
    <row r="873756" spans="9:9">
      <c r="I873756" s="6"/>
    </row>
    <row r="873757" spans="9:9">
      <c r="I873757" s="6"/>
    </row>
    <row r="873758" spans="9:9">
      <c r="I873758" s="6"/>
    </row>
    <row r="873759" spans="9:9">
      <c r="I873759" s="6"/>
    </row>
    <row r="873760" spans="9:9">
      <c r="I873760" s="6"/>
    </row>
    <row r="873761" spans="9:9">
      <c r="I873761" s="6"/>
    </row>
    <row r="873762" spans="9:9">
      <c r="I873762" s="6"/>
    </row>
    <row r="873763" spans="9:9">
      <c r="I873763" s="6"/>
    </row>
    <row r="873764" spans="9:9">
      <c r="I873764" s="6"/>
    </row>
    <row r="873765" spans="9:9">
      <c r="I873765" s="6"/>
    </row>
    <row r="873766" spans="9:9">
      <c r="I873766" s="6"/>
    </row>
    <row r="873767" spans="9:9">
      <c r="I873767" s="6"/>
    </row>
    <row r="873768" spans="9:9">
      <c r="I873768" s="6"/>
    </row>
    <row r="873769" spans="9:9">
      <c r="I873769" s="6"/>
    </row>
    <row r="873770" spans="9:9">
      <c r="I873770" s="6"/>
    </row>
    <row r="873771" spans="9:9">
      <c r="I873771" s="6"/>
    </row>
    <row r="873772" spans="9:9">
      <c r="I873772" s="6"/>
    </row>
    <row r="873773" spans="9:9">
      <c r="I873773" s="6"/>
    </row>
    <row r="873774" spans="9:9">
      <c r="I873774" s="6"/>
    </row>
    <row r="873775" spans="9:9">
      <c r="I873775" s="6"/>
    </row>
    <row r="873776" spans="9:9">
      <c r="I873776" s="6"/>
    </row>
    <row r="873777" spans="9:9">
      <c r="I873777" s="6"/>
    </row>
    <row r="873778" spans="9:9">
      <c r="I873778" s="6"/>
    </row>
    <row r="873779" spans="9:9">
      <c r="I873779" s="6"/>
    </row>
    <row r="873780" spans="9:9">
      <c r="I873780" s="6"/>
    </row>
    <row r="873781" spans="9:9">
      <c r="I873781" s="6"/>
    </row>
    <row r="873782" spans="9:9">
      <c r="I873782" s="6"/>
    </row>
    <row r="873783" spans="9:9">
      <c r="I873783" s="6"/>
    </row>
    <row r="873784" spans="9:9">
      <c r="I873784" s="6"/>
    </row>
    <row r="873785" spans="9:9">
      <c r="I873785" s="6"/>
    </row>
    <row r="873786" spans="9:9">
      <c r="I873786" s="6"/>
    </row>
    <row r="873787" spans="9:9">
      <c r="I873787" s="6"/>
    </row>
    <row r="873788" spans="9:9">
      <c r="I873788" s="6"/>
    </row>
    <row r="873789" spans="9:9">
      <c r="I873789" s="6"/>
    </row>
    <row r="873790" spans="9:9">
      <c r="I873790" s="6"/>
    </row>
    <row r="873791" spans="9:9">
      <c r="I873791" s="6"/>
    </row>
    <row r="873792" spans="9:9">
      <c r="I873792" s="6"/>
    </row>
    <row r="873793" spans="9:9">
      <c r="I873793" s="6"/>
    </row>
    <row r="873794" spans="9:9">
      <c r="I873794" s="6"/>
    </row>
    <row r="873795" spans="9:9">
      <c r="I873795" s="6"/>
    </row>
    <row r="873796" spans="9:9">
      <c r="I873796" s="6"/>
    </row>
    <row r="873797" spans="9:9">
      <c r="I873797" s="6"/>
    </row>
    <row r="873798" spans="9:9">
      <c r="I873798" s="6"/>
    </row>
    <row r="873799" spans="9:9">
      <c r="I873799" s="6"/>
    </row>
    <row r="873800" spans="9:9">
      <c r="I873800" s="6"/>
    </row>
    <row r="873801" spans="9:9">
      <c r="I873801" s="6"/>
    </row>
    <row r="873802" spans="9:9">
      <c r="I873802" s="6"/>
    </row>
    <row r="873803" spans="9:9">
      <c r="I873803" s="6"/>
    </row>
    <row r="873804" spans="9:9">
      <c r="I873804" s="6"/>
    </row>
    <row r="873805" spans="9:9">
      <c r="I873805" s="6"/>
    </row>
    <row r="873806" spans="9:9">
      <c r="I873806" s="6"/>
    </row>
    <row r="873807" spans="9:9">
      <c r="I873807" s="6"/>
    </row>
    <row r="873808" spans="9:9">
      <c r="I873808" s="6"/>
    </row>
    <row r="873809" spans="9:9">
      <c r="I873809" s="6"/>
    </row>
    <row r="873810" spans="9:9">
      <c r="I873810" s="6"/>
    </row>
    <row r="873811" spans="9:9">
      <c r="I873811" s="6"/>
    </row>
    <row r="873812" spans="9:9">
      <c r="I873812" s="6"/>
    </row>
    <row r="873813" spans="9:9">
      <c r="I873813" s="6"/>
    </row>
    <row r="873814" spans="9:9">
      <c r="I873814" s="6"/>
    </row>
    <row r="873815" spans="9:9">
      <c r="I873815" s="6"/>
    </row>
    <row r="873816" spans="9:9">
      <c r="I873816" s="6"/>
    </row>
    <row r="873817" spans="9:9">
      <c r="I873817" s="6"/>
    </row>
    <row r="873818" spans="9:9">
      <c r="I873818" s="6"/>
    </row>
    <row r="873819" spans="9:9">
      <c r="I873819" s="6"/>
    </row>
    <row r="873820" spans="9:9">
      <c r="I873820" s="6"/>
    </row>
    <row r="873821" spans="9:9">
      <c r="I873821" s="6"/>
    </row>
    <row r="873822" spans="9:9">
      <c r="I873822" s="6"/>
    </row>
    <row r="873823" spans="9:9">
      <c r="I873823" s="6"/>
    </row>
    <row r="873824" spans="9:9">
      <c r="I873824" s="6"/>
    </row>
    <row r="873825" spans="9:9">
      <c r="I873825" s="6"/>
    </row>
    <row r="873826" spans="9:9">
      <c r="I873826" s="6"/>
    </row>
    <row r="873827" spans="9:9">
      <c r="I873827" s="6"/>
    </row>
    <row r="873828" spans="9:9">
      <c r="I873828" s="6"/>
    </row>
    <row r="873829" spans="9:9">
      <c r="I873829" s="6"/>
    </row>
    <row r="873830" spans="9:9">
      <c r="I873830" s="6"/>
    </row>
    <row r="873831" spans="9:9">
      <c r="I873831" s="6"/>
    </row>
    <row r="873832" spans="9:9">
      <c r="I873832" s="6"/>
    </row>
    <row r="873833" spans="9:9">
      <c r="I873833" s="6"/>
    </row>
    <row r="873834" spans="9:9">
      <c r="I873834" s="6"/>
    </row>
    <row r="873835" spans="9:9">
      <c r="I873835" s="6"/>
    </row>
    <row r="873836" spans="9:9">
      <c r="I873836" s="6"/>
    </row>
    <row r="873837" spans="9:9">
      <c r="I873837" s="6"/>
    </row>
    <row r="873838" spans="9:9">
      <c r="I873838" s="6"/>
    </row>
    <row r="873839" spans="9:9">
      <c r="I873839" s="6"/>
    </row>
    <row r="873840" spans="9:9">
      <c r="I873840" s="6"/>
    </row>
    <row r="873841" spans="9:9">
      <c r="I873841" s="6"/>
    </row>
    <row r="873842" spans="9:9">
      <c r="I873842" s="6"/>
    </row>
    <row r="873843" spans="9:9">
      <c r="I873843" s="6"/>
    </row>
    <row r="873844" spans="9:9">
      <c r="I873844" s="6"/>
    </row>
    <row r="873845" spans="9:9">
      <c r="I873845" s="6"/>
    </row>
    <row r="873846" spans="9:9">
      <c r="I873846" s="6"/>
    </row>
    <row r="873847" spans="9:9">
      <c r="I873847" s="6"/>
    </row>
    <row r="873848" spans="9:9">
      <c r="I873848" s="6"/>
    </row>
    <row r="873849" spans="9:9">
      <c r="I873849" s="6"/>
    </row>
    <row r="873850" spans="9:9">
      <c r="I873850" s="6"/>
    </row>
    <row r="873851" spans="9:9">
      <c r="I873851" s="6"/>
    </row>
    <row r="873852" spans="9:9">
      <c r="I873852" s="6"/>
    </row>
    <row r="873853" spans="9:9">
      <c r="I873853" s="6"/>
    </row>
    <row r="873854" spans="9:9">
      <c r="I873854" s="6"/>
    </row>
    <row r="873855" spans="9:9">
      <c r="I873855" s="6"/>
    </row>
    <row r="873856" spans="9:9">
      <c r="I873856" s="6"/>
    </row>
    <row r="873857" spans="9:9">
      <c r="I873857" s="6"/>
    </row>
    <row r="873858" spans="9:9">
      <c r="I873858" s="6"/>
    </row>
    <row r="873859" spans="9:9">
      <c r="I873859" s="6"/>
    </row>
    <row r="873860" spans="9:9">
      <c r="I873860" s="6"/>
    </row>
    <row r="873861" spans="9:9">
      <c r="I873861" s="6"/>
    </row>
    <row r="873862" spans="9:9">
      <c r="I873862" s="6"/>
    </row>
    <row r="873863" spans="9:9">
      <c r="I873863" s="6"/>
    </row>
    <row r="873864" spans="9:9">
      <c r="I873864" s="6"/>
    </row>
    <row r="873865" spans="9:9">
      <c r="I873865" s="6"/>
    </row>
    <row r="873866" spans="9:9">
      <c r="I873866" s="6"/>
    </row>
    <row r="873867" spans="9:9">
      <c r="I873867" s="6"/>
    </row>
    <row r="873868" spans="9:9">
      <c r="I873868" s="6"/>
    </row>
    <row r="873869" spans="9:9">
      <c r="I873869" s="6"/>
    </row>
    <row r="873870" spans="9:9">
      <c r="I873870" s="6"/>
    </row>
    <row r="873871" spans="9:9">
      <c r="I873871" s="6"/>
    </row>
    <row r="873872" spans="9:9">
      <c r="I873872" s="6"/>
    </row>
    <row r="873873" spans="9:9">
      <c r="I873873" s="6"/>
    </row>
    <row r="873874" spans="9:9">
      <c r="I873874" s="6"/>
    </row>
    <row r="873875" spans="9:9">
      <c r="I873875" s="6"/>
    </row>
    <row r="873876" spans="9:9">
      <c r="I873876" s="6"/>
    </row>
    <row r="873877" spans="9:9">
      <c r="I873877" s="6"/>
    </row>
    <row r="873878" spans="9:9">
      <c r="I873878" s="6"/>
    </row>
    <row r="873879" spans="9:9">
      <c r="I873879" s="6"/>
    </row>
    <row r="873880" spans="9:9">
      <c r="I873880" s="6"/>
    </row>
    <row r="873881" spans="9:9">
      <c r="I873881" s="6"/>
    </row>
    <row r="873882" spans="9:9">
      <c r="I873882" s="6"/>
    </row>
    <row r="873883" spans="9:9">
      <c r="I873883" s="6"/>
    </row>
    <row r="873884" spans="9:9">
      <c r="I873884" s="6"/>
    </row>
    <row r="873885" spans="9:9">
      <c r="I873885" s="6"/>
    </row>
    <row r="873886" spans="9:9">
      <c r="I873886" s="6"/>
    </row>
    <row r="873887" spans="9:9">
      <c r="I873887" s="6"/>
    </row>
    <row r="873888" spans="9:9">
      <c r="I873888" s="6"/>
    </row>
    <row r="873889" spans="9:9">
      <c r="I873889" s="6"/>
    </row>
    <row r="873890" spans="9:9">
      <c r="I873890" s="6"/>
    </row>
    <row r="873891" spans="9:9">
      <c r="I873891" s="6"/>
    </row>
    <row r="873892" spans="9:9">
      <c r="I873892" s="6"/>
    </row>
    <row r="873893" spans="9:9">
      <c r="I873893" s="6"/>
    </row>
    <row r="873894" spans="9:9">
      <c r="I873894" s="6"/>
    </row>
    <row r="873895" spans="9:9">
      <c r="I873895" s="6"/>
    </row>
    <row r="873896" spans="9:9">
      <c r="I873896" s="6"/>
    </row>
    <row r="873897" spans="9:9">
      <c r="I873897" s="6"/>
    </row>
    <row r="873898" spans="9:9">
      <c r="I873898" s="6"/>
    </row>
    <row r="873899" spans="9:9">
      <c r="I873899" s="6"/>
    </row>
    <row r="873900" spans="9:9">
      <c r="I873900" s="6"/>
    </row>
    <row r="873901" spans="9:9">
      <c r="I873901" s="6"/>
    </row>
    <row r="873902" spans="9:9">
      <c r="I873902" s="6"/>
    </row>
    <row r="873903" spans="9:9">
      <c r="I873903" s="6"/>
    </row>
    <row r="873904" spans="9:9">
      <c r="I873904" s="6"/>
    </row>
    <row r="873905" spans="9:9">
      <c r="I873905" s="6"/>
    </row>
    <row r="873906" spans="9:9">
      <c r="I873906" s="6"/>
    </row>
    <row r="873907" spans="9:9">
      <c r="I873907" s="6"/>
    </row>
    <row r="873908" spans="9:9">
      <c r="I873908" s="6"/>
    </row>
    <row r="873909" spans="9:9">
      <c r="I873909" s="6"/>
    </row>
    <row r="873910" spans="9:9">
      <c r="I873910" s="6"/>
    </row>
    <row r="873911" spans="9:9">
      <c r="I873911" s="6"/>
    </row>
    <row r="873912" spans="9:9">
      <c r="I873912" s="6"/>
    </row>
    <row r="873913" spans="9:9">
      <c r="I873913" s="6"/>
    </row>
    <row r="873914" spans="9:9">
      <c r="I873914" s="6"/>
    </row>
    <row r="873915" spans="9:9">
      <c r="I873915" s="6"/>
    </row>
    <row r="873916" spans="9:9">
      <c r="I873916" s="6"/>
    </row>
    <row r="873917" spans="9:9">
      <c r="I873917" s="6"/>
    </row>
    <row r="873918" spans="9:9">
      <c r="I873918" s="6"/>
    </row>
    <row r="873919" spans="9:9">
      <c r="I873919" s="6"/>
    </row>
    <row r="873920" spans="9:9">
      <c r="I873920" s="6"/>
    </row>
    <row r="873921" spans="9:9">
      <c r="I873921" s="6"/>
    </row>
    <row r="873922" spans="9:9">
      <c r="I873922" s="6"/>
    </row>
    <row r="873923" spans="9:9">
      <c r="I873923" s="6"/>
    </row>
    <row r="873924" spans="9:9">
      <c r="I873924" s="6"/>
    </row>
    <row r="873925" spans="9:9">
      <c r="I873925" s="6"/>
    </row>
    <row r="873926" spans="9:9">
      <c r="I873926" s="6"/>
    </row>
    <row r="873927" spans="9:9">
      <c r="I873927" s="6"/>
    </row>
    <row r="873928" spans="9:9">
      <c r="I873928" s="6"/>
    </row>
    <row r="873929" spans="9:9">
      <c r="I873929" s="6"/>
    </row>
    <row r="873930" spans="9:9">
      <c r="I873930" s="6"/>
    </row>
    <row r="873931" spans="9:9">
      <c r="I873931" s="6"/>
    </row>
    <row r="873932" spans="9:9">
      <c r="I873932" s="6"/>
    </row>
    <row r="873933" spans="9:9">
      <c r="I873933" s="6"/>
    </row>
    <row r="873934" spans="9:9">
      <c r="I873934" s="6"/>
    </row>
    <row r="873935" spans="9:9">
      <c r="I873935" s="6"/>
    </row>
    <row r="873936" spans="9:9">
      <c r="I873936" s="6"/>
    </row>
    <row r="873937" spans="9:9">
      <c r="I873937" s="6"/>
    </row>
    <row r="873938" spans="9:9">
      <c r="I873938" s="6"/>
    </row>
    <row r="873939" spans="9:9">
      <c r="I873939" s="6"/>
    </row>
    <row r="873940" spans="9:9">
      <c r="I873940" s="6"/>
    </row>
    <row r="873941" spans="9:9">
      <c r="I873941" s="6"/>
    </row>
    <row r="873942" spans="9:9">
      <c r="I873942" s="6"/>
    </row>
    <row r="873943" spans="9:9">
      <c r="I873943" s="6"/>
    </row>
    <row r="873944" spans="9:9">
      <c r="I873944" s="6"/>
    </row>
    <row r="873945" spans="9:9">
      <c r="I873945" s="6"/>
    </row>
    <row r="873946" spans="9:9">
      <c r="I873946" s="6"/>
    </row>
    <row r="873947" spans="9:9">
      <c r="I873947" s="6"/>
    </row>
    <row r="873948" spans="9:9">
      <c r="I873948" s="6"/>
    </row>
    <row r="873949" spans="9:9">
      <c r="I873949" s="6"/>
    </row>
    <row r="873950" spans="9:9">
      <c r="I873950" s="6"/>
    </row>
    <row r="873951" spans="9:9">
      <c r="I873951" s="6"/>
    </row>
    <row r="873952" spans="9:9">
      <c r="I873952" s="6"/>
    </row>
    <row r="873953" spans="9:9">
      <c r="I873953" s="6"/>
    </row>
    <row r="873954" spans="9:9">
      <c r="I873954" s="6"/>
    </row>
    <row r="873955" spans="9:9">
      <c r="I873955" s="6"/>
    </row>
    <row r="873956" spans="9:9">
      <c r="I873956" s="6"/>
    </row>
    <row r="873957" spans="9:9">
      <c r="I873957" s="6"/>
    </row>
    <row r="873958" spans="9:9">
      <c r="I873958" s="6"/>
    </row>
    <row r="873959" spans="9:9">
      <c r="I873959" s="6"/>
    </row>
    <row r="873960" spans="9:9">
      <c r="I873960" s="6"/>
    </row>
    <row r="873961" spans="9:9">
      <c r="I873961" s="6"/>
    </row>
    <row r="873962" spans="9:9">
      <c r="I873962" s="6"/>
    </row>
    <row r="873963" spans="9:9">
      <c r="I873963" s="6"/>
    </row>
    <row r="873964" spans="9:9">
      <c r="I873964" s="6"/>
    </row>
    <row r="873965" spans="9:9">
      <c r="I873965" s="6"/>
    </row>
    <row r="873966" spans="9:9">
      <c r="I873966" s="6"/>
    </row>
    <row r="873967" spans="9:9">
      <c r="I873967" s="6"/>
    </row>
    <row r="873968" spans="9:9">
      <c r="I873968" s="6"/>
    </row>
    <row r="873969" spans="9:9">
      <c r="I873969" s="6"/>
    </row>
    <row r="873970" spans="9:9">
      <c r="I873970" s="6"/>
    </row>
    <row r="873971" spans="9:9">
      <c r="I873971" s="6"/>
    </row>
    <row r="873972" spans="9:9">
      <c r="I873972" s="6"/>
    </row>
    <row r="873973" spans="9:9">
      <c r="I873973" s="6"/>
    </row>
    <row r="873974" spans="9:9">
      <c r="I873974" s="6"/>
    </row>
    <row r="873975" spans="9:9">
      <c r="I873975" s="6"/>
    </row>
    <row r="873976" spans="9:9">
      <c r="I873976" s="6"/>
    </row>
    <row r="873977" spans="9:9">
      <c r="I873977" s="6"/>
    </row>
    <row r="873978" spans="9:9">
      <c r="I873978" s="6"/>
    </row>
    <row r="873979" spans="9:9">
      <c r="I873979" s="6"/>
    </row>
    <row r="873980" spans="9:9">
      <c r="I873980" s="6"/>
    </row>
    <row r="873981" spans="9:9">
      <c r="I873981" s="6"/>
    </row>
    <row r="873982" spans="9:9">
      <c r="I873982" s="6"/>
    </row>
    <row r="873983" spans="9:9">
      <c r="I873983" s="6"/>
    </row>
    <row r="873984" spans="9:9">
      <c r="I873984" s="6"/>
    </row>
    <row r="873985" spans="9:9">
      <c r="I873985" s="6"/>
    </row>
    <row r="873986" spans="9:9">
      <c r="I873986" s="6"/>
    </row>
    <row r="873987" spans="9:9">
      <c r="I873987" s="6"/>
    </row>
    <row r="873988" spans="9:9">
      <c r="I873988" s="6"/>
    </row>
    <row r="873989" spans="9:9">
      <c r="I873989" s="6"/>
    </row>
    <row r="873990" spans="9:9">
      <c r="I873990" s="6"/>
    </row>
    <row r="873991" spans="9:9">
      <c r="I873991" s="6"/>
    </row>
    <row r="873992" spans="9:9">
      <c r="I873992" s="6"/>
    </row>
    <row r="873993" spans="9:9">
      <c r="I873993" s="6"/>
    </row>
    <row r="873994" spans="9:9">
      <c r="I873994" s="6"/>
    </row>
    <row r="873995" spans="9:9">
      <c r="I873995" s="6"/>
    </row>
    <row r="873996" spans="9:9">
      <c r="I873996" s="6"/>
    </row>
    <row r="873997" spans="9:9">
      <c r="I873997" s="6"/>
    </row>
    <row r="873998" spans="9:9">
      <c r="I873998" s="6"/>
    </row>
    <row r="873999" spans="9:9">
      <c r="I873999" s="6"/>
    </row>
    <row r="874000" spans="9:9">
      <c r="I874000" s="6"/>
    </row>
    <row r="874001" spans="9:9">
      <c r="I874001" s="6"/>
    </row>
    <row r="874002" spans="9:9">
      <c r="I874002" s="6"/>
    </row>
    <row r="874003" spans="9:9">
      <c r="I874003" s="6"/>
    </row>
    <row r="874004" spans="9:9">
      <c r="I874004" s="6"/>
    </row>
    <row r="874005" spans="9:9">
      <c r="I874005" s="6"/>
    </row>
    <row r="874006" spans="9:9">
      <c r="I874006" s="6"/>
    </row>
    <row r="874007" spans="9:9">
      <c r="I874007" s="6"/>
    </row>
    <row r="874008" spans="9:9">
      <c r="I874008" s="6"/>
    </row>
    <row r="874009" spans="9:9">
      <c r="I874009" s="6"/>
    </row>
    <row r="874010" spans="9:9">
      <c r="I874010" s="6"/>
    </row>
    <row r="874011" spans="9:9">
      <c r="I874011" s="6"/>
    </row>
    <row r="874012" spans="9:9">
      <c r="I874012" s="6"/>
    </row>
    <row r="874013" spans="9:9">
      <c r="I874013" s="6"/>
    </row>
    <row r="874014" spans="9:9">
      <c r="I874014" s="6"/>
    </row>
    <row r="874015" spans="9:9">
      <c r="I874015" s="6"/>
    </row>
    <row r="874016" spans="9:9">
      <c r="I874016" s="6"/>
    </row>
    <row r="874017" spans="9:9">
      <c r="I874017" s="6"/>
    </row>
    <row r="874018" spans="9:9">
      <c r="I874018" s="6"/>
    </row>
    <row r="874019" spans="9:9">
      <c r="I874019" s="6"/>
    </row>
    <row r="874020" spans="9:9">
      <c r="I874020" s="6"/>
    </row>
    <row r="874021" spans="9:9">
      <c r="I874021" s="6"/>
    </row>
    <row r="874022" spans="9:9">
      <c r="I874022" s="6"/>
    </row>
    <row r="874023" spans="9:9">
      <c r="I874023" s="6"/>
    </row>
    <row r="874024" spans="9:9">
      <c r="I874024" s="6"/>
    </row>
    <row r="874025" spans="9:9">
      <c r="I874025" s="6"/>
    </row>
    <row r="874026" spans="9:9">
      <c r="I874026" s="6"/>
    </row>
    <row r="874027" spans="9:9">
      <c r="I874027" s="6"/>
    </row>
    <row r="874028" spans="9:9">
      <c r="I874028" s="6"/>
    </row>
    <row r="874029" spans="9:9">
      <c r="I874029" s="6"/>
    </row>
    <row r="874030" spans="9:9">
      <c r="I874030" s="6"/>
    </row>
    <row r="874031" spans="9:9">
      <c r="I874031" s="6"/>
    </row>
    <row r="874032" spans="9:9">
      <c r="I874032" s="6"/>
    </row>
    <row r="874033" spans="9:9">
      <c r="I874033" s="6"/>
    </row>
    <row r="874034" spans="9:9">
      <c r="I874034" s="6"/>
    </row>
    <row r="874035" spans="9:9">
      <c r="I874035" s="6"/>
    </row>
    <row r="874036" spans="9:9">
      <c r="I874036" s="6"/>
    </row>
    <row r="874037" spans="9:9">
      <c r="I874037" s="6"/>
    </row>
    <row r="874038" spans="9:9">
      <c r="I874038" s="6"/>
    </row>
    <row r="874039" spans="9:9">
      <c r="I874039" s="6"/>
    </row>
    <row r="874040" spans="9:9">
      <c r="I874040" s="6"/>
    </row>
    <row r="874041" spans="9:9">
      <c r="I874041" s="6"/>
    </row>
    <row r="874042" spans="9:9">
      <c r="I874042" s="6"/>
    </row>
    <row r="874043" spans="9:9">
      <c r="I874043" s="6"/>
    </row>
    <row r="874044" spans="9:9">
      <c r="I874044" s="6"/>
    </row>
    <row r="874045" spans="9:9">
      <c r="I874045" s="6"/>
    </row>
    <row r="874046" spans="9:9">
      <c r="I874046" s="6"/>
    </row>
    <row r="874047" spans="9:9">
      <c r="I874047" s="6"/>
    </row>
    <row r="874048" spans="9:9">
      <c r="I874048" s="6"/>
    </row>
    <row r="874049" spans="9:9">
      <c r="I874049" s="6"/>
    </row>
    <row r="874050" spans="9:9">
      <c r="I874050" s="6"/>
    </row>
    <row r="874051" spans="9:9">
      <c r="I874051" s="6"/>
    </row>
    <row r="874052" spans="9:9">
      <c r="I874052" s="6"/>
    </row>
    <row r="874053" spans="9:9">
      <c r="I874053" s="6"/>
    </row>
    <row r="874054" spans="9:9">
      <c r="I874054" s="6"/>
    </row>
    <row r="874055" spans="9:9">
      <c r="I874055" s="6"/>
    </row>
    <row r="874056" spans="9:9">
      <c r="I874056" s="6"/>
    </row>
    <row r="874057" spans="9:9">
      <c r="I874057" s="6"/>
    </row>
    <row r="874058" spans="9:9">
      <c r="I874058" s="6"/>
    </row>
    <row r="874059" spans="9:9">
      <c r="I874059" s="6"/>
    </row>
    <row r="874060" spans="9:9">
      <c r="I874060" s="6"/>
    </row>
    <row r="874061" spans="9:9">
      <c r="I874061" s="6"/>
    </row>
    <row r="874062" spans="9:9">
      <c r="I874062" s="6"/>
    </row>
    <row r="874063" spans="9:9">
      <c r="I874063" s="6"/>
    </row>
    <row r="874064" spans="9:9">
      <c r="I874064" s="6"/>
    </row>
    <row r="874065" spans="9:9">
      <c r="I874065" s="6"/>
    </row>
    <row r="874066" spans="9:9">
      <c r="I874066" s="6"/>
    </row>
    <row r="874067" spans="9:9">
      <c r="I874067" s="6"/>
    </row>
    <row r="874068" spans="9:9">
      <c r="I874068" s="6"/>
    </row>
    <row r="874069" spans="9:9">
      <c r="I874069" s="6"/>
    </row>
    <row r="874070" spans="9:9">
      <c r="I874070" s="6"/>
    </row>
    <row r="874071" spans="9:9">
      <c r="I874071" s="6"/>
    </row>
    <row r="874072" spans="9:9">
      <c r="I874072" s="6"/>
    </row>
    <row r="874073" spans="9:9">
      <c r="I874073" s="6"/>
    </row>
    <row r="874074" spans="9:9">
      <c r="I874074" s="6"/>
    </row>
    <row r="874075" spans="9:9">
      <c r="I874075" s="6"/>
    </row>
    <row r="874076" spans="9:9">
      <c r="I874076" s="6"/>
    </row>
    <row r="874077" spans="9:9">
      <c r="I874077" s="6"/>
    </row>
    <row r="874078" spans="9:9">
      <c r="I874078" s="6"/>
    </row>
    <row r="874079" spans="9:9">
      <c r="I874079" s="6"/>
    </row>
    <row r="874080" spans="9:9">
      <c r="I874080" s="6"/>
    </row>
    <row r="874081" spans="9:9">
      <c r="I874081" s="6"/>
    </row>
    <row r="874082" spans="9:9">
      <c r="I874082" s="6"/>
    </row>
    <row r="874083" spans="9:9">
      <c r="I874083" s="6"/>
    </row>
    <row r="874084" spans="9:9">
      <c r="I874084" s="6"/>
    </row>
    <row r="874085" spans="9:9">
      <c r="I874085" s="6"/>
    </row>
    <row r="874086" spans="9:9">
      <c r="I874086" s="6"/>
    </row>
    <row r="874087" spans="9:9">
      <c r="I874087" s="6"/>
    </row>
    <row r="874088" spans="9:9">
      <c r="I874088" s="6"/>
    </row>
    <row r="874089" spans="9:9">
      <c r="I874089" s="6"/>
    </row>
    <row r="874090" spans="9:9">
      <c r="I874090" s="6"/>
    </row>
    <row r="874091" spans="9:9">
      <c r="I874091" s="6"/>
    </row>
    <row r="874092" spans="9:9">
      <c r="I874092" s="6"/>
    </row>
    <row r="874093" spans="9:9">
      <c r="I874093" s="6"/>
    </row>
    <row r="874094" spans="9:9">
      <c r="I874094" s="6"/>
    </row>
    <row r="874095" spans="9:9">
      <c r="I874095" s="6"/>
    </row>
    <row r="874096" spans="9:9">
      <c r="I874096" s="6"/>
    </row>
    <row r="874097" spans="9:9">
      <c r="I874097" s="6"/>
    </row>
    <row r="874098" spans="9:9">
      <c r="I874098" s="6"/>
    </row>
    <row r="874099" spans="9:9">
      <c r="I874099" s="6"/>
    </row>
    <row r="874100" spans="9:9">
      <c r="I874100" s="6"/>
    </row>
    <row r="874101" spans="9:9">
      <c r="I874101" s="6"/>
    </row>
    <row r="874102" spans="9:9">
      <c r="I874102" s="6"/>
    </row>
    <row r="874103" spans="9:9">
      <c r="I874103" s="6"/>
    </row>
    <row r="874104" spans="9:9">
      <c r="I874104" s="6"/>
    </row>
    <row r="874105" spans="9:9">
      <c r="I874105" s="6"/>
    </row>
    <row r="874106" spans="9:9">
      <c r="I874106" s="6"/>
    </row>
    <row r="874107" spans="9:9">
      <c r="I874107" s="6"/>
    </row>
    <row r="874108" spans="9:9">
      <c r="I874108" s="6"/>
    </row>
    <row r="874109" spans="9:9">
      <c r="I874109" s="6"/>
    </row>
    <row r="874110" spans="9:9">
      <c r="I874110" s="6"/>
    </row>
    <row r="874111" spans="9:9">
      <c r="I874111" s="6"/>
    </row>
    <row r="874112" spans="9:9">
      <c r="I874112" s="6"/>
    </row>
    <row r="874113" spans="9:9">
      <c r="I874113" s="6"/>
    </row>
    <row r="874114" spans="9:9">
      <c r="I874114" s="6"/>
    </row>
    <row r="874115" spans="9:9">
      <c r="I874115" s="6"/>
    </row>
    <row r="874116" spans="9:9">
      <c r="I874116" s="6"/>
    </row>
    <row r="874117" spans="9:9">
      <c r="I874117" s="6"/>
    </row>
    <row r="874118" spans="9:9">
      <c r="I874118" s="6"/>
    </row>
    <row r="874119" spans="9:9">
      <c r="I874119" s="6"/>
    </row>
    <row r="874120" spans="9:9">
      <c r="I874120" s="6"/>
    </row>
    <row r="874121" spans="9:9">
      <c r="I874121" s="6"/>
    </row>
    <row r="874122" spans="9:9">
      <c r="I874122" s="6"/>
    </row>
    <row r="874123" spans="9:9">
      <c r="I874123" s="6"/>
    </row>
    <row r="874124" spans="9:9">
      <c r="I874124" s="6"/>
    </row>
    <row r="874125" spans="9:9">
      <c r="I874125" s="6"/>
    </row>
    <row r="874126" spans="9:9">
      <c r="I874126" s="6"/>
    </row>
    <row r="874127" spans="9:9">
      <c r="I874127" s="6"/>
    </row>
    <row r="874128" spans="9:9">
      <c r="I874128" s="6"/>
    </row>
    <row r="874129" spans="9:9">
      <c r="I874129" s="6"/>
    </row>
    <row r="874130" spans="9:9">
      <c r="I874130" s="6"/>
    </row>
    <row r="874131" spans="9:9">
      <c r="I874131" s="6"/>
    </row>
    <row r="874132" spans="9:9">
      <c r="I874132" s="6"/>
    </row>
    <row r="874133" spans="9:9">
      <c r="I874133" s="6"/>
    </row>
    <row r="874134" spans="9:9">
      <c r="I874134" s="6"/>
    </row>
    <row r="874135" spans="9:9">
      <c r="I874135" s="6"/>
    </row>
    <row r="874136" spans="9:9">
      <c r="I874136" s="6"/>
    </row>
    <row r="874137" spans="9:9">
      <c r="I874137" s="6"/>
    </row>
    <row r="874138" spans="9:9">
      <c r="I874138" s="6"/>
    </row>
    <row r="874139" spans="9:9">
      <c r="I874139" s="6"/>
    </row>
    <row r="874140" spans="9:9">
      <c r="I874140" s="6"/>
    </row>
    <row r="874141" spans="9:9">
      <c r="I874141" s="6"/>
    </row>
    <row r="874142" spans="9:9">
      <c r="I874142" s="6"/>
    </row>
    <row r="874143" spans="9:9">
      <c r="I874143" s="6"/>
    </row>
    <row r="874144" spans="9:9">
      <c r="I874144" s="6"/>
    </row>
    <row r="874145" spans="9:9">
      <c r="I874145" s="6"/>
    </row>
    <row r="874146" spans="9:9">
      <c r="I874146" s="6"/>
    </row>
    <row r="874147" spans="9:9">
      <c r="I874147" s="6"/>
    </row>
    <row r="874148" spans="9:9">
      <c r="I874148" s="6"/>
    </row>
    <row r="874149" spans="9:9">
      <c r="I874149" s="6"/>
    </row>
    <row r="874150" spans="9:9">
      <c r="I874150" s="6"/>
    </row>
    <row r="874151" spans="9:9">
      <c r="I874151" s="6"/>
    </row>
    <row r="874152" spans="9:9">
      <c r="I874152" s="6"/>
    </row>
    <row r="874153" spans="9:9">
      <c r="I874153" s="6"/>
    </row>
    <row r="874154" spans="9:9">
      <c r="I874154" s="6"/>
    </row>
    <row r="874155" spans="9:9">
      <c r="I874155" s="6"/>
    </row>
    <row r="874156" spans="9:9">
      <c r="I874156" s="6"/>
    </row>
    <row r="874157" spans="9:9">
      <c r="I874157" s="6"/>
    </row>
    <row r="874158" spans="9:9">
      <c r="I874158" s="6"/>
    </row>
    <row r="874159" spans="9:9">
      <c r="I874159" s="6"/>
    </row>
    <row r="874160" spans="9:9">
      <c r="I874160" s="6"/>
    </row>
    <row r="874161" spans="9:9">
      <c r="I874161" s="6"/>
    </row>
    <row r="874162" spans="9:9">
      <c r="I874162" s="6"/>
    </row>
    <row r="874163" spans="9:9">
      <c r="I874163" s="6"/>
    </row>
    <row r="874164" spans="9:9">
      <c r="I874164" s="6"/>
    </row>
    <row r="874165" spans="9:9">
      <c r="I874165" s="6"/>
    </row>
    <row r="874166" spans="9:9">
      <c r="I874166" s="6"/>
    </row>
    <row r="874167" spans="9:9">
      <c r="I874167" s="6"/>
    </row>
    <row r="874168" spans="9:9">
      <c r="I874168" s="6"/>
    </row>
    <row r="874169" spans="9:9">
      <c r="I874169" s="6"/>
    </row>
    <row r="874170" spans="9:9">
      <c r="I874170" s="6"/>
    </row>
    <row r="874171" spans="9:9">
      <c r="I874171" s="6"/>
    </row>
    <row r="874172" spans="9:9">
      <c r="I874172" s="6"/>
    </row>
    <row r="874173" spans="9:9">
      <c r="I874173" s="6"/>
    </row>
    <row r="874174" spans="9:9">
      <c r="I874174" s="6"/>
    </row>
    <row r="874175" spans="9:9">
      <c r="I874175" s="6"/>
    </row>
    <row r="874176" spans="9:9">
      <c r="I874176" s="6"/>
    </row>
    <row r="874177" spans="9:9">
      <c r="I874177" s="6"/>
    </row>
    <row r="874178" spans="9:9">
      <c r="I874178" s="6"/>
    </row>
    <row r="874179" spans="9:9">
      <c r="I874179" s="6"/>
    </row>
    <row r="874180" spans="9:9">
      <c r="I874180" s="6"/>
    </row>
    <row r="874181" spans="9:9">
      <c r="I874181" s="6"/>
    </row>
    <row r="874182" spans="9:9">
      <c r="I874182" s="6"/>
    </row>
    <row r="874183" spans="9:9">
      <c r="I874183" s="6"/>
    </row>
    <row r="874184" spans="9:9">
      <c r="I874184" s="6"/>
    </row>
    <row r="874185" spans="9:9">
      <c r="I874185" s="6"/>
    </row>
    <row r="874186" spans="9:9">
      <c r="I874186" s="6"/>
    </row>
    <row r="874187" spans="9:9">
      <c r="I874187" s="6"/>
    </row>
    <row r="874188" spans="9:9">
      <c r="I874188" s="6"/>
    </row>
    <row r="874189" spans="9:9">
      <c r="I874189" s="6"/>
    </row>
    <row r="874190" spans="9:9">
      <c r="I874190" s="6"/>
    </row>
    <row r="874191" spans="9:9">
      <c r="I874191" s="6"/>
    </row>
    <row r="874192" spans="9:9">
      <c r="I874192" s="6"/>
    </row>
    <row r="874193" spans="9:9">
      <c r="I874193" s="6"/>
    </row>
    <row r="874194" spans="9:9">
      <c r="I874194" s="6"/>
    </row>
    <row r="874195" spans="9:9">
      <c r="I874195" s="6"/>
    </row>
    <row r="874196" spans="9:9">
      <c r="I874196" s="6"/>
    </row>
    <row r="874197" spans="9:9">
      <c r="I874197" s="6"/>
    </row>
    <row r="874198" spans="9:9">
      <c r="I874198" s="6"/>
    </row>
    <row r="874199" spans="9:9">
      <c r="I874199" s="6"/>
    </row>
    <row r="874200" spans="9:9">
      <c r="I874200" s="6"/>
    </row>
    <row r="874201" spans="9:9">
      <c r="I874201" s="6"/>
    </row>
    <row r="874202" spans="9:9">
      <c r="I874202" s="6"/>
    </row>
    <row r="874203" spans="9:9">
      <c r="I874203" s="6"/>
    </row>
    <row r="874204" spans="9:9">
      <c r="I874204" s="6"/>
    </row>
    <row r="874205" spans="9:9">
      <c r="I874205" s="6"/>
    </row>
    <row r="874206" spans="9:9">
      <c r="I874206" s="6"/>
    </row>
    <row r="874207" spans="9:9">
      <c r="I874207" s="6"/>
    </row>
    <row r="874208" spans="9:9">
      <c r="I874208" s="6"/>
    </row>
    <row r="874209" spans="9:9">
      <c r="I874209" s="6"/>
    </row>
    <row r="874210" spans="9:9">
      <c r="I874210" s="6"/>
    </row>
    <row r="874211" spans="9:9">
      <c r="I874211" s="6"/>
    </row>
    <row r="874212" spans="9:9">
      <c r="I874212" s="6"/>
    </row>
    <row r="874213" spans="9:9">
      <c r="I874213" s="6"/>
    </row>
    <row r="874214" spans="9:9">
      <c r="I874214" s="6"/>
    </row>
    <row r="874215" spans="9:9">
      <c r="I874215" s="6"/>
    </row>
    <row r="874216" spans="9:9">
      <c r="I874216" s="6"/>
    </row>
    <row r="874217" spans="9:9">
      <c r="I874217" s="6"/>
    </row>
    <row r="874218" spans="9:9">
      <c r="I874218" s="6"/>
    </row>
    <row r="874219" spans="9:9">
      <c r="I874219" s="6"/>
    </row>
    <row r="874220" spans="9:9">
      <c r="I874220" s="6"/>
    </row>
    <row r="874221" spans="9:9">
      <c r="I874221" s="6"/>
    </row>
    <row r="874222" spans="9:9">
      <c r="I874222" s="6"/>
    </row>
    <row r="874223" spans="9:9">
      <c r="I874223" s="6"/>
    </row>
    <row r="874224" spans="9:9">
      <c r="I874224" s="6"/>
    </row>
    <row r="874225" spans="9:9">
      <c r="I874225" s="6"/>
    </row>
    <row r="874226" spans="9:9">
      <c r="I874226" s="6"/>
    </row>
    <row r="874227" spans="9:9">
      <c r="I874227" s="6"/>
    </row>
    <row r="874228" spans="9:9">
      <c r="I874228" s="6"/>
    </row>
    <row r="874229" spans="9:9">
      <c r="I874229" s="6"/>
    </row>
    <row r="874230" spans="9:9">
      <c r="I874230" s="6"/>
    </row>
    <row r="874231" spans="9:9">
      <c r="I874231" s="6"/>
    </row>
    <row r="874232" spans="9:9">
      <c r="I874232" s="6"/>
    </row>
    <row r="874233" spans="9:9">
      <c r="I874233" s="6"/>
    </row>
    <row r="874234" spans="9:9">
      <c r="I874234" s="6"/>
    </row>
    <row r="874235" spans="9:9">
      <c r="I874235" s="6"/>
    </row>
    <row r="874236" spans="9:9">
      <c r="I874236" s="6"/>
    </row>
    <row r="874237" spans="9:9">
      <c r="I874237" s="6"/>
    </row>
    <row r="874238" spans="9:9">
      <c r="I874238" s="6"/>
    </row>
    <row r="874239" spans="9:9">
      <c r="I874239" s="6"/>
    </row>
    <row r="874240" spans="9:9">
      <c r="I874240" s="6"/>
    </row>
    <row r="874241" spans="9:9">
      <c r="I874241" s="6"/>
    </row>
    <row r="874242" spans="9:9">
      <c r="I874242" s="6"/>
    </row>
    <row r="874243" spans="9:9">
      <c r="I874243" s="6"/>
    </row>
    <row r="874244" spans="9:9">
      <c r="I874244" s="6"/>
    </row>
    <row r="874245" spans="9:9">
      <c r="I874245" s="6"/>
    </row>
    <row r="874246" spans="9:9">
      <c r="I874246" s="6"/>
    </row>
    <row r="874247" spans="9:9">
      <c r="I874247" s="6"/>
    </row>
    <row r="874248" spans="9:9">
      <c r="I874248" s="6"/>
    </row>
    <row r="874249" spans="9:9">
      <c r="I874249" s="6"/>
    </row>
    <row r="874250" spans="9:9">
      <c r="I874250" s="6"/>
    </row>
    <row r="874251" spans="9:9">
      <c r="I874251" s="6"/>
    </row>
    <row r="874252" spans="9:9">
      <c r="I874252" s="6"/>
    </row>
    <row r="874253" spans="9:9">
      <c r="I874253" s="6"/>
    </row>
    <row r="874254" spans="9:9">
      <c r="I874254" s="6"/>
    </row>
    <row r="874255" spans="9:9">
      <c r="I874255" s="6"/>
    </row>
    <row r="874256" spans="9:9">
      <c r="I874256" s="6"/>
    </row>
    <row r="874257" spans="9:9">
      <c r="I874257" s="6"/>
    </row>
    <row r="874258" spans="9:9">
      <c r="I874258" s="6"/>
    </row>
    <row r="874259" spans="9:9">
      <c r="I874259" s="6"/>
    </row>
    <row r="874260" spans="9:9">
      <c r="I874260" s="6"/>
    </row>
    <row r="874261" spans="9:9">
      <c r="I874261" s="6"/>
    </row>
    <row r="874262" spans="9:9">
      <c r="I874262" s="6"/>
    </row>
    <row r="874263" spans="9:9">
      <c r="I874263" s="6"/>
    </row>
    <row r="874264" spans="9:9">
      <c r="I874264" s="6"/>
    </row>
    <row r="874265" spans="9:9">
      <c r="I874265" s="6"/>
    </row>
    <row r="874266" spans="9:9">
      <c r="I874266" s="6"/>
    </row>
    <row r="874267" spans="9:9">
      <c r="I874267" s="6"/>
    </row>
    <row r="874268" spans="9:9">
      <c r="I874268" s="6"/>
    </row>
    <row r="874269" spans="9:9">
      <c r="I874269" s="6"/>
    </row>
    <row r="874270" spans="9:9">
      <c r="I874270" s="6"/>
    </row>
    <row r="874271" spans="9:9">
      <c r="I874271" s="6"/>
    </row>
    <row r="874272" spans="9:9">
      <c r="I874272" s="6"/>
    </row>
    <row r="874273" spans="9:9">
      <c r="I874273" s="6"/>
    </row>
    <row r="874274" spans="9:9">
      <c r="I874274" s="6"/>
    </row>
    <row r="874275" spans="9:9">
      <c r="I874275" s="6"/>
    </row>
    <row r="874276" spans="9:9">
      <c r="I874276" s="6"/>
    </row>
    <row r="874277" spans="9:9">
      <c r="I874277" s="6"/>
    </row>
    <row r="874278" spans="9:9">
      <c r="I874278" s="6"/>
    </row>
    <row r="874279" spans="9:9">
      <c r="I874279" s="6"/>
    </row>
    <row r="874280" spans="9:9">
      <c r="I874280" s="6"/>
    </row>
    <row r="874281" spans="9:9">
      <c r="I874281" s="6"/>
    </row>
    <row r="874282" spans="9:9">
      <c r="I874282" s="6"/>
    </row>
    <row r="874283" spans="9:9">
      <c r="I874283" s="6"/>
    </row>
    <row r="874284" spans="9:9">
      <c r="I874284" s="6"/>
    </row>
    <row r="874285" spans="9:9">
      <c r="I874285" s="6"/>
    </row>
    <row r="874286" spans="9:9">
      <c r="I874286" s="6"/>
    </row>
    <row r="874287" spans="9:9">
      <c r="I874287" s="6"/>
    </row>
    <row r="874288" spans="9:9">
      <c r="I874288" s="6"/>
    </row>
    <row r="874289" spans="9:9">
      <c r="I874289" s="6"/>
    </row>
    <row r="874290" spans="9:9">
      <c r="I874290" s="6"/>
    </row>
    <row r="874291" spans="9:9">
      <c r="I874291" s="6"/>
    </row>
    <row r="874292" spans="9:9">
      <c r="I874292" s="6"/>
    </row>
    <row r="874293" spans="9:9">
      <c r="I874293" s="6"/>
    </row>
    <row r="874294" spans="9:9">
      <c r="I874294" s="6"/>
    </row>
    <row r="874295" spans="9:9">
      <c r="I874295" s="6"/>
    </row>
    <row r="874296" spans="9:9">
      <c r="I874296" s="6"/>
    </row>
    <row r="874297" spans="9:9">
      <c r="I874297" s="6"/>
    </row>
    <row r="874298" spans="9:9">
      <c r="I874298" s="6"/>
    </row>
    <row r="874299" spans="9:9">
      <c r="I874299" s="6"/>
    </row>
    <row r="874300" spans="9:9">
      <c r="I874300" s="6"/>
    </row>
    <row r="874301" spans="9:9">
      <c r="I874301" s="6"/>
    </row>
    <row r="874302" spans="9:9">
      <c r="I874302" s="6"/>
    </row>
    <row r="874303" spans="9:9">
      <c r="I874303" s="6"/>
    </row>
    <row r="874304" spans="9:9">
      <c r="I874304" s="6"/>
    </row>
    <row r="874305" spans="9:9">
      <c r="I874305" s="6"/>
    </row>
    <row r="874306" spans="9:9">
      <c r="I874306" s="6"/>
    </row>
    <row r="874307" spans="9:9">
      <c r="I874307" s="6"/>
    </row>
    <row r="874308" spans="9:9">
      <c r="I874308" s="6"/>
    </row>
    <row r="874309" spans="9:9">
      <c r="I874309" s="6"/>
    </row>
    <row r="874310" spans="9:9">
      <c r="I874310" s="6"/>
    </row>
    <row r="874311" spans="9:9">
      <c r="I874311" s="6"/>
    </row>
    <row r="874312" spans="9:9">
      <c r="I874312" s="6"/>
    </row>
    <row r="874313" spans="9:9">
      <c r="I874313" s="6"/>
    </row>
    <row r="874314" spans="9:9">
      <c r="I874314" s="6"/>
    </row>
    <row r="874315" spans="9:9">
      <c r="I874315" s="6"/>
    </row>
    <row r="874316" spans="9:9">
      <c r="I874316" s="6"/>
    </row>
    <row r="874317" spans="9:9">
      <c r="I874317" s="6"/>
    </row>
    <row r="874318" spans="9:9">
      <c r="I874318" s="6"/>
    </row>
    <row r="874319" spans="9:9">
      <c r="I874319" s="6"/>
    </row>
    <row r="874320" spans="9:9">
      <c r="I874320" s="6"/>
    </row>
    <row r="874321" spans="9:9">
      <c r="I874321" s="6"/>
    </row>
    <row r="874322" spans="9:9">
      <c r="I874322" s="6"/>
    </row>
    <row r="874323" spans="9:9">
      <c r="I874323" s="6"/>
    </row>
    <row r="874324" spans="9:9">
      <c r="I874324" s="6"/>
    </row>
    <row r="874325" spans="9:9">
      <c r="I874325" s="6"/>
    </row>
    <row r="874326" spans="9:9">
      <c r="I874326" s="6"/>
    </row>
    <row r="874327" spans="9:9">
      <c r="I874327" s="6"/>
    </row>
    <row r="874328" spans="9:9">
      <c r="I874328" s="6"/>
    </row>
    <row r="874329" spans="9:9">
      <c r="I874329" s="6"/>
    </row>
    <row r="874330" spans="9:9">
      <c r="I874330" s="6"/>
    </row>
    <row r="874331" spans="9:9">
      <c r="I874331" s="6"/>
    </row>
    <row r="874332" spans="9:9">
      <c r="I874332" s="6"/>
    </row>
    <row r="874333" spans="9:9">
      <c r="I874333" s="6"/>
    </row>
    <row r="874334" spans="9:9">
      <c r="I874334" s="6"/>
    </row>
    <row r="874335" spans="9:9">
      <c r="I874335" s="6"/>
    </row>
    <row r="874336" spans="9:9">
      <c r="I874336" s="6"/>
    </row>
    <row r="874337" spans="9:9">
      <c r="I874337" s="6"/>
    </row>
    <row r="874338" spans="9:9">
      <c r="I874338" s="6"/>
    </row>
    <row r="874339" spans="9:9">
      <c r="I874339" s="6"/>
    </row>
    <row r="874340" spans="9:9">
      <c r="I874340" s="6"/>
    </row>
    <row r="874341" spans="9:9">
      <c r="I874341" s="6"/>
    </row>
    <row r="874342" spans="9:9">
      <c r="I874342" s="6"/>
    </row>
    <row r="874343" spans="9:9">
      <c r="I874343" s="6"/>
    </row>
    <row r="874344" spans="9:9">
      <c r="I874344" s="6"/>
    </row>
    <row r="874345" spans="9:9">
      <c r="I874345" s="6"/>
    </row>
    <row r="874346" spans="9:9">
      <c r="I874346" s="6"/>
    </row>
    <row r="874347" spans="9:9">
      <c r="I874347" s="6"/>
    </row>
    <row r="874348" spans="9:9">
      <c r="I874348" s="6"/>
    </row>
    <row r="874349" spans="9:9">
      <c r="I874349" s="6"/>
    </row>
    <row r="874350" spans="9:9">
      <c r="I874350" s="6"/>
    </row>
    <row r="874351" spans="9:9">
      <c r="I874351" s="6"/>
    </row>
    <row r="874352" spans="9:9">
      <c r="I874352" s="6"/>
    </row>
    <row r="874353" spans="9:9">
      <c r="I874353" s="6"/>
    </row>
    <row r="874354" spans="9:9">
      <c r="I874354" s="6"/>
    </row>
    <row r="874355" spans="9:9">
      <c r="I874355" s="6"/>
    </row>
    <row r="874356" spans="9:9">
      <c r="I874356" s="6"/>
    </row>
    <row r="874357" spans="9:9">
      <c r="I874357" s="6"/>
    </row>
    <row r="874358" spans="9:9">
      <c r="I874358" s="6"/>
    </row>
    <row r="874359" spans="9:9">
      <c r="I874359" s="6"/>
    </row>
    <row r="874360" spans="9:9">
      <c r="I874360" s="6"/>
    </row>
    <row r="874361" spans="9:9">
      <c r="I874361" s="6"/>
    </row>
    <row r="874362" spans="9:9">
      <c r="I874362" s="6"/>
    </row>
    <row r="874363" spans="9:9">
      <c r="I874363" s="6"/>
    </row>
    <row r="874364" spans="9:9">
      <c r="I874364" s="6"/>
    </row>
    <row r="874365" spans="9:9">
      <c r="I874365" s="6"/>
    </row>
    <row r="874366" spans="9:9">
      <c r="I874366" s="6"/>
    </row>
    <row r="874367" spans="9:9">
      <c r="I874367" s="6"/>
    </row>
    <row r="874368" spans="9:9">
      <c r="I874368" s="6"/>
    </row>
    <row r="874369" spans="9:9">
      <c r="I874369" s="6"/>
    </row>
    <row r="874370" spans="9:9">
      <c r="I874370" s="6"/>
    </row>
    <row r="874371" spans="9:9">
      <c r="I874371" s="6"/>
    </row>
    <row r="874372" spans="9:9">
      <c r="I874372" s="6"/>
    </row>
    <row r="874373" spans="9:9">
      <c r="I874373" s="6"/>
    </row>
    <row r="874374" spans="9:9">
      <c r="I874374" s="6"/>
    </row>
    <row r="874375" spans="9:9">
      <c r="I874375" s="6"/>
    </row>
    <row r="874376" spans="9:9">
      <c r="I874376" s="6"/>
    </row>
    <row r="874377" spans="9:9">
      <c r="I874377" s="6"/>
    </row>
    <row r="874378" spans="9:9">
      <c r="I874378" s="6"/>
    </row>
    <row r="874379" spans="9:9">
      <c r="I874379" s="6"/>
    </row>
    <row r="874380" spans="9:9">
      <c r="I874380" s="6"/>
    </row>
    <row r="874381" spans="9:9">
      <c r="I874381" s="6"/>
    </row>
    <row r="874382" spans="9:9">
      <c r="I874382" s="6"/>
    </row>
    <row r="874383" spans="9:9">
      <c r="I874383" s="6"/>
    </row>
    <row r="874384" spans="9:9">
      <c r="I874384" s="6"/>
    </row>
    <row r="874385" spans="9:9">
      <c r="I874385" s="6"/>
    </row>
    <row r="874386" spans="9:9">
      <c r="I874386" s="6"/>
    </row>
    <row r="874387" spans="9:9">
      <c r="I874387" s="6"/>
    </row>
    <row r="874388" spans="9:9">
      <c r="I874388" s="6"/>
    </row>
    <row r="874389" spans="9:9">
      <c r="I874389" s="6"/>
    </row>
    <row r="874390" spans="9:9">
      <c r="I874390" s="6"/>
    </row>
    <row r="874391" spans="9:9">
      <c r="I874391" s="6"/>
    </row>
    <row r="874392" spans="9:9">
      <c r="I874392" s="6"/>
    </row>
    <row r="874393" spans="9:9">
      <c r="I874393" s="6"/>
    </row>
    <row r="874394" spans="9:9">
      <c r="I874394" s="6"/>
    </row>
    <row r="874395" spans="9:9">
      <c r="I874395" s="6"/>
    </row>
    <row r="874396" spans="9:9">
      <c r="I874396" s="6"/>
    </row>
    <row r="874397" spans="9:9">
      <c r="I874397" s="6"/>
    </row>
    <row r="874398" spans="9:9">
      <c r="I874398" s="6"/>
    </row>
    <row r="874399" spans="9:9">
      <c r="I874399" s="6"/>
    </row>
    <row r="874400" spans="9:9">
      <c r="I874400" s="6"/>
    </row>
    <row r="874401" spans="9:9">
      <c r="I874401" s="6"/>
    </row>
    <row r="874402" spans="9:9">
      <c r="I874402" s="6"/>
    </row>
    <row r="874403" spans="9:9">
      <c r="I874403" s="6"/>
    </row>
    <row r="874404" spans="9:9">
      <c r="I874404" s="6"/>
    </row>
    <row r="874405" spans="9:9">
      <c r="I874405" s="6"/>
    </row>
    <row r="874406" spans="9:9">
      <c r="I874406" s="6"/>
    </row>
    <row r="874407" spans="9:9">
      <c r="I874407" s="6"/>
    </row>
    <row r="874408" spans="9:9">
      <c r="I874408" s="6"/>
    </row>
    <row r="874409" spans="9:9">
      <c r="I874409" s="6"/>
    </row>
    <row r="874410" spans="9:9">
      <c r="I874410" s="6"/>
    </row>
    <row r="874411" spans="9:9">
      <c r="I874411" s="6"/>
    </row>
    <row r="874412" spans="9:9">
      <c r="I874412" s="6"/>
    </row>
    <row r="874413" spans="9:9">
      <c r="I874413" s="6"/>
    </row>
    <row r="874414" spans="9:9">
      <c r="I874414" s="6"/>
    </row>
    <row r="874415" spans="9:9">
      <c r="I874415" s="6"/>
    </row>
    <row r="874416" spans="9:9">
      <c r="I874416" s="6"/>
    </row>
    <row r="874417" spans="9:9">
      <c r="I874417" s="6"/>
    </row>
    <row r="874418" spans="9:9">
      <c r="I874418" s="6"/>
    </row>
    <row r="874419" spans="9:9">
      <c r="I874419" s="6"/>
    </row>
    <row r="874420" spans="9:9">
      <c r="I874420" s="6"/>
    </row>
    <row r="874421" spans="9:9">
      <c r="I874421" s="6"/>
    </row>
    <row r="874422" spans="9:9">
      <c r="I874422" s="6"/>
    </row>
    <row r="874423" spans="9:9">
      <c r="I874423" s="6"/>
    </row>
    <row r="874424" spans="9:9">
      <c r="I874424" s="6"/>
    </row>
    <row r="874425" spans="9:9">
      <c r="I874425" s="6"/>
    </row>
    <row r="874426" spans="9:9">
      <c r="I874426" s="6"/>
    </row>
    <row r="874427" spans="9:9">
      <c r="I874427" s="6"/>
    </row>
    <row r="874428" spans="9:9">
      <c r="I874428" s="6"/>
    </row>
    <row r="874429" spans="9:9">
      <c r="I874429" s="6"/>
    </row>
    <row r="874430" spans="9:9">
      <c r="I874430" s="6"/>
    </row>
    <row r="874431" spans="9:9">
      <c r="I874431" s="6"/>
    </row>
    <row r="874432" spans="9:9">
      <c r="I874432" s="6"/>
    </row>
    <row r="874433" spans="9:9">
      <c r="I874433" s="6"/>
    </row>
    <row r="874434" spans="9:9">
      <c r="I874434" s="6"/>
    </row>
    <row r="874435" spans="9:9">
      <c r="I874435" s="6"/>
    </row>
    <row r="874436" spans="9:9">
      <c r="I874436" s="6"/>
    </row>
    <row r="874437" spans="9:9">
      <c r="I874437" s="6"/>
    </row>
    <row r="874438" spans="9:9">
      <c r="I874438" s="6"/>
    </row>
    <row r="874439" spans="9:9">
      <c r="I874439" s="6"/>
    </row>
    <row r="874440" spans="9:9">
      <c r="I874440" s="6"/>
    </row>
    <row r="874441" spans="9:9">
      <c r="I874441" s="6"/>
    </row>
    <row r="874442" spans="9:9">
      <c r="I874442" s="6"/>
    </row>
    <row r="874443" spans="9:9">
      <c r="I874443" s="6"/>
    </row>
    <row r="874444" spans="9:9">
      <c r="I874444" s="6"/>
    </row>
    <row r="874445" spans="9:9">
      <c r="I874445" s="6"/>
    </row>
    <row r="874446" spans="9:9">
      <c r="I874446" s="6"/>
    </row>
    <row r="874447" spans="9:9">
      <c r="I874447" s="6"/>
    </row>
    <row r="874448" spans="9:9">
      <c r="I874448" s="6"/>
    </row>
    <row r="874449" spans="9:9">
      <c r="I874449" s="6"/>
    </row>
    <row r="874450" spans="9:9">
      <c r="I874450" s="6"/>
    </row>
    <row r="874451" spans="9:9">
      <c r="I874451" s="6"/>
    </row>
    <row r="874452" spans="9:9">
      <c r="I874452" s="6"/>
    </row>
    <row r="874453" spans="9:9">
      <c r="I874453" s="6"/>
    </row>
    <row r="874454" spans="9:9">
      <c r="I874454" s="6"/>
    </row>
    <row r="874455" spans="9:9">
      <c r="I874455" s="6"/>
    </row>
    <row r="874456" spans="9:9">
      <c r="I874456" s="6"/>
    </row>
    <row r="874457" spans="9:9">
      <c r="I874457" s="6"/>
    </row>
    <row r="874458" spans="9:9">
      <c r="I874458" s="6"/>
    </row>
    <row r="874459" spans="9:9">
      <c r="I874459" s="6"/>
    </row>
    <row r="874460" spans="9:9">
      <c r="I874460" s="6"/>
    </row>
    <row r="874461" spans="9:9">
      <c r="I874461" s="6"/>
    </row>
    <row r="874462" spans="9:9">
      <c r="I874462" s="6"/>
    </row>
    <row r="874463" spans="9:9">
      <c r="I874463" s="6"/>
    </row>
    <row r="874464" spans="9:9">
      <c r="I874464" s="6"/>
    </row>
    <row r="874465" spans="9:9">
      <c r="I874465" s="6"/>
    </row>
    <row r="874466" spans="9:9">
      <c r="I874466" s="6"/>
    </row>
    <row r="874467" spans="9:9">
      <c r="I874467" s="6"/>
    </row>
    <row r="874468" spans="9:9">
      <c r="I874468" s="6"/>
    </row>
    <row r="874469" spans="9:9">
      <c r="I874469" s="6"/>
    </row>
    <row r="874470" spans="9:9">
      <c r="I874470" s="6"/>
    </row>
    <row r="874471" spans="9:9">
      <c r="I874471" s="6"/>
    </row>
    <row r="874472" spans="9:9">
      <c r="I874472" s="6"/>
    </row>
    <row r="874473" spans="9:9">
      <c r="I874473" s="6"/>
    </row>
    <row r="874474" spans="9:9">
      <c r="I874474" s="6"/>
    </row>
    <row r="874475" spans="9:9">
      <c r="I874475" s="6"/>
    </row>
    <row r="874476" spans="9:9">
      <c r="I874476" s="6"/>
    </row>
    <row r="874477" spans="9:9">
      <c r="I874477" s="6"/>
    </row>
    <row r="874478" spans="9:9">
      <c r="I874478" s="6"/>
    </row>
    <row r="874479" spans="9:9">
      <c r="I874479" s="6"/>
    </row>
    <row r="874480" spans="9:9">
      <c r="I874480" s="6"/>
    </row>
    <row r="874481" spans="9:9">
      <c r="I874481" s="6"/>
    </row>
    <row r="874482" spans="9:9">
      <c r="I874482" s="6"/>
    </row>
    <row r="874483" spans="9:9">
      <c r="I874483" s="6"/>
    </row>
    <row r="874484" spans="9:9">
      <c r="I874484" s="6"/>
    </row>
    <row r="874485" spans="9:9">
      <c r="I874485" s="6"/>
    </row>
    <row r="874486" spans="9:9">
      <c r="I874486" s="6"/>
    </row>
    <row r="874487" spans="9:9">
      <c r="I874487" s="6"/>
    </row>
    <row r="874488" spans="9:9">
      <c r="I874488" s="6"/>
    </row>
    <row r="874489" spans="9:9">
      <c r="I874489" s="6"/>
    </row>
    <row r="874490" spans="9:9">
      <c r="I874490" s="6"/>
    </row>
    <row r="874491" spans="9:9">
      <c r="I874491" s="6"/>
    </row>
    <row r="874492" spans="9:9">
      <c r="I874492" s="6"/>
    </row>
    <row r="874493" spans="9:9">
      <c r="I874493" s="6"/>
    </row>
    <row r="874494" spans="9:9">
      <c r="I874494" s="6"/>
    </row>
    <row r="874495" spans="9:9">
      <c r="I874495" s="6"/>
    </row>
    <row r="874496" spans="9:9">
      <c r="I874496" s="6"/>
    </row>
    <row r="874497" spans="9:9">
      <c r="I874497" s="6"/>
    </row>
    <row r="874498" spans="9:9">
      <c r="I874498" s="6"/>
    </row>
    <row r="874499" spans="9:9">
      <c r="I874499" s="6"/>
    </row>
    <row r="874500" spans="9:9">
      <c r="I874500" s="6"/>
    </row>
    <row r="874501" spans="9:9">
      <c r="I874501" s="6"/>
    </row>
    <row r="874502" spans="9:9">
      <c r="I874502" s="6"/>
    </row>
    <row r="874503" spans="9:9">
      <c r="I874503" s="6"/>
    </row>
    <row r="874504" spans="9:9">
      <c r="I874504" s="6"/>
    </row>
    <row r="874505" spans="9:9">
      <c r="I874505" s="6"/>
    </row>
    <row r="874506" spans="9:9">
      <c r="I874506" s="6"/>
    </row>
    <row r="874507" spans="9:9">
      <c r="I874507" s="6"/>
    </row>
    <row r="874508" spans="9:9">
      <c r="I874508" s="6"/>
    </row>
    <row r="874509" spans="9:9">
      <c r="I874509" s="6"/>
    </row>
    <row r="874510" spans="9:9">
      <c r="I874510" s="6"/>
    </row>
    <row r="874511" spans="9:9">
      <c r="I874511" s="6"/>
    </row>
    <row r="874512" spans="9:9">
      <c r="I874512" s="6"/>
    </row>
    <row r="874513" spans="9:9">
      <c r="I874513" s="6"/>
    </row>
    <row r="874514" spans="9:9">
      <c r="I874514" s="6"/>
    </row>
    <row r="874515" spans="9:9">
      <c r="I874515" s="6"/>
    </row>
    <row r="874516" spans="9:9">
      <c r="I874516" s="6"/>
    </row>
    <row r="874517" spans="9:9">
      <c r="I874517" s="6"/>
    </row>
    <row r="874518" spans="9:9">
      <c r="I874518" s="6"/>
    </row>
    <row r="874519" spans="9:9">
      <c r="I874519" s="6"/>
    </row>
    <row r="874520" spans="9:9">
      <c r="I874520" s="6"/>
    </row>
    <row r="874521" spans="9:9">
      <c r="I874521" s="6"/>
    </row>
    <row r="874522" spans="9:9">
      <c r="I874522" s="6"/>
    </row>
    <row r="874523" spans="9:9">
      <c r="I874523" s="6"/>
    </row>
    <row r="874524" spans="9:9">
      <c r="I874524" s="6"/>
    </row>
    <row r="874525" spans="9:9">
      <c r="I874525" s="6"/>
    </row>
    <row r="874526" spans="9:9">
      <c r="I874526" s="6"/>
    </row>
    <row r="874527" spans="9:9">
      <c r="I874527" s="6"/>
    </row>
    <row r="874528" spans="9:9">
      <c r="I874528" s="6"/>
    </row>
    <row r="874529" spans="9:9">
      <c r="I874529" s="6"/>
    </row>
    <row r="874530" spans="9:9">
      <c r="I874530" s="6"/>
    </row>
    <row r="874531" spans="9:9">
      <c r="I874531" s="6"/>
    </row>
    <row r="874532" spans="9:9">
      <c r="I874532" s="6"/>
    </row>
    <row r="874533" spans="9:9">
      <c r="I874533" s="6"/>
    </row>
    <row r="874534" spans="9:9">
      <c r="I874534" s="6"/>
    </row>
    <row r="874535" spans="9:9">
      <c r="I874535" s="6"/>
    </row>
    <row r="874536" spans="9:9">
      <c r="I874536" s="6"/>
    </row>
    <row r="874537" spans="9:9">
      <c r="I874537" s="6"/>
    </row>
    <row r="874538" spans="9:9">
      <c r="I874538" s="6"/>
    </row>
    <row r="874539" spans="9:9">
      <c r="I874539" s="6"/>
    </row>
    <row r="874540" spans="9:9">
      <c r="I874540" s="6"/>
    </row>
    <row r="874541" spans="9:9">
      <c r="I874541" s="6"/>
    </row>
    <row r="874542" spans="9:9">
      <c r="I874542" s="6"/>
    </row>
    <row r="874543" spans="9:9">
      <c r="I874543" s="6"/>
    </row>
    <row r="874544" spans="9:9">
      <c r="I874544" s="6"/>
    </row>
    <row r="874545" spans="9:9">
      <c r="I874545" s="6"/>
    </row>
    <row r="874546" spans="9:9">
      <c r="I874546" s="6"/>
    </row>
    <row r="874547" spans="9:9">
      <c r="I874547" s="6"/>
    </row>
    <row r="874548" spans="9:9">
      <c r="I874548" s="6"/>
    </row>
    <row r="874549" spans="9:9">
      <c r="I874549" s="6"/>
    </row>
    <row r="874550" spans="9:9">
      <c r="I874550" s="6"/>
    </row>
    <row r="874551" spans="9:9">
      <c r="I874551" s="6"/>
    </row>
    <row r="874552" spans="9:9">
      <c r="I874552" s="6"/>
    </row>
    <row r="874553" spans="9:9">
      <c r="I874553" s="6"/>
    </row>
    <row r="874554" spans="9:9">
      <c r="I874554" s="6"/>
    </row>
    <row r="874555" spans="9:9">
      <c r="I874555" s="6"/>
    </row>
    <row r="874556" spans="9:9">
      <c r="I874556" s="6"/>
    </row>
    <row r="874557" spans="9:9">
      <c r="I874557" s="6"/>
    </row>
    <row r="874558" spans="9:9">
      <c r="I874558" s="6"/>
    </row>
    <row r="874559" spans="9:9">
      <c r="I874559" s="6"/>
    </row>
    <row r="874560" spans="9:9">
      <c r="I874560" s="6"/>
    </row>
    <row r="874561" spans="9:9">
      <c r="I874561" s="6"/>
    </row>
    <row r="874562" spans="9:9">
      <c r="I874562" s="6"/>
    </row>
    <row r="874563" spans="9:9">
      <c r="I874563" s="6"/>
    </row>
    <row r="874564" spans="9:9">
      <c r="I874564" s="6"/>
    </row>
    <row r="874565" spans="9:9">
      <c r="I874565" s="6"/>
    </row>
    <row r="874566" spans="9:9">
      <c r="I874566" s="6"/>
    </row>
    <row r="874567" spans="9:9">
      <c r="I874567" s="6"/>
    </row>
    <row r="874568" spans="9:9">
      <c r="I874568" s="6"/>
    </row>
    <row r="874569" spans="9:9">
      <c r="I874569" s="6"/>
    </row>
    <row r="874570" spans="9:9">
      <c r="I874570" s="6"/>
    </row>
    <row r="874571" spans="9:9">
      <c r="I874571" s="6"/>
    </row>
    <row r="874572" spans="9:9">
      <c r="I874572" s="6"/>
    </row>
    <row r="874573" spans="9:9">
      <c r="I874573" s="6"/>
    </row>
    <row r="874574" spans="9:9">
      <c r="I874574" s="6"/>
    </row>
    <row r="874575" spans="9:9">
      <c r="I874575" s="6"/>
    </row>
    <row r="874576" spans="9:9">
      <c r="I874576" s="6"/>
    </row>
    <row r="874577" spans="9:9">
      <c r="I874577" s="6"/>
    </row>
    <row r="874578" spans="9:9">
      <c r="I874578" s="6"/>
    </row>
    <row r="874579" spans="9:9">
      <c r="I874579" s="6"/>
    </row>
    <row r="874580" spans="9:9">
      <c r="I874580" s="6"/>
    </row>
    <row r="874581" spans="9:9">
      <c r="I874581" s="6"/>
    </row>
    <row r="874582" spans="9:9">
      <c r="I874582" s="6"/>
    </row>
    <row r="874583" spans="9:9">
      <c r="I874583" s="6"/>
    </row>
    <row r="874584" spans="9:9">
      <c r="I874584" s="6"/>
    </row>
    <row r="874585" spans="9:9">
      <c r="I874585" s="6"/>
    </row>
    <row r="874586" spans="9:9">
      <c r="I874586" s="6"/>
    </row>
    <row r="874587" spans="9:9">
      <c r="I874587" s="6"/>
    </row>
    <row r="874588" spans="9:9">
      <c r="I874588" s="6"/>
    </row>
    <row r="874589" spans="9:9">
      <c r="I874589" s="6"/>
    </row>
    <row r="874590" spans="9:9">
      <c r="I874590" s="6"/>
    </row>
    <row r="874591" spans="9:9">
      <c r="I874591" s="6"/>
    </row>
    <row r="874592" spans="9:9">
      <c r="I874592" s="6"/>
    </row>
    <row r="874593" spans="9:9">
      <c r="I874593" s="6"/>
    </row>
    <row r="874594" spans="9:9">
      <c r="I874594" s="6"/>
    </row>
    <row r="874595" spans="9:9">
      <c r="I874595" s="6"/>
    </row>
    <row r="874596" spans="9:9">
      <c r="I874596" s="6"/>
    </row>
    <row r="874597" spans="9:9">
      <c r="I874597" s="6"/>
    </row>
    <row r="874598" spans="9:9">
      <c r="I874598" s="6"/>
    </row>
    <row r="874599" spans="9:9">
      <c r="I874599" s="6"/>
    </row>
    <row r="874600" spans="9:9">
      <c r="I874600" s="6"/>
    </row>
    <row r="874601" spans="9:9">
      <c r="I874601" s="6"/>
    </row>
    <row r="874602" spans="9:9">
      <c r="I874602" s="6"/>
    </row>
    <row r="874603" spans="9:9">
      <c r="I874603" s="6"/>
    </row>
    <row r="874604" spans="9:9">
      <c r="I874604" s="6"/>
    </row>
    <row r="874605" spans="9:9">
      <c r="I874605" s="6"/>
    </row>
    <row r="874606" spans="9:9">
      <c r="I874606" s="6"/>
    </row>
    <row r="874607" spans="9:9">
      <c r="I874607" s="6"/>
    </row>
    <row r="874608" spans="9:9">
      <c r="I874608" s="6"/>
    </row>
    <row r="874609" spans="9:9">
      <c r="I874609" s="6"/>
    </row>
    <row r="874610" spans="9:9">
      <c r="I874610" s="6"/>
    </row>
    <row r="874611" spans="9:9">
      <c r="I874611" s="6"/>
    </row>
    <row r="874612" spans="9:9">
      <c r="I874612" s="6"/>
    </row>
    <row r="874613" spans="9:9">
      <c r="I874613" s="6"/>
    </row>
    <row r="874614" spans="9:9">
      <c r="I874614" s="6"/>
    </row>
    <row r="874615" spans="9:9">
      <c r="I874615" s="6"/>
    </row>
    <row r="874616" spans="9:9">
      <c r="I874616" s="6"/>
    </row>
    <row r="874617" spans="9:9">
      <c r="I874617" s="6"/>
    </row>
    <row r="874618" spans="9:9">
      <c r="I874618" s="6"/>
    </row>
    <row r="874619" spans="9:9">
      <c r="I874619" s="6"/>
    </row>
    <row r="874620" spans="9:9">
      <c r="I874620" s="6"/>
    </row>
    <row r="874621" spans="9:9">
      <c r="I874621" s="6"/>
    </row>
    <row r="874622" spans="9:9">
      <c r="I874622" s="6"/>
    </row>
    <row r="874623" spans="9:9">
      <c r="I874623" s="6"/>
    </row>
    <row r="874624" spans="9:9">
      <c r="I874624" s="6"/>
    </row>
    <row r="874625" spans="9:9">
      <c r="I874625" s="6"/>
    </row>
    <row r="874626" spans="9:9">
      <c r="I874626" s="6"/>
    </row>
    <row r="874627" spans="9:9">
      <c r="I874627" s="6"/>
    </row>
    <row r="874628" spans="9:9">
      <c r="I874628" s="6"/>
    </row>
    <row r="874629" spans="9:9">
      <c r="I874629" s="6"/>
    </row>
    <row r="874630" spans="9:9">
      <c r="I874630" s="6"/>
    </row>
    <row r="874631" spans="9:9">
      <c r="I874631" s="6"/>
    </row>
    <row r="874632" spans="9:9">
      <c r="I874632" s="6"/>
    </row>
    <row r="874633" spans="9:9">
      <c r="I874633" s="6"/>
    </row>
    <row r="874634" spans="9:9">
      <c r="I874634" s="6"/>
    </row>
    <row r="874635" spans="9:9">
      <c r="I874635" s="6"/>
    </row>
    <row r="874636" spans="9:9">
      <c r="I874636" s="6"/>
    </row>
    <row r="874637" spans="9:9">
      <c r="I874637" s="6"/>
    </row>
    <row r="874638" spans="9:9">
      <c r="I874638" s="6"/>
    </row>
    <row r="874639" spans="9:9">
      <c r="I874639" s="6"/>
    </row>
    <row r="874640" spans="9:9">
      <c r="I874640" s="6"/>
    </row>
    <row r="874641" spans="9:9">
      <c r="I874641" s="6"/>
    </row>
    <row r="874642" spans="9:9">
      <c r="I874642" s="6"/>
    </row>
    <row r="874643" spans="9:9">
      <c r="I874643" s="6"/>
    </row>
    <row r="874644" spans="9:9">
      <c r="I874644" s="6"/>
    </row>
    <row r="874645" spans="9:9">
      <c r="I874645" s="6"/>
    </row>
    <row r="874646" spans="9:9">
      <c r="I874646" s="6"/>
    </row>
    <row r="874647" spans="9:9">
      <c r="I874647" s="6"/>
    </row>
    <row r="874648" spans="9:9">
      <c r="I874648" s="6"/>
    </row>
    <row r="874649" spans="9:9">
      <c r="I874649" s="6"/>
    </row>
    <row r="874650" spans="9:9">
      <c r="I874650" s="6"/>
    </row>
    <row r="874651" spans="9:9">
      <c r="I874651" s="6"/>
    </row>
    <row r="874652" spans="9:9">
      <c r="I874652" s="6"/>
    </row>
    <row r="874653" spans="9:9">
      <c r="I874653" s="6"/>
    </row>
    <row r="874654" spans="9:9">
      <c r="I874654" s="6"/>
    </row>
    <row r="874655" spans="9:9">
      <c r="I874655" s="6"/>
    </row>
    <row r="874656" spans="9:9">
      <c r="I874656" s="6"/>
    </row>
    <row r="874657" spans="9:9">
      <c r="I874657" s="6"/>
    </row>
    <row r="874658" spans="9:9">
      <c r="I874658" s="6"/>
    </row>
    <row r="874659" spans="9:9">
      <c r="I874659" s="6"/>
    </row>
    <row r="874660" spans="9:9">
      <c r="I874660" s="6"/>
    </row>
    <row r="874661" spans="9:9">
      <c r="I874661" s="6"/>
    </row>
    <row r="874662" spans="9:9">
      <c r="I874662" s="6"/>
    </row>
    <row r="874663" spans="9:9">
      <c r="I874663" s="6"/>
    </row>
    <row r="874664" spans="9:9">
      <c r="I874664" s="6"/>
    </row>
    <row r="874665" spans="9:9">
      <c r="I874665" s="6"/>
    </row>
    <row r="874666" spans="9:9">
      <c r="I874666" s="6"/>
    </row>
    <row r="874667" spans="9:9">
      <c r="I874667" s="6"/>
    </row>
    <row r="874668" spans="9:9">
      <c r="I874668" s="6"/>
    </row>
    <row r="874669" spans="9:9">
      <c r="I874669" s="6"/>
    </row>
    <row r="874670" spans="9:9">
      <c r="I874670" s="6"/>
    </row>
    <row r="874671" spans="9:9">
      <c r="I874671" s="6"/>
    </row>
    <row r="874672" spans="9:9">
      <c r="I874672" s="6"/>
    </row>
    <row r="874673" spans="9:9">
      <c r="I874673" s="6"/>
    </row>
    <row r="874674" spans="9:9">
      <c r="I874674" s="6"/>
    </row>
    <row r="874675" spans="9:9">
      <c r="I874675" s="6"/>
    </row>
    <row r="874676" spans="9:9">
      <c r="I874676" s="6"/>
    </row>
    <row r="874677" spans="9:9">
      <c r="I874677" s="6"/>
    </row>
    <row r="874678" spans="9:9">
      <c r="I874678" s="6"/>
    </row>
    <row r="874679" spans="9:9">
      <c r="I874679" s="6"/>
    </row>
    <row r="874680" spans="9:9">
      <c r="I874680" s="6"/>
    </row>
    <row r="874681" spans="9:9">
      <c r="I874681" s="6"/>
    </row>
    <row r="874682" spans="9:9">
      <c r="I874682" s="6"/>
    </row>
    <row r="874683" spans="9:9">
      <c r="I874683" s="6"/>
    </row>
    <row r="874684" spans="9:9">
      <c r="I874684" s="6"/>
    </row>
    <row r="874685" spans="9:9">
      <c r="I874685" s="6"/>
    </row>
    <row r="874686" spans="9:9">
      <c r="I874686" s="6"/>
    </row>
    <row r="874687" spans="9:9">
      <c r="I874687" s="6"/>
    </row>
    <row r="874688" spans="9:9">
      <c r="I874688" s="6"/>
    </row>
    <row r="874689" spans="9:9">
      <c r="I874689" s="6"/>
    </row>
    <row r="874690" spans="9:9">
      <c r="I874690" s="6"/>
    </row>
    <row r="874691" spans="9:9">
      <c r="I874691" s="6"/>
    </row>
    <row r="874692" spans="9:9">
      <c r="I874692" s="6"/>
    </row>
    <row r="874693" spans="9:9">
      <c r="I874693" s="6"/>
    </row>
    <row r="874694" spans="9:9">
      <c r="I874694" s="6"/>
    </row>
    <row r="874695" spans="9:9">
      <c r="I874695" s="6"/>
    </row>
    <row r="874696" spans="9:9">
      <c r="I874696" s="6"/>
    </row>
    <row r="874697" spans="9:9">
      <c r="I874697" s="6"/>
    </row>
    <row r="874698" spans="9:9">
      <c r="I874698" s="6"/>
    </row>
    <row r="874699" spans="9:9">
      <c r="I874699" s="6"/>
    </row>
    <row r="874700" spans="9:9">
      <c r="I874700" s="6"/>
    </row>
    <row r="874701" spans="9:9">
      <c r="I874701" s="6"/>
    </row>
    <row r="874702" spans="9:9">
      <c r="I874702" s="6"/>
    </row>
    <row r="874703" spans="9:9">
      <c r="I874703" s="6"/>
    </row>
    <row r="874704" spans="9:9">
      <c r="I874704" s="6"/>
    </row>
    <row r="874705" spans="9:9">
      <c r="I874705" s="6"/>
    </row>
    <row r="874706" spans="9:9">
      <c r="I874706" s="6"/>
    </row>
    <row r="874707" spans="9:9">
      <c r="I874707" s="6"/>
    </row>
    <row r="874708" spans="9:9">
      <c r="I874708" s="6"/>
    </row>
    <row r="874709" spans="9:9">
      <c r="I874709" s="6"/>
    </row>
    <row r="874710" spans="9:9">
      <c r="I874710" s="6"/>
    </row>
    <row r="874711" spans="9:9">
      <c r="I874711" s="6"/>
    </row>
    <row r="874712" spans="9:9">
      <c r="I874712" s="6"/>
    </row>
    <row r="874713" spans="9:9">
      <c r="I874713" s="6"/>
    </row>
    <row r="874714" spans="9:9">
      <c r="I874714" s="6"/>
    </row>
    <row r="874715" spans="9:9">
      <c r="I874715" s="6"/>
    </row>
    <row r="874716" spans="9:9">
      <c r="I874716" s="6"/>
    </row>
    <row r="874717" spans="9:9">
      <c r="I874717" s="6"/>
    </row>
    <row r="874718" spans="9:9">
      <c r="I874718" s="6"/>
    </row>
    <row r="874719" spans="9:9">
      <c r="I874719" s="6"/>
    </row>
    <row r="874720" spans="9:9">
      <c r="I874720" s="6"/>
    </row>
    <row r="874721" spans="9:9">
      <c r="I874721" s="6"/>
    </row>
    <row r="874722" spans="9:9">
      <c r="I874722" s="6"/>
    </row>
    <row r="874723" spans="9:9">
      <c r="I874723" s="6"/>
    </row>
    <row r="874724" spans="9:9">
      <c r="I874724" s="6"/>
    </row>
    <row r="874725" spans="9:9">
      <c r="I874725" s="6"/>
    </row>
    <row r="874726" spans="9:9">
      <c r="I874726" s="6"/>
    </row>
    <row r="874727" spans="9:9">
      <c r="I874727" s="6"/>
    </row>
    <row r="874728" spans="9:9">
      <c r="I874728" s="6"/>
    </row>
    <row r="874729" spans="9:9">
      <c r="I874729" s="6"/>
    </row>
    <row r="874730" spans="9:9">
      <c r="I874730" s="6"/>
    </row>
    <row r="874731" spans="9:9">
      <c r="I874731" s="6"/>
    </row>
    <row r="874732" spans="9:9">
      <c r="I874732" s="6"/>
    </row>
    <row r="874733" spans="9:9">
      <c r="I874733" s="6"/>
    </row>
    <row r="874734" spans="9:9">
      <c r="I874734" s="6"/>
    </row>
    <row r="874735" spans="9:9">
      <c r="I874735" s="6"/>
    </row>
    <row r="874736" spans="9:9">
      <c r="I874736" s="6"/>
    </row>
    <row r="874737" spans="9:9">
      <c r="I874737" s="6"/>
    </row>
    <row r="874738" spans="9:9">
      <c r="I874738" s="6"/>
    </row>
    <row r="874739" spans="9:9">
      <c r="I874739" s="6"/>
    </row>
    <row r="874740" spans="9:9">
      <c r="I874740" s="6"/>
    </row>
    <row r="874741" spans="9:9">
      <c r="I874741" s="6"/>
    </row>
    <row r="874742" spans="9:9">
      <c r="I874742" s="6"/>
    </row>
    <row r="874743" spans="9:9">
      <c r="I874743" s="6"/>
    </row>
    <row r="874744" spans="9:9">
      <c r="I874744" s="6"/>
    </row>
    <row r="874745" spans="9:9">
      <c r="I874745" s="6"/>
    </row>
    <row r="874746" spans="9:9">
      <c r="I874746" s="6"/>
    </row>
    <row r="874747" spans="9:9">
      <c r="I874747" s="6"/>
    </row>
    <row r="874748" spans="9:9">
      <c r="I874748" s="6"/>
    </row>
    <row r="874749" spans="9:9">
      <c r="I874749" s="6"/>
    </row>
    <row r="874750" spans="9:9">
      <c r="I874750" s="6"/>
    </row>
    <row r="874751" spans="9:9">
      <c r="I874751" s="6"/>
    </row>
    <row r="874752" spans="9:9">
      <c r="I874752" s="6"/>
    </row>
    <row r="874753" spans="9:9">
      <c r="I874753" s="6"/>
    </row>
    <row r="874754" spans="9:9">
      <c r="I874754" s="6"/>
    </row>
    <row r="874755" spans="9:9">
      <c r="I874755" s="6"/>
    </row>
    <row r="874756" spans="9:9">
      <c r="I874756" s="6"/>
    </row>
    <row r="874757" spans="9:9">
      <c r="I874757" s="6"/>
    </row>
    <row r="874758" spans="9:9">
      <c r="I874758" s="6"/>
    </row>
    <row r="874759" spans="9:9">
      <c r="I874759" s="6"/>
    </row>
    <row r="874760" spans="9:9">
      <c r="I874760" s="6"/>
    </row>
    <row r="874761" spans="9:9">
      <c r="I874761" s="6"/>
    </row>
    <row r="874762" spans="9:9">
      <c r="I874762" s="6"/>
    </row>
    <row r="874763" spans="9:9">
      <c r="I874763" s="6"/>
    </row>
    <row r="874764" spans="9:9">
      <c r="I874764" s="6"/>
    </row>
    <row r="874765" spans="9:9">
      <c r="I874765" s="6"/>
    </row>
    <row r="874766" spans="9:9">
      <c r="I874766" s="6"/>
    </row>
    <row r="874767" spans="9:9">
      <c r="I874767" s="6"/>
    </row>
    <row r="874768" spans="9:9">
      <c r="I874768" s="6"/>
    </row>
    <row r="874769" spans="9:9">
      <c r="I874769" s="6"/>
    </row>
    <row r="874770" spans="9:9">
      <c r="I874770" s="6"/>
    </row>
    <row r="874771" spans="9:9">
      <c r="I874771" s="6"/>
    </row>
    <row r="874772" spans="9:9">
      <c r="I874772" s="6"/>
    </row>
    <row r="874773" spans="9:9">
      <c r="I874773" s="6"/>
    </row>
    <row r="874774" spans="9:9">
      <c r="I874774" s="6"/>
    </row>
    <row r="874775" spans="9:9">
      <c r="I874775" s="6"/>
    </row>
    <row r="874776" spans="9:9">
      <c r="I874776" s="6"/>
    </row>
    <row r="874777" spans="9:9">
      <c r="I874777" s="6"/>
    </row>
    <row r="874778" spans="9:9">
      <c r="I874778" s="6"/>
    </row>
    <row r="874779" spans="9:9">
      <c r="I874779" s="6"/>
    </row>
    <row r="874780" spans="9:9">
      <c r="I874780" s="6"/>
    </row>
    <row r="874781" spans="9:9">
      <c r="I874781" s="6"/>
    </row>
    <row r="874782" spans="9:9">
      <c r="I874782" s="6"/>
    </row>
    <row r="874783" spans="9:9">
      <c r="I874783" s="6"/>
    </row>
    <row r="874784" spans="9:9">
      <c r="I874784" s="6"/>
    </row>
    <row r="874785" spans="9:9">
      <c r="I874785" s="6"/>
    </row>
    <row r="874786" spans="9:9">
      <c r="I874786" s="6"/>
    </row>
    <row r="874787" spans="9:9">
      <c r="I874787" s="6"/>
    </row>
    <row r="874788" spans="9:9">
      <c r="I874788" s="6"/>
    </row>
    <row r="874789" spans="9:9">
      <c r="I874789" s="6"/>
    </row>
    <row r="874790" spans="9:9">
      <c r="I874790" s="6"/>
    </row>
    <row r="874791" spans="9:9">
      <c r="I874791" s="6"/>
    </row>
    <row r="874792" spans="9:9">
      <c r="I874792" s="6"/>
    </row>
    <row r="874793" spans="9:9">
      <c r="I874793" s="6"/>
    </row>
    <row r="874794" spans="9:9">
      <c r="I874794" s="6"/>
    </row>
    <row r="874795" spans="9:9">
      <c r="I874795" s="6"/>
    </row>
    <row r="874796" spans="9:9">
      <c r="I874796" s="6"/>
    </row>
    <row r="874797" spans="9:9">
      <c r="I874797" s="6"/>
    </row>
    <row r="874798" spans="9:9">
      <c r="I874798" s="6"/>
    </row>
    <row r="874799" spans="9:9">
      <c r="I874799" s="6"/>
    </row>
    <row r="874800" spans="9:9">
      <c r="I874800" s="6"/>
    </row>
    <row r="874801" spans="9:9">
      <c r="I874801" s="6"/>
    </row>
    <row r="874802" spans="9:9">
      <c r="I874802" s="6"/>
    </row>
    <row r="874803" spans="9:9">
      <c r="I874803" s="6"/>
    </row>
    <row r="874804" spans="9:9">
      <c r="I874804" s="6"/>
    </row>
    <row r="874805" spans="9:9">
      <c r="I874805" s="6"/>
    </row>
    <row r="874806" spans="9:9">
      <c r="I874806" s="6"/>
    </row>
    <row r="874807" spans="9:9">
      <c r="I874807" s="6"/>
    </row>
    <row r="874808" spans="9:9">
      <c r="I874808" s="6"/>
    </row>
    <row r="874809" spans="9:9">
      <c r="I874809" s="6"/>
    </row>
    <row r="874810" spans="9:9">
      <c r="I874810" s="6"/>
    </row>
    <row r="874811" spans="9:9">
      <c r="I874811" s="6"/>
    </row>
    <row r="874812" spans="9:9">
      <c r="I874812" s="6"/>
    </row>
    <row r="874813" spans="9:9">
      <c r="I874813" s="6"/>
    </row>
    <row r="874814" spans="9:9">
      <c r="I874814" s="6"/>
    </row>
    <row r="874815" spans="9:9">
      <c r="I874815" s="6"/>
    </row>
    <row r="874816" spans="9:9">
      <c r="I874816" s="6"/>
    </row>
    <row r="874817" spans="9:9">
      <c r="I874817" s="6"/>
    </row>
    <row r="874818" spans="9:9">
      <c r="I874818" s="6"/>
    </row>
    <row r="874819" spans="9:9">
      <c r="I874819" s="6"/>
    </row>
    <row r="874820" spans="9:9">
      <c r="I874820" s="6"/>
    </row>
    <row r="874821" spans="9:9">
      <c r="I874821" s="6"/>
    </row>
    <row r="874822" spans="9:9">
      <c r="I874822" s="6"/>
    </row>
    <row r="874823" spans="9:9">
      <c r="I874823" s="6"/>
    </row>
    <row r="874824" spans="9:9">
      <c r="I874824" s="6"/>
    </row>
    <row r="874825" spans="9:9">
      <c r="I874825" s="6"/>
    </row>
    <row r="874826" spans="9:9">
      <c r="I874826" s="6"/>
    </row>
    <row r="874827" spans="9:9">
      <c r="I874827" s="6"/>
    </row>
    <row r="874828" spans="9:9">
      <c r="I874828" s="6"/>
    </row>
    <row r="874829" spans="9:9">
      <c r="I874829" s="6"/>
    </row>
    <row r="874830" spans="9:9">
      <c r="I874830" s="6"/>
    </row>
    <row r="874831" spans="9:9">
      <c r="I874831" s="6"/>
    </row>
    <row r="874832" spans="9:9">
      <c r="I874832" s="6"/>
    </row>
    <row r="874833" spans="9:9">
      <c r="I874833" s="6"/>
    </row>
    <row r="874834" spans="9:9">
      <c r="I874834" s="6"/>
    </row>
    <row r="874835" spans="9:9">
      <c r="I874835" s="6"/>
    </row>
    <row r="874836" spans="9:9">
      <c r="I874836" s="6"/>
    </row>
    <row r="874837" spans="9:9">
      <c r="I874837" s="6"/>
    </row>
    <row r="874838" spans="9:9">
      <c r="I874838" s="6"/>
    </row>
    <row r="874839" spans="9:9">
      <c r="I874839" s="6"/>
    </row>
    <row r="874840" spans="9:9">
      <c r="I874840" s="6"/>
    </row>
    <row r="874841" spans="9:9">
      <c r="I874841" s="6"/>
    </row>
    <row r="874842" spans="9:9">
      <c r="I874842" s="6"/>
    </row>
    <row r="874843" spans="9:9">
      <c r="I874843" s="6"/>
    </row>
    <row r="874844" spans="9:9">
      <c r="I874844" s="6"/>
    </row>
    <row r="874845" spans="9:9">
      <c r="I874845" s="6"/>
    </row>
    <row r="874846" spans="9:9">
      <c r="I874846" s="6"/>
    </row>
    <row r="874847" spans="9:9">
      <c r="I874847" s="6"/>
    </row>
    <row r="874848" spans="9:9">
      <c r="I874848" s="6"/>
    </row>
    <row r="874849" spans="9:9">
      <c r="I874849" s="6"/>
    </row>
    <row r="874850" spans="9:9">
      <c r="I874850" s="6"/>
    </row>
    <row r="874851" spans="9:9">
      <c r="I874851" s="6"/>
    </row>
    <row r="874852" spans="9:9">
      <c r="I874852" s="6"/>
    </row>
    <row r="874853" spans="9:9">
      <c r="I874853" s="6"/>
    </row>
    <row r="874854" spans="9:9">
      <c r="I874854" s="6"/>
    </row>
    <row r="874855" spans="9:9">
      <c r="I874855" s="6"/>
    </row>
    <row r="874856" spans="9:9">
      <c r="I874856" s="6"/>
    </row>
    <row r="874857" spans="9:9">
      <c r="I874857" s="6"/>
    </row>
    <row r="874858" spans="9:9">
      <c r="I874858" s="6"/>
    </row>
    <row r="874859" spans="9:9">
      <c r="I874859" s="6"/>
    </row>
    <row r="874860" spans="9:9">
      <c r="I874860" s="6"/>
    </row>
    <row r="874861" spans="9:9">
      <c r="I874861" s="6"/>
    </row>
    <row r="874862" spans="9:9">
      <c r="I874862" s="6"/>
    </row>
    <row r="874863" spans="9:9">
      <c r="I874863" s="6"/>
    </row>
    <row r="874864" spans="9:9">
      <c r="I874864" s="6"/>
    </row>
    <row r="874865" spans="9:9">
      <c r="I874865" s="6"/>
    </row>
    <row r="874866" spans="9:9">
      <c r="I874866" s="6"/>
    </row>
    <row r="874867" spans="9:9">
      <c r="I874867" s="6"/>
    </row>
    <row r="874868" spans="9:9">
      <c r="I874868" s="6"/>
    </row>
    <row r="874869" spans="9:9">
      <c r="I874869" s="6"/>
    </row>
    <row r="874870" spans="9:9">
      <c r="I874870" s="6"/>
    </row>
    <row r="874871" spans="9:9">
      <c r="I874871" s="6"/>
    </row>
    <row r="874872" spans="9:9">
      <c r="I874872" s="6"/>
    </row>
    <row r="874873" spans="9:9">
      <c r="I874873" s="6"/>
    </row>
    <row r="874874" spans="9:9">
      <c r="I874874" s="6"/>
    </row>
    <row r="874875" spans="9:9">
      <c r="I874875" s="6"/>
    </row>
    <row r="874876" spans="9:9">
      <c r="I874876" s="6"/>
    </row>
    <row r="874877" spans="9:9">
      <c r="I874877" s="6"/>
    </row>
    <row r="874878" spans="9:9">
      <c r="I874878" s="6"/>
    </row>
    <row r="874879" spans="9:9">
      <c r="I874879" s="6"/>
    </row>
    <row r="874880" spans="9:9">
      <c r="I874880" s="6"/>
    </row>
    <row r="874881" spans="9:9">
      <c r="I874881" s="6"/>
    </row>
    <row r="874882" spans="9:9">
      <c r="I874882" s="6"/>
    </row>
    <row r="874883" spans="9:9">
      <c r="I874883" s="6"/>
    </row>
    <row r="874884" spans="9:9">
      <c r="I874884" s="6"/>
    </row>
    <row r="874885" spans="9:9">
      <c r="I874885" s="6"/>
    </row>
    <row r="874886" spans="9:9">
      <c r="I874886" s="6"/>
    </row>
    <row r="874887" spans="9:9">
      <c r="I874887" s="6"/>
    </row>
    <row r="874888" spans="9:9">
      <c r="I874888" s="6"/>
    </row>
    <row r="874889" spans="9:9">
      <c r="I874889" s="6"/>
    </row>
    <row r="874890" spans="9:9">
      <c r="I874890" s="6"/>
    </row>
    <row r="874891" spans="9:9">
      <c r="I874891" s="6"/>
    </row>
    <row r="874892" spans="9:9">
      <c r="I874892" s="6"/>
    </row>
    <row r="874893" spans="9:9">
      <c r="I874893" s="6"/>
    </row>
    <row r="874894" spans="9:9">
      <c r="I874894" s="6"/>
    </row>
    <row r="874895" spans="9:9">
      <c r="I874895" s="6"/>
    </row>
    <row r="874896" spans="9:9">
      <c r="I874896" s="6"/>
    </row>
    <row r="874897" spans="9:9">
      <c r="I874897" s="6"/>
    </row>
    <row r="874898" spans="9:9">
      <c r="I874898" s="6"/>
    </row>
    <row r="874899" spans="9:9">
      <c r="I874899" s="6"/>
    </row>
    <row r="874900" spans="9:9">
      <c r="I874900" s="6"/>
    </row>
    <row r="874901" spans="9:9">
      <c r="I874901" s="6"/>
    </row>
    <row r="874902" spans="9:9">
      <c r="I874902" s="6"/>
    </row>
    <row r="874903" spans="9:9">
      <c r="I874903" s="6"/>
    </row>
    <row r="874904" spans="9:9">
      <c r="I874904" s="6"/>
    </row>
    <row r="874905" spans="9:9">
      <c r="I874905" s="6"/>
    </row>
    <row r="874906" spans="9:9">
      <c r="I874906" s="6"/>
    </row>
    <row r="874907" spans="9:9">
      <c r="I874907" s="6"/>
    </row>
    <row r="874908" spans="9:9">
      <c r="I874908" s="6"/>
    </row>
    <row r="874909" spans="9:9">
      <c r="I874909" s="6"/>
    </row>
    <row r="874910" spans="9:9">
      <c r="I874910" s="6"/>
    </row>
    <row r="874911" spans="9:9">
      <c r="I874911" s="6"/>
    </row>
    <row r="874912" spans="9:9">
      <c r="I874912" s="6"/>
    </row>
    <row r="874913" spans="9:9">
      <c r="I874913" s="6"/>
    </row>
    <row r="874914" spans="9:9">
      <c r="I874914" s="6"/>
    </row>
    <row r="874915" spans="9:9">
      <c r="I874915" s="6"/>
    </row>
    <row r="874916" spans="9:9">
      <c r="I874916" s="6"/>
    </row>
    <row r="874917" spans="9:9">
      <c r="I874917" s="6"/>
    </row>
    <row r="874918" spans="9:9">
      <c r="I874918" s="6"/>
    </row>
    <row r="874919" spans="9:9">
      <c r="I874919" s="6"/>
    </row>
    <row r="874920" spans="9:9">
      <c r="I874920" s="6"/>
    </row>
    <row r="874921" spans="9:9">
      <c r="I874921" s="6"/>
    </row>
    <row r="874922" spans="9:9">
      <c r="I874922" s="6"/>
    </row>
    <row r="874923" spans="9:9">
      <c r="I874923" s="6"/>
    </row>
    <row r="874924" spans="9:9">
      <c r="I874924" s="6"/>
    </row>
    <row r="874925" spans="9:9">
      <c r="I874925" s="6"/>
    </row>
    <row r="874926" spans="9:9">
      <c r="I874926" s="6"/>
    </row>
    <row r="874927" spans="9:9">
      <c r="I874927" s="6"/>
    </row>
    <row r="874928" spans="9:9">
      <c r="I874928" s="6"/>
    </row>
    <row r="874929" spans="9:9">
      <c r="I874929" s="6"/>
    </row>
    <row r="874930" spans="9:9">
      <c r="I874930" s="6"/>
    </row>
    <row r="874931" spans="9:9">
      <c r="I874931" s="6"/>
    </row>
    <row r="874932" spans="9:9">
      <c r="I874932" s="6"/>
    </row>
    <row r="874933" spans="9:9">
      <c r="I874933" s="6"/>
    </row>
    <row r="874934" spans="9:9">
      <c r="I874934" s="6"/>
    </row>
    <row r="874935" spans="9:9">
      <c r="I874935" s="6"/>
    </row>
    <row r="874936" spans="9:9">
      <c r="I874936" s="6"/>
    </row>
    <row r="874937" spans="9:9">
      <c r="I874937" s="6"/>
    </row>
    <row r="874938" spans="9:9">
      <c r="I874938" s="6"/>
    </row>
    <row r="874939" spans="9:9">
      <c r="I874939" s="6"/>
    </row>
    <row r="874940" spans="9:9">
      <c r="I874940" s="6"/>
    </row>
    <row r="874941" spans="9:9">
      <c r="I874941" s="6"/>
    </row>
    <row r="874942" spans="9:9">
      <c r="I874942" s="6"/>
    </row>
    <row r="874943" spans="9:9">
      <c r="I874943" s="6"/>
    </row>
    <row r="874944" spans="9:9">
      <c r="I874944" s="6"/>
    </row>
    <row r="874945" spans="9:9">
      <c r="I874945" s="6"/>
    </row>
    <row r="874946" spans="9:9">
      <c r="I874946" s="6"/>
    </row>
    <row r="874947" spans="9:9">
      <c r="I874947" s="6"/>
    </row>
    <row r="874948" spans="9:9">
      <c r="I874948" s="6"/>
    </row>
    <row r="874949" spans="9:9">
      <c r="I874949" s="6"/>
    </row>
    <row r="874950" spans="9:9">
      <c r="I874950" s="6"/>
    </row>
    <row r="874951" spans="9:9">
      <c r="I874951" s="6"/>
    </row>
    <row r="874952" spans="9:9">
      <c r="I874952" s="6"/>
    </row>
    <row r="874953" spans="9:9">
      <c r="I874953" s="6"/>
    </row>
    <row r="874954" spans="9:9">
      <c r="I874954" s="6"/>
    </row>
    <row r="874955" spans="9:9">
      <c r="I874955" s="6"/>
    </row>
    <row r="874956" spans="9:9">
      <c r="I874956" s="6"/>
    </row>
    <row r="874957" spans="9:9">
      <c r="I874957" s="6"/>
    </row>
    <row r="874958" spans="9:9">
      <c r="I874958" s="6"/>
    </row>
    <row r="874959" spans="9:9">
      <c r="I874959" s="6"/>
    </row>
    <row r="874960" spans="9:9">
      <c r="I874960" s="6"/>
    </row>
    <row r="874961" spans="9:9">
      <c r="I874961" s="6"/>
    </row>
    <row r="874962" spans="9:9">
      <c r="I874962" s="6"/>
    </row>
    <row r="874963" spans="9:9">
      <c r="I874963" s="6"/>
    </row>
    <row r="874964" spans="9:9">
      <c r="I874964" s="6"/>
    </row>
    <row r="874965" spans="9:9">
      <c r="I874965" s="6"/>
    </row>
    <row r="874966" spans="9:9">
      <c r="I874966" s="6"/>
    </row>
    <row r="874967" spans="9:9">
      <c r="I874967" s="6"/>
    </row>
    <row r="874968" spans="9:9">
      <c r="I874968" s="6"/>
    </row>
    <row r="874969" spans="9:9">
      <c r="I874969" s="6"/>
    </row>
    <row r="874970" spans="9:9">
      <c r="I874970" s="6"/>
    </row>
    <row r="874971" spans="9:9">
      <c r="I874971" s="6"/>
    </row>
    <row r="874972" spans="9:9">
      <c r="I874972" s="6"/>
    </row>
    <row r="874973" spans="9:9">
      <c r="I874973" s="6"/>
    </row>
    <row r="874974" spans="9:9">
      <c r="I874974" s="6"/>
    </row>
    <row r="874975" spans="9:9">
      <c r="I874975" s="6"/>
    </row>
    <row r="874976" spans="9:9">
      <c r="I874976" s="6"/>
    </row>
    <row r="874977" spans="9:9">
      <c r="I874977" s="6"/>
    </row>
    <row r="874978" spans="9:9">
      <c r="I874978" s="6"/>
    </row>
    <row r="874979" spans="9:9">
      <c r="I874979" s="6"/>
    </row>
    <row r="874980" spans="9:9">
      <c r="I874980" s="6"/>
    </row>
    <row r="874981" spans="9:9">
      <c r="I874981" s="6"/>
    </row>
    <row r="874982" spans="9:9">
      <c r="I874982" s="6"/>
    </row>
    <row r="874983" spans="9:9">
      <c r="I874983" s="6"/>
    </row>
    <row r="874984" spans="9:9">
      <c r="I874984" s="6"/>
    </row>
    <row r="874985" spans="9:9">
      <c r="I874985" s="6"/>
    </row>
    <row r="874986" spans="9:9">
      <c r="I874986" s="6"/>
    </row>
    <row r="874987" spans="9:9">
      <c r="I874987" s="6"/>
    </row>
    <row r="874988" spans="9:9">
      <c r="I874988" s="6"/>
    </row>
    <row r="874989" spans="9:9">
      <c r="I874989" s="6"/>
    </row>
    <row r="874990" spans="9:9">
      <c r="I874990" s="6"/>
    </row>
    <row r="874991" spans="9:9">
      <c r="I874991" s="6"/>
    </row>
    <row r="874992" spans="9:9">
      <c r="I874992" s="6"/>
    </row>
    <row r="874993" spans="9:9">
      <c r="I874993" s="6"/>
    </row>
    <row r="874994" spans="9:9">
      <c r="I874994" s="6"/>
    </row>
    <row r="874995" spans="9:9">
      <c r="I874995" s="6"/>
    </row>
    <row r="874996" spans="9:9">
      <c r="I874996" s="6"/>
    </row>
    <row r="874997" spans="9:9">
      <c r="I874997" s="6"/>
    </row>
    <row r="874998" spans="9:9">
      <c r="I874998" s="6"/>
    </row>
    <row r="874999" spans="9:9">
      <c r="I874999" s="6"/>
    </row>
    <row r="875000" spans="9:9">
      <c r="I875000" s="6"/>
    </row>
    <row r="875001" spans="9:9">
      <c r="I875001" s="6"/>
    </row>
    <row r="875002" spans="9:9">
      <c r="I875002" s="6"/>
    </row>
    <row r="875003" spans="9:9">
      <c r="I875003" s="6"/>
    </row>
    <row r="875004" spans="9:9">
      <c r="I875004" s="6"/>
    </row>
    <row r="875005" spans="9:9">
      <c r="I875005" s="6"/>
    </row>
    <row r="875006" spans="9:9">
      <c r="I875006" s="6"/>
    </row>
    <row r="875007" spans="9:9">
      <c r="I875007" s="6"/>
    </row>
    <row r="875008" spans="9:9">
      <c r="I875008" s="6"/>
    </row>
    <row r="875009" spans="9:9">
      <c r="I875009" s="6"/>
    </row>
    <row r="875010" spans="9:9">
      <c r="I875010" s="6"/>
    </row>
    <row r="875011" spans="9:9">
      <c r="I875011" s="6"/>
    </row>
    <row r="875012" spans="9:9">
      <c r="I875012" s="6"/>
    </row>
    <row r="875013" spans="9:9">
      <c r="I875013" s="6"/>
    </row>
    <row r="875014" spans="9:9">
      <c r="I875014" s="6"/>
    </row>
    <row r="875015" spans="9:9">
      <c r="I875015" s="6"/>
    </row>
    <row r="875016" spans="9:9">
      <c r="I875016" s="6"/>
    </row>
    <row r="875017" spans="9:9">
      <c r="I875017" s="6"/>
    </row>
    <row r="875018" spans="9:9">
      <c r="I875018" s="6"/>
    </row>
    <row r="875019" spans="9:9">
      <c r="I875019" s="6"/>
    </row>
    <row r="875020" spans="9:9">
      <c r="I875020" s="6"/>
    </row>
    <row r="875021" spans="9:9">
      <c r="I875021" s="6"/>
    </row>
    <row r="875022" spans="9:9">
      <c r="I875022" s="6"/>
    </row>
    <row r="875023" spans="9:9">
      <c r="I875023" s="6"/>
    </row>
    <row r="875024" spans="9:9">
      <c r="I875024" s="6"/>
    </row>
    <row r="875025" spans="9:9">
      <c r="I875025" s="6"/>
    </row>
    <row r="875026" spans="9:9">
      <c r="I875026" s="6"/>
    </row>
    <row r="875027" spans="9:9">
      <c r="I875027" s="6"/>
    </row>
    <row r="875028" spans="9:9">
      <c r="I875028" s="6"/>
    </row>
    <row r="875029" spans="9:9">
      <c r="I875029" s="6"/>
    </row>
    <row r="875030" spans="9:9">
      <c r="I875030" s="6"/>
    </row>
    <row r="875031" spans="9:9">
      <c r="I875031" s="6"/>
    </row>
    <row r="875032" spans="9:9">
      <c r="I875032" s="6"/>
    </row>
    <row r="875033" spans="9:9">
      <c r="I875033" s="6"/>
    </row>
    <row r="875034" spans="9:9">
      <c r="I875034" s="6"/>
    </row>
    <row r="875035" spans="9:9">
      <c r="I875035" s="6"/>
    </row>
    <row r="875036" spans="9:9">
      <c r="I875036" s="6"/>
    </row>
    <row r="875037" spans="9:9">
      <c r="I875037" s="6"/>
    </row>
    <row r="875038" spans="9:9">
      <c r="I875038" s="6"/>
    </row>
    <row r="875039" spans="9:9">
      <c r="I875039" s="6"/>
    </row>
    <row r="875040" spans="9:9">
      <c r="I875040" s="6"/>
    </row>
    <row r="875041" spans="9:9">
      <c r="I875041" s="6"/>
    </row>
    <row r="875042" spans="9:9">
      <c r="I875042" s="6"/>
    </row>
    <row r="875043" spans="9:9">
      <c r="I875043" s="6"/>
    </row>
    <row r="875044" spans="9:9">
      <c r="I875044" s="6"/>
    </row>
    <row r="875045" spans="9:9">
      <c r="I875045" s="6"/>
    </row>
    <row r="875046" spans="9:9">
      <c r="I875046" s="6"/>
    </row>
    <row r="875047" spans="9:9">
      <c r="I875047" s="6"/>
    </row>
    <row r="875048" spans="9:9">
      <c r="I875048" s="6"/>
    </row>
    <row r="875049" spans="9:9">
      <c r="I875049" s="6"/>
    </row>
    <row r="875050" spans="9:9">
      <c r="I875050" s="6"/>
    </row>
    <row r="875051" spans="9:9">
      <c r="I875051" s="6"/>
    </row>
    <row r="875052" spans="9:9">
      <c r="I875052" s="6"/>
    </row>
    <row r="875053" spans="9:9">
      <c r="I875053" s="6"/>
    </row>
    <row r="875054" spans="9:9">
      <c r="I875054" s="6"/>
    </row>
    <row r="875055" spans="9:9">
      <c r="I875055" s="6"/>
    </row>
    <row r="875056" spans="9:9">
      <c r="I875056" s="6"/>
    </row>
    <row r="875057" spans="9:9">
      <c r="I875057" s="6"/>
    </row>
    <row r="875058" spans="9:9">
      <c r="I875058" s="6"/>
    </row>
    <row r="875059" spans="9:9">
      <c r="I875059" s="6"/>
    </row>
    <row r="875060" spans="9:9">
      <c r="I875060" s="6"/>
    </row>
    <row r="875061" spans="9:9">
      <c r="I875061" s="6"/>
    </row>
    <row r="875062" spans="9:9">
      <c r="I875062" s="6"/>
    </row>
    <row r="875063" spans="9:9">
      <c r="I875063" s="6"/>
    </row>
    <row r="875064" spans="9:9">
      <c r="I875064" s="6"/>
    </row>
    <row r="875065" spans="9:9">
      <c r="I875065" s="6"/>
    </row>
    <row r="875066" spans="9:9">
      <c r="I875066" s="6"/>
    </row>
    <row r="875067" spans="9:9">
      <c r="I875067" s="6"/>
    </row>
    <row r="875068" spans="9:9">
      <c r="I875068" s="6"/>
    </row>
    <row r="875069" spans="9:9">
      <c r="I875069" s="6"/>
    </row>
    <row r="875070" spans="9:9">
      <c r="I875070" s="6"/>
    </row>
    <row r="875071" spans="9:9">
      <c r="I875071" s="6"/>
    </row>
    <row r="875072" spans="9:9">
      <c r="I875072" s="6"/>
    </row>
    <row r="875073" spans="9:9">
      <c r="I875073" s="6"/>
    </row>
    <row r="875074" spans="9:9">
      <c r="I875074" s="6"/>
    </row>
    <row r="875075" spans="9:9">
      <c r="I875075" s="6"/>
    </row>
    <row r="875076" spans="9:9">
      <c r="I875076" s="6"/>
    </row>
    <row r="875077" spans="9:9">
      <c r="I875077" s="6"/>
    </row>
    <row r="875078" spans="9:9">
      <c r="I875078" s="6"/>
    </row>
    <row r="875079" spans="9:9">
      <c r="I875079" s="6"/>
    </row>
    <row r="875080" spans="9:9">
      <c r="I875080" s="6"/>
    </row>
    <row r="875081" spans="9:9">
      <c r="I875081" s="6"/>
    </row>
    <row r="875082" spans="9:9">
      <c r="I875082" s="6"/>
    </row>
    <row r="875083" spans="9:9">
      <c r="I875083" s="6"/>
    </row>
    <row r="875084" spans="9:9">
      <c r="I875084" s="6"/>
    </row>
    <row r="875085" spans="9:9">
      <c r="I875085" s="6"/>
    </row>
    <row r="875086" spans="9:9">
      <c r="I875086" s="6"/>
    </row>
    <row r="875087" spans="9:9">
      <c r="I875087" s="6"/>
    </row>
    <row r="875088" spans="9:9">
      <c r="I875088" s="6"/>
    </row>
    <row r="875089" spans="9:9">
      <c r="I875089" s="6"/>
    </row>
    <row r="875090" spans="9:9">
      <c r="I875090" s="6"/>
    </row>
    <row r="875091" spans="9:9">
      <c r="I875091" s="6"/>
    </row>
    <row r="875092" spans="9:9">
      <c r="I875092" s="6"/>
    </row>
    <row r="875093" spans="9:9">
      <c r="I875093" s="6"/>
    </row>
    <row r="875094" spans="9:9">
      <c r="I875094" s="6"/>
    </row>
    <row r="875095" spans="9:9">
      <c r="I875095" s="6"/>
    </row>
    <row r="875096" spans="9:9">
      <c r="I875096" s="6"/>
    </row>
    <row r="875097" spans="9:9">
      <c r="I875097" s="6"/>
    </row>
    <row r="875098" spans="9:9">
      <c r="I875098" s="6"/>
    </row>
    <row r="875099" spans="9:9">
      <c r="I875099" s="6"/>
    </row>
    <row r="875100" spans="9:9">
      <c r="I875100" s="6"/>
    </row>
    <row r="875101" spans="9:9">
      <c r="I875101" s="6"/>
    </row>
    <row r="875102" spans="9:9">
      <c r="I875102" s="6"/>
    </row>
    <row r="875103" spans="9:9">
      <c r="I875103" s="6"/>
    </row>
    <row r="875104" spans="9:9">
      <c r="I875104" s="6"/>
    </row>
    <row r="875105" spans="9:9">
      <c r="I875105" s="6"/>
    </row>
    <row r="875106" spans="9:9">
      <c r="I875106" s="6"/>
    </row>
    <row r="875107" spans="9:9">
      <c r="I875107" s="6"/>
    </row>
    <row r="875108" spans="9:9">
      <c r="I875108" s="6"/>
    </row>
    <row r="875109" spans="9:9">
      <c r="I875109" s="6"/>
    </row>
    <row r="875110" spans="9:9">
      <c r="I875110" s="6"/>
    </row>
    <row r="875111" spans="9:9">
      <c r="I875111" s="6"/>
    </row>
    <row r="875112" spans="9:9">
      <c r="I875112" s="6"/>
    </row>
    <row r="875113" spans="9:9">
      <c r="I875113" s="6"/>
    </row>
    <row r="875114" spans="9:9">
      <c r="I875114" s="6"/>
    </row>
    <row r="875115" spans="9:9">
      <c r="I875115" s="6"/>
    </row>
    <row r="875116" spans="9:9">
      <c r="I875116" s="6"/>
    </row>
    <row r="875117" spans="9:9">
      <c r="I875117" s="6"/>
    </row>
    <row r="875118" spans="9:9">
      <c r="I875118" s="6"/>
    </row>
    <row r="875119" spans="9:9">
      <c r="I875119" s="6"/>
    </row>
    <row r="875120" spans="9:9">
      <c r="I875120" s="6"/>
    </row>
    <row r="875121" spans="9:9">
      <c r="I875121" s="6"/>
    </row>
    <row r="875122" spans="9:9">
      <c r="I875122" s="6"/>
    </row>
    <row r="875123" spans="9:9">
      <c r="I875123" s="6"/>
    </row>
    <row r="875124" spans="9:9">
      <c r="I875124" s="6"/>
    </row>
    <row r="875125" spans="9:9">
      <c r="I875125" s="6"/>
    </row>
    <row r="875126" spans="9:9">
      <c r="I875126" s="6"/>
    </row>
    <row r="875127" spans="9:9">
      <c r="I875127" s="6"/>
    </row>
    <row r="875128" spans="9:9">
      <c r="I875128" s="6"/>
    </row>
    <row r="875129" spans="9:9">
      <c r="I875129" s="6"/>
    </row>
    <row r="875130" spans="9:9">
      <c r="I875130" s="6"/>
    </row>
    <row r="875131" spans="9:9">
      <c r="I875131" s="6"/>
    </row>
    <row r="875132" spans="9:9">
      <c r="I875132" s="6"/>
    </row>
    <row r="875133" spans="9:9">
      <c r="I875133" s="6"/>
    </row>
    <row r="875134" spans="9:9">
      <c r="I875134" s="6"/>
    </row>
    <row r="875135" spans="9:9">
      <c r="I875135" s="6"/>
    </row>
    <row r="875136" spans="9:9">
      <c r="I875136" s="6"/>
    </row>
    <row r="875137" spans="9:9">
      <c r="I875137" s="6"/>
    </row>
    <row r="875138" spans="9:9">
      <c r="I875138" s="6"/>
    </row>
    <row r="875139" spans="9:9">
      <c r="I875139" s="6"/>
    </row>
    <row r="875140" spans="9:9">
      <c r="I875140" s="6"/>
    </row>
    <row r="875141" spans="9:9">
      <c r="I875141" s="6"/>
    </row>
    <row r="875142" spans="9:9">
      <c r="I875142" s="6"/>
    </row>
    <row r="875143" spans="9:9">
      <c r="I875143" s="6"/>
    </row>
    <row r="875144" spans="9:9">
      <c r="I875144" s="6"/>
    </row>
    <row r="875145" spans="9:9">
      <c r="I875145" s="6"/>
    </row>
    <row r="875146" spans="9:9">
      <c r="I875146" s="6"/>
    </row>
    <row r="875147" spans="9:9">
      <c r="I875147" s="6"/>
    </row>
    <row r="875148" spans="9:9">
      <c r="I875148" s="6"/>
    </row>
    <row r="875149" spans="9:9">
      <c r="I875149" s="6"/>
    </row>
    <row r="875150" spans="9:9">
      <c r="I875150" s="6"/>
    </row>
    <row r="875151" spans="9:9">
      <c r="I875151" s="6"/>
    </row>
    <row r="875152" spans="9:9">
      <c r="I875152" s="6"/>
    </row>
    <row r="875153" spans="9:9">
      <c r="I875153" s="6"/>
    </row>
    <row r="875154" spans="9:9">
      <c r="I875154" s="6"/>
    </row>
    <row r="875155" spans="9:9">
      <c r="I875155" s="6"/>
    </row>
    <row r="875156" spans="9:9">
      <c r="I875156" s="6"/>
    </row>
    <row r="875157" spans="9:9">
      <c r="I875157" s="6"/>
    </row>
    <row r="875158" spans="9:9">
      <c r="I875158" s="6"/>
    </row>
    <row r="875159" spans="9:9">
      <c r="I875159" s="6"/>
    </row>
    <row r="875160" spans="9:9">
      <c r="I875160" s="6"/>
    </row>
    <row r="875161" spans="9:9">
      <c r="I875161" s="6"/>
    </row>
    <row r="875162" spans="9:9">
      <c r="I875162" s="6"/>
    </row>
    <row r="875163" spans="9:9">
      <c r="I875163" s="6"/>
    </row>
    <row r="875164" spans="9:9">
      <c r="I875164" s="6"/>
    </row>
    <row r="875165" spans="9:9">
      <c r="I875165" s="6"/>
    </row>
    <row r="875166" spans="9:9">
      <c r="I875166" s="6"/>
    </row>
    <row r="875167" spans="9:9">
      <c r="I875167" s="6"/>
    </row>
    <row r="875168" spans="9:9">
      <c r="I875168" s="6"/>
    </row>
    <row r="875169" spans="9:9">
      <c r="I875169" s="6"/>
    </row>
    <row r="875170" spans="9:9">
      <c r="I875170" s="6"/>
    </row>
    <row r="875171" spans="9:9">
      <c r="I875171" s="6"/>
    </row>
    <row r="875172" spans="9:9">
      <c r="I875172" s="6"/>
    </row>
    <row r="875173" spans="9:9">
      <c r="I875173" s="6"/>
    </row>
    <row r="875174" spans="9:9">
      <c r="I875174" s="6"/>
    </row>
    <row r="875175" spans="9:9">
      <c r="I875175" s="6"/>
    </row>
    <row r="875176" spans="9:9">
      <c r="I875176" s="6"/>
    </row>
    <row r="875177" spans="9:9">
      <c r="I875177" s="6"/>
    </row>
    <row r="875178" spans="9:9">
      <c r="I875178" s="6"/>
    </row>
    <row r="875179" spans="9:9">
      <c r="I875179" s="6"/>
    </row>
    <row r="875180" spans="9:9">
      <c r="I875180" s="6"/>
    </row>
    <row r="875181" spans="9:9">
      <c r="I875181" s="6"/>
    </row>
    <row r="875182" spans="9:9">
      <c r="I875182" s="6"/>
    </row>
    <row r="875183" spans="9:9">
      <c r="I875183" s="6"/>
    </row>
    <row r="875184" spans="9:9">
      <c r="I875184" s="6"/>
    </row>
    <row r="875185" spans="9:9">
      <c r="I875185" s="6"/>
    </row>
    <row r="875186" spans="9:9">
      <c r="I875186" s="6"/>
    </row>
    <row r="875187" spans="9:9">
      <c r="I875187" s="6"/>
    </row>
    <row r="875188" spans="9:9">
      <c r="I875188" s="6"/>
    </row>
    <row r="875189" spans="9:9">
      <c r="I875189" s="6"/>
    </row>
    <row r="875190" spans="9:9">
      <c r="I875190" s="6"/>
    </row>
    <row r="875191" spans="9:9">
      <c r="I875191" s="6"/>
    </row>
    <row r="875192" spans="9:9">
      <c r="I875192" s="6"/>
    </row>
    <row r="875193" spans="9:9">
      <c r="I875193" s="6"/>
    </row>
    <row r="875194" spans="9:9">
      <c r="I875194" s="6"/>
    </row>
    <row r="875195" spans="9:9">
      <c r="I875195" s="6"/>
    </row>
    <row r="875196" spans="9:9">
      <c r="I875196" s="6"/>
    </row>
    <row r="875197" spans="9:9">
      <c r="I875197" s="6"/>
    </row>
    <row r="875198" spans="9:9">
      <c r="I875198" s="6"/>
    </row>
    <row r="875199" spans="9:9">
      <c r="I875199" s="6"/>
    </row>
    <row r="875200" spans="9:9">
      <c r="I875200" s="6"/>
    </row>
    <row r="875201" spans="9:9">
      <c r="I875201" s="6"/>
    </row>
    <row r="875202" spans="9:9">
      <c r="I875202" s="6"/>
    </row>
    <row r="875203" spans="9:9">
      <c r="I875203" s="6"/>
    </row>
    <row r="875204" spans="9:9">
      <c r="I875204" s="6"/>
    </row>
    <row r="875205" spans="9:9">
      <c r="I875205" s="6"/>
    </row>
    <row r="875206" spans="9:9">
      <c r="I875206" s="6"/>
    </row>
    <row r="875207" spans="9:9">
      <c r="I875207" s="6"/>
    </row>
    <row r="875208" spans="9:9">
      <c r="I875208" s="6"/>
    </row>
    <row r="875209" spans="9:9">
      <c r="I875209" s="6"/>
    </row>
    <row r="875210" spans="9:9">
      <c r="I875210" s="6"/>
    </row>
    <row r="875211" spans="9:9">
      <c r="I875211" s="6"/>
    </row>
    <row r="875212" spans="9:9">
      <c r="I875212" s="6"/>
    </row>
    <row r="875213" spans="9:9">
      <c r="I875213" s="6"/>
    </row>
    <row r="875214" spans="9:9">
      <c r="I875214" s="6"/>
    </row>
    <row r="875215" spans="9:9">
      <c r="I875215" s="6"/>
    </row>
    <row r="875216" spans="9:9">
      <c r="I875216" s="6"/>
    </row>
    <row r="875217" spans="9:9">
      <c r="I875217" s="6"/>
    </row>
    <row r="875218" spans="9:9">
      <c r="I875218" s="6"/>
    </row>
    <row r="875219" spans="9:9">
      <c r="I875219" s="6"/>
    </row>
    <row r="875220" spans="9:9">
      <c r="I875220" s="6"/>
    </row>
    <row r="875221" spans="9:9">
      <c r="I875221" s="6"/>
    </row>
    <row r="875222" spans="9:9">
      <c r="I875222" s="6"/>
    </row>
    <row r="875223" spans="9:9">
      <c r="I875223" s="6"/>
    </row>
    <row r="875224" spans="9:9">
      <c r="I875224" s="6"/>
    </row>
    <row r="875225" spans="9:9">
      <c r="I875225" s="6"/>
    </row>
    <row r="875226" spans="9:9">
      <c r="I875226" s="6"/>
    </row>
    <row r="875227" spans="9:9">
      <c r="I875227" s="6"/>
    </row>
    <row r="875228" spans="9:9">
      <c r="I875228" s="6"/>
    </row>
    <row r="875229" spans="9:9">
      <c r="I875229" s="6"/>
    </row>
    <row r="875230" spans="9:9">
      <c r="I875230" s="6"/>
    </row>
    <row r="875231" spans="9:9">
      <c r="I875231" s="6"/>
    </row>
    <row r="875232" spans="9:9">
      <c r="I875232" s="6"/>
    </row>
    <row r="875233" spans="9:9">
      <c r="I875233" s="6"/>
    </row>
    <row r="875234" spans="9:9">
      <c r="I875234" s="6"/>
    </row>
    <row r="875235" spans="9:9">
      <c r="I875235" s="6"/>
    </row>
    <row r="875236" spans="9:9">
      <c r="I875236" s="6"/>
    </row>
    <row r="875237" spans="9:9">
      <c r="I875237" s="6"/>
    </row>
    <row r="875238" spans="9:9">
      <c r="I875238" s="6"/>
    </row>
    <row r="875239" spans="9:9">
      <c r="I875239" s="6"/>
    </row>
    <row r="875240" spans="9:9">
      <c r="I875240" s="6"/>
    </row>
    <row r="875241" spans="9:9">
      <c r="I875241" s="6"/>
    </row>
    <row r="875242" spans="9:9">
      <c r="I875242" s="6"/>
    </row>
    <row r="875243" spans="9:9">
      <c r="I875243" s="6"/>
    </row>
    <row r="875244" spans="9:9">
      <c r="I875244" s="6"/>
    </row>
    <row r="875245" spans="9:9">
      <c r="I875245" s="6"/>
    </row>
    <row r="875246" spans="9:9">
      <c r="I875246" s="6"/>
    </row>
    <row r="875247" spans="9:9">
      <c r="I875247" s="6"/>
    </row>
    <row r="875248" spans="9:9">
      <c r="I875248" s="6"/>
    </row>
    <row r="875249" spans="9:9">
      <c r="I875249" s="6"/>
    </row>
    <row r="875250" spans="9:9">
      <c r="I875250" s="6"/>
    </row>
    <row r="875251" spans="9:9">
      <c r="I875251" s="6"/>
    </row>
    <row r="875252" spans="9:9">
      <c r="I875252" s="6"/>
    </row>
    <row r="875253" spans="9:9">
      <c r="I875253" s="6"/>
    </row>
    <row r="875254" spans="9:9">
      <c r="I875254" s="6"/>
    </row>
    <row r="875255" spans="9:9">
      <c r="I875255" s="6"/>
    </row>
    <row r="875256" spans="9:9">
      <c r="I875256" s="6"/>
    </row>
    <row r="875257" spans="9:9">
      <c r="I875257" s="6"/>
    </row>
    <row r="875258" spans="9:9">
      <c r="I875258" s="6"/>
    </row>
    <row r="875259" spans="9:9">
      <c r="I875259" s="6"/>
    </row>
    <row r="875260" spans="9:9">
      <c r="I875260" s="6"/>
    </row>
    <row r="875261" spans="9:9">
      <c r="I875261" s="6"/>
    </row>
    <row r="875262" spans="9:9">
      <c r="I875262" s="6"/>
    </row>
    <row r="875263" spans="9:9">
      <c r="I875263" s="6"/>
    </row>
    <row r="875264" spans="9:9">
      <c r="I875264" s="6"/>
    </row>
    <row r="875265" spans="9:9">
      <c r="I875265" s="6"/>
    </row>
    <row r="875266" spans="9:9">
      <c r="I875266" s="6"/>
    </row>
    <row r="875267" spans="9:9">
      <c r="I875267" s="6"/>
    </row>
    <row r="875268" spans="9:9">
      <c r="I875268" s="6"/>
    </row>
    <row r="875269" spans="9:9">
      <c r="I875269" s="6"/>
    </row>
    <row r="875270" spans="9:9">
      <c r="I875270" s="6"/>
    </row>
    <row r="875271" spans="9:9">
      <c r="I875271" s="6"/>
    </row>
    <row r="875272" spans="9:9">
      <c r="I875272" s="6"/>
    </row>
    <row r="875273" spans="9:9">
      <c r="I875273" s="6"/>
    </row>
    <row r="875274" spans="9:9">
      <c r="I875274" s="6"/>
    </row>
    <row r="875275" spans="9:9">
      <c r="I875275" s="6"/>
    </row>
    <row r="875276" spans="9:9">
      <c r="I875276" s="6"/>
    </row>
    <row r="875277" spans="9:9">
      <c r="I875277" s="6"/>
    </row>
    <row r="875278" spans="9:9">
      <c r="I875278" s="6"/>
    </row>
    <row r="875279" spans="9:9">
      <c r="I875279" s="6"/>
    </row>
    <row r="875280" spans="9:9">
      <c r="I875280" s="6"/>
    </row>
    <row r="875281" spans="9:9">
      <c r="I875281" s="6"/>
    </row>
    <row r="875282" spans="9:9">
      <c r="I875282" s="6"/>
    </row>
    <row r="875283" spans="9:9">
      <c r="I875283" s="6"/>
    </row>
    <row r="875284" spans="9:9">
      <c r="I875284" s="6"/>
    </row>
    <row r="875285" spans="9:9">
      <c r="I875285" s="6"/>
    </row>
    <row r="875286" spans="9:9">
      <c r="I875286" s="6"/>
    </row>
    <row r="875287" spans="9:9">
      <c r="I875287" s="6"/>
    </row>
    <row r="875288" spans="9:9">
      <c r="I875288" s="6"/>
    </row>
    <row r="875289" spans="9:9">
      <c r="I875289" s="6"/>
    </row>
    <row r="875290" spans="9:9">
      <c r="I875290" s="6"/>
    </row>
    <row r="875291" spans="9:9">
      <c r="I875291" s="6"/>
    </row>
    <row r="875292" spans="9:9">
      <c r="I875292" s="6"/>
    </row>
    <row r="875293" spans="9:9">
      <c r="I875293" s="6"/>
    </row>
    <row r="875294" spans="9:9">
      <c r="I875294" s="6"/>
    </row>
    <row r="875295" spans="9:9">
      <c r="I875295" s="6"/>
    </row>
    <row r="875296" spans="9:9">
      <c r="I875296" s="6"/>
    </row>
    <row r="875297" spans="9:9">
      <c r="I875297" s="6"/>
    </row>
    <row r="875298" spans="9:9">
      <c r="I875298" s="6"/>
    </row>
    <row r="875299" spans="9:9">
      <c r="I875299" s="6"/>
    </row>
    <row r="875300" spans="9:9">
      <c r="I875300" s="6"/>
    </row>
    <row r="875301" spans="9:9">
      <c r="I875301" s="6"/>
    </row>
    <row r="875302" spans="9:9">
      <c r="I875302" s="6"/>
    </row>
    <row r="875303" spans="9:9">
      <c r="I875303" s="6"/>
    </row>
    <row r="875304" spans="9:9">
      <c r="I875304" s="6"/>
    </row>
    <row r="875305" spans="9:9">
      <c r="I875305" s="6"/>
    </row>
    <row r="875306" spans="9:9">
      <c r="I875306" s="6"/>
    </row>
    <row r="875307" spans="9:9">
      <c r="I875307" s="6"/>
    </row>
    <row r="875308" spans="9:9">
      <c r="I875308" s="6"/>
    </row>
    <row r="875309" spans="9:9">
      <c r="I875309" s="6"/>
    </row>
    <row r="875310" spans="9:9">
      <c r="I875310" s="6"/>
    </row>
    <row r="875311" spans="9:9">
      <c r="I875311" s="6"/>
    </row>
    <row r="875312" spans="9:9">
      <c r="I875312" s="6"/>
    </row>
    <row r="875313" spans="9:9">
      <c r="I875313" s="6"/>
    </row>
    <row r="875314" spans="9:9">
      <c r="I875314" s="6"/>
    </row>
    <row r="875315" spans="9:9">
      <c r="I875315" s="6"/>
    </row>
    <row r="875316" spans="9:9">
      <c r="I875316" s="6"/>
    </row>
    <row r="875317" spans="9:9">
      <c r="I875317" s="6"/>
    </row>
    <row r="875318" spans="9:9">
      <c r="I875318" s="6"/>
    </row>
    <row r="875319" spans="9:9">
      <c r="I875319" s="6"/>
    </row>
    <row r="875320" spans="9:9">
      <c r="I875320" s="6"/>
    </row>
    <row r="875321" spans="9:9">
      <c r="I875321" s="6"/>
    </row>
    <row r="875322" spans="9:9">
      <c r="I875322" s="6"/>
    </row>
    <row r="875323" spans="9:9">
      <c r="I875323" s="6"/>
    </row>
    <row r="875324" spans="9:9">
      <c r="I875324" s="6"/>
    </row>
    <row r="875325" spans="9:9">
      <c r="I875325" s="6"/>
    </row>
    <row r="875326" spans="9:9">
      <c r="I875326" s="6"/>
    </row>
    <row r="875327" spans="9:9">
      <c r="I875327" s="6"/>
    </row>
    <row r="875328" spans="9:9">
      <c r="I875328" s="6"/>
    </row>
    <row r="875329" spans="9:9">
      <c r="I875329" s="6"/>
    </row>
    <row r="875330" spans="9:9">
      <c r="I875330" s="6"/>
    </row>
    <row r="875331" spans="9:9">
      <c r="I875331" s="6"/>
    </row>
    <row r="875332" spans="9:9">
      <c r="I875332" s="6"/>
    </row>
    <row r="875333" spans="9:9">
      <c r="I875333" s="6"/>
    </row>
    <row r="875334" spans="9:9">
      <c r="I875334" s="6"/>
    </row>
    <row r="875335" spans="9:9">
      <c r="I875335" s="6"/>
    </row>
    <row r="875336" spans="9:9">
      <c r="I875336" s="6"/>
    </row>
    <row r="875337" spans="9:9">
      <c r="I875337" s="6"/>
    </row>
    <row r="875338" spans="9:9">
      <c r="I875338" s="6"/>
    </row>
    <row r="875339" spans="9:9">
      <c r="I875339" s="6"/>
    </row>
    <row r="875340" spans="9:9">
      <c r="I875340" s="6"/>
    </row>
    <row r="875341" spans="9:9">
      <c r="I875341" s="6"/>
    </row>
    <row r="875342" spans="9:9">
      <c r="I875342" s="6"/>
    </row>
    <row r="875343" spans="9:9">
      <c r="I875343" s="6"/>
    </row>
    <row r="875344" spans="9:9">
      <c r="I875344" s="6"/>
    </row>
    <row r="875345" spans="9:9">
      <c r="I875345" s="6"/>
    </row>
    <row r="875346" spans="9:9">
      <c r="I875346" s="6"/>
    </row>
    <row r="875347" spans="9:9">
      <c r="I875347" s="6"/>
    </row>
    <row r="875348" spans="9:9">
      <c r="I875348" s="6"/>
    </row>
    <row r="875349" spans="9:9">
      <c r="I875349" s="6"/>
    </row>
    <row r="875350" spans="9:9">
      <c r="I875350" s="6"/>
    </row>
    <row r="875351" spans="9:9">
      <c r="I875351" s="6"/>
    </row>
    <row r="875352" spans="9:9">
      <c r="I875352" s="6"/>
    </row>
    <row r="875353" spans="9:9">
      <c r="I875353" s="6"/>
    </row>
    <row r="875354" spans="9:9">
      <c r="I875354" s="6"/>
    </row>
    <row r="875355" spans="9:9">
      <c r="I875355" s="6"/>
    </row>
    <row r="875356" spans="9:9">
      <c r="I875356" s="6"/>
    </row>
    <row r="875357" spans="9:9">
      <c r="I875357" s="6"/>
    </row>
    <row r="875358" spans="9:9">
      <c r="I875358" s="6"/>
    </row>
    <row r="875359" spans="9:9">
      <c r="I875359" s="6"/>
    </row>
    <row r="875360" spans="9:9">
      <c r="I875360" s="6"/>
    </row>
    <row r="875361" spans="9:9">
      <c r="I875361" s="6"/>
    </row>
    <row r="875362" spans="9:9">
      <c r="I875362" s="6"/>
    </row>
    <row r="875363" spans="9:9">
      <c r="I875363" s="6"/>
    </row>
    <row r="875364" spans="9:9">
      <c r="I875364" s="6"/>
    </row>
    <row r="875365" spans="9:9">
      <c r="I875365" s="6"/>
    </row>
    <row r="875366" spans="9:9">
      <c r="I875366" s="6"/>
    </row>
    <row r="875367" spans="9:9">
      <c r="I875367" s="6"/>
    </row>
    <row r="875368" spans="9:9">
      <c r="I875368" s="6"/>
    </row>
    <row r="875369" spans="9:9">
      <c r="I875369" s="6"/>
    </row>
    <row r="875370" spans="9:9">
      <c r="I875370" s="6"/>
    </row>
    <row r="875371" spans="9:9">
      <c r="I875371" s="6"/>
    </row>
    <row r="875372" spans="9:9">
      <c r="I875372" s="6"/>
    </row>
    <row r="875373" spans="9:9">
      <c r="I875373" s="6"/>
    </row>
    <row r="875374" spans="9:9">
      <c r="I875374" s="6"/>
    </row>
    <row r="875375" spans="9:9">
      <c r="I875375" s="6"/>
    </row>
    <row r="875376" spans="9:9">
      <c r="I875376" s="6"/>
    </row>
    <row r="875377" spans="9:9">
      <c r="I875377" s="6"/>
    </row>
    <row r="875378" spans="9:9">
      <c r="I875378" s="6"/>
    </row>
    <row r="875379" spans="9:9">
      <c r="I875379" s="6"/>
    </row>
    <row r="875380" spans="9:9">
      <c r="I875380" s="6"/>
    </row>
    <row r="875381" spans="9:9">
      <c r="I875381" s="6"/>
    </row>
    <row r="875382" spans="9:9">
      <c r="I875382" s="6"/>
    </row>
    <row r="875383" spans="9:9">
      <c r="I875383" s="6"/>
    </row>
    <row r="875384" spans="9:9">
      <c r="I875384" s="6"/>
    </row>
    <row r="875385" spans="9:9">
      <c r="I875385" s="6"/>
    </row>
    <row r="875386" spans="9:9">
      <c r="I875386" s="6"/>
    </row>
    <row r="875387" spans="9:9">
      <c r="I875387" s="6"/>
    </row>
    <row r="875388" spans="9:9">
      <c r="I875388" s="6"/>
    </row>
    <row r="875389" spans="9:9">
      <c r="I875389" s="6"/>
    </row>
    <row r="875390" spans="9:9">
      <c r="I875390" s="6"/>
    </row>
    <row r="875391" spans="9:9">
      <c r="I875391" s="6"/>
    </row>
    <row r="875392" spans="9:9">
      <c r="I875392" s="6"/>
    </row>
    <row r="875393" spans="9:9">
      <c r="I875393" s="6"/>
    </row>
    <row r="875394" spans="9:9">
      <c r="I875394" s="6"/>
    </row>
    <row r="875395" spans="9:9">
      <c r="I875395" s="6"/>
    </row>
    <row r="875396" spans="9:9">
      <c r="I875396" s="6"/>
    </row>
    <row r="875397" spans="9:9">
      <c r="I875397" s="6"/>
    </row>
    <row r="875398" spans="9:9">
      <c r="I875398" s="6"/>
    </row>
    <row r="875399" spans="9:9">
      <c r="I875399" s="6"/>
    </row>
    <row r="875400" spans="9:9">
      <c r="I875400" s="6"/>
    </row>
    <row r="875401" spans="9:9">
      <c r="I875401" s="6"/>
    </row>
    <row r="875402" spans="9:9">
      <c r="I875402" s="6"/>
    </row>
    <row r="875403" spans="9:9">
      <c r="I875403" s="6"/>
    </row>
    <row r="875404" spans="9:9">
      <c r="I875404" s="6"/>
    </row>
    <row r="875405" spans="9:9">
      <c r="I875405" s="6"/>
    </row>
    <row r="875406" spans="9:9">
      <c r="I875406" s="6"/>
    </row>
    <row r="875407" spans="9:9">
      <c r="I875407" s="6"/>
    </row>
    <row r="875408" spans="9:9">
      <c r="I875408" s="6"/>
    </row>
    <row r="875409" spans="9:9">
      <c r="I875409" s="6"/>
    </row>
    <row r="875410" spans="9:9">
      <c r="I875410" s="6"/>
    </row>
    <row r="875411" spans="9:9">
      <c r="I875411" s="6"/>
    </row>
    <row r="875412" spans="9:9">
      <c r="I875412" s="6"/>
    </row>
    <row r="875413" spans="9:9">
      <c r="I875413" s="6"/>
    </row>
    <row r="875414" spans="9:9">
      <c r="I875414" s="6"/>
    </row>
    <row r="875415" spans="9:9">
      <c r="I875415" s="6"/>
    </row>
    <row r="875416" spans="9:9">
      <c r="I875416" s="6"/>
    </row>
    <row r="875417" spans="9:9">
      <c r="I875417" s="6"/>
    </row>
    <row r="875418" spans="9:9">
      <c r="I875418" s="6"/>
    </row>
    <row r="875419" spans="9:9">
      <c r="I875419" s="6"/>
    </row>
    <row r="875420" spans="9:9">
      <c r="I875420" s="6"/>
    </row>
    <row r="875421" spans="9:9">
      <c r="I875421" s="6"/>
    </row>
    <row r="875422" spans="9:9">
      <c r="I875422" s="6"/>
    </row>
    <row r="875423" spans="9:9">
      <c r="I875423" s="6"/>
    </row>
    <row r="875424" spans="9:9">
      <c r="I875424" s="6"/>
    </row>
    <row r="875425" spans="9:9">
      <c r="I875425" s="6"/>
    </row>
    <row r="875426" spans="9:9">
      <c r="I875426" s="6"/>
    </row>
    <row r="875427" spans="9:9">
      <c r="I875427" s="6"/>
    </row>
    <row r="875428" spans="9:9">
      <c r="I875428" s="6"/>
    </row>
    <row r="875429" spans="9:9">
      <c r="I875429" s="6"/>
    </row>
    <row r="875430" spans="9:9">
      <c r="I875430" s="6"/>
    </row>
    <row r="875431" spans="9:9">
      <c r="I875431" s="6"/>
    </row>
    <row r="875432" spans="9:9">
      <c r="I875432" s="6"/>
    </row>
    <row r="875433" spans="9:9">
      <c r="I875433" s="6"/>
    </row>
    <row r="875434" spans="9:9">
      <c r="I875434" s="6"/>
    </row>
    <row r="875435" spans="9:9">
      <c r="I875435" s="6"/>
    </row>
    <row r="875436" spans="9:9">
      <c r="I875436" s="6"/>
    </row>
    <row r="875437" spans="9:9">
      <c r="I875437" s="6"/>
    </row>
    <row r="875438" spans="9:9">
      <c r="I875438" s="6"/>
    </row>
    <row r="875439" spans="9:9">
      <c r="I875439" s="6"/>
    </row>
    <row r="875440" spans="9:9">
      <c r="I875440" s="6"/>
    </row>
    <row r="875441" spans="9:9">
      <c r="I875441" s="6"/>
    </row>
    <row r="875442" spans="9:9">
      <c r="I875442" s="6"/>
    </row>
    <row r="875443" spans="9:9">
      <c r="I875443" s="6"/>
    </row>
    <row r="875444" spans="9:9">
      <c r="I875444" s="6"/>
    </row>
    <row r="875445" spans="9:9">
      <c r="I875445" s="6"/>
    </row>
    <row r="875446" spans="9:9">
      <c r="I875446" s="6"/>
    </row>
    <row r="875447" spans="9:9">
      <c r="I875447" s="6"/>
    </row>
    <row r="875448" spans="9:9">
      <c r="I875448" s="6"/>
    </row>
    <row r="875449" spans="9:9">
      <c r="I875449" s="6"/>
    </row>
    <row r="875450" spans="9:9">
      <c r="I875450" s="6"/>
    </row>
    <row r="875451" spans="9:9">
      <c r="I875451" s="6"/>
    </row>
    <row r="875452" spans="9:9">
      <c r="I875452" s="6"/>
    </row>
    <row r="875453" spans="9:9">
      <c r="I875453" s="6"/>
    </row>
    <row r="875454" spans="9:9">
      <c r="I875454" s="6"/>
    </row>
    <row r="875455" spans="9:9">
      <c r="I875455" s="6"/>
    </row>
    <row r="875456" spans="9:9">
      <c r="I875456" s="6"/>
    </row>
    <row r="875457" spans="9:9">
      <c r="I875457" s="6"/>
    </row>
    <row r="875458" spans="9:9">
      <c r="I875458" s="6"/>
    </row>
    <row r="875459" spans="9:9">
      <c r="I875459" s="6"/>
    </row>
    <row r="875460" spans="9:9">
      <c r="I875460" s="6"/>
    </row>
    <row r="875461" spans="9:9">
      <c r="I875461" s="6"/>
    </row>
    <row r="875462" spans="9:9">
      <c r="I875462" s="6"/>
    </row>
    <row r="875463" spans="9:9">
      <c r="I875463" s="6"/>
    </row>
    <row r="875464" spans="9:9">
      <c r="I875464" s="6"/>
    </row>
    <row r="875465" spans="9:9">
      <c r="I875465" s="6"/>
    </row>
    <row r="875466" spans="9:9">
      <c r="I875466" s="6"/>
    </row>
    <row r="875467" spans="9:9">
      <c r="I875467" s="6"/>
    </row>
    <row r="875468" spans="9:9">
      <c r="I875468" s="6"/>
    </row>
    <row r="875469" spans="9:9">
      <c r="I875469" s="6"/>
    </row>
    <row r="875470" spans="9:9">
      <c r="I875470" s="6"/>
    </row>
    <row r="875471" spans="9:9">
      <c r="I875471" s="6"/>
    </row>
    <row r="875472" spans="9:9">
      <c r="I875472" s="6"/>
    </row>
    <row r="875473" spans="9:9">
      <c r="I875473" s="6"/>
    </row>
    <row r="875474" spans="9:9">
      <c r="I875474" s="6"/>
    </row>
    <row r="875475" spans="9:9">
      <c r="I875475" s="6"/>
    </row>
    <row r="875476" spans="9:9">
      <c r="I875476" s="6"/>
    </row>
    <row r="875477" spans="9:9">
      <c r="I875477" s="6"/>
    </row>
    <row r="875478" spans="9:9">
      <c r="I875478" s="6"/>
    </row>
    <row r="875479" spans="9:9">
      <c r="I875479" s="6"/>
    </row>
    <row r="875480" spans="9:9">
      <c r="I875480" s="6"/>
    </row>
    <row r="875481" spans="9:9">
      <c r="I875481" s="6"/>
    </row>
    <row r="875482" spans="9:9">
      <c r="I875482" s="6"/>
    </row>
    <row r="875483" spans="9:9">
      <c r="I875483" s="6"/>
    </row>
    <row r="875484" spans="9:9">
      <c r="I875484" s="6"/>
    </row>
    <row r="875485" spans="9:9">
      <c r="I875485" s="6"/>
    </row>
    <row r="875486" spans="9:9">
      <c r="I875486" s="6"/>
    </row>
    <row r="875487" spans="9:9">
      <c r="I875487" s="6"/>
    </row>
    <row r="875488" spans="9:9">
      <c r="I875488" s="6"/>
    </row>
    <row r="875489" spans="9:9">
      <c r="I875489" s="6"/>
    </row>
    <row r="875490" spans="9:9">
      <c r="I875490" s="6"/>
    </row>
    <row r="875491" spans="9:9">
      <c r="I875491" s="6"/>
    </row>
    <row r="875492" spans="9:9">
      <c r="I875492" s="6"/>
    </row>
    <row r="875493" spans="9:9">
      <c r="I875493" s="6"/>
    </row>
    <row r="875494" spans="9:9">
      <c r="I875494" s="6"/>
    </row>
    <row r="875495" spans="9:9">
      <c r="I875495" s="6"/>
    </row>
    <row r="875496" spans="9:9">
      <c r="I875496" s="6"/>
    </row>
    <row r="875497" spans="9:9">
      <c r="I875497" s="6"/>
    </row>
    <row r="875498" spans="9:9">
      <c r="I875498" s="6"/>
    </row>
    <row r="875499" spans="9:9">
      <c r="I875499" s="6"/>
    </row>
    <row r="875500" spans="9:9">
      <c r="I875500" s="6"/>
    </row>
    <row r="875501" spans="9:9">
      <c r="I875501" s="6"/>
    </row>
    <row r="875502" spans="9:9">
      <c r="I875502" s="6"/>
    </row>
    <row r="875503" spans="9:9">
      <c r="I875503" s="6"/>
    </row>
    <row r="875504" spans="9:9">
      <c r="I875504" s="6"/>
    </row>
    <row r="875505" spans="9:9">
      <c r="I875505" s="6"/>
    </row>
    <row r="875506" spans="9:9">
      <c r="I875506" s="6"/>
    </row>
    <row r="875507" spans="9:9">
      <c r="I875507" s="6"/>
    </row>
    <row r="875508" spans="9:9">
      <c r="I875508" s="6"/>
    </row>
    <row r="875509" spans="9:9">
      <c r="I875509" s="6"/>
    </row>
    <row r="875510" spans="9:9">
      <c r="I875510" s="6"/>
    </row>
    <row r="875511" spans="9:9">
      <c r="I875511" s="6"/>
    </row>
    <row r="875512" spans="9:9">
      <c r="I875512" s="6"/>
    </row>
    <row r="875513" spans="9:9">
      <c r="I875513" s="6"/>
    </row>
    <row r="875514" spans="9:9">
      <c r="I875514" s="6"/>
    </row>
    <row r="875515" spans="9:9">
      <c r="I875515" s="6"/>
    </row>
    <row r="875516" spans="9:9">
      <c r="I875516" s="6"/>
    </row>
    <row r="875517" spans="9:9">
      <c r="I875517" s="6"/>
    </row>
    <row r="875518" spans="9:9">
      <c r="I875518" s="6"/>
    </row>
    <row r="875519" spans="9:9">
      <c r="I875519" s="6"/>
    </row>
    <row r="875520" spans="9:9">
      <c r="I875520" s="6"/>
    </row>
    <row r="875521" spans="9:9">
      <c r="I875521" s="6"/>
    </row>
    <row r="875522" spans="9:9">
      <c r="I875522" s="6"/>
    </row>
    <row r="875523" spans="9:9">
      <c r="I875523" s="6"/>
    </row>
    <row r="875524" spans="9:9">
      <c r="I875524" s="6"/>
    </row>
    <row r="875525" spans="9:9">
      <c r="I875525" s="6"/>
    </row>
    <row r="875526" spans="9:9">
      <c r="I875526" s="6"/>
    </row>
    <row r="875527" spans="9:9">
      <c r="I875527" s="6"/>
    </row>
    <row r="875528" spans="9:9">
      <c r="I875528" s="6"/>
    </row>
    <row r="875529" spans="9:9">
      <c r="I875529" s="6"/>
    </row>
    <row r="875530" spans="9:9">
      <c r="I875530" s="6"/>
    </row>
    <row r="875531" spans="9:9">
      <c r="I875531" s="6"/>
    </row>
    <row r="875532" spans="9:9">
      <c r="I875532" s="6"/>
    </row>
    <row r="875533" spans="9:9">
      <c r="I875533" s="6"/>
    </row>
    <row r="875534" spans="9:9">
      <c r="I875534" s="6"/>
    </row>
    <row r="875535" spans="9:9">
      <c r="I875535" s="6"/>
    </row>
    <row r="875536" spans="9:9">
      <c r="I875536" s="6"/>
    </row>
    <row r="875537" spans="9:9">
      <c r="I875537" s="6"/>
    </row>
    <row r="875538" spans="9:9">
      <c r="I875538" s="6"/>
    </row>
    <row r="875539" spans="9:9">
      <c r="I875539" s="6"/>
    </row>
    <row r="875540" spans="9:9">
      <c r="I875540" s="6"/>
    </row>
    <row r="875541" spans="9:9">
      <c r="I875541" s="6"/>
    </row>
    <row r="875542" spans="9:9">
      <c r="I875542" s="6"/>
    </row>
    <row r="875543" spans="9:9">
      <c r="I875543" s="6"/>
    </row>
    <row r="875544" spans="9:9">
      <c r="I875544" s="6"/>
    </row>
    <row r="875545" spans="9:9">
      <c r="I875545" s="6"/>
    </row>
    <row r="875546" spans="9:9">
      <c r="I875546" s="6"/>
    </row>
    <row r="875547" spans="9:9">
      <c r="I875547" s="6"/>
    </row>
    <row r="875548" spans="9:9">
      <c r="I875548" s="6"/>
    </row>
    <row r="875549" spans="9:9">
      <c r="I875549" s="6"/>
    </row>
    <row r="875550" spans="9:9">
      <c r="I875550" s="6"/>
    </row>
    <row r="875551" spans="9:9">
      <c r="I875551" s="6"/>
    </row>
    <row r="875552" spans="9:9">
      <c r="I875552" s="6"/>
    </row>
    <row r="875553" spans="9:9">
      <c r="I875553" s="6"/>
    </row>
    <row r="875554" spans="9:9">
      <c r="I875554" s="6"/>
    </row>
    <row r="875555" spans="9:9">
      <c r="I875555" s="6"/>
    </row>
    <row r="875556" spans="9:9">
      <c r="I875556" s="6"/>
    </row>
    <row r="875557" spans="9:9">
      <c r="I875557" s="6"/>
    </row>
    <row r="875558" spans="9:9">
      <c r="I875558" s="6"/>
    </row>
    <row r="875559" spans="9:9">
      <c r="I875559" s="6"/>
    </row>
    <row r="875560" spans="9:9">
      <c r="I875560" s="6"/>
    </row>
    <row r="875561" spans="9:9">
      <c r="I875561" s="6"/>
    </row>
    <row r="875562" spans="9:9">
      <c r="I875562" s="6"/>
    </row>
    <row r="875563" spans="9:9">
      <c r="I875563" s="6"/>
    </row>
    <row r="875564" spans="9:9">
      <c r="I875564" s="6"/>
    </row>
    <row r="875565" spans="9:9">
      <c r="I875565" s="6"/>
    </row>
    <row r="875566" spans="9:9">
      <c r="I875566" s="6"/>
    </row>
    <row r="875567" spans="9:9">
      <c r="I875567" s="6"/>
    </row>
    <row r="875568" spans="9:9">
      <c r="I875568" s="6"/>
    </row>
    <row r="875569" spans="9:9">
      <c r="I875569" s="6"/>
    </row>
    <row r="875570" spans="9:9">
      <c r="I875570" s="6"/>
    </row>
    <row r="875571" spans="9:9">
      <c r="I875571" s="6"/>
    </row>
    <row r="875572" spans="9:9">
      <c r="I875572" s="6"/>
    </row>
    <row r="875573" spans="9:9">
      <c r="I875573" s="6"/>
    </row>
    <row r="875574" spans="9:9">
      <c r="I875574" s="6"/>
    </row>
    <row r="875575" spans="9:9">
      <c r="I875575" s="6"/>
    </row>
    <row r="875576" spans="9:9">
      <c r="I875576" s="6"/>
    </row>
    <row r="875577" spans="9:9">
      <c r="I875577" s="6"/>
    </row>
    <row r="875578" spans="9:9">
      <c r="I875578" s="6"/>
    </row>
    <row r="875579" spans="9:9">
      <c r="I875579" s="6"/>
    </row>
    <row r="875580" spans="9:9">
      <c r="I875580" s="6"/>
    </row>
    <row r="875581" spans="9:9">
      <c r="I875581" s="6"/>
    </row>
    <row r="875582" spans="9:9">
      <c r="I875582" s="6"/>
    </row>
    <row r="875583" spans="9:9">
      <c r="I875583" s="6"/>
    </row>
    <row r="875584" spans="9:9">
      <c r="I875584" s="6"/>
    </row>
    <row r="875585" spans="9:9">
      <c r="I875585" s="6"/>
    </row>
    <row r="875586" spans="9:9">
      <c r="I875586" s="6"/>
    </row>
    <row r="875587" spans="9:9">
      <c r="I875587" s="6"/>
    </row>
    <row r="875588" spans="9:9">
      <c r="I875588" s="6"/>
    </row>
    <row r="875589" spans="9:9">
      <c r="I875589" s="6"/>
    </row>
    <row r="875590" spans="9:9">
      <c r="I875590" s="6"/>
    </row>
    <row r="875591" spans="9:9">
      <c r="I875591" s="6"/>
    </row>
    <row r="875592" spans="9:9">
      <c r="I875592" s="6"/>
    </row>
    <row r="875593" spans="9:9">
      <c r="I875593" s="6"/>
    </row>
    <row r="875594" spans="9:9">
      <c r="I875594" s="6"/>
    </row>
    <row r="875595" spans="9:9">
      <c r="I875595" s="6"/>
    </row>
    <row r="875596" spans="9:9">
      <c r="I875596" s="6"/>
    </row>
    <row r="875597" spans="9:9">
      <c r="I875597" s="6"/>
    </row>
    <row r="875598" spans="9:9">
      <c r="I875598" s="6"/>
    </row>
    <row r="875599" spans="9:9">
      <c r="I875599" s="6"/>
    </row>
    <row r="875600" spans="9:9">
      <c r="I875600" s="6"/>
    </row>
    <row r="875601" spans="9:9">
      <c r="I875601" s="6"/>
    </row>
    <row r="875602" spans="9:9">
      <c r="I875602" s="6"/>
    </row>
    <row r="875603" spans="9:9">
      <c r="I875603" s="6"/>
    </row>
    <row r="875604" spans="9:9">
      <c r="I875604" s="6"/>
    </row>
    <row r="875605" spans="9:9">
      <c r="I875605" s="6"/>
    </row>
    <row r="875606" spans="9:9">
      <c r="I875606" s="6"/>
    </row>
    <row r="875607" spans="9:9">
      <c r="I875607" s="6"/>
    </row>
    <row r="875608" spans="9:9">
      <c r="I875608" s="6"/>
    </row>
    <row r="875609" spans="9:9">
      <c r="I875609" s="6"/>
    </row>
    <row r="875610" spans="9:9">
      <c r="I875610" s="6"/>
    </row>
    <row r="875611" spans="9:9">
      <c r="I875611" s="6"/>
    </row>
    <row r="875612" spans="9:9">
      <c r="I875612" s="6"/>
    </row>
    <row r="875613" spans="9:9">
      <c r="I875613" s="6"/>
    </row>
    <row r="875614" spans="9:9">
      <c r="I875614" s="6"/>
    </row>
    <row r="875615" spans="9:9">
      <c r="I875615" s="6"/>
    </row>
    <row r="875616" spans="9:9">
      <c r="I875616" s="6"/>
    </row>
    <row r="875617" spans="9:9">
      <c r="I875617" s="6"/>
    </row>
    <row r="875618" spans="9:9">
      <c r="I875618" s="6"/>
    </row>
    <row r="875619" spans="9:9">
      <c r="I875619" s="6"/>
    </row>
    <row r="875620" spans="9:9">
      <c r="I875620" s="6"/>
    </row>
    <row r="875621" spans="9:9">
      <c r="I875621" s="6"/>
    </row>
    <row r="875622" spans="9:9">
      <c r="I875622" s="6"/>
    </row>
    <row r="875623" spans="9:9">
      <c r="I875623" s="6"/>
    </row>
    <row r="875624" spans="9:9">
      <c r="I875624" s="6"/>
    </row>
    <row r="875625" spans="9:9">
      <c r="I875625" s="6"/>
    </row>
    <row r="875626" spans="9:9">
      <c r="I875626" s="6"/>
    </row>
    <row r="875627" spans="9:9">
      <c r="I875627" s="6"/>
    </row>
    <row r="875628" spans="9:9">
      <c r="I875628" s="6"/>
    </row>
    <row r="875629" spans="9:9">
      <c r="I875629" s="6"/>
    </row>
    <row r="875630" spans="9:9">
      <c r="I875630" s="6"/>
    </row>
    <row r="875631" spans="9:9">
      <c r="I875631" s="6"/>
    </row>
    <row r="875632" spans="9:9">
      <c r="I875632" s="6"/>
    </row>
    <row r="875633" spans="9:9">
      <c r="I875633" s="6"/>
    </row>
    <row r="875634" spans="9:9">
      <c r="I875634" s="6"/>
    </row>
    <row r="875635" spans="9:9">
      <c r="I875635" s="6"/>
    </row>
    <row r="875636" spans="9:9">
      <c r="I875636" s="6"/>
    </row>
    <row r="875637" spans="9:9">
      <c r="I875637" s="6"/>
    </row>
    <row r="875638" spans="9:9">
      <c r="I875638" s="6"/>
    </row>
    <row r="875639" spans="9:9">
      <c r="I875639" s="6"/>
    </row>
    <row r="875640" spans="9:9">
      <c r="I875640" s="6"/>
    </row>
    <row r="875641" spans="9:9">
      <c r="I875641" s="6"/>
    </row>
    <row r="875642" spans="9:9">
      <c r="I875642" s="6"/>
    </row>
    <row r="875643" spans="9:9">
      <c r="I875643" s="6"/>
    </row>
    <row r="875644" spans="9:9">
      <c r="I875644" s="6"/>
    </row>
    <row r="875645" spans="9:9">
      <c r="I875645" s="6"/>
    </row>
    <row r="875646" spans="9:9">
      <c r="I875646" s="6"/>
    </row>
    <row r="875647" spans="9:9">
      <c r="I875647" s="6"/>
    </row>
    <row r="875648" spans="9:9">
      <c r="I875648" s="6"/>
    </row>
    <row r="875649" spans="9:9">
      <c r="I875649" s="6"/>
    </row>
    <row r="875650" spans="9:9">
      <c r="I875650" s="6"/>
    </row>
    <row r="875651" spans="9:9">
      <c r="I875651" s="6"/>
    </row>
    <row r="875652" spans="9:9">
      <c r="I875652" s="6"/>
    </row>
    <row r="875653" spans="9:9">
      <c r="I875653" s="6"/>
    </row>
    <row r="875654" spans="9:9">
      <c r="I875654" s="6"/>
    </row>
    <row r="875655" spans="9:9">
      <c r="I875655" s="6"/>
    </row>
    <row r="875656" spans="9:9">
      <c r="I875656" s="6"/>
    </row>
    <row r="875657" spans="9:9">
      <c r="I875657" s="6"/>
    </row>
    <row r="875658" spans="9:9">
      <c r="I875658" s="6"/>
    </row>
    <row r="875659" spans="9:9">
      <c r="I875659" s="6"/>
    </row>
    <row r="875660" spans="9:9">
      <c r="I875660" s="6"/>
    </row>
    <row r="875661" spans="9:9">
      <c r="I875661" s="6"/>
    </row>
    <row r="875662" spans="9:9">
      <c r="I875662" s="6"/>
    </row>
    <row r="875663" spans="9:9">
      <c r="I875663" s="6"/>
    </row>
    <row r="875664" spans="9:9">
      <c r="I875664" s="6"/>
    </row>
    <row r="875665" spans="9:9">
      <c r="I875665" s="6"/>
    </row>
    <row r="875666" spans="9:9">
      <c r="I875666" s="6"/>
    </row>
    <row r="875667" spans="9:9">
      <c r="I875667" s="6"/>
    </row>
    <row r="875668" spans="9:9">
      <c r="I875668" s="6"/>
    </row>
    <row r="875669" spans="9:9">
      <c r="I875669" s="6"/>
    </row>
    <row r="875670" spans="9:9">
      <c r="I875670" s="6"/>
    </row>
    <row r="875671" spans="9:9">
      <c r="I875671" s="6"/>
    </row>
    <row r="875672" spans="9:9">
      <c r="I875672" s="6"/>
    </row>
    <row r="875673" spans="9:9">
      <c r="I875673" s="6"/>
    </row>
    <row r="875674" spans="9:9">
      <c r="I875674" s="6"/>
    </row>
    <row r="875675" spans="9:9">
      <c r="I875675" s="6"/>
    </row>
    <row r="875676" spans="9:9">
      <c r="I875676" s="6"/>
    </row>
    <row r="875677" spans="9:9">
      <c r="I875677" s="6"/>
    </row>
    <row r="875678" spans="9:9">
      <c r="I875678" s="6"/>
    </row>
    <row r="875679" spans="9:9">
      <c r="I875679" s="6"/>
    </row>
    <row r="875680" spans="9:9">
      <c r="I875680" s="6"/>
    </row>
    <row r="875681" spans="9:9">
      <c r="I875681" s="6"/>
    </row>
    <row r="875682" spans="9:9">
      <c r="I875682" s="6"/>
    </row>
    <row r="875683" spans="9:9">
      <c r="I875683" s="6"/>
    </row>
    <row r="875684" spans="9:9">
      <c r="I875684" s="6"/>
    </row>
    <row r="875685" spans="9:9">
      <c r="I875685" s="6"/>
    </row>
    <row r="875686" spans="9:9">
      <c r="I875686" s="6"/>
    </row>
    <row r="875687" spans="9:9">
      <c r="I875687" s="6"/>
    </row>
    <row r="875688" spans="9:9">
      <c r="I875688" s="6"/>
    </row>
    <row r="875689" spans="9:9">
      <c r="I875689" s="6"/>
    </row>
    <row r="875690" spans="9:9">
      <c r="I875690" s="6"/>
    </row>
    <row r="875691" spans="9:9">
      <c r="I875691" s="6"/>
    </row>
    <row r="875692" spans="9:9">
      <c r="I875692" s="6"/>
    </row>
    <row r="875693" spans="9:9">
      <c r="I875693" s="6"/>
    </row>
    <row r="875694" spans="9:9">
      <c r="I875694" s="6"/>
    </row>
    <row r="875695" spans="9:9">
      <c r="I875695" s="6"/>
    </row>
    <row r="875696" spans="9:9">
      <c r="I875696" s="6"/>
    </row>
    <row r="875697" spans="9:9">
      <c r="I875697" s="6"/>
    </row>
    <row r="875698" spans="9:9">
      <c r="I875698" s="6"/>
    </row>
    <row r="875699" spans="9:9">
      <c r="I875699" s="6"/>
    </row>
    <row r="875700" spans="9:9">
      <c r="I875700" s="6"/>
    </row>
    <row r="875701" spans="9:9">
      <c r="I875701" s="6"/>
    </row>
    <row r="875702" spans="9:9">
      <c r="I875702" s="6"/>
    </row>
    <row r="875703" spans="9:9">
      <c r="I875703" s="6"/>
    </row>
    <row r="875704" spans="9:9">
      <c r="I875704" s="6"/>
    </row>
    <row r="875705" spans="9:9">
      <c r="I875705" s="6"/>
    </row>
    <row r="875706" spans="9:9">
      <c r="I875706" s="6"/>
    </row>
    <row r="875707" spans="9:9">
      <c r="I875707" s="6"/>
    </row>
    <row r="875708" spans="9:9">
      <c r="I875708" s="6"/>
    </row>
    <row r="875709" spans="9:9">
      <c r="I875709" s="6"/>
    </row>
    <row r="875710" spans="9:9">
      <c r="I875710" s="6"/>
    </row>
    <row r="875711" spans="9:9">
      <c r="I875711" s="6"/>
    </row>
    <row r="875712" spans="9:9">
      <c r="I875712" s="6"/>
    </row>
    <row r="875713" spans="9:9">
      <c r="I875713" s="6"/>
    </row>
    <row r="875714" spans="9:9">
      <c r="I875714" s="6"/>
    </row>
    <row r="875715" spans="9:9">
      <c r="I875715" s="6"/>
    </row>
    <row r="875716" spans="9:9">
      <c r="I875716" s="6"/>
    </row>
    <row r="875717" spans="9:9">
      <c r="I875717" s="6"/>
    </row>
    <row r="875718" spans="9:9">
      <c r="I875718" s="6"/>
    </row>
    <row r="875719" spans="9:9">
      <c r="I875719" s="6"/>
    </row>
    <row r="875720" spans="9:9">
      <c r="I875720" s="6"/>
    </row>
    <row r="875721" spans="9:9">
      <c r="I875721" s="6"/>
    </row>
    <row r="875722" spans="9:9">
      <c r="I875722" s="6"/>
    </row>
    <row r="875723" spans="9:9">
      <c r="I875723" s="6"/>
    </row>
    <row r="875724" spans="9:9">
      <c r="I875724" s="6"/>
    </row>
    <row r="875725" spans="9:9">
      <c r="I875725" s="6"/>
    </row>
    <row r="875726" spans="9:9">
      <c r="I875726" s="6"/>
    </row>
    <row r="875727" spans="9:9">
      <c r="I875727" s="6"/>
    </row>
    <row r="875728" spans="9:9">
      <c r="I875728" s="6"/>
    </row>
    <row r="875729" spans="9:9">
      <c r="I875729" s="6"/>
    </row>
    <row r="875730" spans="9:9">
      <c r="I875730" s="6"/>
    </row>
    <row r="875731" spans="9:9">
      <c r="I875731" s="6"/>
    </row>
    <row r="875732" spans="9:9">
      <c r="I875732" s="6"/>
    </row>
    <row r="875733" spans="9:9">
      <c r="I875733" s="6"/>
    </row>
    <row r="875734" spans="9:9">
      <c r="I875734" s="6"/>
    </row>
    <row r="875735" spans="9:9">
      <c r="I875735" s="6"/>
    </row>
    <row r="875736" spans="9:9">
      <c r="I875736" s="6"/>
    </row>
    <row r="875737" spans="9:9">
      <c r="I875737" s="6"/>
    </row>
    <row r="875738" spans="9:9">
      <c r="I875738" s="6"/>
    </row>
    <row r="875739" spans="9:9">
      <c r="I875739" s="6"/>
    </row>
    <row r="875740" spans="9:9">
      <c r="I875740" s="6"/>
    </row>
    <row r="875741" spans="9:9">
      <c r="I875741" s="6"/>
    </row>
    <row r="875742" spans="9:9">
      <c r="I875742" s="6"/>
    </row>
    <row r="875743" spans="9:9">
      <c r="I875743" s="6"/>
    </row>
    <row r="875744" spans="9:9">
      <c r="I875744" s="6"/>
    </row>
    <row r="875745" spans="9:9">
      <c r="I875745" s="6"/>
    </row>
    <row r="875746" spans="9:9">
      <c r="I875746" s="6"/>
    </row>
    <row r="875747" spans="9:9">
      <c r="I875747" s="6"/>
    </row>
    <row r="875748" spans="9:9">
      <c r="I875748" s="6"/>
    </row>
    <row r="875749" spans="9:9">
      <c r="I875749" s="6"/>
    </row>
    <row r="875750" spans="9:9">
      <c r="I875750" s="6"/>
    </row>
    <row r="875751" spans="9:9">
      <c r="I875751" s="6"/>
    </row>
    <row r="875752" spans="9:9">
      <c r="I875752" s="6"/>
    </row>
    <row r="875753" spans="9:9">
      <c r="I875753" s="6"/>
    </row>
    <row r="875754" spans="9:9">
      <c r="I875754" s="6"/>
    </row>
    <row r="875755" spans="9:9">
      <c r="I875755" s="6"/>
    </row>
    <row r="875756" spans="9:9">
      <c r="I875756" s="6"/>
    </row>
    <row r="875757" spans="9:9">
      <c r="I875757" s="6"/>
    </row>
    <row r="875758" spans="9:9">
      <c r="I875758" s="6"/>
    </row>
    <row r="875759" spans="9:9">
      <c r="I875759" s="6"/>
    </row>
    <row r="875760" spans="9:9">
      <c r="I875760" s="6"/>
    </row>
    <row r="875761" spans="9:9">
      <c r="I875761" s="6"/>
    </row>
    <row r="875762" spans="9:9">
      <c r="I875762" s="6"/>
    </row>
    <row r="875763" spans="9:9">
      <c r="I875763" s="6"/>
    </row>
    <row r="875764" spans="9:9">
      <c r="I875764" s="6"/>
    </row>
    <row r="875765" spans="9:9">
      <c r="I875765" s="6"/>
    </row>
    <row r="875766" spans="9:9">
      <c r="I875766" s="6"/>
    </row>
    <row r="875767" spans="9:9">
      <c r="I875767" s="6"/>
    </row>
    <row r="875768" spans="9:9">
      <c r="I875768" s="6"/>
    </row>
    <row r="875769" spans="9:9">
      <c r="I875769" s="6"/>
    </row>
    <row r="875770" spans="9:9">
      <c r="I875770" s="6"/>
    </row>
    <row r="875771" spans="9:9">
      <c r="I875771" s="6"/>
    </row>
    <row r="875772" spans="9:9">
      <c r="I875772" s="6"/>
    </row>
    <row r="875773" spans="9:9">
      <c r="I875773" s="6"/>
    </row>
    <row r="875774" spans="9:9">
      <c r="I875774" s="6"/>
    </row>
    <row r="875775" spans="9:9">
      <c r="I875775" s="6"/>
    </row>
    <row r="875776" spans="9:9">
      <c r="I875776" s="6"/>
    </row>
    <row r="875777" spans="9:9">
      <c r="I875777" s="6"/>
    </row>
    <row r="875778" spans="9:9">
      <c r="I875778" s="6"/>
    </row>
    <row r="875779" spans="9:9">
      <c r="I875779" s="6"/>
    </row>
    <row r="875780" spans="9:9">
      <c r="I875780" s="6"/>
    </row>
    <row r="875781" spans="9:9">
      <c r="I875781" s="6"/>
    </row>
    <row r="875782" spans="9:9">
      <c r="I875782" s="6"/>
    </row>
    <row r="875783" spans="9:9">
      <c r="I875783" s="6"/>
    </row>
    <row r="875784" spans="9:9">
      <c r="I875784" s="6"/>
    </row>
    <row r="875785" spans="9:9">
      <c r="I875785" s="6"/>
    </row>
    <row r="875786" spans="9:9">
      <c r="I875786" s="6"/>
    </row>
    <row r="875787" spans="9:9">
      <c r="I875787" s="6"/>
    </row>
    <row r="875788" spans="9:9">
      <c r="I875788" s="6"/>
    </row>
    <row r="875789" spans="9:9">
      <c r="I875789" s="6"/>
    </row>
    <row r="875790" spans="9:9">
      <c r="I875790" s="6"/>
    </row>
    <row r="875791" spans="9:9">
      <c r="I875791" s="6"/>
    </row>
    <row r="875792" spans="9:9">
      <c r="I875792" s="6"/>
    </row>
    <row r="875793" spans="9:9">
      <c r="I875793" s="6"/>
    </row>
    <row r="875794" spans="9:9">
      <c r="I875794" s="6"/>
    </row>
    <row r="875795" spans="9:9">
      <c r="I875795" s="6"/>
    </row>
    <row r="875796" spans="9:9">
      <c r="I875796" s="6"/>
    </row>
    <row r="875797" spans="9:9">
      <c r="I875797" s="6"/>
    </row>
    <row r="875798" spans="9:9">
      <c r="I875798" s="6"/>
    </row>
    <row r="875799" spans="9:9">
      <c r="I875799" s="6"/>
    </row>
    <row r="875800" spans="9:9">
      <c r="I875800" s="6"/>
    </row>
    <row r="875801" spans="9:9">
      <c r="I875801" s="6"/>
    </row>
    <row r="875802" spans="9:9">
      <c r="I875802" s="6"/>
    </row>
    <row r="875803" spans="9:9">
      <c r="I875803" s="6"/>
    </row>
    <row r="875804" spans="9:9">
      <c r="I875804" s="6"/>
    </row>
    <row r="875805" spans="9:9">
      <c r="I875805" s="6"/>
    </row>
    <row r="875806" spans="9:9">
      <c r="I875806" s="6"/>
    </row>
    <row r="875807" spans="9:9">
      <c r="I875807" s="6"/>
    </row>
    <row r="875808" spans="9:9">
      <c r="I875808" s="6"/>
    </row>
    <row r="875809" spans="9:9">
      <c r="I875809" s="6"/>
    </row>
    <row r="875810" spans="9:9">
      <c r="I875810" s="6"/>
    </row>
    <row r="875811" spans="9:9">
      <c r="I875811" s="6"/>
    </row>
    <row r="875812" spans="9:9">
      <c r="I875812" s="6"/>
    </row>
    <row r="875813" spans="9:9">
      <c r="I875813" s="6"/>
    </row>
    <row r="875814" spans="9:9">
      <c r="I875814" s="6"/>
    </row>
    <row r="875815" spans="9:9">
      <c r="I875815" s="6"/>
    </row>
    <row r="875816" spans="9:9">
      <c r="I875816" s="6"/>
    </row>
    <row r="875817" spans="9:9">
      <c r="I875817" s="6"/>
    </row>
    <row r="875818" spans="9:9">
      <c r="I875818" s="6"/>
    </row>
    <row r="875819" spans="9:9">
      <c r="I875819" s="6"/>
    </row>
    <row r="875820" spans="9:9">
      <c r="I875820" s="6"/>
    </row>
    <row r="875821" spans="9:9">
      <c r="I875821" s="6"/>
    </row>
    <row r="875822" spans="9:9">
      <c r="I875822" s="6"/>
    </row>
    <row r="875823" spans="9:9">
      <c r="I875823" s="6"/>
    </row>
    <row r="875824" spans="9:9">
      <c r="I875824" s="6"/>
    </row>
    <row r="875825" spans="9:9">
      <c r="I875825" s="6"/>
    </row>
    <row r="875826" spans="9:9">
      <c r="I875826" s="6"/>
    </row>
    <row r="875827" spans="9:9">
      <c r="I875827" s="6"/>
    </row>
    <row r="875828" spans="9:9">
      <c r="I875828" s="6"/>
    </row>
    <row r="875829" spans="9:9">
      <c r="I875829" s="6"/>
    </row>
    <row r="875830" spans="9:9">
      <c r="I875830" s="6"/>
    </row>
    <row r="875831" spans="9:9">
      <c r="I875831" s="6"/>
    </row>
    <row r="875832" spans="9:9">
      <c r="I875832" s="6"/>
    </row>
    <row r="875833" spans="9:9">
      <c r="I875833" s="6"/>
    </row>
    <row r="875834" spans="9:9">
      <c r="I875834" s="6"/>
    </row>
    <row r="875835" spans="9:9">
      <c r="I875835" s="6"/>
    </row>
    <row r="875836" spans="9:9">
      <c r="I875836" s="6"/>
    </row>
    <row r="875837" spans="9:9">
      <c r="I875837" s="6"/>
    </row>
    <row r="875838" spans="9:9">
      <c r="I875838" s="6"/>
    </row>
    <row r="875839" spans="9:9">
      <c r="I875839" s="6"/>
    </row>
    <row r="875840" spans="9:9">
      <c r="I875840" s="6"/>
    </row>
    <row r="875841" spans="9:9">
      <c r="I875841" s="6"/>
    </row>
    <row r="875842" spans="9:9">
      <c r="I875842" s="6"/>
    </row>
    <row r="875843" spans="9:9">
      <c r="I875843" s="6"/>
    </row>
    <row r="875844" spans="9:9">
      <c r="I875844" s="6"/>
    </row>
    <row r="875845" spans="9:9">
      <c r="I875845" s="6"/>
    </row>
    <row r="875846" spans="9:9">
      <c r="I875846" s="6"/>
    </row>
    <row r="875847" spans="9:9">
      <c r="I875847" s="6"/>
    </row>
    <row r="875848" spans="9:9">
      <c r="I875848" s="6"/>
    </row>
    <row r="875849" spans="9:9">
      <c r="I875849" s="6"/>
    </row>
    <row r="875850" spans="9:9">
      <c r="I875850" s="6"/>
    </row>
    <row r="875851" spans="9:9">
      <c r="I875851" s="6"/>
    </row>
    <row r="875852" spans="9:9">
      <c r="I875852" s="6"/>
    </row>
    <row r="875853" spans="9:9">
      <c r="I875853" s="6"/>
    </row>
    <row r="875854" spans="9:9">
      <c r="I875854" s="6"/>
    </row>
    <row r="875855" spans="9:9">
      <c r="I875855" s="6"/>
    </row>
    <row r="875856" spans="9:9">
      <c r="I875856" s="6"/>
    </row>
    <row r="875857" spans="9:9">
      <c r="I875857" s="6"/>
    </row>
    <row r="875858" spans="9:9">
      <c r="I875858" s="6"/>
    </row>
    <row r="875859" spans="9:9">
      <c r="I875859" s="6"/>
    </row>
    <row r="875860" spans="9:9">
      <c r="I875860" s="6"/>
    </row>
    <row r="875861" spans="9:9">
      <c r="I875861" s="6"/>
    </row>
    <row r="875862" spans="9:9">
      <c r="I875862" s="6"/>
    </row>
    <row r="875863" spans="9:9">
      <c r="I875863" s="6"/>
    </row>
    <row r="875864" spans="9:9">
      <c r="I875864" s="6"/>
    </row>
    <row r="875865" spans="9:9">
      <c r="I875865" s="6"/>
    </row>
    <row r="875866" spans="9:9">
      <c r="I875866" s="6"/>
    </row>
    <row r="875867" spans="9:9">
      <c r="I875867" s="6"/>
    </row>
    <row r="875868" spans="9:9">
      <c r="I875868" s="6"/>
    </row>
    <row r="875869" spans="9:9">
      <c r="I875869" s="6"/>
    </row>
    <row r="875870" spans="9:9">
      <c r="I875870" s="6"/>
    </row>
    <row r="875871" spans="9:9">
      <c r="I875871" s="6"/>
    </row>
    <row r="875872" spans="9:9">
      <c r="I875872" s="6"/>
    </row>
    <row r="875873" spans="9:9">
      <c r="I875873" s="6"/>
    </row>
    <row r="875874" spans="9:9">
      <c r="I875874" s="6"/>
    </row>
    <row r="875875" spans="9:9">
      <c r="I875875" s="6"/>
    </row>
    <row r="875876" spans="9:9">
      <c r="I875876" s="6"/>
    </row>
    <row r="875877" spans="9:9">
      <c r="I875877" s="6"/>
    </row>
    <row r="875878" spans="9:9">
      <c r="I875878" s="6"/>
    </row>
    <row r="875879" spans="9:9">
      <c r="I875879" s="6"/>
    </row>
    <row r="875880" spans="9:9">
      <c r="I875880" s="6"/>
    </row>
    <row r="875881" spans="9:9">
      <c r="I875881" s="6"/>
    </row>
    <row r="875882" spans="9:9">
      <c r="I875882" s="6"/>
    </row>
    <row r="875883" spans="9:9">
      <c r="I875883" s="6"/>
    </row>
    <row r="875884" spans="9:9">
      <c r="I875884" s="6"/>
    </row>
    <row r="875885" spans="9:9">
      <c r="I875885" s="6"/>
    </row>
    <row r="875886" spans="9:9">
      <c r="I875886" s="6"/>
    </row>
    <row r="875887" spans="9:9">
      <c r="I875887" s="6"/>
    </row>
    <row r="875888" spans="9:9">
      <c r="I875888" s="6"/>
    </row>
    <row r="875889" spans="9:9">
      <c r="I875889" s="6"/>
    </row>
    <row r="875890" spans="9:9">
      <c r="I875890" s="6"/>
    </row>
    <row r="875891" spans="9:9">
      <c r="I875891" s="6"/>
    </row>
    <row r="875892" spans="9:9">
      <c r="I875892" s="6"/>
    </row>
    <row r="875893" spans="9:9">
      <c r="I875893" s="6"/>
    </row>
    <row r="875894" spans="9:9">
      <c r="I875894" s="6"/>
    </row>
    <row r="875895" spans="9:9">
      <c r="I875895" s="6"/>
    </row>
    <row r="875896" spans="9:9">
      <c r="I875896" s="6"/>
    </row>
    <row r="875897" spans="9:9">
      <c r="I875897" s="6"/>
    </row>
    <row r="875898" spans="9:9">
      <c r="I875898" s="6"/>
    </row>
    <row r="875899" spans="9:9">
      <c r="I875899" s="6"/>
    </row>
    <row r="875900" spans="9:9">
      <c r="I875900" s="6"/>
    </row>
    <row r="875901" spans="9:9">
      <c r="I875901" s="6"/>
    </row>
    <row r="875902" spans="9:9">
      <c r="I875902" s="6"/>
    </row>
    <row r="875903" spans="9:9">
      <c r="I875903" s="6"/>
    </row>
    <row r="875904" spans="9:9">
      <c r="I875904" s="6"/>
    </row>
    <row r="875905" spans="9:9">
      <c r="I875905" s="6"/>
    </row>
    <row r="875906" spans="9:9">
      <c r="I875906" s="6"/>
    </row>
    <row r="875907" spans="9:9">
      <c r="I875907" s="6"/>
    </row>
    <row r="875908" spans="9:9">
      <c r="I875908" s="6"/>
    </row>
    <row r="875909" spans="9:9">
      <c r="I875909" s="6"/>
    </row>
    <row r="875910" spans="9:9">
      <c r="I875910" s="6"/>
    </row>
    <row r="875911" spans="9:9">
      <c r="I875911" s="6"/>
    </row>
    <row r="875912" spans="9:9">
      <c r="I875912" s="6"/>
    </row>
    <row r="875913" spans="9:9">
      <c r="I875913" s="6"/>
    </row>
    <row r="875914" spans="9:9">
      <c r="I875914" s="6"/>
    </row>
    <row r="875915" spans="9:9">
      <c r="I875915" s="6"/>
    </row>
    <row r="875916" spans="9:9">
      <c r="I875916" s="6"/>
    </row>
    <row r="875917" spans="9:9">
      <c r="I875917" s="6"/>
    </row>
    <row r="875918" spans="9:9">
      <c r="I875918" s="6"/>
    </row>
    <row r="875919" spans="9:9">
      <c r="I875919" s="6"/>
    </row>
    <row r="875920" spans="9:9">
      <c r="I875920" s="6"/>
    </row>
    <row r="875921" spans="9:9">
      <c r="I875921" s="6"/>
    </row>
    <row r="875922" spans="9:9">
      <c r="I875922" s="6"/>
    </row>
    <row r="875923" spans="9:9">
      <c r="I875923" s="6"/>
    </row>
    <row r="875924" spans="9:9">
      <c r="I875924" s="6"/>
    </row>
    <row r="875925" spans="9:9">
      <c r="I875925" s="6"/>
    </row>
    <row r="875926" spans="9:9">
      <c r="I875926" s="6"/>
    </row>
    <row r="875927" spans="9:9">
      <c r="I875927" s="6"/>
    </row>
    <row r="875928" spans="9:9">
      <c r="I875928" s="6"/>
    </row>
    <row r="875929" spans="9:9">
      <c r="I875929" s="6"/>
    </row>
    <row r="875930" spans="9:9">
      <c r="I875930" s="6"/>
    </row>
    <row r="875931" spans="9:9">
      <c r="I875931" s="6"/>
    </row>
    <row r="875932" spans="9:9">
      <c r="I875932" s="6"/>
    </row>
    <row r="875933" spans="9:9">
      <c r="I875933" s="6"/>
    </row>
    <row r="875934" spans="9:9">
      <c r="I875934" s="6"/>
    </row>
    <row r="875935" spans="9:9">
      <c r="I875935" s="6"/>
    </row>
    <row r="875936" spans="9:9">
      <c r="I875936" s="6"/>
    </row>
    <row r="875937" spans="9:9">
      <c r="I875937" s="6"/>
    </row>
    <row r="875938" spans="9:9">
      <c r="I875938" s="6"/>
    </row>
    <row r="875939" spans="9:9">
      <c r="I875939" s="6"/>
    </row>
    <row r="875940" spans="9:9">
      <c r="I875940" s="6"/>
    </row>
    <row r="875941" spans="9:9">
      <c r="I875941" s="6"/>
    </row>
    <row r="875942" spans="9:9">
      <c r="I875942" s="6"/>
    </row>
    <row r="875943" spans="9:9">
      <c r="I875943" s="6"/>
    </row>
    <row r="875944" spans="9:9">
      <c r="I875944" s="6"/>
    </row>
    <row r="875945" spans="9:9">
      <c r="I875945" s="6"/>
    </row>
    <row r="875946" spans="9:9">
      <c r="I875946" s="6"/>
    </row>
    <row r="875947" spans="9:9">
      <c r="I875947" s="6"/>
    </row>
    <row r="875948" spans="9:9">
      <c r="I875948" s="6"/>
    </row>
    <row r="875949" spans="9:9">
      <c r="I875949" s="6"/>
    </row>
    <row r="875950" spans="9:9">
      <c r="I875950" s="6"/>
    </row>
    <row r="875951" spans="9:9">
      <c r="I875951" s="6"/>
    </row>
    <row r="875952" spans="9:9">
      <c r="I875952" s="6"/>
    </row>
    <row r="875953" spans="9:9">
      <c r="I875953" s="6"/>
    </row>
    <row r="875954" spans="9:9">
      <c r="I875954" s="6"/>
    </row>
    <row r="875955" spans="9:9">
      <c r="I875955" s="6"/>
    </row>
    <row r="875956" spans="9:9">
      <c r="I875956" s="6"/>
    </row>
    <row r="875957" spans="9:9">
      <c r="I875957" s="6"/>
    </row>
    <row r="875958" spans="9:9">
      <c r="I875958" s="6"/>
    </row>
    <row r="875959" spans="9:9">
      <c r="I875959" s="6"/>
    </row>
    <row r="875960" spans="9:9">
      <c r="I875960" s="6"/>
    </row>
    <row r="875961" spans="9:9">
      <c r="I875961" s="6"/>
    </row>
    <row r="875962" spans="9:9">
      <c r="I875962" s="6"/>
    </row>
    <row r="875963" spans="9:9">
      <c r="I875963" s="6"/>
    </row>
    <row r="875964" spans="9:9">
      <c r="I875964" s="6"/>
    </row>
    <row r="875965" spans="9:9">
      <c r="I875965" s="6"/>
    </row>
    <row r="875966" spans="9:9">
      <c r="I875966" s="6"/>
    </row>
    <row r="875967" spans="9:9">
      <c r="I875967" s="6"/>
    </row>
    <row r="875968" spans="9:9">
      <c r="I875968" s="6"/>
    </row>
    <row r="875969" spans="9:9">
      <c r="I875969" s="6"/>
    </row>
    <row r="875970" spans="9:9">
      <c r="I875970" s="6"/>
    </row>
    <row r="875971" spans="9:9">
      <c r="I875971" s="6"/>
    </row>
    <row r="875972" spans="9:9">
      <c r="I875972" s="6"/>
    </row>
    <row r="875973" spans="9:9">
      <c r="I875973" s="6"/>
    </row>
    <row r="875974" spans="9:9">
      <c r="I875974" s="6"/>
    </row>
    <row r="875975" spans="9:9">
      <c r="I875975" s="6"/>
    </row>
    <row r="875976" spans="9:9">
      <c r="I875976" s="6"/>
    </row>
    <row r="875977" spans="9:9">
      <c r="I875977" s="6"/>
    </row>
    <row r="875978" spans="9:9">
      <c r="I875978" s="6"/>
    </row>
    <row r="875979" spans="9:9">
      <c r="I875979" s="6"/>
    </row>
    <row r="875980" spans="9:9">
      <c r="I875980" s="6"/>
    </row>
    <row r="875981" spans="9:9">
      <c r="I875981" s="6"/>
    </row>
    <row r="875982" spans="9:9">
      <c r="I875982" s="6"/>
    </row>
    <row r="875983" spans="9:9">
      <c r="I875983" s="6"/>
    </row>
    <row r="875984" spans="9:9">
      <c r="I875984" s="6"/>
    </row>
    <row r="875985" spans="9:9">
      <c r="I875985" s="6"/>
    </row>
    <row r="875986" spans="9:9">
      <c r="I875986" s="6"/>
    </row>
    <row r="875987" spans="9:9">
      <c r="I875987" s="6"/>
    </row>
    <row r="875988" spans="9:9">
      <c r="I875988" s="6"/>
    </row>
    <row r="875989" spans="9:9">
      <c r="I875989" s="6"/>
    </row>
    <row r="875990" spans="9:9">
      <c r="I875990" s="6"/>
    </row>
    <row r="875991" spans="9:9">
      <c r="I875991" s="6"/>
    </row>
    <row r="875992" spans="9:9">
      <c r="I875992" s="6"/>
    </row>
    <row r="875993" spans="9:9">
      <c r="I875993" s="6"/>
    </row>
    <row r="875994" spans="9:9">
      <c r="I875994" s="6"/>
    </row>
    <row r="875995" spans="9:9">
      <c r="I875995" s="6"/>
    </row>
    <row r="875996" spans="9:9">
      <c r="I875996" s="6"/>
    </row>
    <row r="875997" spans="9:9">
      <c r="I875997" s="6"/>
    </row>
    <row r="875998" spans="9:9">
      <c r="I875998" s="6"/>
    </row>
    <row r="875999" spans="9:9">
      <c r="I875999" s="6"/>
    </row>
    <row r="876000" spans="9:9">
      <c r="I876000" s="6"/>
    </row>
    <row r="876001" spans="9:9">
      <c r="I876001" s="6"/>
    </row>
    <row r="876002" spans="9:9">
      <c r="I876002" s="6"/>
    </row>
    <row r="876003" spans="9:9">
      <c r="I876003" s="6"/>
    </row>
    <row r="876004" spans="9:9">
      <c r="I876004" s="6"/>
    </row>
    <row r="876005" spans="9:9">
      <c r="I876005" s="6"/>
    </row>
    <row r="876006" spans="9:9">
      <c r="I876006" s="6"/>
    </row>
    <row r="876007" spans="9:9">
      <c r="I876007" s="6"/>
    </row>
    <row r="876008" spans="9:9">
      <c r="I876008" s="6"/>
    </row>
    <row r="876009" spans="9:9">
      <c r="I876009" s="6"/>
    </row>
    <row r="876010" spans="9:9">
      <c r="I876010" s="6"/>
    </row>
    <row r="876011" spans="9:9">
      <c r="I876011" s="6"/>
    </row>
    <row r="876012" spans="9:9">
      <c r="I876012" s="6"/>
    </row>
    <row r="876013" spans="9:9">
      <c r="I876013" s="6"/>
    </row>
    <row r="876014" spans="9:9">
      <c r="I876014" s="6"/>
    </row>
    <row r="876015" spans="9:9">
      <c r="I876015" s="6"/>
    </row>
    <row r="876016" spans="9:9">
      <c r="I876016" s="6"/>
    </row>
    <row r="876017" spans="9:9">
      <c r="I876017" s="6"/>
    </row>
    <row r="876018" spans="9:9">
      <c r="I876018" s="6"/>
    </row>
    <row r="876019" spans="9:9">
      <c r="I876019" s="6"/>
    </row>
    <row r="876020" spans="9:9">
      <c r="I876020" s="6"/>
    </row>
    <row r="876021" spans="9:9">
      <c r="I876021" s="6"/>
    </row>
    <row r="876022" spans="9:9">
      <c r="I876022" s="6"/>
    </row>
    <row r="876023" spans="9:9">
      <c r="I876023" s="6"/>
    </row>
    <row r="876024" spans="9:9">
      <c r="I876024" s="6"/>
    </row>
    <row r="876025" spans="9:9">
      <c r="I876025" s="6"/>
    </row>
    <row r="876026" spans="9:9">
      <c r="I876026" s="6"/>
    </row>
    <row r="876027" spans="9:9">
      <c r="I876027" s="6"/>
    </row>
    <row r="876028" spans="9:9">
      <c r="I876028" s="6"/>
    </row>
    <row r="876029" spans="9:9">
      <c r="I876029" s="6"/>
    </row>
    <row r="876030" spans="9:9">
      <c r="I876030" s="6"/>
    </row>
    <row r="876031" spans="9:9">
      <c r="I876031" s="6"/>
    </row>
    <row r="876032" spans="9:9">
      <c r="I876032" s="6"/>
    </row>
    <row r="876033" spans="9:9">
      <c r="I876033" s="6"/>
    </row>
    <row r="876034" spans="9:9">
      <c r="I876034" s="6"/>
    </row>
    <row r="876035" spans="9:9">
      <c r="I876035" s="6"/>
    </row>
    <row r="876036" spans="9:9">
      <c r="I876036" s="6"/>
    </row>
    <row r="876037" spans="9:9">
      <c r="I876037" s="6"/>
    </row>
    <row r="876038" spans="9:9">
      <c r="I876038" s="6"/>
    </row>
    <row r="876039" spans="9:9">
      <c r="I876039" s="6"/>
    </row>
    <row r="876040" spans="9:9">
      <c r="I876040" s="6"/>
    </row>
    <row r="876041" spans="9:9">
      <c r="I876041" s="6"/>
    </row>
    <row r="876042" spans="9:9">
      <c r="I876042" s="6"/>
    </row>
    <row r="876043" spans="9:9">
      <c r="I876043" s="6"/>
    </row>
    <row r="876044" spans="9:9">
      <c r="I876044" s="6"/>
    </row>
    <row r="876045" spans="9:9">
      <c r="I876045" s="6"/>
    </row>
    <row r="876046" spans="9:9">
      <c r="I876046" s="6"/>
    </row>
    <row r="876047" spans="9:9">
      <c r="I876047" s="6"/>
    </row>
    <row r="876048" spans="9:9">
      <c r="I876048" s="6"/>
    </row>
    <row r="876049" spans="9:9">
      <c r="I876049" s="6"/>
    </row>
    <row r="876050" spans="9:9">
      <c r="I876050" s="6"/>
    </row>
    <row r="876051" spans="9:9">
      <c r="I876051" s="6"/>
    </row>
    <row r="876052" spans="9:9">
      <c r="I876052" s="6"/>
    </row>
    <row r="876053" spans="9:9">
      <c r="I876053" s="6"/>
    </row>
    <row r="876054" spans="9:9">
      <c r="I876054" s="6"/>
    </row>
    <row r="876055" spans="9:9">
      <c r="I876055" s="6"/>
    </row>
    <row r="876056" spans="9:9">
      <c r="I876056" s="6"/>
    </row>
    <row r="876057" spans="9:9">
      <c r="I876057" s="6"/>
    </row>
    <row r="876058" spans="9:9">
      <c r="I876058" s="6"/>
    </row>
    <row r="876059" spans="9:9">
      <c r="I876059" s="6"/>
    </row>
    <row r="876060" spans="9:9">
      <c r="I876060" s="6"/>
    </row>
    <row r="876061" spans="9:9">
      <c r="I876061" s="6"/>
    </row>
    <row r="876062" spans="9:9">
      <c r="I876062" s="6"/>
    </row>
    <row r="876063" spans="9:9">
      <c r="I876063" s="6"/>
    </row>
    <row r="876064" spans="9:9">
      <c r="I876064" s="6"/>
    </row>
    <row r="876065" spans="9:9">
      <c r="I876065" s="6"/>
    </row>
    <row r="876066" spans="9:9">
      <c r="I876066" s="6"/>
    </row>
    <row r="876067" spans="9:9">
      <c r="I876067" s="6"/>
    </row>
    <row r="876068" spans="9:9">
      <c r="I876068" s="6"/>
    </row>
    <row r="876069" spans="9:9">
      <c r="I876069" s="6"/>
    </row>
    <row r="876070" spans="9:9">
      <c r="I876070" s="6"/>
    </row>
    <row r="876071" spans="9:9">
      <c r="I876071" s="6"/>
    </row>
    <row r="876072" spans="9:9">
      <c r="I876072" s="6"/>
    </row>
    <row r="876073" spans="9:9">
      <c r="I876073" s="6"/>
    </row>
    <row r="876074" spans="9:9">
      <c r="I876074" s="6"/>
    </row>
    <row r="876075" spans="9:9">
      <c r="I876075" s="6"/>
    </row>
    <row r="876076" spans="9:9">
      <c r="I876076" s="6"/>
    </row>
    <row r="876077" spans="9:9">
      <c r="I876077" s="6"/>
    </row>
    <row r="876078" spans="9:9">
      <c r="I876078" s="6"/>
    </row>
    <row r="876079" spans="9:9">
      <c r="I876079" s="6"/>
    </row>
    <row r="876080" spans="9:9">
      <c r="I876080" s="6"/>
    </row>
    <row r="876081" spans="9:9">
      <c r="I876081" s="6"/>
    </row>
    <row r="876082" spans="9:9">
      <c r="I876082" s="6"/>
    </row>
    <row r="876083" spans="9:9">
      <c r="I876083" s="6"/>
    </row>
    <row r="876084" spans="9:9">
      <c r="I876084" s="6"/>
    </row>
    <row r="876085" spans="9:9">
      <c r="I876085" s="6"/>
    </row>
    <row r="876086" spans="9:9">
      <c r="I876086" s="6"/>
    </row>
    <row r="876087" spans="9:9">
      <c r="I876087" s="6"/>
    </row>
    <row r="876088" spans="9:9">
      <c r="I876088" s="6"/>
    </row>
    <row r="876089" spans="9:9">
      <c r="I876089" s="6"/>
    </row>
    <row r="876090" spans="9:9">
      <c r="I876090" s="6"/>
    </row>
    <row r="876091" spans="9:9">
      <c r="I876091" s="6"/>
    </row>
    <row r="876092" spans="9:9">
      <c r="I876092" s="6"/>
    </row>
    <row r="876093" spans="9:9">
      <c r="I876093" s="6"/>
    </row>
    <row r="876094" spans="9:9">
      <c r="I876094" s="6"/>
    </row>
    <row r="876095" spans="9:9">
      <c r="I876095" s="6"/>
    </row>
    <row r="876096" spans="9:9">
      <c r="I876096" s="6"/>
    </row>
    <row r="876097" spans="9:9">
      <c r="I876097" s="6"/>
    </row>
    <row r="876098" spans="9:9">
      <c r="I876098" s="6"/>
    </row>
    <row r="876099" spans="9:9">
      <c r="I876099" s="6"/>
    </row>
    <row r="876100" spans="9:9">
      <c r="I876100" s="6"/>
    </row>
    <row r="876101" spans="9:9">
      <c r="I876101" s="6"/>
    </row>
    <row r="876102" spans="9:9">
      <c r="I876102" s="6"/>
    </row>
    <row r="876103" spans="9:9">
      <c r="I876103" s="6"/>
    </row>
    <row r="876104" spans="9:9">
      <c r="I876104" s="6"/>
    </row>
    <row r="876105" spans="9:9">
      <c r="I876105" s="6"/>
    </row>
    <row r="876106" spans="9:9">
      <c r="I876106" s="6"/>
    </row>
    <row r="876107" spans="9:9">
      <c r="I876107" s="6"/>
    </row>
    <row r="876108" spans="9:9">
      <c r="I876108" s="6"/>
    </row>
    <row r="876109" spans="9:9">
      <c r="I876109" s="6"/>
    </row>
    <row r="876110" spans="9:9">
      <c r="I876110" s="6"/>
    </row>
    <row r="876111" spans="9:9">
      <c r="I876111" s="6"/>
    </row>
    <row r="876112" spans="9:9">
      <c r="I876112" s="6"/>
    </row>
    <row r="876113" spans="9:9">
      <c r="I876113" s="6"/>
    </row>
    <row r="876114" spans="9:9">
      <c r="I876114" s="6"/>
    </row>
    <row r="876115" spans="9:9">
      <c r="I876115" s="6"/>
    </row>
    <row r="876116" spans="9:9">
      <c r="I876116" s="6"/>
    </row>
    <row r="876117" spans="9:9">
      <c r="I876117" s="6"/>
    </row>
    <row r="876118" spans="9:9">
      <c r="I876118" s="6"/>
    </row>
    <row r="876119" spans="9:9">
      <c r="I876119" s="6"/>
    </row>
    <row r="876120" spans="9:9">
      <c r="I876120" s="6"/>
    </row>
    <row r="876121" spans="9:9">
      <c r="I876121" s="6"/>
    </row>
    <row r="876122" spans="9:9">
      <c r="I876122" s="6"/>
    </row>
    <row r="876123" spans="9:9">
      <c r="I876123" s="6"/>
    </row>
    <row r="876124" spans="9:9">
      <c r="I876124" s="6"/>
    </row>
    <row r="876125" spans="9:9">
      <c r="I876125" s="6"/>
    </row>
    <row r="876126" spans="9:9">
      <c r="I876126" s="6"/>
    </row>
    <row r="876127" spans="9:9">
      <c r="I876127" s="6"/>
    </row>
    <row r="876128" spans="9:9">
      <c r="I876128" s="6"/>
    </row>
    <row r="876129" spans="9:9">
      <c r="I876129" s="6"/>
    </row>
    <row r="876130" spans="9:9">
      <c r="I876130" s="6"/>
    </row>
    <row r="876131" spans="9:9">
      <c r="I876131" s="6"/>
    </row>
    <row r="876132" spans="9:9">
      <c r="I876132" s="6"/>
    </row>
    <row r="876133" spans="9:9">
      <c r="I876133" s="6"/>
    </row>
    <row r="876134" spans="9:9">
      <c r="I876134" s="6"/>
    </row>
    <row r="876135" spans="9:9">
      <c r="I876135" s="6"/>
    </row>
    <row r="876136" spans="9:9">
      <c r="I876136" s="6"/>
    </row>
    <row r="876137" spans="9:9">
      <c r="I876137" s="6"/>
    </row>
    <row r="876138" spans="9:9">
      <c r="I876138" s="6"/>
    </row>
    <row r="876139" spans="9:9">
      <c r="I876139" s="6"/>
    </row>
    <row r="876140" spans="9:9">
      <c r="I876140" s="6"/>
    </row>
    <row r="876141" spans="9:9">
      <c r="I876141" s="6"/>
    </row>
    <row r="876142" spans="9:9">
      <c r="I876142" s="6"/>
    </row>
    <row r="876143" spans="9:9">
      <c r="I876143" s="6"/>
    </row>
    <row r="876144" spans="9:9">
      <c r="I876144" s="6"/>
    </row>
    <row r="876145" spans="9:9">
      <c r="I876145" s="6"/>
    </row>
    <row r="876146" spans="9:9">
      <c r="I876146" s="6"/>
    </row>
    <row r="876147" spans="9:9">
      <c r="I876147" s="6"/>
    </row>
    <row r="876148" spans="9:9">
      <c r="I876148" s="6"/>
    </row>
    <row r="876149" spans="9:9">
      <c r="I876149" s="6"/>
    </row>
    <row r="876150" spans="9:9">
      <c r="I876150" s="6"/>
    </row>
    <row r="876151" spans="9:9">
      <c r="I876151" s="6"/>
    </row>
    <row r="876152" spans="9:9">
      <c r="I876152" s="6"/>
    </row>
    <row r="876153" spans="9:9">
      <c r="I876153" s="6"/>
    </row>
    <row r="876154" spans="9:9">
      <c r="I876154" s="6"/>
    </row>
    <row r="876155" spans="9:9">
      <c r="I876155" s="6"/>
    </row>
    <row r="876156" spans="9:9">
      <c r="I876156" s="6"/>
    </row>
    <row r="876157" spans="9:9">
      <c r="I876157" s="6"/>
    </row>
    <row r="876158" spans="9:9">
      <c r="I876158" s="6"/>
    </row>
    <row r="876159" spans="9:9">
      <c r="I876159" s="6"/>
    </row>
    <row r="876160" spans="9:9">
      <c r="I876160" s="6"/>
    </row>
    <row r="876161" spans="9:9">
      <c r="I876161" s="6"/>
    </row>
    <row r="876162" spans="9:9">
      <c r="I876162" s="6"/>
    </row>
    <row r="876163" spans="9:9">
      <c r="I876163" s="6"/>
    </row>
    <row r="876164" spans="9:9">
      <c r="I876164" s="6"/>
    </row>
    <row r="876165" spans="9:9">
      <c r="I876165" s="6"/>
    </row>
    <row r="876166" spans="9:9">
      <c r="I876166" s="6"/>
    </row>
    <row r="876167" spans="9:9">
      <c r="I876167" s="6"/>
    </row>
    <row r="876168" spans="9:9">
      <c r="I876168" s="6"/>
    </row>
    <row r="876169" spans="9:9">
      <c r="I876169" s="6"/>
    </row>
    <row r="876170" spans="9:9">
      <c r="I876170" s="6"/>
    </row>
    <row r="876171" spans="9:9">
      <c r="I876171" s="6"/>
    </row>
    <row r="876172" spans="9:9">
      <c r="I876172" s="6"/>
    </row>
    <row r="876173" spans="9:9">
      <c r="I876173" s="6"/>
    </row>
    <row r="876174" spans="9:9">
      <c r="I876174" s="6"/>
    </row>
    <row r="876175" spans="9:9">
      <c r="I876175" s="6"/>
    </row>
    <row r="876176" spans="9:9">
      <c r="I876176" s="6"/>
    </row>
    <row r="876177" spans="9:9">
      <c r="I876177" s="6"/>
    </row>
    <row r="876178" spans="9:9">
      <c r="I876178" s="6"/>
    </row>
    <row r="876179" spans="9:9">
      <c r="I876179" s="6"/>
    </row>
    <row r="876180" spans="9:9">
      <c r="I876180" s="6"/>
    </row>
    <row r="876181" spans="9:9">
      <c r="I876181" s="6"/>
    </row>
    <row r="876182" spans="9:9">
      <c r="I876182" s="6"/>
    </row>
    <row r="876183" spans="9:9">
      <c r="I876183" s="6"/>
    </row>
    <row r="876184" spans="9:9">
      <c r="I876184" s="6"/>
    </row>
    <row r="876185" spans="9:9">
      <c r="I876185" s="6"/>
    </row>
    <row r="876186" spans="9:9">
      <c r="I876186" s="6"/>
    </row>
    <row r="876187" spans="9:9">
      <c r="I876187" s="6"/>
    </row>
    <row r="876188" spans="9:9">
      <c r="I876188" s="6"/>
    </row>
    <row r="876189" spans="9:9">
      <c r="I876189" s="6"/>
    </row>
    <row r="876190" spans="9:9">
      <c r="I876190" s="6"/>
    </row>
    <row r="876191" spans="9:9">
      <c r="I876191" s="6"/>
    </row>
    <row r="876192" spans="9:9">
      <c r="I876192" s="6"/>
    </row>
    <row r="876193" spans="9:9">
      <c r="I876193" s="6"/>
    </row>
    <row r="876194" spans="9:9">
      <c r="I876194" s="6"/>
    </row>
    <row r="876195" spans="9:9">
      <c r="I876195" s="6"/>
    </row>
    <row r="876196" spans="9:9">
      <c r="I876196" s="6"/>
    </row>
    <row r="876197" spans="9:9">
      <c r="I876197" s="6"/>
    </row>
    <row r="876198" spans="9:9">
      <c r="I876198" s="6"/>
    </row>
    <row r="876199" spans="9:9">
      <c r="I876199" s="6"/>
    </row>
    <row r="876200" spans="9:9">
      <c r="I876200" s="6"/>
    </row>
    <row r="876201" spans="9:9">
      <c r="I876201" s="6"/>
    </row>
    <row r="876202" spans="9:9">
      <c r="I876202" s="6"/>
    </row>
    <row r="876203" spans="9:9">
      <c r="I876203" s="6"/>
    </row>
    <row r="876204" spans="9:9">
      <c r="I876204" s="6"/>
    </row>
    <row r="876205" spans="9:9">
      <c r="I876205" s="6"/>
    </row>
    <row r="876206" spans="9:9">
      <c r="I876206" s="6"/>
    </row>
    <row r="876207" spans="9:9">
      <c r="I876207" s="6"/>
    </row>
    <row r="876208" spans="9:9">
      <c r="I876208" s="6"/>
    </row>
    <row r="876209" spans="9:9">
      <c r="I876209" s="6"/>
    </row>
    <row r="876210" spans="9:9">
      <c r="I876210" s="6"/>
    </row>
    <row r="876211" spans="9:9">
      <c r="I876211" s="6"/>
    </row>
    <row r="876212" spans="9:9">
      <c r="I876212" s="6"/>
    </row>
    <row r="876213" spans="9:9">
      <c r="I876213" s="6"/>
    </row>
    <row r="876214" spans="9:9">
      <c r="I876214" s="6"/>
    </row>
    <row r="876215" spans="9:9">
      <c r="I876215" s="6"/>
    </row>
    <row r="876216" spans="9:9">
      <c r="I876216" s="6"/>
    </row>
    <row r="876217" spans="9:9">
      <c r="I876217" s="6"/>
    </row>
    <row r="876218" spans="9:9">
      <c r="I876218" s="6"/>
    </row>
    <row r="876219" spans="9:9">
      <c r="I876219" s="6"/>
    </row>
    <row r="876220" spans="9:9">
      <c r="I876220" s="6"/>
    </row>
    <row r="876221" spans="9:9">
      <c r="I876221" s="6"/>
    </row>
    <row r="876222" spans="9:9">
      <c r="I876222" s="6"/>
    </row>
    <row r="876223" spans="9:9">
      <c r="I876223" s="6"/>
    </row>
    <row r="876224" spans="9:9">
      <c r="I876224" s="6"/>
    </row>
    <row r="876225" spans="9:9">
      <c r="I876225" s="6"/>
    </row>
    <row r="876226" spans="9:9">
      <c r="I876226" s="6"/>
    </row>
    <row r="876227" spans="9:9">
      <c r="I876227" s="6"/>
    </row>
    <row r="876228" spans="9:9">
      <c r="I876228" s="6"/>
    </row>
    <row r="876229" spans="9:9">
      <c r="I876229" s="6"/>
    </row>
    <row r="876230" spans="9:9">
      <c r="I876230" s="6"/>
    </row>
    <row r="876231" spans="9:9">
      <c r="I876231" s="6"/>
    </row>
    <row r="876232" spans="9:9">
      <c r="I876232" s="6"/>
    </row>
    <row r="876233" spans="9:9">
      <c r="I876233" s="6"/>
    </row>
    <row r="876234" spans="9:9">
      <c r="I876234" s="6"/>
    </row>
    <row r="876235" spans="9:9">
      <c r="I876235" s="6"/>
    </row>
    <row r="876236" spans="9:9">
      <c r="I876236" s="6"/>
    </row>
    <row r="876237" spans="9:9">
      <c r="I876237" s="6"/>
    </row>
    <row r="876238" spans="9:9">
      <c r="I876238" s="6"/>
    </row>
    <row r="876239" spans="9:9">
      <c r="I876239" s="6"/>
    </row>
    <row r="876240" spans="9:9">
      <c r="I876240" s="6"/>
    </row>
    <row r="876241" spans="9:9">
      <c r="I876241" s="6"/>
    </row>
    <row r="876242" spans="9:9">
      <c r="I876242" s="6"/>
    </row>
    <row r="876243" spans="9:9">
      <c r="I876243" s="6"/>
    </row>
    <row r="876244" spans="9:9">
      <c r="I876244" s="6"/>
    </row>
    <row r="876245" spans="9:9">
      <c r="I876245" s="6"/>
    </row>
    <row r="876246" spans="9:9">
      <c r="I876246" s="6"/>
    </row>
    <row r="876247" spans="9:9">
      <c r="I876247" s="6"/>
    </row>
    <row r="876248" spans="9:9">
      <c r="I876248" s="6"/>
    </row>
    <row r="876249" spans="9:9">
      <c r="I876249" s="6"/>
    </row>
    <row r="876250" spans="9:9">
      <c r="I876250" s="6"/>
    </row>
    <row r="876251" spans="9:9">
      <c r="I876251" s="6"/>
    </row>
    <row r="876252" spans="9:9">
      <c r="I876252" s="6"/>
    </row>
    <row r="876253" spans="9:9">
      <c r="I876253" s="6"/>
    </row>
    <row r="876254" spans="9:9">
      <c r="I876254" s="6"/>
    </row>
    <row r="876255" spans="9:9">
      <c r="I876255" s="6"/>
    </row>
    <row r="876256" spans="9:9">
      <c r="I876256" s="6"/>
    </row>
    <row r="876257" spans="9:9">
      <c r="I876257" s="6"/>
    </row>
    <row r="876258" spans="9:9">
      <c r="I876258" s="6"/>
    </row>
    <row r="876259" spans="9:9">
      <c r="I876259" s="6"/>
    </row>
    <row r="876260" spans="9:9">
      <c r="I876260" s="6"/>
    </row>
    <row r="876261" spans="9:9">
      <c r="I876261" s="6"/>
    </row>
    <row r="876262" spans="9:9">
      <c r="I876262" s="6"/>
    </row>
    <row r="876263" spans="9:9">
      <c r="I876263" s="6"/>
    </row>
    <row r="876264" spans="9:9">
      <c r="I876264" s="6"/>
    </row>
    <row r="876265" spans="9:9">
      <c r="I876265" s="6"/>
    </row>
    <row r="876266" spans="9:9">
      <c r="I876266" s="6"/>
    </row>
    <row r="876267" spans="9:9">
      <c r="I876267" s="6"/>
    </row>
    <row r="876268" spans="9:9">
      <c r="I876268" s="6"/>
    </row>
    <row r="876269" spans="9:9">
      <c r="I876269" s="6"/>
    </row>
    <row r="876270" spans="9:9">
      <c r="I876270" s="6"/>
    </row>
    <row r="876271" spans="9:9">
      <c r="I876271" s="6"/>
    </row>
    <row r="876272" spans="9:9">
      <c r="I876272" s="6"/>
    </row>
    <row r="876273" spans="9:9">
      <c r="I876273" s="6"/>
    </row>
    <row r="876274" spans="9:9">
      <c r="I876274" s="6"/>
    </row>
    <row r="876275" spans="9:9">
      <c r="I876275" s="6"/>
    </row>
    <row r="876276" spans="9:9">
      <c r="I876276" s="6"/>
    </row>
    <row r="876277" spans="9:9">
      <c r="I876277" s="6"/>
    </row>
    <row r="876278" spans="9:9">
      <c r="I876278" s="6"/>
    </row>
    <row r="876279" spans="9:9">
      <c r="I876279" s="6"/>
    </row>
    <row r="876280" spans="9:9">
      <c r="I876280" s="6"/>
    </row>
    <row r="876281" spans="9:9">
      <c r="I876281" s="6"/>
    </row>
    <row r="876282" spans="9:9">
      <c r="I876282" s="6"/>
    </row>
    <row r="876283" spans="9:9">
      <c r="I876283" s="6"/>
    </row>
    <row r="876284" spans="9:9">
      <c r="I876284" s="6"/>
    </row>
    <row r="876285" spans="9:9">
      <c r="I876285" s="6"/>
    </row>
    <row r="876286" spans="9:9">
      <c r="I876286" s="6"/>
    </row>
    <row r="876287" spans="9:9">
      <c r="I876287" s="6"/>
    </row>
    <row r="876288" spans="9:9">
      <c r="I876288" s="6"/>
    </row>
    <row r="876289" spans="9:9">
      <c r="I876289" s="6"/>
    </row>
    <row r="876290" spans="9:9">
      <c r="I876290" s="6"/>
    </row>
    <row r="876291" spans="9:9">
      <c r="I876291" s="6"/>
    </row>
    <row r="876292" spans="9:9">
      <c r="I876292" s="6"/>
    </row>
    <row r="876293" spans="9:9">
      <c r="I876293" s="6"/>
    </row>
    <row r="876294" spans="9:9">
      <c r="I876294" s="6"/>
    </row>
    <row r="876295" spans="9:9">
      <c r="I876295" s="6"/>
    </row>
    <row r="876296" spans="9:9">
      <c r="I876296" s="6"/>
    </row>
    <row r="876297" spans="9:9">
      <c r="I876297" s="6"/>
    </row>
    <row r="876298" spans="9:9">
      <c r="I876298" s="6"/>
    </row>
    <row r="876299" spans="9:9">
      <c r="I876299" s="6"/>
    </row>
    <row r="876300" spans="9:9">
      <c r="I876300" s="6"/>
    </row>
    <row r="876301" spans="9:9">
      <c r="I876301" s="6"/>
    </row>
    <row r="876302" spans="9:9">
      <c r="I876302" s="6"/>
    </row>
    <row r="876303" spans="9:9">
      <c r="I876303" s="6"/>
    </row>
    <row r="876304" spans="9:9">
      <c r="I876304" s="6"/>
    </row>
    <row r="876305" spans="9:9">
      <c r="I876305" s="6"/>
    </row>
    <row r="876306" spans="9:9">
      <c r="I876306" s="6"/>
    </row>
    <row r="876307" spans="9:9">
      <c r="I876307" s="6"/>
    </row>
    <row r="876308" spans="9:9">
      <c r="I876308" s="6"/>
    </row>
    <row r="876309" spans="9:9">
      <c r="I876309" s="6"/>
    </row>
    <row r="876310" spans="9:9">
      <c r="I876310" s="6"/>
    </row>
    <row r="876311" spans="9:9">
      <c r="I876311" s="6"/>
    </row>
    <row r="876312" spans="9:9">
      <c r="I876312" s="6"/>
    </row>
    <row r="876313" spans="9:9">
      <c r="I876313" s="6"/>
    </row>
    <row r="876314" spans="9:9">
      <c r="I876314" s="6"/>
    </row>
    <row r="876315" spans="9:9">
      <c r="I876315" s="6"/>
    </row>
    <row r="876316" spans="9:9">
      <c r="I876316" s="6"/>
    </row>
    <row r="876317" spans="9:9">
      <c r="I876317" s="6"/>
    </row>
    <row r="876318" spans="9:9">
      <c r="I876318" s="6"/>
    </row>
    <row r="876319" spans="9:9">
      <c r="I876319" s="6"/>
    </row>
    <row r="876320" spans="9:9">
      <c r="I876320" s="6"/>
    </row>
    <row r="876321" spans="9:9">
      <c r="I876321" s="6"/>
    </row>
    <row r="876322" spans="9:9">
      <c r="I876322" s="6"/>
    </row>
    <row r="876323" spans="9:9">
      <c r="I876323" s="6"/>
    </row>
    <row r="876324" spans="9:9">
      <c r="I876324" s="6"/>
    </row>
    <row r="876325" spans="9:9">
      <c r="I876325" s="6"/>
    </row>
    <row r="876326" spans="9:9">
      <c r="I876326" s="6"/>
    </row>
    <row r="876327" spans="9:9">
      <c r="I876327" s="6"/>
    </row>
    <row r="876328" spans="9:9">
      <c r="I876328" s="6"/>
    </row>
    <row r="876329" spans="9:9">
      <c r="I876329" s="6"/>
    </row>
    <row r="876330" spans="9:9">
      <c r="I876330" s="6"/>
    </row>
    <row r="876331" spans="9:9">
      <c r="I876331" s="6"/>
    </row>
    <row r="876332" spans="9:9">
      <c r="I876332" s="6"/>
    </row>
    <row r="876333" spans="9:9">
      <c r="I876333" s="6"/>
    </row>
    <row r="876334" spans="9:9">
      <c r="I876334" s="6"/>
    </row>
    <row r="876335" spans="9:9">
      <c r="I876335" s="6"/>
    </row>
    <row r="876336" spans="9:9">
      <c r="I876336" s="6"/>
    </row>
    <row r="876337" spans="9:9">
      <c r="I876337" s="6"/>
    </row>
    <row r="876338" spans="9:9">
      <c r="I876338" s="6"/>
    </row>
    <row r="876339" spans="9:9">
      <c r="I876339" s="6"/>
    </row>
    <row r="876340" spans="9:9">
      <c r="I876340" s="6"/>
    </row>
    <row r="876341" spans="9:9">
      <c r="I876341" s="6"/>
    </row>
    <row r="876342" spans="9:9">
      <c r="I876342" s="6"/>
    </row>
    <row r="876343" spans="9:9">
      <c r="I876343" s="6"/>
    </row>
    <row r="876344" spans="9:9">
      <c r="I876344" s="6"/>
    </row>
    <row r="876345" spans="9:9">
      <c r="I876345" s="6"/>
    </row>
    <row r="876346" spans="9:9">
      <c r="I876346" s="6"/>
    </row>
    <row r="876347" spans="9:9">
      <c r="I876347" s="6"/>
    </row>
    <row r="876348" spans="9:9">
      <c r="I876348" s="6"/>
    </row>
    <row r="876349" spans="9:9">
      <c r="I876349" s="6"/>
    </row>
    <row r="876350" spans="9:9">
      <c r="I876350" s="6"/>
    </row>
    <row r="876351" spans="9:9">
      <c r="I876351" s="6"/>
    </row>
    <row r="876352" spans="9:9">
      <c r="I876352" s="6"/>
    </row>
    <row r="876353" spans="9:9">
      <c r="I876353" s="6"/>
    </row>
    <row r="876354" spans="9:9">
      <c r="I876354" s="6"/>
    </row>
    <row r="876355" spans="9:9">
      <c r="I876355" s="6"/>
    </row>
    <row r="876356" spans="9:9">
      <c r="I876356" s="6"/>
    </row>
    <row r="876357" spans="9:9">
      <c r="I876357" s="6"/>
    </row>
    <row r="876358" spans="9:9">
      <c r="I876358" s="6"/>
    </row>
    <row r="876359" spans="9:9">
      <c r="I876359" s="6"/>
    </row>
    <row r="876360" spans="9:9">
      <c r="I876360" s="6"/>
    </row>
    <row r="876361" spans="9:9">
      <c r="I876361" s="6"/>
    </row>
    <row r="876362" spans="9:9">
      <c r="I876362" s="6"/>
    </row>
    <row r="876363" spans="9:9">
      <c r="I876363" s="6"/>
    </row>
    <row r="876364" spans="9:9">
      <c r="I876364" s="6"/>
    </row>
    <row r="876365" spans="9:9">
      <c r="I876365" s="6"/>
    </row>
    <row r="876366" spans="9:9">
      <c r="I876366" s="6"/>
    </row>
    <row r="876367" spans="9:9">
      <c r="I876367" s="6"/>
    </row>
    <row r="876368" spans="9:9">
      <c r="I876368" s="6"/>
    </row>
    <row r="876369" spans="9:9">
      <c r="I876369" s="6"/>
    </row>
    <row r="876370" spans="9:9">
      <c r="I876370" s="6"/>
    </row>
    <row r="876371" spans="9:9">
      <c r="I876371" s="6"/>
    </row>
    <row r="876372" spans="9:9">
      <c r="I876372" s="6"/>
    </row>
    <row r="876373" spans="9:9">
      <c r="I876373" s="6"/>
    </row>
    <row r="876374" spans="9:9">
      <c r="I876374" s="6"/>
    </row>
    <row r="876375" spans="9:9">
      <c r="I876375" s="6"/>
    </row>
    <row r="876376" spans="9:9">
      <c r="I876376" s="6"/>
    </row>
    <row r="876377" spans="9:9">
      <c r="I876377" s="6"/>
    </row>
    <row r="876378" spans="9:9">
      <c r="I876378" s="6"/>
    </row>
    <row r="876379" spans="9:9">
      <c r="I876379" s="6"/>
    </row>
    <row r="876380" spans="9:9">
      <c r="I876380" s="6"/>
    </row>
    <row r="876381" spans="9:9">
      <c r="I876381" s="6"/>
    </row>
    <row r="876382" spans="9:9">
      <c r="I876382" s="6"/>
    </row>
    <row r="876383" spans="9:9">
      <c r="I876383" s="6"/>
    </row>
    <row r="876384" spans="9:9">
      <c r="I876384" s="6"/>
    </row>
    <row r="876385" spans="9:9">
      <c r="I876385" s="6"/>
    </row>
    <row r="876386" spans="9:9">
      <c r="I876386" s="6"/>
    </row>
    <row r="876387" spans="9:9">
      <c r="I876387" s="6"/>
    </row>
    <row r="876388" spans="9:9">
      <c r="I876388" s="6"/>
    </row>
    <row r="876389" spans="9:9">
      <c r="I876389" s="6"/>
    </row>
    <row r="876390" spans="9:9">
      <c r="I876390" s="6"/>
    </row>
    <row r="876391" spans="9:9">
      <c r="I876391" s="6"/>
    </row>
    <row r="876392" spans="9:9">
      <c r="I876392" s="6"/>
    </row>
    <row r="876393" spans="9:9">
      <c r="I876393" s="6"/>
    </row>
    <row r="876394" spans="9:9">
      <c r="I876394" s="6"/>
    </row>
    <row r="876395" spans="9:9">
      <c r="I876395" s="6"/>
    </row>
    <row r="876396" spans="9:9">
      <c r="I876396" s="6"/>
    </row>
    <row r="876397" spans="9:9">
      <c r="I876397" s="6"/>
    </row>
    <row r="876398" spans="9:9">
      <c r="I876398" s="6"/>
    </row>
    <row r="876399" spans="9:9">
      <c r="I876399" s="6"/>
    </row>
    <row r="876400" spans="9:9">
      <c r="I876400" s="6"/>
    </row>
    <row r="876401" spans="9:9">
      <c r="I876401" s="6"/>
    </row>
    <row r="876402" spans="9:9">
      <c r="I876402" s="6"/>
    </row>
    <row r="876403" spans="9:9">
      <c r="I876403" s="6"/>
    </row>
    <row r="876404" spans="9:9">
      <c r="I876404" s="6"/>
    </row>
    <row r="876405" spans="9:9">
      <c r="I876405" s="6"/>
    </row>
    <row r="876406" spans="9:9">
      <c r="I876406" s="6"/>
    </row>
    <row r="876407" spans="9:9">
      <c r="I876407" s="6"/>
    </row>
    <row r="876408" spans="9:9">
      <c r="I876408" s="6"/>
    </row>
    <row r="876409" spans="9:9">
      <c r="I876409" s="6"/>
    </row>
    <row r="876410" spans="9:9">
      <c r="I876410" s="6"/>
    </row>
    <row r="876411" spans="9:9">
      <c r="I876411" s="6"/>
    </row>
    <row r="876412" spans="9:9">
      <c r="I876412" s="6"/>
    </row>
    <row r="876413" spans="9:9">
      <c r="I876413" s="6"/>
    </row>
    <row r="876414" spans="9:9">
      <c r="I876414" s="6"/>
    </row>
    <row r="876415" spans="9:9">
      <c r="I876415" s="6"/>
    </row>
    <row r="876416" spans="9:9">
      <c r="I876416" s="6"/>
    </row>
    <row r="876417" spans="9:9">
      <c r="I876417" s="6"/>
    </row>
    <row r="876418" spans="9:9">
      <c r="I876418" s="6"/>
    </row>
    <row r="876419" spans="9:9">
      <c r="I876419" s="6"/>
    </row>
    <row r="876420" spans="9:9">
      <c r="I876420" s="6"/>
    </row>
    <row r="876421" spans="9:9">
      <c r="I876421" s="6"/>
    </row>
    <row r="876422" spans="9:9">
      <c r="I876422" s="6"/>
    </row>
    <row r="876423" spans="9:9">
      <c r="I876423" s="6"/>
    </row>
    <row r="876424" spans="9:9">
      <c r="I876424" s="6"/>
    </row>
    <row r="876425" spans="9:9">
      <c r="I876425" s="6"/>
    </row>
    <row r="876426" spans="9:9">
      <c r="I876426" s="6"/>
    </row>
    <row r="876427" spans="9:9">
      <c r="I876427" s="6"/>
    </row>
    <row r="876428" spans="9:9">
      <c r="I876428" s="6"/>
    </row>
    <row r="876429" spans="9:9">
      <c r="I876429" s="6"/>
    </row>
    <row r="876430" spans="9:9">
      <c r="I876430" s="6"/>
    </row>
    <row r="876431" spans="9:9">
      <c r="I876431" s="6"/>
    </row>
    <row r="876432" spans="9:9">
      <c r="I876432" s="6"/>
    </row>
    <row r="876433" spans="9:9">
      <c r="I876433" s="6"/>
    </row>
    <row r="876434" spans="9:9">
      <c r="I876434" s="6"/>
    </row>
    <row r="876435" spans="9:9">
      <c r="I876435" s="6"/>
    </row>
    <row r="876436" spans="9:9">
      <c r="I876436" s="6"/>
    </row>
    <row r="876437" spans="9:9">
      <c r="I876437" s="6"/>
    </row>
    <row r="876438" spans="9:9">
      <c r="I876438" s="6"/>
    </row>
    <row r="876439" spans="9:9">
      <c r="I876439" s="6"/>
    </row>
    <row r="876440" spans="9:9">
      <c r="I876440" s="6"/>
    </row>
    <row r="876441" spans="9:9">
      <c r="I876441" s="6"/>
    </row>
    <row r="876442" spans="9:9">
      <c r="I876442" s="6"/>
    </row>
    <row r="876443" spans="9:9">
      <c r="I876443" s="6"/>
    </row>
    <row r="876444" spans="9:9">
      <c r="I876444" s="6"/>
    </row>
    <row r="876445" spans="9:9">
      <c r="I876445" s="6"/>
    </row>
    <row r="876446" spans="9:9">
      <c r="I876446" s="6"/>
    </row>
    <row r="876447" spans="9:9">
      <c r="I876447" s="6"/>
    </row>
    <row r="876448" spans="9:9">
      <c r="I876448" s="6"/>
    </row>
    <row r="876449" spans="9:9">
      <c r="I876449" s="6"/>
    </row>
    <row r="876450" spans="9:9">
      <c r="I876450" s="6"/>
    </row>
    <row r="876451" spans="9:9">
      <c r="I876451" s="6"/>
    </row>
    <row r="876452" spans="9:9">
      <c r="I876452" s="6"/>
    </row>
    <row r="876453" spans="9:9">
      <c r="I876453" s="6"/>
    </row>
    <row r="876454" spans="9:9">
      <c r="I876454" s="6"/>
    </row>
    <row r="876455" spans="9:9">
      <c r="I876455" s="6"/>
    </row>
    <row r="876456" spans="9:9">
      <c r="I876456" s="6"/>
    </row>
    <row r="876457" spans="9:9">
      <c r="I876457" s="6"/>
    </row>
    <row r="876458" spans="9:9">
      <c r="I876458" s="6"/>
    </row>
    <row r="876459" spans="9:9">
      <c r="I876459" s="6"/>
    </row>
    <row r="876460" spans="9:9">
      <c r="I876460" s="6"/>
    </row>
    <row r="876461" spans="9:9">
      <c r="I876461" s="6"/>
    </row>
    <row r="876462" spans="9:9">
      <c r="I876462" s="6"/>
    </row>
    <row r="876463" spans="9:9">
      <c r="I876463" s="6"/>
    </row>
    <row r="876464" spans="9:9">
      <c r="I876464" s="6"/>
    </row>
    <row r="876465" spans="9:9">
      <c r="I876465" s="6"/>
    </row>
    <row r="876466" spans="9:9">
      <c r="I876466" s="6"/>
    </row>
    <row r="876467" spans="9:9">
      <c r="I876467" s="6"/>
    </row>
    <row r="876468" spans="9:9">
      <c r="I876468" s="6"/>
    </row>
    <row r="876469" spans="9:9">
      <c r="I876469" s="6"/>
    </row>
    <row r="876470" spans="9:9">
      <c r="I876470" s="6"/>
    </row>
    <row r="876471" spans="9:9">
      <c r="I876471" s="6"/>
    </row>
    <row r="876472" spans="9:9">
      <c r="I876472" s="6"/>
    </row>
    <row r="876473" spans="9:9">
      <c r="I876473" s="6"/>
    </row>
    <row r="876474" spans="9:9">
      <c r="I876474" s="6"/>
    </row>
    <row r="876475" spans="9:9">
      <c r="I876475" s="6"/>
    </row>
    <row r="876476" spans="9:9">
      <c r="I876476" s="6"/>
    </row>
    <row r="876477" spans="9:9">
      <c r="I876477" s="6"/>
    </row>
    <row r="876478" spans="9:9">
      <c r="I876478" s="6"/>
    </row>
    <row r="876479" spans="9:9">
      <c r="I876479" s="6"/>
    </row>
    <row r="876480" spans="9:9">
      <c r="I876480" s="6"/>
    </row>
    <row r="876481" spans="9:9">
      <c r="I876481" s="6"/>
    </row>
    <row r="876482" spans="9:9">
      <c r="I876482" s="6"/>
    </row>
    <row r="876483" spans="9:9">
      <c r="I876483" s="6"/>
    </row>
    <row r="876484" spans="9:9">
      <c r="I876484" s="6"/>
    </row>
    <row r="876485" spans="9:9">
      <c r="I876485" s="6"/>
    </row>
    <row r="876486" spans="9:9">
      <c r="I876486" s="6"/>
    </row>
    <row r="876487" spans="9:9">
      <c r="I876487" s="6"/>
    </row>
    <row r="876488" spans="9:9">
      <c r="I876488" s="6"/>
    </row>
    <row r="876489" spans="9:9">
      <c r="I876489" s="6"/>
    </row>
    <row r="876490" spans="9:9">
      <c r="I876490" s="6"/>
    </row>
    <row r="876491" spans="9:9">
      <c r="I876491" s="6"/>
    </row>
    <row r="876492" spans="9:9">
      <c r="I876492" s="6"/>
    </row>
    <row r="876493" spans="9:9">
      <c r="I876493" s="6"/>
    </row>
    <row r="876494" spans="9:9">
      <c r="I876494" s="6"/>
    </row>
    <row r="876495" spans="9:9">
      <c r="I876495" s="6"/>
    </row>
    <row r="876496" spans="9:9">
      <c r="I876496" s="6"/>
    </row>
    <row r="876497" spans="9:9">
      <c r="I876497" s="6"/>
    </row>
    <row r="876498" spans="9:9">
      <c r="I876498" s="6"/>
    </row>
    <row r="876499" spans="9:9">
      <c r="I876499" s="6"/>
    </row>
    <row r="876500" spans="9:9">
      <c r="I876500" s="6"/>
    </row>
    <row r="876501" spans="9:9">
      <c r="I876501" s="6"/>
    </row>
    <row r="876502" spans="9:9">
      <c r="I876502" s="6"/>
    </row>
    <row r="876503" spans="9:9">
      <c r="I876503" s="6"/>
    </row>
    <row r="876504" spans="9:9">
      <c r="I876504" s="6"/>
    </row>
    <row r="876505" spans="9:9">
      <c r="I876505" s="6"/>
    </row>
    <row r="876506" spans="9:9">
      <c r="I876506" s="6"/>
    </row>
    <row r="876507" spans="9:9">
      <c r="I876507" s="6"/>
    </row>
    <row r="876508" spans="9:9">
      <c r="I876508" s="6"/>
    </row>
    <row r="876509" spans="9:9">
      <c r="I876509" s="6"/>
    </row>
    <row r="876510" spans="9:9">
      <c r="I876510" s="6"/>
    </row>
    <row r="876511" spans="9:9">
      <c r="I876511" s="6"/>
    </row>
    <row r="876512" spans="9:9">
      <c r="I876512" s="6"/>
    </row>
    <row r="876513" spans="9:9">
      <c r="I876513" s="6"/>
    </row>
    <row r="876514" spans="9:9">
      <c r="I876514" s="6"/>
    </row>
    <row r="876515" spans="9:9">
      <c r="I876515" s="6"/>
    </row>
    <row r="876516" spans="9:9">
      <c r="I876516" s="6"/>
    </row>
    <row r="876517" spans="9:9">
      <c r="I876517" s="6"/>
    </row>
    <row r="876518" spans="9:9">
      <c r="I876518" s="6"/>
    </row>
    <row r="876519" spans="9:9">
      <c r="I876519" s="6"/>
    </row>
    <row r="876520" spans="9:9">
      <c r="I876520" s="6"/>
    </row>
    <row r="876521" spans="9:9">
      <c r="I876521" s="6"/>
    </row>
    <row r="876522" spans="9:9">
      <c r="I876522" s="6"/>
    </row>
    <row r="876523" spans="9:9">
      <c r="I876523" s="6"/>
    </row>
    <row r="876524" spans="9:9">
      <c r="I876524" s="6"/>
    </row>
    <row r="876525" spans="9:9">
      <c r="I876525" s="6"/>
    </row>
    <row r="876526" spans="9:9">
      <c r="I876526" s="6"/>
    </row>
    <row r="876527" spans="9:9">
      <c r="I876527" s="6"/>
    </row>
    <row r="876528" spans="9:9">
      <c r="I876528" s="6"/>
    </row>
    <row r="876529" spans="9:9">
      <c r="I876529" s="6"/>
    </row>
    <row r="876530" spans="9:9">
      <c r="I876530" s="6"/>
    </row>
    <row r="876531" spans="9:9">
      <c r="I876531" s="6"/>
    </row>
    <row r="876532" spans="9:9">
      <c r="I876532" s="6"/>
    </row>
    <row r="876533" spans="9:9">
      <c r="I876533" s="6"/>
    </row>
    <row r="876534" spans="9:9">
      <c r="I876534" s="6"/>
    </row>
    <row r="876535" spans="9:9">
      <c r="I876535" s="6"/>
    </row>
    <row r="876536" spans="9:9">
      <c r="I876536" s="6"/>
    </row>
    <row r="876537" spans="9:9">
      <c r="I876537" s="6"/>
    </row>
    <row r="876538" spans="9:9">
      <c r="I876538" s="6"/>
    </row>
    <row r="876539" spans="9:9">
      <c r="I876539" s="6"/>
    </row>
    <row r="876540" spans="9:9">
      <c r="I876540" s="6"/>
    </row>
    <row r="876541" spans="9:9">
      <c r="I876541" s="6"/>
    </row>
    <row r="876542" spans="9:9">
      <c r="I876542" s="6"/>
    </row>
    <row r="876543" spans="9:9">
      <c r="I876543" s="6"/>
    </row>
    <row r="876544" spans="9:9">
      <c r="I876544" s="6"/>
    </row>
    <row r="876545" spans="9:9">
      <c r="I876545" s="6"/>
    </row>
    <row r="876546" spans="9:9">
      <c r="I876546" s="6"/>
    </row>
    <row r="876547" spans="9:9">
      <c r="I876547" s="6"/>
    </row>
    <row r="876548" spans="9:9">
      <c r="I876548" s="6"/>
    </row>
    <row r="876549" spans="9:9">
      <c r="I876549" s="6"/>
    </row>
    <row r="876550" spans="9:9">
      <c r="I876550" s="6"/>
    </row>
    <row r="876551" spans="9:9">
      <c r="I876551" s="6"/>
    </row>
    <row r="876552" spans="9:9">
      <c r="I876552" s="6"/>
    </row>
    <row r="876553" spans="9:9">
      <c r="I876553" s="6"/>
    </row>
    <row r="876554" spans="9:9">
      <c r="I876554" s="6"/>
    </row>
    <row r="876555" spans="9:9">
      <c r="I876555" s="6"/>
    </row>
    <row r="876556" spans="9:9">
      <c r="I876556" s="6"/>
    </row>
    <row r="876557" spans="9:9">
      <c r="I876557" s="6"/>
    </row>
    <row r="876558" spans="9:9">
      <c r="I876558" s="6"/>
    </row>
    <row r="876559" spans="9:9">
      <c r="I876559" s="6"/>
    </row>
    <row r="876560" spans="9:9">
      <c r="I876560" s="6"/>
    </row>
    <row r="876561" spans="9:9">
      <c r="I876561" s="6"/>
    </row>
    <row r="876562" spans="9:9">
      <c r="I876562" s="6"/>
    </row>
    <row r="876563" spans="9:9">
      <c r="I876563" s="6"/>
    </row>
    <row r="876564" spans="9:9">
      <c r="I876564" s="6"/>
    </row>
    <row r="876565" spans="9:9">
      <c r="I876565" s="6"/>
    </row>
    <row r="876566" spans="9:9">
      <c r="I876566" s="6"/>
    </row>
    <row r="876567" spans="9:9">
      <c r="I876567" s="6"/>
    </row>
    <row r="876568" spans="9:9">
      <c r="I876568" s="6"/>
    </row>
    <row r="876569" spans="9:9">
      <c r="I876569" s="6"/>
    </row>
    <row r="876570" spans="9:9">
      <c r="I876570" s="6"/>
    </row>
    <row r="876571" spans="9:9">
      <c r="I876571" s="6"/>
    </row>
    <row r="876572" spans="9:9">
      <c r="I876572" s="6"/>
    </row>
    <row r="876573" spans="9:9">
      <c r="I876573" s="6"/>
    </row>
    <row r="876574" spans="9:9">
      <c r="I876574" s="6"/>
    </row>
    <row r="876575" spans="9:9">
      <c r="I876575" s="6"/>
    </row>
    <row r="876576" spans="9:9">
      <c r="I876576" s="6"/>
    </row>
    <row r="876577" spans="9:9">
      <c r="I876577" s="6"/>
    </row>
    <row r="876578" spans="9:9">
      <c r="I876578" s="6"/>
    </row>
    <row r="876579" spans="9:9">
      <c r="I876579" s="6"/>
    </row>
    <row r="876580" spans="9:9">
      <c r="I876580" s="6"/>
    </row>
    <row r="876581" spans="9:9">
      <c r="I876581" s="6"/>
    </row>
    <row r="876582" spans="9:9">
      <c r="I876582" s="6"/>
    </row>
    <row r="876583" spans="9:9">
      <c r="I876583" s="6"/>
    </row>
    <row r="876584" spans="9:9">
      <c r="I876584" s="6"/>
    </row>
    <row r="876585" spans="9:9">
      <c r="I876585" s="6"/>
    </row>
    <row r="876586" spans="9:9">
      <c r="I876586" s="6"/>
    </row>
    <row r="876587" spans="9:9">
      <c r="I876587" s="6"/>
    </row>
    <row r="876588" spans="9:9">
      <c r="I876588" s="6"/>
    </row>
    <row r="876589" spans="9:9">
      <c r="I876589" s="6"/>
    </row>
    <row r="876590" spans="9:9">
      <c r="I876590" s="6"/>
    </row>
    <row r="876591" spans="9:9">
      <c r="I876591" s="6"/>
    </row>
    <row r="876592" spans="9:9">
      <c r="I876592" s="6"/>
    </row>
    <row r="876593" spans="9:9">
      <c r="I876593" s="6"/>
    </row>
    <row r="876594" spans="9:9">
      <c r="I876594" s="6"/>
    </row>
    <row r="876595" spans="9:9">
      <c r="I876595" s="6"/>
    </row>
    <row r="876596" spans="9:9">
      <c r="I876596" s="6"/>
    </row>
    <row r="876597" spans="9:9">
      <c r="I876597" s="6"/>
    </row>
    <row r="876598" spans="9:9">
      <c r="I876598" s="6"/>
    </row>
    <row r="876599" spans="9:9">
      <c r="I876599" s="6"/>
    </row>
    <row r="876600" spans="9:9">
      <c r="I876600" s="6"/>
    </row>
    <row r="876601" spans="9:9">
      <c r="I876601" s="6"/>
    </row>
    <row r="876602" spans="9:9">
      <c r="I876602" s="6"/>
    </row>
    <row r="876603" spans="9:9">
      <c r="I876603" s="6"/>
    </row>
    <row r="876604" spans="9:9">
      <c r="I876604" s="6"/>
    </row>
    <row r="876605" spans="9:9">
      <c r="I876605" s="6"/>
    </row>
    <row r="876606" spans="9:9">
      <c r="I876606" s="6"/>
    </row>
    <row r="876607" spans="9:9">
      <c r="I876607" s="6"/>
    </row>
    <row r="876608" spans="9:9">
      <c r="I876608" s="6"/>
    </row>
    <row r="876609" spans="9:9">
      <c r="I876609" s="6"/>
    </row>
    <row r="876610" spans="9:9">
      <c r="I876610" s="6"/>
    </row>
    <row r="876611" spans="9:9">
      <c r="I876611" s="6"/>
    </row>
    <row r="876612" spans="9:9">
      <c r="I876612" s="6"/>
    </row>
    <row r="876613" spans="9:9">
      <c r="I876613" s="6"/>
    </row>
    <row r="876614" spans="9:9">
      <c r="I876614" s="6"/>
    </row>
    <row r="876615" spans="9:9">
      <c r="I876615" s="6"/>
    </row>
    <row r="876616" spans="9:9">
      <c r="I876616" s="6"/>
    </row>
    <row r="876617" spans="9:9">
      <c r="I876617" s="6"/>
    </row>
    <row r="876618" spans="9:9">
      <c r="I876618" s="6"/>
    </row>
    <row r="876619" spans="9:9">
      <c r="I876619" s="6"/>
    </row>
    <row r="876620" spans="9:9">
      <c r="I876620" s="6"/>
    </row>
    <row r="876621" spans="9:9">
      <c r="I876621" s="6"/>
    </row>
    <row r="876622" spans="9:9">
      <c r="I876622" s="6"/>
    </row>
    <row r="876623" spans="9:9">
      <c r="I876623" s="6"/>
    </row>
    <row r="876624" spans="9:9">
      <c r="I876624" s="6"/>
    </row>
    <row r="876625" spans="9:9">
      <c r="I876625" s="6"/>
    </row>
    <row r="876626" spans="9:9">
      <c r="I876626" s="6"/>
    </row>
    <row r="876627" spans="9:9">
      <c r="I876627" s="6"/>
    </row>
    <row r="876628" spans="9:9">
      <c r="I876628" s="6"/>
    </row>
    <row r="876629" spans="9:9">
      <c r="I876629" s="6"/>
    </row>
    <row r="876630" spans="9:9">
      <c r="I876630" s="6"/>
    </row>
    <row r="876631" spans="9:9">
      <c r="I876631" s="6"/>
    </row>
    <row r="876632" spans="9:9">
      <c r="I876632" s="6"/>
    </row>
    <row r="876633" spans="9:9">
      <c r="I876633" s="6"/>
    </row>
    <row r="876634" spans="9:9">
      <c r="I876634" s="6"/>
    </row>
    <row r="876635" spans="9:9">
      <c r="I876635" s="6"/>
    </row>
    <row r="876636" spans="9:9">
      <c r="I876636" s="6"/>
    </row>
    <row r="876637" spans="9:9">
      <c r="I876637" s="6"/>
    </row>
    <row r="876638" spans="9:9">
      <c r="I876638" s="6"/>
    </row>
    <row r="876639" spans="9:9">
      <c r="I876639" s="6"/>
    </row>
    <row r="876640" spans="9:9">
      <c r="I876640" s="6"/>
    </row>
    <row r="876641" spans="9:9">
      <c r="I876641" s="6"/>
    </row>
    <row r="876642" spans="9:9">
      <c r="I876642" s="6"/>
    </row>
    <row r="876643" spans="9:9">
      <c r="I876643" s="6"/>
    </row>
    <row r="876644" spans="9:9">
      <c r="I876644" s="6"/>
    </row>
    <row r="876645" spans="9:9">
      <c r="I876645" s="6"/>
    </row>
    <row r="876646" spans="9:9">
      <c r="I876646" s="6"/>
    </row>
    <row r="876647" spans="9:9">
      <c r="I876647" s="6"/>
    </row>
    <row r="876648" spans="9:9">
      <c r="I876648" s="6"/>
    </row>
    <row r="876649" spans="9:9">
      <c r="I876649" s="6"/>
    </row>
    <row r="876650" spans="9:9">
      <c r="I876650" s="6"/>
    </row>
    <row r="876651" spans="9:9">
      <c r="I876651" s="6"/>
    </row>
    <row r="876652" spans="9:9">
      <c r="I876652" s="6"/>
    </row>
    <row r="876653" spans="9:9">
      <c r="I876653" s="6"/>
    </row>
    <row r="876654" spans="9:9">
      <c r="I876654" s="6"/>
    </row>
    <row r="876655" spans="9:9">
      <c r="I876655" s="6"/>
    </row>
    <row r="876656" spans="9:9">
      <c r="I876656" s="6"/>
    </row>
    <row r="876657" spans="9:9">
      <c r="I876657" s="6"/>
    </row>
    <row r="876658" spans="9:9">
      <c r="I876658" s="6"/>
    </row>
    <row r="876659" spans="9:9">
      <c r="I876659" s="6"/>
    </row>
    <row r="876660" spans="9:9">
      <c r="I876660" s="6"/>
    </row>
    <row r="876661" spans="9:9">
      <c r="I876661" s="6"/>
    </row>
    <row r="876662" spans="9:9">
      <c r="I876662" s="6"/>
    </row>
    <row r="876663" spans="9:9">
      <c r="I876663" s="6"/>
    </row>
    <row r="876664" spans="9:9">
      <c r="I876664" s="6"/>
    </row>
    <row r="876665" spans="9:9">
      <c r="I876665" s="6"/>
    </row>
    <row r="876666" spans="9:9">
      <c r="I876666" s="6"/>
    </row>
    <row r="876667" spans="9:9">
      <c r="I876667" s="6"/>
    </row>
    <row r="876668" spans="9:9">
      <c r="I876668" s="6"/>
    </row>
    <row r="876669" spans="9:9">
      <c r="I876669" s="6"/>
    </row>
    <row r="876670" spans="9:9">
      <c r="I876670" s="6"/>
    </row>
    <row r="876671" spans="9:9">
      <c r="I876671" s="6"/>
    </row>
    <row r="876672" spans="9:9">
      <c r="I876672" s="6"/>
    </row>
    <row r="876673" spans="9:9">
      <c r="I876673" s="6"/>
    </row>
    <row r="876674" spans="9:9">
      <c r="I876674" s="6"/>
    </row>
    <row r="876675" spans="9:9">
      <c r="I876675" s="6"/>
    </row>
    <row r="876676" spans="9:9">
      <c r="I876676" s="6"/>
    </row>
    <row r="876677" spans="9:9">
      <c r="I876677" s="6"/>
    </row>
    <row r="876678" spans="9:9">
      <c r="I876678" s="6"/>
    </row>
    <row r="876679" spans="9:9">
      <c r="I876679" s="6"/>
    </row>
    <row r="876680" spans="9:9">
      <c r="I876680" s="6"/>
    </row>
    <row r="876681" spans="9:9">
      <c r="I876681" s="6"/>
    </row>
    <row r="876682" spans="9:9">
      <c r="I876682" s="6"/>
    </row>
    <row r="876683" spans="9:9">
      <c r="I876683" s="6"/>
    </row>
    <row r="876684" spans="9:9">
      <c r="I876684" s="6"/>
    </row>
    <row r="876685" spans="9:9">
      <c r="I876685" s="6"/>
    </row>
    <row r="876686" spans="9:9">
      <c r="I876686" s="6"/>
    </row>
    <row r="876687" spans="9:9">
      <c r="I876687" s="6"/>
    </row>
    <row r="876688" spans="9:9">
      <c r="I876688" s="6"/>
    </row>
    <row r="876689" spans="9:9">
      <c r="I876689" s="6"/>
    </row>
    <row r="876690" spans="9:9">
      <c r="I876690" s="6"/>
    </row>
    <row r="876691" spans="9:9">
      <c r="I876691" s="6"/>
    </row>
    <row r="876692" spans="9:9">
      <c r="I876692" s="6"/>
    </row>
    <row r="876693" spans="9:9">
      <c r="I876693" s="6"/>
    </row>
    <row r="876694" spans="9:9">
      <c r="I876694" s="6"/>
    </row>
    <row r="876695" spans="9:9">
      <c r="I876695" s="6"/>
    </row>
    <row r="876696" spans="9:9">
      <c r="I876696" s="6"/>
    </row>
    <row r="876697" spans="9:9">
      <c r="I876697" s="6"/>
    </row>
    <row r="876698" spans="9:9">
      <c r="I876698" s="6"/>
    </row>
    <row r="876699" spans="9:9">
      <c r="I876699" s="6"/>
    </row>
    <row r="876700" spans="9:9">
      <c r="I876700" s="6"/>
    </row>
    <row r="876701" spans="9:9">
      <c r="I876701" s="6"/>
    </row>
    <row r="876702" spans="9:9">
      <c r="I876702" s="6"/>
    </row>
    <row r="876703" spans="9:9">
      <c r="I876703" s="6"/>
    </row>
    <row r="876704" spans="9:9">
      <c r="I876704" s="6"/>
    </row>
    <row r="876705" spans="9:9">
      <c r="I876705" s="6"/>
    </row>
    <row r="876706" spans="9:9">
      <c r="I876706" s="6"/>
    </row>
    <row r="876707" spans="9:9">
      <c r="I876707" s="6"/>
    </row>
    <row r="876708" spans="9:9">
      <c r="I876708" s="6"/>
    </row>
    <row r="876709" spans="9:9">
      <c r="I876709" s="6"/>
    </row>
    <row r="876710" spans="9:9">
      <c r="I876710" s="6"/>
    </row>
    <row r="876711" spans="9:9">
      <c r="I876711" s="6"/>
    </row>
    <row r="876712" spans="9:9">
      <c r="I876712" s="6"/>
    </row>
    <row r="876713" spans="9:9">
      <c r="I876713" s="6"/>
    </row>
    <row r="876714" spans="9:9">
      <c r="I876714" s="6"/>
    </row>
    <row r="876715" spans="9:9">
      <c r="I876715" s="6"/>
    </row>
    <row r="876716" spans="9:9">
      <c r="I876716" s="6"/>
    </row>
    <row r="876717" spans="9:9">
      <c r="I876717" s="6"/>
    </row>
    <row r="876718" spans="9:9">
      <c r="I876718" s="6"/>
    </row>
    <row r="876719" spans="9:9">
      <c r="I876719" s="6"/>
    </row>
    <row r="876720" spans="9:9">
      <c r="I876720" s="6"/>
    </row>
    <row r="876721" spans="9:9">
      <c r="I876721" s="6"/>
    </row>
    <row r="876722" spans="9:9">
      <c r="I876722" s="6"/>
    </row>
    <row r="876723" spans="9:9">
      <c r="I876723" s="6"/>
    </row>
    <row r="876724" spans="9:9">
      <c r="I876724" s="6"/>
    </row>
    <row r="876725" spans="9:9">
      <c r="I876725" s="6"/>
    </row>
    <row r="876726" spans="9:9">
      <c r="I876726" s="6"/>
    </row>
    <row r="876727" spans="9:9">
      <c r="I876727" s="6"/>
    </row>
    <row r="876728" spans="9:9">
      <c r="I876728" s="6"/>
    </row>
    <row r="876729" spans="9:9">
      <c r="I876729" s="6"/>
    </row>
    <row r="876730" spans="9:9">
      <c r="I876730" s="6"/>
    </row>
    <row r="876731" spans="9:9">
      <c r="I876731" s="6"/>
    </row>
    <row r="876732" spans="9:9">
      <c r="I876732" s="6"/>
    </row>
    <row r="876733" spans="9:9">
      <c r="I876733" s="6"/>
    </row>
    <row r="876734" spans="9:9">
      <c r="I876734" s="6"/>
    </row>
    <row r="876735" spans="9:9">
      <c r="I876735" s="6"/>
    </row>
    <row r="876736" spans="9:9">
      <c r="I876736" s="6"/>
    </row>
    <row r="876737" spans="9:9">
      <c r="I876737" s="6"/>
    </row>
    <row r="876738" spans="9:9">
      <c r="I876738" s="6"/>
    </row>
    <row r="876739" spans="9:9">
      <c r="I876739" s="6"/>
    </row>
    <row r="876740" spans="9:9">
      <c r="I876740" s="6"/>
    </row>
    <row r="876741" spans="9:9">
      <c r="I876741" s="6"/>
    </row>
    <row r="876742" spans="9:9">
      <c r="I876742" s="6"/>
    </row>
    <row r="876743" spans="9:9">
      <c r="I876743" s="6"/>
    </row>
    <row r="876744" spans="9:9">
      <c r="I876744" s="6"/>
    </row>
    <row r="876745" spans="9:9">
      <c r="I876745" s="6"/>
    </row>
    <row r="876746" spans="9:9">
      <c r="I876746" s="6"/>
    </row>
    <row r="876747" spans="9:9">
      <c r="I876747" s="6"/>
    </row>
    <row r="876748" spans="9:9">
      <c r="I876748" s="6"/>
    </row>
    <row r="876749" spans="9:9">
      <c r="I876749" s="6"/>
    </row>
    <row r="876750" spans="9:9">
      <c r="I876750" s="6"/>
    </row>
    <row r="876751" spans="9:9">
      <c r="I876751" s="6"/>
    </row>
    <row r="876752" spans="9:9">
      <c r="I876752" s="6"/>
    </row>
    <row r="876753" spans="9:9">
      <c r="I876753" s="6"/>
    </row>
    <row r="876754" spans="9:9">
      <c r="I876754" s="6"/>
    </row>
    <row r="876755" spans="9:9">
      <c r="I876755" s="6"/>
    </row>
    <row r="876756" spans="9:9">
      <c r="I876756" s="6"/>
    </row>
    <row r="876757" spans="9:9">
      <c r="I876757" s="6"/>
    </row>
    <row r="876758" spans="9:9">
      <c r="I876758" s="6"/>
    </row>
    <row r="876759" spans="9:9">
      <c r="I876759" s="6"/>
    </row>
    <row r="876760" spans="9:9">
      <c r="I876760" s="6"/>
    </row>
    <row r="876761" spans="9:9">
      <c r="I876761" s="6"/>
    </row>
    <row r="876762" spans="9:9">
      <c r="I876762" s="6"/>
    </row>
    <row r="876763" spans="9:9">
      <c r="I876763" s="6"/>
    </row>
    <row r="876764" spans="9:9">
      <c r="I876764" s="6"/>
    </row>
    <row r="876765" spans="9:9">
      <c r="I876765" s="6"/>
    </row>
    <row r="876766" spans="9:9">
      <c r="I876766" s="6"/>
    </row>
    <row r="876767" spans="9:9">
      <c r="I876767" s="6"/>
    </row>
    <row r="876768" spans="9:9">
      <c r="I876768" s="6"/>
    </row>
    <row r="876769" spans="9:9">
      <c r="I876769" s="6"/>
    </row>
    <row r="876770" spans="9:9">
      <c r="I876770" s="6"/>
    </row>
    <row r="876771" spans="9:9">
      <c r="I876771" s="6"/>
    </row>
    <row r="876772" spans="9:9">
      <c r="I876772" s="6"/>
    </row>
    <row r="876773" spans="9:9">
      <c r="I876773" s="6"/>
    </row>
    <row r="876774" spans="9:9">
      <c r="I876774" s="6"/>
    </row>
    <row r="876775" spans="9:9">
      <c r="I876775" s="6"/>
    </row>
    <row r="876776" spans="9:9">
      <c r="I876776" s="6"/>
    </row>
    <row r="876777" spans="9:9">
      <c r="I876777" s="6"/>
    </row>
    <row r="876778" spans="9:9">
      <c r="I876778" s="6"/>
    </row>
    <row r="876779" spans="9:9">
      <c r="I876779" s="6"/>
    </row>
    <row r="876780" spans="9:9">
      <c r="I876780" s="6"/>
    </row>
    <row r="876781" spans="9:9">
      <c r="I876781" s="6"/>
    </row>
    <row r="876782" spans="9:9">
      <c r="I876782" s="6"/>
    </row>
    <row r="876783" spans="9:9">
      <c r="I876783" s="6"/>
    </row>
    <row r="876784" spans="9:9">
      <c r="I876784" s="6"/>
    </row>
    <row r="876785" spans="9:9">
      <c r="I876785" s="6"/>
    </row>
    <row r="876786" spans="9:9">
      <c r="I876786" s="6"/>
    </row>
    <row r="876787" spans="9:9">
      <c r="I876787" s="6"/>
    </row>
    <row r="876788" spans="9:9">
      <c r="I876788" s="6"/>
    </row>
    <row r="876789" spans="9:9">
      <c r="I876789" s="6"/>
    </row>
    <row r="876790" spans="9:9">
      <c r="I876790" s="6"/>
    </row>
    <row r="876791" spans="9:9">
      <c r="I876791" s="6"/>
    </row>
    <row r="876792" spans="9:9">
      <c r="I876792" s="6"/>
    </row>
    <row r="876793" spans="9:9">
      <c r="I876793" s="6"/>
    </row>
    <row r="876794" spans="9:9">
      <c r="I876794" s="6"/>
    </row>
    <row r="876795" spans="9:9">
      <c r="I876795" s="6"/>
    </row>
    <row r="876796" spans="9:9">
      <c r="I876796" s="6"/>
    </row>
    <row r="876797" spans="9:9">
      <c r="I876797" s="6"/>
    </row>
    <row r="876798" spans="9:9">
      <c r="I876798" s="6"/>
    </row>
    <row r="876799" spans="9:9">
      <c r="I876799" s="6"/>
    </row>
    <row r="876800" spans="9:9">
      <c r="I876800" s="6"/>
    </row>
    <row r="876801" spans="9:9">
      <c r="I876801" s="6"/>
    </row>
    <row r="876802" spans="9:9">
      <c r="I876802" s="6"/>
    </row>
    <row r="876803" spans="9:9">
      <c r="I876803" s="6"/>
    </row>
    <row r="876804" spans="9:9">
      <c r="I876804" s="6"/>
    </row>
    <row r="876805" spans="9:9">
      <c r="I876805" s="6"/>
    </row>
    <row r="876806" spans="9:9">
      <c r="I876806" s="6"/>
    </row>
    <row r="876807" spans="9:9">
      <c r="I876807" s="6"/>
    </row>
    <row r="876808" spans="9:9">
      <c r="I876808" s="6"/>
    </row>
    <row r="876809" spans="9:9">
      <c r="I876809" s="6"/>
    </row>
    <row r="876810" spans="9:9">
      <c r="I876810" s="6"/>
    </row>
    <row r="876811" spans="9:9">
      <c r="I876811" s="6"/>
    </row>
    <row r="876812" spans="9:9">
      <c r="I876812" s="6"/>
    </row>
    <row r="876813" spans="9:9">
      <c r="I876813" s="6"/>
    </row>
    <row r="876814" spans="9:9">
      <c r="I876814" s="6"/>
    </row>
    <row r="876815" spans="9:9">
      <c r="I876815" s="6"/>
    </row>
    <row r="876816" spans="9:9">
      <c r="I876816" s="6"/>
    </row>
    <row r="876817" spans="9:9">
      <c r="I876817" s="6"/>
    </row>
    <row r="876818" spans="9:9">
      <c r="I876818" s="6"/>
    </row>
    <row r="876819" spans="9:9">
      <c r="I876819" s="6"/>
    </row>
    <row r="876820" spans="9:9">
      <c r="I876820" s="6"/>
    </row>
    <row r="876821" spans="9:9">
      <c r="I876821" s="6"/>
    </row>
    <row r="876822" spans="9:9">
      <c r="I876822" s="6"/>
    </row>
    <row r="876823" spans="9:9">
      <c r="I876823" s="6"/>
    </row>
    <row r="876824" spans="9:9">
      <c r="I876824" s="6"/>
    </row>
    <row r="876825" spans="9:9">
      <c r="I876825" s="6"/>
    </row>
    <row r="876826" spans="9:9">
      <c r="I876826" s="6"/>
    </row>
    <row r="876827" spans="9:9">
      <c r="I876827" s="6"/>
    </row>
    <row r="876828" spans="9:9">
      <c r="I876828" s="6"/>
    </row>
    <row r="876829" spans="9:9">
      <c r="I876829" s="6"/>
    </row>
    <row r="876830" spans="9:9">
      <c r="I876830" s="6"/>
    </row>
    <row r="876831" spans="9:9">
      <c r="I876831" s="6"/>
    </row>
    <row r="876832" spans="9:9">
      <c r="I876832" s="6"/>
    </row>
    <row r="876833" spans="9:9">
      <c r="I876833" s="6"/>
    </row>
    <row r="876834" spans="9:9">
      <c r="I876834" s="6"/>
    </row>
    <row r="876835" spans="9:9">
      <c r="I876835" s="6"/>
    </row>
    <row r="876836" spans="9:9">
      <c r="I876836" s="6"/>
    </row>
    <row r="876837" spans="9:9">
      <c r="I876837" s="6"/>
    </row>
    <row r="876838" spans="9:9">
      <c r="I876838" s="6"/>
    </row>
    <row r="876839" spans="9:9">
      <c r="I876839" s="6"/>
    </row>
    <row r="876840" spans="9:9">
      <c r="I876840" s="6"/>
    </row>
    <row r="876841" spans="9:9">
      <c r="I876841" s="6"/>
    </row>
    <row r="876842" spans="9:9">
      <c r="I876842" s="6"/>
    </row>
    <row r="876843" spans="9:9">
      <c r="I876843" s="6"/>
    </row>
    <row r="876844" spans="9:9">
      <c r="I876844" s="6"/>
    </row>
    <row r="876845" spans="9:9">
      <c r="I876845" s="6"/>
    </row>
    <row r="876846" spans="9:9">
      <c r="I876846" s="6"/>
    </row>
    <row r="876847" spans="9:9">
      <c r="I876847" s="6"/>
    </row>
    <row r="876848" spans="9:9">
      <c r="I876848" s="6"/>
    </row>
    <row r="876849" spans="9:9">
      <c r="I876849" s="6"/>
    </row>
    <row r="876850" spans="9:9">
      <c r="I876850" s="6"/>
    </row>
    <row r="876851" spans="9:9">
      <c r="I876851" s="6"/>
    </row>
    <row r="876852" spans="9:9">
      <c r="I876852" s="6"/>
    </row>
    <row r="876853" spans="9:9">
      <c r="I876853" s="6"/>
    </row>
    <row r="876854" spans="9:9">
      <c r="I876854" s="6"/>
    </row>
    <row r="876855" spans="9:9">
      <c r="I876855" s="6"/>
    </row>
    <row r="876856" spans="9:9">
      <c r="I876856" s="6"/>
    </row>
    <row r="876857" spans="9:9">
      <c r="I876857" s="6"/>
    </row>
    <row r="876858" spans="9:9">
      <c r="I876858" s="6"/>
    </row>
    <row r="876859" spans="9:9">
      <c r="I876859" s="6"/>
    </row>
    <row r="876860" spans="9:9">
      <c r="I876860" s="6"/>
    </row>
    <row r="876861" spans="9:9">
      <c r="I876861" s="6"/>
    </row>
    <row r="876862" spans="9:9">
      <c r="I876862" s="6"/>
    </row>
    <row r="876863" spans="9:9">
      <c r="I876863" s="6"/>
    </row>
    <row r="876864" spans="9:9">
      <c r="I876864" s="6"/>
    </row>
    <row r="876865" spans="9:9">
      <c r="I876865" s="6"/>
    </row>
    <row r="876866" spans="9:9">
      <c r="I876866" s="6"/>
    </row>
    <row r="876867" spans="9:9">
      <c r="I876867" s="6"/>
    </row>
    <row r="876868" spans="9:9">
      <c r="I876868" s="6"/>
    </row>
    <row r="876869" spans="9:9">
      <c r="I876869" s="6"/>
    </row>
    <row r="876870" spans="9:9">
      <c r="I876870" s="6"/>
    </row>
    <row r="876871" spans="9:9">
      <c r="I876871" s="6"/>
    </row>
    <row r="876872" spans="9:9">
      <c r="I876872" s="6"/>
    </row>
    <row r="876873" spans="9:9">
      <c r="I876873" s="6"/>
    </row>
    <row r="876874" spans="9:9">
      <c r="I876874" s="6"/>
    </row>
    <row r="876875" spans="9:9">
      <c r="I876875" s="6"/>
    </row>
    <row r="876876" spans="9:9">
      <c r="I876876" s="6"/>
    </row>
    <row r="876877" spans="9:9">
      <c r="I876877" s="6"/>
    </row>
    <row r="876878" spans="9:9">
      <c r="I876878" s="6"/>
    </row>
    <row r="876879" spans="9:9">
      <c r="I876879" s="6"/>
    </row>
    <row r="876880" spans="9:9">
      <c r="I876880" s="6"/>
    </row>
    <row r="876881" spans="9:9">
      <c r="I876881" s="6"/>
    </row>
    <row r="876882" spans="9:9">
      <c r="I876882" s="6"/>
    </row>
    <row r="876883" spans="9:9">
      <c r="I876883" s="6"/>
    </row>
    <row r="876884" spans="9:9">
      <c r="I876884" s="6"/>
    </row>
    <row r="876885" spans="9:9">
      <c r="I876885" s="6"/>
    </row>
    <row r="876886" spans="9:9">
      <c r="I876886" s="6"/>
    </row>
    <row r="876887" spans="9:9">
      <c r="I876887" s="6"/>
    </row>
    <row r="876888" spans="9:9">
      <c r="I876888" s="6"/>
    </row>
    <row r="876889" spans="9:9">
      <c r="I876889" s="6"/>
    </row>
    <row r="876890" spans="9:9">
      <c r="I876890" s="6"/>
    </row>
    <row r="876891" spans="9:9">
      <c r="I876891" s="6"/>
    </row>
    <row r="876892" spans="9:9">
      <c r="I876892" s="6"/>
    </row>
    <row r="876893" spans="9:9">
      <c r="I876893" s="6"/>
    </row>
    <row r="876894" spans="9:9">
      <c r="I876894" s="6"/>
    </row>
    <row r="876895" spans="9:9">
      <c r="I876895" s="6"/>
    </row>
    <row r="876896" spans="9:9">
      <c r="I876896" s="6"/>
    </row>
    <row r="876897" spans="9:9">
      <c r="I876897" s="6"/>
    </row>
    <row r="876898" spans="9:9">
      <c r="I876898" s="6"/>
    </row>
    <row r="876899" spans="9:9">
      <c r="I876899" s="6"/>
    </row>
    <row r="876900" spans="9:9">
      <c r="I876900" s="6"/>
    </row>
    <row r="876901" spans="9:9">
      <c r="I876901" s="6"/>
    </row>
    <row r="876902" spans="9:9">
      <c r="I876902" s="6"/>
    </row>
    <row r="876903" spans="9:9">
      <c r="I876903" s="6"/>
    </row>
    <row r="876904" spans="9:9">
      <c r="I876904" s="6"/>
    </row>
    <row r="876905" spans="9:9">
      <c r="I876905" s="6"/>
    </row>
    <row r="876906" spans="9:9">
      <c r="I876906" s="6"/>
    </row>
    <row r="876907" spans="9:9">
      <c r="I876907" s="6"/>
    </row>
    <row r="876908" spans="9:9">
      <c r="I876908" s="6"/>
    </row>
    <row r="876909" spans="9:9">
      <c r="I876909" s="6"/>
    </row>
    <row r="876910" spans="9:9">
      <c r="I876910" s="6"/>
    </row>
    <row r="876911" spans="9:9">
      <c r="I876911" s="6"/>
    </row>
    <row r="876912" spans="9:9">
      <c r="I876912" s="6"/>
    </row>
    <row r="876913" spans="9:9">
      <c r="I876913" s="6"/>
    </row>
    <row r="876914" spans="9:9">
      <c r="I876914" s="6"/>
    </row>
    <row r="876915" spans="9:9">
      <c r="I876915" s="6"/>
    </row>
    <row r="876916" spans="9:9">
      <c r="I876916" s="6"/>
    </row>
    <row r="876917" spans="9:9">
      <c r="I876917" s="6"/>
    </row>
    <row r="876918" spans="9:9">
      <c r="I876918" s="6"/>
    </row>
    <row r="876919" spans="9:9">
      <c r="I876919" s="6"/>
    </row>
    <row r="876920" spans="9:9">
      <c r="I876920" s="6"/>
    </row>
    <row r="876921" spans="9:9">
      <c r="I876921" s="6"/>
    </row>
    <row r="876922" spans="9:9">
      <c r="I876922" s="6"/>
    </row>
    <row r="876923" spans="9:9">
      <c r="I876923" s="6"/>
    </row>
    <row r="876924" spans="9:9">
      <c r="I876924" s="6"/>
    </row>
    <row r="876925" spans="9:9">
      <c r="I876925" s="6"/>
    </row>
    <row r="876926" spans="9:9">
      <c r="I876926" s="6"/>
    </row>
    <row r="876927" spans="9:9">
      <c r="I876927" s="6"/>
    </row>
    <row r="876928" spans="9:9">
      <c r="I876928" s="6"/>
    </row>
    <row r="876929" spans="9:9">
      <c r="I876929" s="6"/>
    </row>
    <row r="876930" spans="9:9">
      <c r="I876930" s="6"/>
    </row>
    <row r="876931" spans="9:9">
      <c r="I876931" s="6"/>
    </row>
    <row r="876932" spans="9:9">
      <c r="I876932" s="6"/>
    </row>
    <row r="876933" spans="9:9">
      <c r="I876933" s="6"/>
    </row>
    <row r="876934" spans="9:9">
      <c r="I876934" s="6"/>
    </row>
    <row r="876935" spans="9:9">
      <c r="I876935" s="6"/>
    </row>
    <row r="876936" spans="9:9">
      <c r="I876936" s="6"/>
    </row>
    <row r="876937" spans="9:9">
      <c r="I876937" s="6"/>
    </row>
    <row r="876938" spans="9:9">
      <c r="I876938" s="6"/>
    </row>
    <row r="876939" spans="9:9">
      <c r="I876939" s="6"/>
    </row>
    <row r="876940" spans="9:9">
      <c r="I876940" s="6"/>
    </row>
    <row r="876941" spans="9:9">
      <c r="I876941" s="6"/>
    </row>
    <row r="876942" spans="9:9">
      <c r="I876942" s="6"/>
    </row>
    <row r="876943" spans="9:9">
      <c r="I876943" s="6"/>
    </row>
    <row r="876944" spans="9:9">
      <c r="I876944" s="6"/>
    </row>
    <row r="876945" spans="9:9">
      <c r="I876945" s="6"/>
    </row>
    <row r="876946" spans="9:9">
      <c r="I876946" s="6"/>
    </row>
    <row r="876947" spans="9:9">
      <c r="I876947" s="6"/>
    </row>
    <row r="876948" spans="9:9">
      <c r="I876948" s="6"/>
    </row>
    <row r="876949" spans="9:9">
      <c r="I876949" s="6"/>
    </row>
    <row r="876950" spans="9:9">
      <c r="I876950" s="6"/>
    </row>
    <row r="876951" spans="9:9">
      <c r="I876951" s="6"/>
    </row>
    <row r="876952" spans="9:9">
      <c r="I876952" s="6"/>
    </row>
    <row r="876953" spans="9:9">
      <c r="I876953" s="6"/>
    </row>
    <row r="876954" spans="9:9">
      <c r="I876954" s="6"/>
    </row>
    <row r="876955" spans="9:9">
      <c r="I876955" s="6"/>
    </row>
    <row r="876956" spans="9:9">
      <c r="I876956" s="6"/>
    </row>
    <row r="876957" spans="9:9">
      <c r="I876957" s="6"/>
    </row>
    <row r="876958" spans="9:9">
      <c r="I876958" s="6"/>
    </row>
    <row r="876959" spans="9:9">
      <c r="I876959" s="6"/>
    </row>
    <row r="876960" spans="9:9">
      <c r="I876960" s="6"/>
    </row>
    <row r="876961" spans="9:9">
      <c r="I876961" s="6"/>
    </row>
    <row r="876962" spans="9:9">
      <c r="I876962" s="6"/>
    </row>
    <row r="876963" spans="9:9">
      <c r="I876963" s="6"/>
    </row>
    <row r="876964" spans="9:9">
      <c r="I876964" s="6"/>
    </row>
    <row r="876965" spans="9:9">
      <c r="I876965" s="6"/>
    </row>
    <row r="876966" spans="9:9">
      <c r="I876966" s="6"/>
    </row>
    <row r="876967" spans="9:9">
      <c r="I876967" s="6"/>
    </row>
    <row r="876968" spans="9:9">
      <c r="I876968" s="6"/>
    </row>
    <row r="876969" spans="9:9">
      <c r="I876969" s="6"/>
    </row>
    <row r="876970" spans="9:9">
      <c r="I876970" s="6"/>
    </row>
    <row r="876971" spans="9:9">
      <c r="I876971" s="6"/>
    </row>
    <row r="876972" spans="9:9">
      <c r="I876972" s="6"/>
    </row>
    <row r="876973" spans="9:9">
      <c r="I876973" s="6"/>
    </row>
    <row r="876974" spans="9:9">
      <c r="I876974" s="6"/>
    </row>
    <row r="876975" spans="9:9">
      <c r="I876975" s="6"/>
    </row>
    <row r="876976" spans="9:9">
      <c r="I876976" s="6"/>
    </row>
    <row r="876977" spans="9:9">
      <c r="I876977" s="6"/>
    </row>
    <row r="876978" spans="9:9">
      <c r="I876978" s="6"/>
    </row>
    <row r="876979" spans="9:9">
      <c r="I876979" s="6"/>
    </row>
    <row r="876980" spans="9:9">
      <c r="I876980" s="6"/>
    </row>
    <row r="876981" spans="9:9">
      <c r="I876981" s="6"/>
    </row>
    <row r="876982" spans="9:9">
      <c r="I876982" s="6"/>
    </row>
    <row r="876983" spans="9:9">
      <c r="I876983" s="6"/>
    </row>
    <row r="876984" spans="9:9">
      <c r="I876984" s="6"/>
    </row>
    <row r="876985" spans="9:9">
      <c r="I876985" s="6"/>
    </row>
    <row r="876986" spans="9:9">
      <c r="I876986" s="6"/>
    </row>
    <row r="876987" spans="9:9">
      <c r="I876987" s="6"/>
    </row>
    <row r="876988" spans="9:9">
      <c r="I876988" s="6"/>
    </row>
    <row r="876989" spans="9:9">
      <c r="I876989" s="6"/>
    </row>
    <row r="876990" spans="9:9">
      <c r="I876990" s="6"/>
    </row>
    <row r="876991" spans="9:9">
      <c r="I876991" s="6"/>
    </row>
    <row r="876992" spans="9:9">
      <c r="I876992" s="6"/>
    </row>
    <row r="876993" spans="9:9">
      <c r="I876993" s="6"/>
    </row>
    <row r="876994" spans="9:9">
      <c r="I876994" s="6"/>
    </row>
    <row r="876995" spans="9:9">
      <c r="I876995" s="6"/>
    </row>
    <row r="876996" spans="9:9">
      <c r="I876996" s="6"/>
    </row>
    <row r="876997" spans="9:9">
      <c r="I876997" s="6"/>
    </row>
    <row r="876998" spans="9:9">
      <c r="I876998" s="6"/>
    </row>
    <row r="876999" spans="9:9">
      <c r="I876999" s="6"/>
    </row>
    <row r="877000" spans="9:9">
      <c r="I877000" s="6"/>
    </row>
    <row r="877001" spans="9:9">
      <c r="I877001" s="6"/>
    </row>
    <row r="877002" spans="9:9">
      <c r="I877002" s="6"/>
    </row>
    <row r="877003" spans="9:9">
      <c r="I877003" s="6"/>
    </row>
    <row r="877004" spans="9:9">
      <c r="I877004" s="6"/>
    </row>
    <row r="877005" spans="9:9">
      <c r="I877005" s="6"/>
    </row>
    <row r="877006" spans="9:9">
      <c r="I877006" s="6"/>
    </row>
    <row r="877007" spans="9:9">
      <c r="I877007" s="6"/>
    </row>
    <row r="877008" spans="9:9">
      <c r="I877008" s="6"/>
    </row>
    <row r="877009" spans="9:9">
      <c r="I877009" s="6"/>
    </row>
    <row r="877010" spans="9:9">
      <c r="I877010" s="6"/>
    </row>
    <row r="877011" spans="9:9">
      <c r="I877011" s="6"/>
    </row>
    <row r="877012" spans="9:9">
      <c r="I877012" s="6"/>
    </row>
    <row r="877013" spans="9:9">
      <c r="I877013" s="6"/>
    </row>
    <row r="877014" spans="9:9">
      <c r="I877014" s="6"/>
    </row>
    <row r="877015" spans="9:9">
      <c r="I877015" s="6"/>
    </row>
    <row r="877016" spans="9:9">
      <c r="I877016" s="6"/>
    </row>
    <row r="877017" spans="9:9">
      <c r="I877017" s="6"/>
    </row>
    <row r="877018" spans="9:9">
      <c r="I877018" s="6"/>
    </row>
    <row r="877019" spans="9:9">
      <c r="I877019" s="6"/>
    </row>
    <row r="877020" spans="9:9">
      <c r="I877020" s="6"/>
    </row>
    <row r="877021" spans="9:9">
      <c r="I877021" s="6"/>
    </row>
    <row r="877022" spans="9:9">
      <c r="I877022" s="6"/>
    </row>
    <row r="877023" spans="9:9">
      <c r="I877023" s="6"/>
    </row>
    <row r="877024" spans="9:9">
      <c r="I877024" s="6"/>
    </row>
    <row r="877025" spans="9:9">
      <c r="I877025" s="6"/>
    </row>
    <row r="877026" spans="9:9">
      <c r="I877026" s="6"/>
    </row>
    <row r="877027" spans="9:9">
      <c r="I877027" s="6"/>
    </row>
    <row r="877028" spans="9:9">
      <c r="I877028" s="6"/>
    </row>
    <row r="877029" spans="9:9">
      <c r="I877029" s="6"/>
    </row>
    <row r="877030" spans="9:9">
      <c r="I877030" s="6"/>
    </row>
    <row r="877031" spans="9:9">
      <c r="I877031" s="6"/>
    </row>
    <row r="877032" spans="9:9">
      <c r="I877032" s="6"/>
    </row>
    <row r="877033" spans="9:9">
      <c r="I877033" s="6"/>
    </row>
    <row r="877034" spans="9:9">
      <c r="I877034" s="6"/>
    </row>
    <row r="877035" spans="9:9">
      <c r="I877035" s="6"/>
    </row>
    <row r="877036" spans="9:9">
      <c r="I877036" s="6"/>
    </row>
    <row r="877037" spans="9:9">
      <c r="I877037" s="6"/>
    </row>
    <row r="877038" spans="9:9">
      <c r="I877038" s="6"/>
    </row>
    <row r="877039" spans="9:9">
      <c r="I877039" s="6"/>
    </row>
    <row r="877040" spans="9:9">
      <c r="I877040" s="6"/>
    </row>
    <row r="877041" spans="9:9">
      <c r="I877041" s="6"/>
    </row>
    <row r="877042" spans="9:9">
      <c r="I877042" s="6"/>
    </row>
    <row r="877043" spans="9:9">
      <c r="I877043" s="6"/>
    </row>
    <row r="877044" spans="9:9">
      <c r="I877044" s="6"/>
    </row>
    <row r="877045" spans="9:9">
      <c r="I877045" s="6"/>
    </row>
    <row r="877046" spans="9:9">
      <c r="I877046" s="6"/>
    </row>
    <row r="877047" spans="9:9">
      <c r="I877047" s="6"/>
    </row>
    <row r="877048" spans="9:9">
      <c r="I877048" s="6"/>
    </row>
    <row r="877049" spans="9:9">
      <c r="I877049" s="6"/>
    </row>
    <row r="877050" spans="9:9">
      <c r="I877050" s="6"/>
    </row>
    <row r="877051" spans="9:9">
      <c r="I877051" s="6"/>
    </row>
    <row r="877052" spans="9:9">
      <c r="I877052" s="6"/>
    </row>
    <row r="877053" spans="9:9">
      <c r="I877053" s="6"/>
    </row>
    <row r="877054" spans="9:9">
      <c r="I877054" s="6"/>
    </row>
    <row r="877055" spans="9:9">
      <c r="I877055" s="6"/>
    </row>
    <row r="877056" spans="9:9">
      <c r="I877056" s="6"/>
    </row>
    <row r="877057" spans="9:9">
      <c r="I877057" s="6"/>
    </row>
    <row r="877058" spans="9:9">
      <c r="I877058" s="6"/>
    </row>
    <row r="877059" spans="9:9">
      <c r="I877059" s="6"/>
    </row>
    <row r="877060" spans="9:9">
      <c r="I877060" s="6"/>
    </row>
    <row r="877061" spans="9:9">
      <c r="I877061" s="6"/>
    </row>
    <row r="877062" spans="9:9">
      <c r="I877062" s="6"/>
    </row>
    <row r="877063" spans="9:9">
      <c r="I877063" s="6"/>
    </row>
    <row r="877064" spans="9:9">
      <c r="I877064" s="6"/>
    </row>
    <row r="877065" spans="9:9">
      <c r="I877065" s="6"/>
    </row>
    <row r="877066" spans="9:9">
      <c r="I877066" s="6"/>
    </row>
    <row r="877067" spans="9:9">
      <c r="I877067" s="6"/>
    </row>
    <row r="877068" spans="9:9">
      <c r="I877068" s="6"/>
    </row>
    <row r="877069" spans="9:9">
      <c r="I877069" s="6"/>
    </row>
    <row r="877070" spans="9:9">
      <c r="I877070" s="6"/>
    </row>
    <row r="877071" spans="9:9">
      <c r="I877071" s="6"/>
    </row>
    <row r="877072" spans="9:9">
      <c r="I877072" s="6"/>
    </row>
    <row r="877073" spans="9:9">
      <c r="I877073" s="6"/>
    </row>
    <row r="877074" spans="9:9">
      <c r="I877074" s="6"/>
    </row>
    <row r="877075" spans="9:9">
      <c r="I877075" s="6"/>
    </row>
    <row r="877076" spans="9:9">
      <c r="I877076" s="6"/>
    </row>
    <row r="877077" spans="9:9">
      <c r="I877077" s="6"/>
    </row>
    <row r="877078" spans="9:9">
      <c r="I877078" s="6"/>
    </row>
    <row r="877079" spans="9:9">
      <c r="I877079" s="6"/>
    </row>
    <row r="877080" spans="9:9">
      <c r="I877080" s="6"/>
    </row>
    <row r="877081" spans="9:9">
      <c r="I877081" s="6"/>
    </row>
    <row r="877082" spans="9:9">
      <c r="I877082" s="6"/>
    </row>
    <row r="877083" spans="9:9">
      <c r="I877083" s="6"/>
    </row>
    <row r="877084" spans="9:9">
      <c r="I877084" s="6"/>
    </row>
    <row r="877085" spans="9:9">
      <c r="I877085" s="6"/>
    </row>
    <row r="877086" spans="9:9">
      <c r="I877086" s="6"/>
    </row>
    <row r="877087" spans="9:9">
      <c r="I877087" s="6"/>
    </row>
    <row r="877088" spans="9:9">
      <c r="I877088" s="6"/>
    </row>
    <row r="877089" spans="9:9">
      <c r="I877089" s="6"/>
    </row>
    <row r="877090" spans="9:9">
      <c r="I877090" s="6"/>
    </row>
    <row r="877091" spans="9:9">
      <c r="I877091" s="6"/>
    </row>
    <row r="877092" spans="9:9">
      <c r="I877092" s="6"/>
    </row>
    <row r="877093" spans="9:9">
      <c r="I877093" s="6"/>
    </row>
    <row r="877094" spans="9:9">
      <c r="I877094" s="6"/>
    </row>
    <row r="877095" spans="9:9">
      <c r="I877095" s="6"/>
    </row>
    <row r="877096" spans="9:9">
      <c r="I877096" s="6"/>
    </row>
    <row r="877097" spans="9:9">
      <c r="I877097" s="6"/>
    </row>
    <row r="877098" spans="9:9">
      <c r="I877098" s="6"/>
    </row>
    <row r="877099" spans="9:9">
      <c r="I877099" s="6"/>
    </row>
    <row r="877100" spans="9:9">
      <c r="I877100" s="6"/>
    </row>
    <row r="877101" spans="9:9">
      <c r="I877101" s="6"/>
    </row>
    <row r="877102" spans="9:9">
      <c r="I877102" s="6"/>
    </row>
    <row r="877103" spans="9:9">
      <c r="I877103" s="6"/>
    </row>
    <row r="877104" spans="9:9">
      <c r="I877104" s="6"/>
    </row>
    <row r="877105" spans="9:9">
      <c r="I877105" s="6"/>
    </row>
    <row r="877106" spans="9:9">
      <c r="I877106" s="6"/>
    </row>
    <row r="877107" spans="9:9">
      <c r="I877107" s="6"/>
    </row>
    <row r="877108" spans="9:9">
      <c r="I877108" s="6"/>
    </row>
    <row r="877109" spans="9:9">
      <c r="I877109" s="6"/>
    </row>
    <row r="877110" spans="9:9">
      <c r="I877110" s="6"/>
    </row>
    <row r="877111" spans="9:9">
      <c r="I877111" s="6"/>
    </row>
    <row r="877112" spans="9:9">
      <c r="I877112" s="6"/>
    </row>
    <row r="877113" spans="9:9">
      <c r="I877113" s="6"/>
    </row>
    <row r="877114" spans="9:9">
      <c r="I877114" s="6"/>
    </row>
    <row r="877115" spans="9:9">
      <c r="I877115" s="6"/>
    </row>
    <row r="877116" spans="9:9">
      <c r="I877116" s="6"/>
    </row>
    <row r="877117" spans="9:9">
      <c r="I877117" s="6"/>
    </row>
    <row r="877118" spans="9:9">
      <c r="I877118" s="6"/>
    </row>
    <row r="877119" spans="9:9">
      <c r="I877119" s="6"/>
    </row>
    <row r="877120" spans="9:9">
      <c r="I877120" s="6"/>
    </row>
    <row r="877121" spans="9:9">
      <c r="I877121" s="6"/>
    </row>
    <row r="877122" spans="9:9">
      <c r="I877122" s="6"/>
    </row>
    <row r="877123" spans="9:9">
      <c r="I877123" s="6"/>
    </row>
    <row r="877124" spans="9:9">
      <c r="I877124" s="6"/>
    </row>
    <row r="877125" spans="9:9">
      <c r="I877125" s="6"/>
    </row>
    <row r="877126" spans="9:9">
      <c r="I877126" s="6"/>
    </row>
    <row r="877127" spans="9:9">
      <c r="I877127" s="6"/>
    </row>
    <row r="877128" spans="9:9">
      <c r="I877128" s="6"/>
    </row>
    <row r="877129" spans="9:9">
      <c r="I877129" s="6"/>
    </row>
    <row r="877130" spans="9:9">
      <c r="I877130" s="6"/>
    </row>
    <row r="877131" spans="9:9">
      <c r="I877131" s="6"/>
    </row>
    <row r="877132" spans="9:9">
      <c r="I877132" s="6"/>
    </row>
    <row r="877133" spans="9:9">
      <c r="I877133" s="6"/>
    </row>
    <row r="877134" spans="9:9">
      <c r="I877134" s="6"/>
    </row>
    <row r="877135" spans="9:9">
      <c r="I877135" s="6"/>
    </row>
    <row r="877136" spans="9:9">
      <c r="I877136" s="6"/>
    </row>
    <row r="877137" spans="9:9">
      <c r="I877137" s="6"/>
    </row>
    <row r="877138" spans="9:9">
      <c r="I877138" s="6"/>
    </row>
    <row r="877139" spans="9:9">
      <c r="I877139" s="6"/>
    </row>
    <row r="877140" spans="9:9">
      <c r="I877140" s="6"/>
    </row>
    <row r="877141" spans="9:9">
      <c r="I877141" s="6"/>
    </row>
    <row r="877142" spans="9:9">
      <c r="I877142" s="6"/>
    </row>
    <row r="877143" spans="9:9">
      <c r="I877143" s="6"/>
    </row>
    <row r="877144" spans="9:9">
      <c r="I877144" s="6"/>
    </row>
    <row r="877145" spans="9:9">
      <c r="I877145" s="6"/>
    </row>
    <row r="877146" spans="9:9">
      <c r="I877146" s="6"/>
    </row>
    <row r="877147" spans="9:9">
      <c r="I877147" s="6"/>
    </row>
    <row r="877148" spans="9:9">
      <c r="I877148" s="6"/>
    </row>
    <row r="877149" spans="9:9">
      <c r="I877149" s="6"/>
    </row>
    <row r="877150" spans="9:9">
      <c r="I877150" s="6"/>
    </row>
    <row r="877151" spans="9:9">
      <c r="I877151" s="6"/>
    </row>
    <row r="877152" spans="9:9">
      <c r="I877152" s="6"/>
    </row>
    <row r="877153" spans="9:9">
      <c r="I877153" s="6"/>
    </row>
    <row r="877154" spans="9:9">
      <c r="I877154" s="6"/>
    </row>
    <row r="877155" spans="9:9">
      <c r="I877155" s="6"/>
    </row>
    <row r="877156" spans="9:9">
      <c r="I877156" s="6"/>
    </row>
    <row r="877157" spans="9:9">
      <c r="I877157" s="6"/>
    </row>
    <row r="877158" spans="9:9">
      <c r="I877158" s="6"/>
    </row>
    <row r="877159" spans="9:9">
      <c r="I877159" s="6"/>
    </row>
    <row r="877160" spans="9:9">
      <c r="I877160" s="6"/>
    </row>
    <row r="877161" spans="9:9">
      <c r="I877161" s="6"/>
    </row>
    <row r="877162" spans="9:9">
      <c r="I877162" s="6"/>
    </row>
    <row r="877163" spans="9:9">
      <c r="I877163" s="6"/>
    </row>
    <row r="877164" spans="9:9">
      <c r="I877164" s="6"/>
    </row>
    <row r="877165" spans="9:9">
      <c r="I877165" s="6"/>
    </row>
    <row r="877166" spans="9:9">
      <c r="I877166" s="6"/>
    </row>
    <row r="877167" spans="9:9">
      <c r="I877167" s="6"/>
    </row>
    <row r="877168" spans="9:9">
      <c r="I877168" s="6"/>
    </row>
    <row r="877169" spans="9:9">
      <c r="I877169" s="6"/>
    </row>
    <row r="877170" spans="9:9">
      <c r="I877170" s="6"/>
    </row>
    <row r="877171" spans="9:9">
      <c r="I877171" s="6"/>
    </row>
    <row r="877172" spans="9:9">
      <c r="I877172" s="6"/>
    </row>
    <row r="877173" spans="9:9">
      <c r="I877173" s="6"/>
    </row>
    <row r="877174" spans="9:9">
      <c r="I877174" s="6"/>
    </row>
    <row r="877175" spans="9:9">
      <c r="I877175" s="6"/>
    </row>
    <row r="877176" spans="9:9">
      <c r="I877176" s="6"/>
    </row>
    <row r="877177" spans="9:9">
      <c r="I877177" s="6"/>
    </row>
    <row r="877178" spans="9:9">
      <c r="I877178" s="6"/>
    </row>
    <row r="877179" spans="9:9">
      <c r="I877179" s="6"/>
    </row>
    <row r="877180" spans="9:9">
      <c r="I877180" s="6"/>
    </row>
    <row r="877181" spans="9:9">
      <c r="I877181" s="6"/>
    </row>
    <row r="877182" spans="9:9">
      <c r="I877182" s="6"/>
    </row>
    <row r="877183" spans="9:9">
      <c r="I877183" s="6"/>
    </row>
    <row r="877184" spans="9:9">
      <c r="I877184" s="6"/>
    </row>
    <row r="877185" spans="9:9">
      <c r="I877185" s="6"/>
    </row>
    <row r="877186" spans="9:9">
      <c r="I877186" s="6"/>
    </row>
    <row r="877187" spans="9:9">
      <c r="I877187" s="6"/>
    </row>
    <row r="877188" spans="9:9">
      <c r="I877188" s="6"/>
    </row>
    <row r="877189" spans="9:9">
      <c r="I877189" s="6"/>
    </row>
    <row r="877190" spans="9:9">
      <c r="I877190" s="6"/>
    </row>
    <row r="877191" spans="9:9">
      <c r="I877191" s="6"/>
    </row>
    <row r="877192" spans="9:9">
      <c r="I877192" s="6"/>
    </row>
    <row r="877193" spans="9:9">
      <c r="I877193" s="6"/>
    </row>
    <row r="877194" spans="9:9">
      <c r="I877194" s="6"/>
    </row>
    <row r="877195" spans="9:9">
      <c r="I877195" s="6"/>
    </row>
    <row r="877196" spans="9:9">
      <c r="I877196" s="6"/>
    </row>
    <row r="877197" spans="9:9">
      <c r="I877197" s="6"/>
    </row>
    <row r="877198" spans="9:9">
      <c r="I877198" s="6"/>
    </row>
    <row r="877199" spans="9:9">
      <c r="I877199" s="6"/>
    </row>
    <row r="877200" spans="9:9">
      <c r="I877200" s="6"/>
    </row>
    <row r="877201" spans="9:9">
      <c r="I877201" s="6"/>
    </row>
    <row r="877202" spans="9:9">
      <c r="I877202" s="6"/>
    </row>
    <row r="877203" spans="9:9">
      <c r="I877203" s="6"/>
    </row>
    <row r="877204" spans="9:9">
      <c r="I877204" s="6"/>
    </row>
    <row r="877205" spans="9:9">
      <c r="I877205" s="6"/>
    </row>
    <row r="877206" spans="9:9">
      <c r="I877206" s="6"/>
    </row>
    <row r="877207" spans="9:9">
      <c r="I877207" s="6"/>
    </row>
    <row r="877208" spans="9:9">
      <c r="I877208" s="6"/>
    </row>
    <row r="877209" spans="9:9">
      <c r="I877209" s="6"/>
    </row>
    <row r="877210" spans="9:9">
      <c r="I877210" s="6"/>
    </row>
    <row r="877211" spans="9:9">
      <c r="I877211" s="6"/>
    </row>
    <row r="877212" spans="9:9">
      <c r="I877212" s="6"/>
    </row>
    <row r="877213" spans="9:9">
      <c r="I877213" s="6"/>
    </row>
    <row r="877214" spans="9:9">
      <c r="I877214" s="6"/>
    </row>
    <row r="877215" spans="9:9">
      <c r="I877215" s="6"/>
    </row>
    <row r="877216" spans="9:9">
      <c r="I877216" s="6"/>
    </row>
    <row r="877217" spans="9:9">
      <c r="I877217" s="6"/>
    </row>
    <row r="877218" spans="9:9">
      <c r="I877218" s="6"/>
    </row>
    <row r="877219" spans="9:9">
      <c r="I877219" s="6"/>
    </row>
    <row r="877220" spans="9:9">
      <c r="I877220" s="6"/>
    </row>
    <row r="877221" spans="9:9">
      <c r="I877221" s="6"/>
    </row>
    <row r="877222" spans="9:9">
      <c r="I877222" s="6"/>
    </row>
    <row r="877223" spans="9:9">
      <c r="I877223" s="6"/>
    </row>
    <row r="877224" spans="9:9">
      <c r="I877224" s="6"/>
    </row>
    <row r="877225" spans="9:9">
      <c r="I877225" s="6"/>
    </row>
    <row r="877226" spans="9:9">
      <c r="I877226" s="6"/>
    </row>
    <row r="877227" spans="9:9">
      <c r="I877227" s="6"/>
    </row>
    <row r="877228" spans="9:9">
      <c r="I877228" s="6"/>
    </row>
    <row r="877229" spans="9:9">
      <c r="I877229" s="6"/>
    </row>
    <row r="877230" spans="9:9">
      <c r="I877230" s="6"/>
    </row>
    <row r="877231" spans="9:9">
      <c r="I877231" s="6"/>
    </row>
    <row r="877232" spans="9:9">
      <c r="I877232" s="6"/>
    </row>
    <row r="877233" spans="9:9">
      <c r="I877233" s="6"/>
    </row>
    <row r="877234" spans="9:9">
      <c r="I877234" s="6"/>
    </row>
    <row r="877235" spans="9:9">
      <c r="I877235" s="6"/>
    </row>
    <row r="877236" spans="9:9">
      <c r="I877236" s="6"/>
    </row>
    <row r="877237" spans="9:9">
      <c r="I877237" s="6"/>
    </row>
    <row r="877238" spans="9:9">
      <c r="I877238" s="6"/>
    </row>
    <row r="877239" spans="9:9">
      <c r="I877239" s="6"/>
    </row>
    <row r="877240" spans="9:9">
      <c r="I877240" s="6"/>
    </row>
    <row r="877241" spans="9:9">
      <c r="I877241" s="6"/>
    </row>
    <row r="877242" spans="9:9">
      <c r="I877242" s="6"/>
    </row>
    <row r="877243" spans="9:9">
      <c r="I877243" s="6"/>
    </row>
    <row r="877244" spans="9:9">
      <c r="I877244" s="6"/>
    </row>
    <row r="877245" spans="9:9">
      <c r="I877245" s="6"/>
    </row>
    <row r="877246" spans="9:9">
      <c r="I877246" s="6"/>
    </row>
    <row r="877247" spans="9:9">
      <c r="I877247" s="6"/>
    </row>
    <row r="877248" spans="9:9">
      <c r="I877248" s="6"/>
    </row>
    <row r="877249" spans="9:9">
      <c r="I877249" s="6"/>
    </row>
    <row r="877250" spans="9:9">
      <c r="I877250" s="6"/>
    </row>
    <row r="877251" spans="9:9">
      <c r="I877251" s="6"/>
    </row>
    <row r="877252" spans="9:9">
      <c r="I877252" s="6"/>
    </row>
    <row r="877253" spans="9:9">
      <c r="I877253" s="6"/>
    </row>
    <row r="877254" spans="9:9">
      <c r="I877254" s="6"/>
    </row>
    <row r="877255" spans="9:9">
      <c r="I877255" s="6"/>
    </row>
    <row r="877256" spans="9:9">
      <c r="I877256" s="6"/>
    </row>
    <row r="877257" spans="9:9">
      <c r="I877257" s="6"/>
    </row>
    <row r="877258" spans="9:9">
      <c r="I877258" s="6"/>
    </row>
    <row r="877259" spans="9:9">
      <c r="I877259" s="6"/>
    </row>
    <row r="877260" spans="9:9">
      <c r="I877260" s="6"/>
    </row>
    <row r="877261" spans="9:9">
      <c r="I877261" s="6"/>
    </row>
    <row r="877262" spans="9:9">
      <c r="I877262" s="6"/>
    </row>
    <row r="877263" spans="9:9">
      <c r="I877263" s="6"/>
    </row>
    <row r="877264" spans="9:9">
      <c r="I877264" s="6"/>
    </row>
    <row r="877265" spans="9:9">
      <c r="I877265" s="6"/>
    </row>
    <row r="877266" spans="9:9">
      <c r="I877266" s="6"/>
    </row>
    <row r="877267" spans="9:9">
      <c r="I877267" s="6"/>
    </row>
    <row r="877268" spans="9:9">
      <c r="I877268" s="6"/>
    </row>
    <row r="877269" spans="9:9">
      <c r="I877269" s="6"/>
    </row>
    <row r="877270" spans="9:9">
      <c r="I877270" s="6"/>
    </row>
    <row r="877271" spans="9:9">
      <c r="I877271" s="6"/>
    </row>
    <row r="877272" spans="9:9">
      <c r="I877272" s="6"/>
    </row>
    <row r="877273" spans="9:9">
      <c r="I877273" s="6"/>
    </row>
    <row r="877274" spans="9:9">
      <c r="I877274" s="6"/>
    </row>
    <row r="877275" spans="9:9">
      <c r="I877275" s="6"/>
    </row>
    <row r="877276" spans="9:9">
      <c r="I877276" s="6"/>
    </row>
    <row r="877277" spans="9:9">
      <c r="I877277" s="6"/>
    </row>
    <row r="877278" spans="9:9">
      <c r="I877278" s="6"/>
    </row>
    <row r="877279" spans="9:9">
      <c r="I877279" s="6"/>
    </row>
    <row r="877280" spans="9:9">
      <c r="I877280" s="6"/>
    </row>
    <row r="877281" spans="9:9">
      <c r="I877281" s="6"/>
    </row>
    <row r="877282" spans="9:9">
      <c r="I877282" s="6"/>
    </row>
    <row r="877283" spans="9:9">
      <c r="I877283" s="6"/>
    </row>
    <row r="877284" spans="9:9">
      <c r="I877284" s="6"/>
    </row>
    <row r="877285" spans="9:9">
      <c r="I877285" s="6"/>
    </row>
    <row r="877286" spans="9:9">
      <c r="I877286" s="6"/>
    </row>
    <row r="877287" spans="9:9">
      <c r="I877287" s="6"/>
    </row>
    <row r="877288" spans="9:9">
      <c r="I877288" s="6"/>
    </row>
    <row r="877289" spans="9:9">
      <c r="I877289" s="6"/>
    </row>
    <row r="877290" spans="9:9">
      <c r="I877290" s="6"/>
    </row>
    <row r="877291" spans="9:9">
      <c r="I877291" s="6"/>
    </row>
    <row r="877292" spans="9:9">
      <c r="I877292" s="6"/>
    </row>
    <row r="877293" spans="9:9">
      <c r="I877293" s="6"/>
    </row>
    <row r="877294" spans="9:9">
      <c r="I877294" s="6"/>
    </row>
    <row r="877295" spans="9:9">
      <c r="I877295" s="6"/>
    </row>
    <row r="877296" spans="9:9">
      <c r="I877296" s="6"/>
    </row>
    <row r="877297" spans="9:9">
      <c r="I877297" s="6"/>
    </row>
    <row r="877298" spans="9:9">
      <c r="I877298" s="6"/>
    </row>
    <row r="877299" spans="9:9">
      <c r="I877299" s="6"/>
    </row>
    <row r="877300" spans="9:9">
      <c r="I877300" s="6"/>
    </row>
    <row r="877301" spans="9:9">
      <c r="I877301" s="6"/>
    </row>
    <row r="877302" spans="9:9">
      <c r="I877302" s="6"/>
    </row>
    <row r="877303" spans="9:9">
      <c r="I877303" s="6"/>
    </row>
    <row r="877304" spans="9:9">
      <c r="I877304" s="6"/>
    </row>
    <row r="877305" spans="9:9">
      <c r="I877305" s="6"/>
    </row>
    <row r="877306" spans="9:9">
      <c r="I877306" s="6"/>
    </row>
    <row r="877307" spans="9:9">
      <c r="I877307" s="6"/>
    </row>
    <row r="877308" spans="9:9">
      <c r="I877308" s="6"/>
    </row>
    <row r="877309" spans="9:9">
      <c r="I877309" s="6"/>
    </row>
    <row r="877310" spans="9:9">
      <c r="I877310" s="6"/>
    </row>
    <row r="877311" spans="9:9">
      <c r="I877311" s="6"/>
    </row>
    <row r="877312" spans="9:9">
      <c r="I877312" s="6"/>
    </row>
    <row r="877313" spans="9:9">
      <c r="I877313" s="6"/>
    </row>
    <row r="877314" spans="9:9">
      <c r="I877314" s="6"/>
    </row>
    <row r="877315" spans="9:9">
      <c r="I877315" s="6"/>
    </row>
    <row r="877316" spans="9:9">
      <c r="I877316" s="6"/>
    </row>
    <row r="877317" spans="9:9">
      <c r="I877317" s="6"/>
    </row>
    <row r="877318" spans="9:9">
      <c r="I877318" s="6"/>
    </row>
    <row r="877319" spans="9:9">
      <c r="I877319" s="6"/>
    </row>
    <row r="877320" spans="9:9">
      <c r="I877320" s="6"/>
    </row>
    <row r="877321" spans="9:9">
      <c r="I877321" s="6"/>
    </row>
    <row r="877322" spans="9:9">
      <c r="I877322" s="6"/>
    </row>
    <row r="877323" spans="9:9">
      <c r="I877323" s="6"/>
    </row>
    <row r="877324" spans="9:9">
      <c r="I877324" s="6"/>
    </row>
    <row r="877325" spans="9:9">
      <c r="I877325" s="6"/>
    </row>
    <row r="877326" spans="9:9">
      <c r="I877326" s="6"/>
    </row>
    <row r="877327" spans="9:9">
      <c r="I877327" s="6"/>
    </row>
    <row r="877328" spans="9:9">
      <c r="I877328" s="6"/>
    </row>
    <row r="877329" spans="9:9">
      <c r="I877329" s="6"/>
    </row>
    <row r="877330" spans="9:9">
      <c r="I877330" s="6"/>
    </row>
    <row r="877331" spans="9:9">
      <c r="I877331" s="6"/>
    </row>
    <row r="877332" spans="9:9">
      <c r="I877332" s="6"/>
    </row>
    <row r="877333" spans="9:9">
      <c r="I877333" s="6"/>
    </row>
    <row r="877334" spans="9:9">
      <c r="I877334" s="6"/>
    </row>
    <row r="877335" spans="9:9">
      <c r="I877335" s="6"/>
    </row>
    <row r="877336" spans="9:9">
      <c r="I877336" s="6"/>
    </row>
    <row r="877337" spans="9:9">
      <c r="I877337" s="6"/>
    </row>
    <row r="877338" spans="9:9">
      <c r="I877338" s="6"/>
    </row>
    <row r="877339" spans="9:9">
      <c r="I877339" s="6"/>
    </row>
    <row r="877340" spans="9:9">
      <c r="I877340" s="6"/>
    </row>
    <row r="877341" spans="9:9">
      <c r="I877341" s="6"/>
    </row>
    <row r="877342" spans="9:9">
      <c r="I877342" s="6"/>
    </row>
    <row r="877343" spans="9:9">
      <c r="I877343" s="6"/>
    </row>
    <row r="877344" spans="9:9">
      <c r="I877344" s="6"/>
    </row>
    <row r="877345" spans="9:9">
      <c r="I877345" s="6"/>
    </row>
    <row r="877346" spans="9:9">
      <c r="I877346" s="6"/>
    </row>
    <row r="877347" spans="9:9">
      <c r="I877347" s="6"/>
    </row>
    <row r="877348" spans="9:9">
      <c r="I877348" s="6"/>
    </row>
    <row r="877349" spans="9:9">
      <c r="I877349" s="6"/>
    </row>
    <row r="877350" spans="9:9">
      <c r="I877350" s="6"/>
    </row>
    <row r="877351" spans="9:9">
      <c r="I877351" s="6"/>
    </row>
    <row r="877352" spans="9:9">
      <c r="I877352" s="6"/>
    </row>
    <row r="877353" spans="9:9">
      <c r="I877353" s="6"/>
    </row>
    <row r="877354" spans="9:9">
      <c r="I877354" s="6"/>
    </row>
    <row r="877355" spans="9:9">
      <c r="I877355" s="6"/>
    </row>
    <row r="877356" spans="9:9">
      <c r="I877356" s="6"/>
    </row>
    <row r="877357" spans="9:9">
      <c r="I877357" s="6"/>
    </row>
    <row r="877358" spans="9:9">
      <c r="I877358" s="6"/>
    </row>
    <row r="877359" spans="9:9">
      <c r="I877359" s="6"/>
    </row>
    <row r="877360" spans="9:9">
      <c r="I877360" s="6"/>
    </row>
    <row r="877361" spans="9:9">
      <c r="I877361" s="6"/>
    </row>
    <row r="877362" spans="9:9">
      <c r="I877362" s="6"/>
    </row>
    <row r="877363" spans="9:9">
      <c r="I877363" s="6"/>
    </row>
    <row r="877364" spans="9:9">
      <c r="I877364" s="6"/>
    </row>
    <row r="877365" spans="9:9">
      <c r="I877365" s="6"/>
    </row>
    <row r="877366" spans="9:9">
      <c r="I877366" s="6"/>
    </row>
    <row r="877367" spans="9:9">
      <c r="I877367" s="6"/>
    </row>
    <row r="877368" spans="9:9">
      <c r="I877368" s="6"/>
    </row>
    <row r="877369" spans="9:9">
      <c r="I877369" s="6"/>
    </row>
    <row r="877370" spans="9:9">
      <c r="I877370" s="6"/>
    </row>
    <row r="877371" spans="9:9">
      <c r="I877371" s="6"/>
    </row>
    <row r="877372" spans="9:9">
      <c r="I877372" s="6"/>
    </row>
    <row r="877373" spans="9:9">
      <c r="I877373" s="6"/>
    </row>
    <row r="877374" spans="9:9">
      <c r="I877374" s="6"/>
    </row>
    <row r="877375" spans="9:9">
      <c r="I877375" s="6"/>
    </row>
    <row r="877376" spans="9:9">
      <c r="I877376" s="6"/>
    </row>
    <row r="877377" spans="9:9">
      <c r="I877377" s="6"/>
    </row>
    <row r="877378" spans="9:9">
      <c r="I877378" s="6"/>
    </row>
    <row r="877379" spans="9:9">
      <c r="I877379" s="6"/>
    </row>
    <row r="877380" spans="9:9">
      <c r="I877380" s="6"/>
    </row>
    <row r="877381" spans="9:9">
      <c r="I877381" s="6"/>
    </row>
    <row r="877382" spans="9:9">
      <c r="I877382" s="6"/>
    </row>
    <row r="877383" spans="9:9">
      <c r="I877383" s="6"/>
    </row>
    <row r="877384" spans="9:9">
      <c r="I877384" s="6"/>
    </row>
    <row r="877385" spans="9:9">
      <c r="I877385" s="6"/>
    </row>
    <row r="877386" spans="9:9">
      <c r="I877386" s="6"/>
    </row>
    <row r="877387" spans="9:9">
      <c r="I877387" s="6"/>
    </row>
    <row r="877388" spans="9:9">
      <c r="I877388" s="6"/>
    </row>
    <row r="877389" spans="9:9">
      <c r="I877389" s="6"/>
    </row>
    <row r="877390" spans="9:9">
      <c r="I877390" s="6"/>
    </row>
    <row r="877391" spans="9:9">
      <c r="I877391" s="6"/>
    </row>
    <row r="877392" spans="9:9">
      <c r="I877392" s="6"/>
    </row>
    <row r="877393" spans="9:9">
      <c r="I877393" s="6"/>
    </row>
    <row r="877394" spans="9:9">
      <c r="I877394" s="6"/>
    </row>
    <row r="877395" spans="9:9">
      <c r="I877395" s="6"/>
    </row>
    <row r="877396" spans="9:9">
      <c r="I877396" s="6"/>
    </row>
    <row r="877397" spans="9:9">
      <c r="I877397" s="6"/>
    </row>
    <row r="877398" spans="9:9">
      <c r="I877398" s="6"/>
    </row>
    <row r="877399" spans="9:9">
      <c r="I877399" s="6"/>
    </row>
    <row r="877400" spans="9:9">
      <c r="I877400" s="6"/>
    </row>
    <row r="877401" spans="9:9">
      <c r="I877401" s="6"/>
    </row>
    <row r="877402" spans="9:9">
      <c r="I877402" s="6"/>
    </row>
    <row r="877403" spans="9:9">
      <c r="I877403" s="6"/>
    </row>
    <row r="877404" spans="9:9">
      <c r="I877404" s="6"/>
    </row>
    <row r="877405" spans="9:9">
      <c r="I877405" s="6"/>
    </row>
    <row r="877406" spans="9:9">
      <c r="I877406" s="6"/>
    </row>
    <row r="877407" spans="9:9">
      <c r="I877407" s="6"/>
    </row>
    <row r="877408" spans="9:9">
      <c r="I877408" s="6"/>
    </row>
    <row r="877409" spans="9:9">
      <c r="I877409" s="6"/>
    </row>
    <row r="877410" spans="9:9">
      <c r="I877410" s="6"/>
    </row>
    <row r="877411" spans="9:9">
      <c r="I877411" s="6"/>
    </row>
    <row r="877412" spans="9:9">
      <c r="I877412" s="6"/>
    </row>
    <row r="877413" spans="9:9">
      <c r="I877413" s="6"/>
    </row>
    <row r="877414" spans="9:9">
      <c r="I877414" s="6"/>
    </row>
    <row r="877415" spans="9:9">
      <c r="I877415" s="6"/>
    </row>
    <row r="877416" spans="9:9">
      <c r="I877416" s="6"/>
    </row>
    <row r="877417" spans="9:9">
      <c r="I877417" s="6"/>
    </row>
    <row r="877418" spans="9:9">
      <c r="I877418" s="6"/>
    </row>
    <row r="877419" spans="9:9">
      <c r="I877419" s="6"/>
    </row>
    <row r="877420" spans="9:9">
      <c r="I877420" s="6"/>
    </row>
    <row r="877421" spans="9:9">
      <c r="I877421" s="6"/>
    </row>
    <row r="877422" spans="9:9">
      <c r="I877422" s="6"/>
    </row>
    <row r="877423" spans="9:9">
      <c r="I877423" s="6"/>
    </row>
    <row r="877424" spans="9:9">
      <c r="I877424" s="6"/>
    </row>
    <row r="877425" spans="9:9">
      <c r="I877425" s="6"/>
    </row>
    <row r="877426" spans="9:9">
      <c r="I877426" s="6"/>
    </row>
    <row r="877427" spans="9:9">
      <c r="I877427" s="6"/>
    </row>
    <row r="877428" spans="9:9">
      <c r="I877428" s="6"/>
    </row>
    <row r="877429" spans="9:9">
      <c r="I877429" s="6"/>
    </row>
    <row r="877430" spans="9:9">
      <c r="I877430" s="6"/>
    </row>
    <row r="877431" spans="9:9">
      <c r="I877431" s="6"/>
    </row>
    <row r="877432" spans="9:9">
      <c r="I877432" s="6"/>
    </row>
    <row r="877433" spans="9:9">
      <c r="I877433" s="6"/>
    </row>
    <row r="877434" spans="9:9">
      <c r="I877434" s="6"/>
    </row>
    <row r="877435" spans="9:9">
      <c r="I877435" s="6"/>
    </row>
    <row r="877436" spans="9:9">
      <c r="I877436" s="6"/>
    </row>
    <row r="877437" spans="9:9">
      <c r="I877437" s="6"/>
    </row>
    <row r="877438" spans="9:9">
      <c r="I877438" s="6"/>
    </row>
    <row r="877439" spans="9:9">
      <c r="I877439" s="6"/>
    </row>
    <row r="877440" spans="9:9">
      <c r="I877440" s="6"/>
    </row>
    <row r="877441" spans="9:9">
      <c r="I877441" s="6"/>
    </row>
    <row r="877442" spans="9:9">
      <c r="I877442" s="6"/>
    </row>
    <row r="877443" spans="9:9">
      <c r="I877443" s="6"/>
    </row>
    <row r="877444" spans="9:9">
      <c r="I877444" s="6"/>
    </row>
    <row r="877445" spans="9:9">
      <c r="I877445" s="6"/>
    </row>
    <row r="877446" spans="9:9">
      <c r="I877446" s="6"/>
    </row>
    <row r="877447" spans="9:9">
      <c r="I877447" s="6"/>
    </row>
    <row r="877448" spans="9:9">
      <c r="I877448" s="6"/>
    </row>
    <row r="877449" spans="9:9">
      <c r="I877449" s="6"/>
    </row>
    <row r="877450" spans="9:9">
      <c r="I877450" s="6"/>
    </row>
    <row r="877451" spans="9:9">
      <c r="I877451" s="6"/>
    </row>
    <row r="877452" spans="9:9">
      <c r="I877452" s="6"/>
    </row>
    <row r="877453" spans="9:9">
      <c r="I877453" s="6"/>
    </row>
    <row r="877454" spans="9:9">
      <c r="I877454" s="6"/>
    </row>
    <row r="877455" spans="9:9">
      <c r="I877455" s="6"/>
    </row>
    <row r="877456" spans="9:9">
      <c r="I877456" s="6"/>
    </row>
    <row r="877457" spans="9:9">
      <c r="I877457" s="6"/>
    </row>
    <row r="877458" spans="9:9">
      <c r="I877458" s="6"/>
    </row>
    <row r="877459" spans="9:9">
      <c r="I877459" s="6"/>
    </row>
    <row r="877460" spans="9:9">
      <c r="I877460" s="6"/>
    </row>
    <row r="877461" spans="9:9">
      <c r="I877461" s="6"/>
    </row>
    <row r="877462" spans="9:9">
      <c r="I877462" s="6"/>
    </row>
    <row r="877463" spans="9:9">
      <c r="I877463" s="6"/>
    </row>
    <row r="877464" spans="9:9">
      <c r="I877464" s="6"/>
    </row>
    <row r="877465" spans="9:9">
      <c r="I877465" s="6"/>
    </row>
    <row r="877466" spans="9:9">
      <c r="I877466" s="6"/>
    </row>
    <row r="877467" spans="9:9">
      <c r="I877467" s="6"/>
    </row>
    <row r="877468" spans="9:9">
      <c r="I877468" s="6"/>
    </row>
    <row r="877469" spans="9:9">
      <c r="I877469" s="6"/>
    </row>
    <row r="877470" spans="9:9">
      <c r="I877470" s="6"/>
    </row>
    <row r="877471" spans="9:9">
      <c r="I877471" s="6"/>
    </row>
    <row r="877472" spans="9:9">
      <c r="I877472" s="6"/>
    </row>
    <row r="877473" spans="9:9">
      <c r="I877473" s="6"/>
    </row>
    <row r="877474" spans="9:9">
      <c r="I877474" s="6"/>
    </row>
    <row r="877475" spans="9:9">
      <c r="I877475" s="6"/>
    </row>
    <row r="877476" spans="9:9">
      <c r="I877476" s="6"/>
    </row>
    <row r="877477" spans="9:9">
      <c r="I877477" s="6"/>
    </row>
    <row r="877478" spans="9:9">
      <c r="I877478" s="6"/>
    </row>
    <row r="877479" spans="9:9">
      <c r="I877479" s="6"/>
    </row>
    <row r="877480" spans="9:9">
      <c r="I877480" s="6"/>
    </row>
    <row r="877481" spans="9:9">
      <c r="I877481" s="6"/>
    </row>
    <row r="877482" spans="9:9">
      <c r="I877482" s="6"/>
    </row>
    <row r="877483" spans="9:9">
      <c r="I877483" s="6"/>
    </row>
    <row r="877484" spans="9:9">
      <c r="I877484" s="6"/>
    </row>
    <row r="877485" spans="9:9">
      <c r="I877485" s="6"/>
    </row>
    <row r="877486" spans="9:9">
      <c r="I877486" s="6"/>
    </row>
    <row r="877487" spans="9:9">
      <c r="I877487" s="6"/>
    </row>
    <row r="877488" spans="9:9">
      <c r="I877488" s="6"/>
    </row>
    <row r="877489" spans="9:9">
      <c r="I877489" s="6"/>
    </row>
    <row r="877490" spans="9:9">
      <c r="I877490" s="6"/>
    </row>
    <row r="877491" spans="9:9">
      <c r="I877491" s="6"/>
    </row>
    <row r="877492" spans="9:9">
      <c r="I877492" s="6"/>
    </row>
    <row r="877493" spans="9:9">
      <c r="I877493" s="6"/>
    </row>
    <row r="877494" spans="9:9">
      <c r="I877494" s="6"/>
    </row>
    <row r="877495" spans="9:9">
      <c r="I877495" s="6"/>
    </row>
    <row r="877496" spans="9:9">
      <c r="I877496" s="6"/>
    </row>
    <row r="877497" spans="9:9">
      <c r="I877497" s="6"/>
    </row>
    <row r="877498" spans="9:9">
      <c r="I877498" s="6"/>
    </row>
    <row r="877499" spans="9:9">
      <c r="I877499" s="6"/>
    </row>
    <row r="877500" spans="9:9">
      <c r="I877500" s="6"/>
    </row>
    <row r="877501" spans="9:9">
      <c r="I877501" s="6"/>
    </row>
    <row r="877502" spans="9:9">
      <c r="I877502" s="6"/>
    </row>
    <row r="877503" spans="9:9">
      <c r="I877503" s="6"/>
    </row>
    <row r="877504" spans="9:9">
      <c r="I877504" s="6"/>
    </row>
    <row r="877505" spans="9:9">
      <c r="I877505" s="6"/>
    </row>
    <row r="877506" spans="9:9">
      <c r="I877506" s="6"/>
    </row>
    <row r="877507" spans="9:9">
      <c r="I877507" s="6"/>
    </row>
    <row r="877508" spans="9:9">
      <c r="I877508" s="6"/>
    </row>
    <row r="877509" spans="9:9">
      <c r="I877509" s="6"/>
    </row>
    <row r="877510" spans="9:9">
      <c r="I877510" s="6"/>
    </row>
    <row r="877511" spans="9:9">
      <c r="I877511" s="6"/>
    </row>
    <row r="877512" spans="9:9">
      <c r="I877512" s="6"/>
    </row>
    <row r="877513" spans="9:9">
      <c r="I877513" s="6"/>
    </row>
    <row r="877514" spans="9:9">
      <c r="I877514" s="6"/>
    </row>
    <row r="877515" spans="9:9">
      <c r="I877515" s="6"/>
    </row>
    <row r="877516" spans="9:9">
      <c r="I877516" s="6"/>
    </row>
    <row r="877517" spans="9:9">
      <c r="I877517" s="6"/>
    </row>
    <row r="877518" spans="9:9">
      <c r="I877518" s="6"/>
    </row>
    <row r="877519" spans="9:9">
      <c r="I877519" s="6"/>
    </row>
    <row r="877520" spans="9:9">
      <c r="I877520" s="6"/>
    </row>
    <row r="877521" spans="9:9">
      <c r="I877521" s="6"/>
    </row>
    <row r="877522" spans="9:9">
      <c r="I877522" s="6"/>
    </row>
    <row r="877523" spans="9:9">
      <c r="I877523" s="6"/>
    </row>
    <row r="877524" spans="9:9">
      <c r="I877524" s="6"/>
    </row>
    <row r="877525" spans="9:9">
      <c r="I877525" s="6"/>
    </row>
    <row r="877526" spans="9:9">
      <c r="I877526" s="6"/>
    </row>
    <row r="877527" spans="9:9">
      <c r="I877527" s="6"/>
    </row>
    <row r="877528" spans="9:9">
      <c r="I877528" s="6"/>
    </row>
    <row r="877529" spans="9:9">
      <c r="I877529" s="6"/>
    </row>
    <row r="877530" spans="9:9">
      <c r="I877530" s="6"/>
    </row>
    <row r="877531" spans="9:9">
      <c r="I877531" s="6"/>
    </row>
    <row r="877532" spans="9:9">
      <c r="I877532" s="6"/>
    </row>
    <row r="877533" spans="9:9">
      <c r="I877533" s="6"/>
    </row>
    <row r="877534" spans="9:9">
      <c r="I877534" s="6"/>
    </row>
    <row r="877535" spans="9:9">
      <c r="I877535" s="6"/>
    </row>
    <row r="877536" spans="9:9">
      <c r="I877536" s="6"/>
    </row>
    <row r="877537" spans="9:9">
      <c r="I877537" s="6"/>
    </row>
    <row r="877538" spans="9:9">
      <c r="I877538" s="6"/>
    </row>
    <row r="877539" spans="9:9">
      <c r="I877539" s="6"/>
    </row>
    <row r="877540" spans="9:9">
      <c r="I877540" s="6"/>
    </row>
    <row r="877541" spans="9:9">
      <c r="I877541" s="6"/>
    </row>
    <row r="877542" spans="9:9">
      <c r="I877542" s="6"/>
    </row>
    <row r="877543" spans="9:9">
      <c r="I877543" s="6"/>
    </row>
    <row r="877544" spans="9:9">
      <c r="I877544" s="6"/>
    </row>
    <row r="877545" spans="9:9">
      <c r="I877545" s="6"/>
    </row>
    <row r="877546" spans="9:9">
      <c r="I877546" s="6"/>
    </row>
    <row r="877547" spans="9:9">
      <c r="I877547" s="6"/>
    </row>
    <row r="877548" spans="9:9">
      <c r="I877548" s="6"/>
    </row>
    <row r="877549" spans="9:9">
      <c r="I877549" s="6"/>
    </row>
    <row r="877550" spans="9:9">
      <c r="I877550" s="6"/>
    </row>
    <row r="877551" spans="9:9">
      <c r="I877551" s="6"/>
    </row>
    <row r="877552" spans="9:9">
      <c r="I877552" s="6"/>
    </row>
    <row r="877553" spans="9:9">
      <c r="I877553" s="6"/>
    </row>
    <row r="877554" spans="9:9">
      <c r="I877554" s="6"/>
    </row>
    <row r="877555" spans="9:9">
      <c r="I877555" s="6"/>
    </row>
    <row r="877556" spans="9:9">
      <c r="I877556" s="6"/>
    </row>
    <row r="877557" spans="9:9">
      <c r="I877557" s="6"/>
    </row>
    <row r="877558" spans="9:9">
      <c r="I877558" s="6"/>
    </row>
    <row r="877559" spans="9:9">
      <c r="I877559" s="6"/>
    </row>
    <row r="877560" spans="9:9">
      <c r="I877560" s="6"/>
    </row>
    <row r="877561" spans="9:9">
      <c r="I877561" s="6"/>
    </row>
    <row r="877562" spans="9:9">
      <c r="I877562" s="6"/>
    </row>
    <row r="877563" spans="9:9">
      <c r="I877563" s="6"/>
    </row>
    <row r="877564" spans="9:9">
      <c r="I877564" s="6"/>
    </row>
    <row r="877565" spans="9:9">
      <c r="I877565" s="6"/>
    </row>
    <row r="877566" spans="9:9">
      <c r="I877566" s="6"/>
    </row>
    <row r="877567" spans="9:9">
      <c r="I877567" s="6"/>
    </row>
    <row r="877568" spans="9:9">
      <c r="I877568" s="6"/>
    </row>
    <row r="877569" spans="9:9">
      <c r="I877569" s="6"/>
    </row>
    <row r="877570" spans="9:9">
      <c r="I877570" s="6"/>
    </row>
    <row r="877571" spans="9:9">
      <c r="I877571" s="6"/>
    </row>
    <row r="877572" spans="9:9">
      <c r="I877572" s="6"/>
    </row>
    <row r="877573" spans="9:9">
      <c r="I877573" s="6"/>
    </row>
    <row r="877574" spans="9:9">
      <c r="I877574" s="6"/>
    </row>
    <row r="877575" spans="9:9">
      <c r="I877575" s="6"/>
    </row>
    <row r="877576" spans="9:9">
      <c r="I877576" s="6"/>
    </row>
    <row r="877577" spans="9:9">
      <c r="I877577" s="6"/>
    </row>
    <row r="877578" spans="9:9">
      <c r="I877578" s="6"/>
    </row>
    <row r="877579" spans="9:9">
      <c r="I877579" s="6"/>
    </row>
    <row r="877580" spans="9:9">
      <c r="I877580" s="6"/>
    </row>
    <row r="877581" spans="9:9">
      <c r="I877581" s="6"/>
    </row>
    <row r="877582" spans="9:9">
      <c r="I877582" s="6"/>
    </row>
    <row r="877583" spans="9:9">
      <c r="I877583" s="6"/>
    </row>
    <row r="877584" spans="9:9">
      <c r="I877584" s="6"/>
    </row>
    <row r="877585" spans="9:9">
      <c r="I877585" s="6"/>
    </row>
    <row r="877586" spans="9:9">
      <c r="I877586" s="6"/>
    </row>
    <row r="877587" spans="9:9">
      <c r="I877587" s="6"/>
    </row>
    <row r="877588" spans="9:9">
      <c r="I877588" s="6"/>
    </row>
    <row r="877589" spans="9:9">
      <c r="I877589" s="6"/>
    </row>
    <row r="877590" spans="9:9">
      <c r="I877590" s="6"/>
    </row>
    <row r="877591" spans="9:9">
      <c r="I877591" s="6"/>
    </row>
    <row r="877592" spans="9:9">
      <c r="I877592" s="6"/>
    </row>
    <row r="877593" spans="9:9">
      <c r="I877593" s="6"/>
    </row>
    <row r="877594" spans="9:9">
      <c r="I877594" s="6"/>
    </row>
    <row r="877595" spans="9:9">
      <c r="I877595" s="6"/>
    </row>
    <row r="877596" spans="9:9">
      <c r="I877596" s="6"/>
    </row>
    <row r="877597" spans="9:9">
      <c r="I877597" s="6"/>
    </row>
    <row r="877598" spans="9:9">
      <c r="I877598" s="6"/>
    </row>
    <row r="877599" spans="9:9">
      <c r="I877599" s="6"/>
    </row>
    <row r="877600" spans="9:9">
      <c r="I877600" s="6"/>
    </row>
    <row r="877601" spans="9:9">
      <c r="I877601" s="6"/>
    </row>
    <row r="877602" spans="9:9">
      <c r="I877602" s="6"/>
    </row>
    <row r="877603" spans="9:9">
      <c r="I877603" s="6"/>
    </row>
    <row r="877604" spans="9:9">
      <c r="I877604" s="6"/>
    </row>
    <row r="877605" spans="9:9">
      <c r="I877605" s="6"/>
    </row>
    <row r="877606" spans="9:9">
      <c r="I877606" s="6"/>
    </row>
    <row r="877607" spans="9:9">
      <c r="I877607" s="6"/>
    </row>
    <row r="877608" spans="9:9">
      <c r="I877608" s="6"/>
    </row>
    <row r="877609" spans="9:9">
      <c r="I877609" s="6"/>
    </row>
    <row r="877610" spans="9:9">
      <c r="I877610" s="6"/>
    </row>
    <row r="877611" spans="9:9">
      <c r="I877611" s="6"/>
    </row>
    <row r="877612" spans="9:9">
      <c r="I877612" s="6"/>
    </row>
    <row r="877613" spans="9:9">
      <c r="I877613" s="6"/>
    </row>
    <row r="877614" spans="9:9">
      <c r="I877614" s="6"/>
    </row>
    <row r="877615" spans="9:9">
      <c r="I877615" s="6"/>
    </row>
    <row r="877616" spans="9:9">
      <c r="I877616" s="6"/>
    </row>
    <row r="877617" spans="9:9">
      <c r="I877617" s="6"/>
    </row>
    <row r="877618" spans="9:9">
      <c r="I877618" s="6"/>
    </row>
    <row r="877619" spans="9:9">
      <c r="I877619" s="6"/>
    </row>
    <row r="877620" spans="9:9">
      <c r="I877620" s="6"/>
    </row>
    <row r="877621" spans="9:9">
      <c r="I877621" s="6"/>
    </row>
    <row r="877622" spans="9:9">
      <c r="I877622" s="6"/>
    </row>
    <row r="877623" spans="9:9">
      <c r="I877623" s="6"/>
    </row>
    <row r="877624" spans="9:9">
      <c r="I877624" s="6"/>
    </row>
    <row r="877625" spans="9:9">
      <c r="I877625" s="6"/>
    </row>
    <row r="877626" spans="9:9">
      <c r="I877626" s="6"/>
    </row>
    <row r="877627" spans="9:9">
      <c r="I877627" s="6"/>
    </row>
    <row r="877628" spans="9:9">
      <c r="I877628" s="6"/>
    </row>
    <row r="877629" spans="9:9">
      <c r="I877629" s="6"/>
    </row>
    <row r="877630" spans="9:9">
      <c r="I877630" s="6"/>
    </row>
    <row r="877631" spans="9:9">
      <c r="I877631" s="6"/>
    </row>
    <row r="877632" spans="9:9">
      <c r="I877632" s="6"/>
    </row>
    <row r="877633" spans="9:9">
      <c r="I877633" s="6"/>
    </row>
    <row r="877634" spans="9:9">
      <c r="I877634" s="6"/>
    </row>
    <row r="877635" spans="9:9">
      <c r="I877635" s="6"/>
    </row>
    <row r="877636" spans="9:9">
      <c r="I877636" s="6"/>
    </row>
    <row r="877637" spans="9:9">
      <c r="I877637" s="6"/>
    </row>
    <row r="877638" spans="9:9">
      <c r="I877638" s="6"/>
    </row>
    <row r="877639" spans="9:9">
      <c r="I877639" s="6"/>
    </row>
    <row r="877640" spans="9:9">
      <c r="I877640" s="6"/>
    </row>
    <row r="877641" spans="9:9">
      <c r="I877641" s="6"/>
    </row>
    <row r="877642" spans="9:9">
      <c r="I877642" s="6"/>
    </row>
    <row r="877643" spans="9:9">
      <c r="I877643" s="6"/>
    </row>
    <row r="877644" spans="9:9">
      <c r="I877644" s="6"/>
    </row>
    <row r="877645" spans="9:9">
      <c r="I877645" s="6"/>
    </row>
    <row r="877646" spans="9:9">
      <c r="I877646" s="6"/>
    </row>
    <row r="877647" spans="9:9">
      <c r="I877647" s="6"/>
    </row>
    <row r="877648" spans="9:9">
      <c r="I877648" s="6"/>
    </row>
    <row r="877649" spans="9:9">
      <c r="I877649" s="6"/>
    </row>
    <row r="877650" spans="9:9">
      <c r="I877650" s="6"/>
    </row>
    <row r="877651" spans="9:9">
      <c r="I877651" s="6"/>
    </row>
    <row r="877652" spans="9:9">
      <c r="I877652" s="6"/>
    </row>
    <row r="877653" spans="9:9">
      <c r="I877653" s="6"/>
    </row>
    <row r="877654" spans="9:9">
      <c r="I877654" s="6"/>
    </row>
    <row r="877655" spans="9:9">
      <c r="I877655" s="6"/>
    </row>
    <row r="877656" spans="9:9">
      <c r="I877656" s="6"/>
    </row>
    <row r="877657" spans="9:9">
      <c r="I877657" s="6"/>
    </row>
    <row r="877658" spans="9:9">
      <c r="I877658" s="6"/>
    </row>
    <row r="877659" spans="9:9">
      <c r="I877659" s="6"/>
    </row>
    <row r="877660" spans="9:9">
      <c r="I877660" s="6"/>
    </row>
    <row r="877661" spans="9:9">
      <c r="I877661" s="6"/>
    </row>
    <row r="877662" spans="9:9">
      <c r="I877662" s="6"/>
    </row>
    <row r="877663" spans="9:9">
      <c r="I877663" s="6"/>
    </row>
    <row r="877664" spans="9:9">
      <c r="I877664" s="6"/>
    </row>
    <row r="877665" spans="9:9">
      <c r="I877665" s="6"/>
    </row>
    <row r="877666" spans="9:9">
      <c r="I877666" s="6"/>
    </row>
    <row r="877667" spans="9:9">
      <c r="I877667" s="6"/>
    </row>
    <row r="877668" spans="9:9">
      <c r="I877668" s="6"/>
    </row>
    <row r="877669" spans="9:9">
      <c r="I877669" s="6"/>
    </row>
    <row r="877670" spans="9:9">
      <c r="I877670" s="6"/>
    </row>
    <row r="877671" spans="9:9">
      <c r="I877671" s="6"/>
    </row>
    <row r="877672" spans="9:9">
      <c r="I877672" s="6"/>
    </row>
    <row r="877673" spans="9:9">
      <c r="I877673" s="6"/>
    </row>
    <row r="877674" spans="9:9">
      <c r="I877674" s="6"/>
    </row>
    <row r="877675" spans="9:9">
      <c r="I877675" s="6"/>
    </row>
    <row r="877676" spans="9:9">
      <c r="I877676" s="6"/>
    </row>
    <row r="877677" spans="9:9">
      <c r="I877677" s="6"/>
    </row>
    <row r="877678" spans="9:9">
      <c r="I877678" s="6"/>
    </row>
    <row r="877679" spans="9:9">
      <c r="I877679" s="6"/>
    </row>
    <row r="877680" spans="9:9">
      <c r="I877680" s="6"/>
    </row>
    <row r="877681" spans="9:9">
      <c r="I877681" s="6"/>
    </row>
    <row r="877682" spans="9:9">
      <c r="I877682" s="6"/>
    </row>
    <row r="877683" spans="9:9">
      <c r="I877683" s="6"/>
    </row>
    <row r="877684" spans="9:9">
      <c r="I877684" s="6"/>
    </row>
    <row r="877685" spans="9:9">
      <c r="I877685" s="6"/>
    </row>
    <row r="877686" spans="9:9">
      <c r="I877686" s="6"/>
    </row>
    <row r="877687" spans="9:9">
      <c r="I877687" s="6"/>
    </row>
    <row r="877688" spans="9:9">
      <c r="I877688" s="6"/>
    </row>
    <row r="877689" spans="9:9">
      <c r="I877689" s="6"/>
    </row>
    <row r="877690" spans="9:9">
      <c r="I877690" s="6"/>
    </row>
    <row r="877691" spans="9:9">
      <c r="I877691" s="6"/>
    </row>
    <row r="877692" spans="9:9">
      <c r="I877692" s="6"/>
    </row>
    <row r="877693" spans="9:9">
      <c r="I877693" s="6"/>
    </row>
    <row r="877694" spans="9:9">
      <c r="I877694" s="6"/>
    </row>
    <row r="877695" spans="9:9">
      <c r="I877695" s="6"/>
    </row>
    <row r="877696" spans="9:9">
      <c r="I877696" s="6"/>
    </row>
    <row r="877697" spans="9:9">
      <c r="I877697" s="6"/>
    </row>
    <row r="877698" spans="9:9">
      <c r="I877698" s="6"/>
    </row>
    <row r="877699" spans="9:9">
      <c r="I877699" s="6"/>
    </row>
    <row r="877700" spans="9:9">
      <c r="I877700" s="6"/>
    </row>
    <row r="877701" spans="9:9">
      <c r="I877701" s="6"/>
    </row>
    <row r="877702" spans="9:9">
      <c r="I877702" s="6"/>
    </row>
    <row r="877703" spans="9:9">
      <c r="I877703" s="6"/>
    </row>
    <row r="877704" spans="9:9">
      <c r="I877704" s="6"/>
    </row>
    <row r="877705" spans="9:9">
      <c r="I877705" s="6"/>
    </row>
    <row r="877706" spans="9:9">
      <c r="I877706" s="6"/>
    </row>
    <row r="877707" spans="9:9">
      <c r="I877707" s="6"/>
    </row>
    <row r="877708" spans="9:9">
      <c r="I877708" s="6"/>
    </row>
    <row r="877709" spans="9:9">
      <c r="I877709" s="6"/>
    </row>
    <row r="877710" spans="9:9">
      <c r="I877710" s="6"/>
    </row>
    <row r="877711" spans="9:9">
      <c r="I877711" s="6"/>
    </row>
    <row r="877712" spans="9:9">
      <c r="I877712" s="6"/>
    </row>
    <row r="877713" spans="9:9">
      <c r="I877713" s="6"/>
    </row>
    <row r="877714" spans="9:9">
      <c r="I877714" s="6"/>
    </row>
    <row r="877715" spans="9:9">
      <c r="I877715" s="6"/>
    </row>
    <row r="877716" spans="9:9">
      <c r="I877716" s="6"/>
    </row>
    <row r="877717" spans="9:9">
      <c r="I877717" s="6"/>
    </row>
    <row r="877718" spans="9:9">
      <c r="I877718" s="6"/>
    </row>
    <row r="877719" spans="9:9">
      <c r="I877719" s="6"/>
    </row>
    <row r="877720" spans="9:9">
      <c r="I877720" s="6"/>
    </row>
    <row r="877721" spans="9:9">
      <c r="I877721" s="6"/>
    </row>
    <row r="877722" spans="9:9">
      <c r="I877722" s="6"/>
    </row>
    <row r="877723" spans="9:9">
      <c r="I877723" s="6"/>
    </row>
    <row r="877724" spans="9:9">
      <c r="I877724" s="6"/>
    </row>
    <row r="877725" spans="9:9">
      <c r="I877725" s="6"/>
    </row>
    <row r="877726" spans="9:9">
      <c r="I877726" s="6"/>
    </row>
    <row r="877727" spans="9:9">
      <c r="I877727" s="6"/>
    </row>
    <row r="877728" spans="9:9">
      <c r="I877728" s="6"/>
    </row>
    <row r="877729" spans="9:9">
      <c r="I877729" s="6"/>
    </row>
    <row r="877730" spans="9:9">
      <c r="I877730" s="6"/>
    </row>
    <row r="877731" spans="9:9">
      <c r="I877731" s="6"/>
    </row>
    <row r="877732" spans="9:9">
      <c r="I877732" s="6"/>
    </row>
    <row r="877733" spans="9:9">
      <c r="I877733" s="6"/>
    </row>
    <row r="877734" spans="9:9">
      <c r="I877734" s="6"/>
    </row>
    <row r="877735" spans="9:9">
      <c r="I877735" s="6"/>
    </row>
    <row r="877736" spans="9:9">
      <c r="I877736" s="6"/>
    </row>
    <row r="877737" spans="9:9">
      <c r="I877737" s="6"/>
    </row>
    <row r="877738" spans="9:9">
      <c r="I877738" s="6"/>
    </row>
    <row r="877739" spans="9:9">
      <c r="I877739" s="6"/>
    </row>
    <row r="877740" spans="9:9">
      <c r="I877740" s="6"/>
    </row>
    <row r="877741" spans="9:9">
      <c r="I877741" s="6"/>
    </row>
    <row r="877742" spans="9:9">
      <c r="I877742" s="6"/>
    </row>
    <row r="877743" spans="9:9">
      <c r="I877743" s="6"/>
    </row>
    <row r="877744" spans="9:9">
      <c r="I877744" s="6"/>
    </row>
    <row r="877745" spans="9:9">
      <c r="I877745" s="6"/>
    </row>
    <row r="877746" spans="9:9">
      <c r="I877746" s="6"/>
    </row>
    <row r="877747" spans="9:9">
      <c r="I877747" s="6"/>
    </row>
    <row r="877748" spans="9:9">
      <c r="I877748" s="6"/>
    </row>
    <row r="877749" spans="9:9">
      <c r="I877749" s="6"/>
    </row>
    <row r="877750" spans="9:9">
      <c r="I877750" s="6"/>
    </row>
    <row r="877751" spans="9:9">
      <c r="I877751" s="6"/>
    </row>
    <row r="877752" spans="9:9">
      <c r="I877752" s="6"/>
    </row>
    <row r="877753" spans="9:9">
      <c r="I877753" s="6"/>
    </row>
    <row r="877754" spans="9:9">
      <c r="I877754" s="6"/>
    </row>
    <row r="877755" spans="9:9">
      <c r="I877755" s="6"/>
    </row>
    <row r="877756" spans="9:9">
      <c r="I877756" s="6"/>
    </row>
    <row r="877757" spans="9:9">
      <c r="I877757" s="6"/>
    </row>
    <row r="877758" spans="9:9">
      <c r="I877758" s="6"/>
    </row>
    <row r="877759" spans="9:9">
      <c r="I877759" s="6"/>
    </row>
    <row r="877760" spans="9:9">
      <c r="I877760" s="6"/>
    </row>
    <row r="877761" spans="9:9">
      <c r="I877761" s="6"/>
    </row>
    <row r="877762" spans="9:9">
      <c r="I877762" s="6"/>
    </row>
    <row r="877763" spans="9:9">
      <c r="I877763" s="6"/>
    </row>
    <row r="877764" spans="9:9">
      <c r="I877764" s="6"/>
    </row>
    <row r="877765" spans="9:9">
      <c r="I877765" s="6"/>
    </row>
    <row r="877766" spans="9:9">
      <c r="I877766" s="6"/>
    </row>
    <row r="877767" spans="9:9">
      <c r="I877767" s="6"/>
    </row>
    <row r="877768" spans="9:9">
      <c r="I877768" s="6"/>
    </row>
    <row r="877769" spans="9:9">
      <c r="I877769" s="6"/>
    </row>
    <row r="877770" spans="9:9">
      <c r="I877770" s="6"/>
    </row>
    <row r="877771" spans="9:9">
      <c r="I877771" s="6"/>
    </row>
    <row r="877772" spans="9:9">
      <c r="I877772" s="6"/>
    </row>
    <row r="877773" spans="9:9">
      <c r="I877773" s="6"/>
    </row>
    <row r="877774" spans="9:9">
      <c r="I877774" s="6"/>
    </row>
    <row r="877775" spans="9:9">
      <c r="I877775" s="6"/>
    </row>
    <row r="877776" spans="9:9">
      <c r="I877776" s="6"/>
    </row>
    <row r="877777" spans="9:9">
      <c r="I877777" s="6"/>
    </row>
    <row r="877778" spans="9:9">
      <c r="I877778" s="6"/>
    </row>
    <row r="877779" spans="9:9">
      <c r="I877779" s="6"/>
    </row>
    <row r="877780" spans="9:9">
      <c r="I877780" s="6"/>
    </row>
    <row r="877781" spans="9:9">
      <c r="I877781" s="6"/>
    </row>
    <row r="877782" spans="9:9">
      <c r="I877782" s="6"/>
    </row>
    <row r="877783" spans="9:9">
      <c r="I877783" s="6"/>
    </row>
    <row r="877784" spans="9:9">
      <c r="I877784" s="6"/>
    </row>
    <row r="877785" spans="9:9">
      <c r="I877785" s="6"/>
    </row>
    <row r="877786" spans="9:9">
      <c r="I877786" s="6"/>
    </row>
    <row r="877787" spans="9:9">
      <c r="I877787" s="6"/>
    </row>
    <row r="877788" spans="9:9">
      <c r="I877788" s="6"/>
    </row>
    <row r="877789" spans="9:9">
      <c r="I877789" s="6"/>
    </row>
    <row r="877790" spans="9:9">
      <c r="I877790" s="6"/>
    </row>
    <row r="877791" spans="9:9">
      <c r="I877791" s="6"/>
    </row>
    <row r="877792" spans="9:9">
      <c r="I877792" s="6"/>
    </row>
    <row r="877793" spans="9:9">
      <c r="I877793" s="6"/>
    </row>
    <row r="877794" spans="9:9">
      <c r="I877794" s="6"/>
    </row>
    <row r="877795" spans="9:9">
      <c r="I877795" s="6"/>
    </row>
    <row r="877796" spans="9:9">
      <c r="I877796" s="6"/>
    </row>
    <row r="877797" spans="9:9">
      <c r="I877797" s="6"/>
    </row>
    <row r="877798" spans="9:9">
      <c r="I877798" s="6"/>
    </row>
    <row r="877799" spans="9:9">
      <c r="I877799" s="6"/>
    </row>
    <row r="877800" spans="9:9">
      <c r="I877800" s="6"/>
    </row>
    <row r="877801" spans="9:9">
      <c r="I877801" s="6"/>
    </row>
    <row r="877802" spans="9:9">
      <c r="I877802" s="6"/>
    </row>
    <row r="877803" spans="9:9">
      <c r="I877803" s="6"/>
    </row>
    <row r="877804" spans="9:9">
      <c r="I877804" s="6"/>
    </row>
    <row r="877805" spans="9:9">
      <c r="I877805" s="6"/>
    </row>
    <row r="877806" spans="9:9">
      <c r="I877806" s="6"/>
    </row>
    <row r="877807" spans="9:9">
      <c r="I877807" s="6"/>
    </row>
    <row r="877808" spans="9:9">
      <c r="I877808" s="6"/>
    </row>
    <row r="877809" spans="9:9">
      <c r="I877809" s="6"/>
    </row>
    <row r="877810" spans="9:9">
      <c r="I877810" s="6"/>
    </row>
    <row r="877811" spans="9:9">
      <c r="I877811" s="6"/>
    </row>
    <row r="877812" spans="9:9">
      <c r="I877812" s="6"/>
    </row>
    <row r="877813" spans="9:9">
      <c r="I877813" s="6"/>
    </row>
    <row r="877814" spans="9:9">
      <c r="I877814" s="6"/>
    </row>
    <row r="877815" spans="9:9">
      <c r="I877815" s="6"/>
    </row>
    <row r="877816" spans="9:9">
      <c r="I877816" s="6"/>
    </row>
    <row r="877817" spans="9:9">
      <c r="I877817" s="6"/>
    </row>
    <row r="877818" spans="9:9">
      <c r="I877818" s="6"/>
    </row>
    <row r="877819" spans="9:9">
      <c r="I877819" s="6"/>
    </row>
    <row r="877820" spans="9:9">
      <c r="I877820" s="6"/>
    </row>
    <row r="877821" spans="9:9">
      <c r="I877821" s="6"/>
    </row>
    <row r="877822" spans="9:9">
      <c r="I877822" s="6"/>
    </row>
    <row r="877823" spans="9:9">
      <c r="I877823" s="6"/>
    </row>
    <row r="877824" spans="9:9">
      <c r="I877824" s="6"/>
    </row>
    <row r="877825" spans="9:9">
      <c r="I877825" s="6"/>
    </row>
    <row r="877826" spans="9:9">
      <c r="I877826" s="6"/>
    </row>
    <row r="877827" spans="9:9">
      <c r="I877827" s="6"/>
    </row>
    <row r="877828" spans="9:9">
      <c r="I877828" s="6"/>
    </row>
    <row r="877829" spans="9:9">
      <c r="I877829" s="6"/>
    </row>
    <row r="877830" spans="9:9">
      <c r="I877830" s="6"/>
    </row>
    <row r="877831" spans="9:9">
      <c r="I877831" s="6"/>
    </row>
    <row r="877832" spans="9:9">
      <c r="I877832" s="6"/>
    </row>
    <row r="877833" spans="9:9">
      <c r="I877833" s="6"/>
    </row>
    <row r="877834" spans="9:9">
      <c r="I877834" s="6"/>
    </row>
    <row r="877835" spans="9:9">
      <c r="I877835" s="6"/>
    </row>
    <row r="877836" spans="9:9">
      <c r="I877836" s="6"/>
    </row>
    <row r="877837" spans="9:9">
      <c r="I877837" s="6"/>
    </row>
    <row r="877838" spans="9:9">
      <c r="I877838" s="6"/>
    </row>
    <row r="877839" spans="9:9">
      <c r="I877839" s="6"/>
    </row>
    <row r="877840" spans="9:9">
      <c r="I877840" s="6"/>
    </row>
    <row r="877841" spans="9:9">
      <c r="I877841" s="6"/>
    </row>
    <row r="877842" spans="9:9">
      <c r="I877842" s="6"/>
    </row>
    <row r="877843" spans="9:9">
      <c r="I877843" s="6"/>
    </row>
    <row r="877844" spans="9:9">
      <c r="I877844" s="6"/>
    </row>
    <row r="877845" spans="9:9">
      <c r="I877845" s="6"/>
    </row>
    <row r="877846" spans="9:9">
      <c r="I877846" s="6"/>
    </row>
    <row r="877847" spans="9:9">
      <c r="I877847" s="6"/>
    </row>
    <row r="877848" spans="9:9">
      <c r="I877848" s="6"/>
    </row>
    <row r="877849" spans="9:9">
      <c r="I877849" s="6"/>
    </row>
    <row r="877850" spans="9:9">
      <c r="I877850" s="6"/>
    </row>
    <row r="877851" spans="9:9">
      <c r="I877851" s="6"/>
    </row>
    <row r="877852" spans="9:9">
      <c r="I877852" s="6"/>
    </row>
    <row r="877853" spans="9:9">
      <c r="I877853" s="6"/>
    </row>
    <row r="877854" spans="9:9">
      <c r="I877854" s="6"/>
    </row>
    <row r="877855" spans="9:9">
      <c r="I877855" s="6"/>
    </row>
    <row r="877856" spans="9:9">
      <c r="I877856" s="6"/>
    </row>
    <row r="877857" spans="9:9">
      <c r="I877857" s="6"/>
    </row>
    <row r="877858" spans="9:9">
      <c r="I877858" s="6"/>
    </row>
    <row r="877859" spans="9:9">
      <c r="I877859" s="6"/>
    </row>
    <row r="877860" spans="9:9">
      <c r="I877860" s="6"/>
    </row>
    <row r="877861" spans="9:9">
      <c r="I877861" s="6"/>
    </row>
    <row r="877862" spans="9:9">
      <c r="I877862" s="6"/>
    </row>
    <row r="877863" spans="9:9">
      <c r="I877863" s="6"/>
    </row>
    <row r="877864" spans="9:9">
      <c r="I877864" s="6"/>
    </row>
    <row r="877865" spans="9:9">
      <c r="I877865" s="6"/>
    </row>
    <row r="877866" spans="9:9">
      <c r="I877866" s="6"/>
    </row>
    <row r="877867" spans="9:9">
      <c r="I877867" s="6"/>
    </row>
    <row r="877868" spans="9:9">
      <c r="I877868" s="6"/>
    </row>
    <row r="877869" spans="9:9">
      <c r="I877869" s="6"/>
    </row>
    <row r="877870" spans="9:9">
      <c r="I877870" s="6"/>
    </row>
    <row r="877871" spans="9:9">
      <c r="I877871" s="6"/>
    </row>
    <row r="877872" spans="9:9">
      <c r="I877872" s="6"/>
    </row>
    <row r="877873" spans="9:9">
      <c r="I877873" s="6"/>
    </row>
    <row r="877874" spans="9:9">
      <c r="I877874" s="6"/>
    </row>
    <row r="877875" spans="9:9">
      <c r="I877875" s="6"/>
    </row>
    <row r="877876" spans="9:9">
      <c r="I877876" s="6"/>
    </row>
    <row r="877877" spans="9:9">
      <c r="I877877" s="6"/>
    </row>
    <row r="877878" spans="9:9">
      <c r="I877878" s="6"/>
    </row>
    <row r="877879" spans="9:9">
      <c r="I877879" s="6"/>
    </row>
    <row r="877880" spans="9:9">
      <c r="I877880" s="6"/>
    </row>
    <row r="877881" spans="9:9">
      <c r="I877881" s="6"/>
    </row>
    <row r="877882" spans="9:9">
      <c r="I877882" s="6"/>
    </row>
    <row r="877883" spans="9:9">
      <c r="I877883" s="6"/>
    </row>
    <row r="877884" spans="9:9">
      <c r="I877884" s="6"/>
    </row>
    <row r="877885" spans="9:9">
      <c r="I877885" s="6"/>
    </row>
    <row r="877886" spans="9:9">
      <c r="I877886" s="6"/>
    </row>
    <row r="877887" spans="9:9">
      <c r="I877887" s="6"/>
    </row>
    <row r="877888" spans="9:9">
      <c r="I877888" s="6"/>
    </row>
    <row r="877889" spans="9:9">
      <c r="I877889" s="6"/>
    </row>
    <row r="877890" spans="9:9">
      <c r="I877890" s="6"/>
    </row>
    <row r="877891" spans="9:9">
      <c r="I877891" s="6"/>
    </row>
    <row r="877892" spans="9:9">
      <c r="I877892" s="6"/>
    </row>
    <row r="877893" spans="9:9">
      <c r="I877893" s="6"/>
    </row>
    <row r="877894" spans="9:9">
      <c r="I877894" s="6"/>
    </row>
    <row r="877895" spans="9:9">
      <c r="I877895" s="6"/>
    </row>
    <row r="877896" spans="9:9">
      <c r="I877896" s="6"/>
    </row>
    <row r="877897" spans="9:9">
      <c r="I877897" s="6"/>
    </row>
    <row r="877898" spans="9:9">
      <c r="I877898" s="6"/>
    </row>
    <row r="877899" spans="9:9">
      <c r="I877899" s="6"/>
    </row>
    <row r="877900" spans="9:9">
      <c r="I877900" s="6"/>
    </row>
    <row r="877901" spans="9:9">
      <c r="I877901" s="6"/>
    </row>
    <row r="877902" spans="9:9">
      <c r="I877902" s="6"/>
    </row>
    <row r="877903" spans="9:9">
      <c r="I877903" s="6"/>
    </row>
    <row r="877904" spans="9:9">
      <c r="I877904" s="6"/>
    </row>
    <row r="877905" spans="9:9">
      <c r="I877905" s="6"/>
    </row>
    <row r="877906" spans="9:9">
      <c r="I877906" s="6"/>
    </row>
    <row r="877907" spans="9:9">
      <c r="I877907" s="6"/>
    </row>
    <row r="877908" spans="9:9">
      <c r="I877908" s="6"/>
    </row>
    <row r="877909" spans="9:9">
      <c r="I877909" s="6"/>
    </row>
    <row r="877910" spans="9:9">
      <c r="I877910" s="6"/>
    </row>
    <row r="877911" spans="9:9">
      <c r="I877911" s="6"/>
    </row>
    <row r="877912" spans="9:9">
      <c r="I877912" s="6"/>
    </row>
    <row r="877913" spans="9:9">
      <c r="I877913" s="6"/>
    </row>
    <row r="877914" spans="9:9">
      <c r="I877914" s="6"/>
    </row>
    <row r="877915" spans="9:9">
      <c r="I877915" s="6"/>
    </row>
    <row r="877916" spans="9:9">
      <c r="I877916" s="6"/>
    </row>
    <row r="877917" spans="9:9">
      <c r="I877917" s="6"/>
    </row>
    <row r="877918" spans="9:9">
      <c r="I877918" s="6"/>
    </row>
    <row r="877919" spans="9:9">
      <c r="I877919" s="6"/>
    </row>
    <row r="877920" spans="9:9">
      <c r="I877920" s="6"/>
    </row>
    <row r="877921" spans="9:9">
      <c r="I877921" s="6"/>
    </row>
    <row r="877922" spans="9:9">
      <c r="I877922" s="6"/>
    </row>
    <row r="877923" spans="9:9">
      <c r="I877923" s="6"/>
    </row>
    <row r="877924" spans="9:9">
      <c r="I877924" s="6"/>
    </row>
    <row r="877925" spans="9:9">
      <c r="I877925" s="6"/>
    </row>
    <row r="877926" spans="9:9">
      <c r="I877926" s="6"/>
    </row>
    <row r="877927" spans="9:9">
      <c r="I877927" s="6"/>
    </row>
    <row r="877928" spans="9:9">
      <c r="I877928" s="6"/>
    </row>
    <row r="877929" spans="9:9">
      <c r="I877929" s="6"/>
    </row>
    <row r="877930" spans="9:9">
      <c r="I877930" s="6"/>
    </row>
    <row r="877931" spans="9:9">
      <c r="I877931" s="6"/>
    </row>
    <row r="877932" spans="9:9">
      <c r="I877932" s="6"/>
    </row>
    <row r="877933" spans="9:9">
      <c r="I877933" s="6"/>
    </row>
    <row r="877934" spans="9:9">
      <c r="I877934" s="6"/>
    </row>
    <row r="877935" spans="9:9">
      <c r="I877935" s="6"/>
    </row>
    <row r="877936" spans="9:9">
      <c r="I877936" s="6"/>
    </row>
    <row r="877937" spans="9:9">
      <c r="I877937" s="6"/>
    </row>
    <row r="877938" spans="9:9">
      <c r="I877938" s="6"/>
    </row>
    <row r="877939" spans="9:9">
      <c r="I877939" s="6"/>
    </row>
    <row r="877940" spans="9:9">
      <c r="I877940" s="6"/>
    </row>
    <row r="877941" spans="9:9">
      <c r="I877941" s="6"/>
    </row>
    <row r="877942" spans="9:9">
      <c r="I877942" s="6"/>
    </row>
    <row r="877943" spans="9:9">
      <c r="I877943" s="6"/>
    </row>
    <row r="877944" spans="9:9">
      <c r="I877944" s="6"/>
    </row>
    <row r="877945" spans="9:9">
      <c r="I877945" s="6"/>
    </row>
    <row r="877946" spans="9:9">
      <c r="I877946" s="6"/>
    </row>
    <row r="877947" spans="9:9">
      <c r="I877947" s="6"/>
    </row>
    <row r="877948" spans="9:9">
      <c r="I877948" s="6"/>
    </row>
    <row r="877949" spans="9:9">
      <c r="I877949" s="6"/>
    </row>
    <row r="877950" spans="9:9">
      <c r="I877950" s="6"/>
    </row>
    <row r="877951" spans="9:9">
      <c r="I877951" s="6"/>
    </row>
    <row r="877952" spans="9:9">
      <c r="I877952" s="6"/>
    </row>
    <row r="877953" spans="9:9">
      <c r="I877953" s="6"/>
    </row>
    <row r="877954" spans="9:9">
      <c r="I877954" s="6"/>
    </row>
    <row r="877955" spans="9:9">
      <c r="I877955" s="6"/>
    </row>
    <row r="877956" spans="9:9">
      <c r="I877956" s="6"/>
    </row>
    <row r="877957" spans="9:9">
      <c r="I877957" s="6"/>
    </row>
    <row r="877958" spans="9:9">
      <c r="I877958" s="6"/>
    </row>
    <row r="877959" spans="9:9">
      <c r="I877959" s="6"/>
    </row>
    <row r="877960" spans="9:9">
      <c r="I877960" s="6"/>
    </row>
    <row r="877961" spans="9:9">
      <c r="I877961" s="6"/>
    </row>
    <row r="877962" spans="9:9">
      <c r="I877962" s="6"/>
    </row>
    <row r="877963" spans="9:9">
      <c r="I877963" s="6"/>
    </row>
    <row r="877964" spans="9:9">
      <c r="I877964" s="6"/>
    </row>
    <row r="877965" spans="9:9">
      <c r="I877965" s="6"/>
    </row>
    <row r="877966" spans="9:9">
      <c r="I877966" s="6"/>
    </row>
    <row r="877967" spans="9:9">
      <c r="I877967" s="6"/>
    </row>
    <row r="877968" spans="9:9">
      <c r="I877968" s="6"/>
    </row>
    <row r="877969" spans="9:9">
      <c r="I877969" s="6"/>
    </row>
    <row r="877970" spans="9:9">
      <c r="I877970" s="6"/>
    </row>
    <row r="877971" spans="9:9">
      <c r="I877971" s="6"/>
    </row>
    <row r="877972" spans="9:9">
      <c r="I877972" s="6"/>
    </row>
    <row r="877973" spans="9:9">
      <c r="I877973" s="6"/>
    </row>
    <row r="877974" spans="9:9">
      <c r="I877974" s="6"/>
    </row>
    <row r="877975" spans="9:9">
      <c r="I877975" s="6"/>
    </row>
    <row r="877976" spans="9:9">
      <c r="I877976" s="6"/>
    </row>
    <row r="877977" spans="9:9">
      <c r="I877977" s="6"/>
    </row>
    <row r="877978" spans="9:9">
      <c r="I877978" s="6"/>
    </row>
    <row r="877979" spans="9:9">
      <c r="I877979" s="6"/>
    </row>
    <row r="877980" spans="9:9">
      <c r="I877980" s="6"/>
    </row>
    <row r="877981" spans="9:9">
      <c r="I877981" s="6"/>
    </row>
    <row r="877982" spans="9:9">
      <c r="I877982" s="6"/>
    </row>
    <row r="877983" spans="9:9">
      <c r="I877983" s="6"/>
    </row>
    <row r="877984" spans="9:9">
      <c r="I877984" s="6"/>
    </row>
    <row r="877985" spans="9:9">
      <c r="I877985" s="6"/>
    </row>
    <row r="877986" spans="9:9">
      <c r="I877986" s="6"/>
    </row>
    <row r="877987" spans="9:9">
      <c r="I877987" s="6"/>
    </row>
    <row r="877988" spans="9:9">
      <c r="I877988" s="6"/>
    </row>
    <row r="877989" spans="9:9">
      <c r="I877989" s="6"/>
    </row>
    <row r="877990" spans="9:9">
      <c r="I877990" s="6"/>
    </row>
    <row r="877991" spans="9:9">
      <c r="I877991" s="6"/>
    </row>
    <row r="877992" spans="9:9">
      <c r="I877992" s="6"/>
    </row>
    <row r="877993" spans="9:9">
      <c r="I877993" s="6"/>
    </row>
    <row r="877994" spans="9:9">
      <c r="I877994" s="6"/>
    </row>
    <row r="877995" spans="9:9">
      <c r="I877995" s="6"/>
    </row>
    <row r="877996" spans="9:9">
      <c r="I877996" s="6"/>
    </row>
    <row r="877997" spans="9:9">
      <c r="I877997" s="6"/>
    </row>
    <row r="877998" spans="9:9">
      <c r="I877998" s="6"/>
    </row>
    <row r="877999" spans="9:9">
      <c r="I877999" s="6"/>
    </row>
    <row r="878000" spans="9:9">
      <c r="I878000" s="6"/>
    </row>
    <row r="878001" spans="9:9">
      <c r="I878001" s="6"/>
    </row>
    <row r="878002" spans="9:9">
      <c r="I878002" s="6"/>
    </row>
    <row r="878003" spans="9:9">
      <c r="I878003" s="6"/>
    </row>
    <row r="878004" spans="9:9">
      <c r="I878004" s="6"/>
    </row>
    <row r="878005" spans="9:9">
      <c r="I878005" s="6"/>
    </row>
    <row r="878006" spans="9:9">
      <c r="I878006" s="6"/>
    </row>
    <row r="878007" spans="9:9">
      <c r="I878007" s="6"/>
    </row>
    <row r="878008" spans="9:9">
      <c r="I878008" s="6"/>
    </row>
    <row r="878009" spans="9:9">
      <c r="I878009" s="6"/>
    </row>
    <row r="878010" spans="9:9">
      <c r="I878010" s="6"/>
    </row>
    <row r="878011" spans="9:9">
      <c r="I878011" s="6"/>
    </row>
    <row r="878012" spans="9:9">
      <c r="I878012" s="6"/>
    </row>
    <row r="878013" spans="9:9">
      <c r="I878013" s="6"/>
    </row>
    <row r="878014" spans="9:9">
      <c r="I878014" s="6"/>
    </row>
    <row r="878015" spans="9:9">
      <c r="I878015" s="6"/>
    </row>
    <row r="878016" spans="9:9">
      <c r="I878016" s="6"/>
    </row>
    <row r="878017" spans="9:9">
      <c r="I878017" s="6"/>
    </row>
    <row r="878018" spans="9:9">
      <c r="I878018" s="6"/>
    </row>
    <row r="878019" spans="9:9">
      <c r="I878019" s="6"/>
    </row>
    <row r="878020" spans="9:9">
      <c r="I878020" s="6"/>
    </row>
    <row r="878021" spans="9:9">
      <c r="I878021" s="6"/>
    </row>
    <row r="878022" spans="9:9">
      <c r="I878022" s="6"/>
    </row>
    <row r="878023" spans="9:9">
      <c r="I878023" s="6"/>
    </row>
    <row r="878024" spans="9:9">
      <c r="I878024" s="6"/>
    </row>
    <row r="878025" spans="9:9">
      <c r="I878025" s="6"/>
    </row>
    <row r="878026" spans="9:9">
      <c r="I878026" s="6"/>
    </row>
    <row r="878027" spans="9:9">
      <c r="I878027" s="6"/>
    </row>
    <row r="878028" spans="9:9">
      <c r="I878028" s="6"/>
    </row>
    <row r="878029" spans="9:9">
      <c r="I878029" s="6"/>
    </row>
    <row r="878030" spans="9:9">
      <c r="I878030" s="6"/>
    </row>
    <row r="878031" spans="9:9">
      <c r="I878031" s="6"/>
    </row>
    <row r="878032" spans="9:9">
      <c r="I878032" s="6"/>
    </row>
    <row r="878033" spans="9:9">
      <c r="I878033" s="6"/>
    </row>
    <row r="878034" spans="9:9">
      <c r="I878034" s="6"/>
    </row>
    <row r="878035" spans="9:9">
      <c r="I878035" s="6"/>
    </row>
    <row r="878036" spans="9:9">
      <c r="I878036" s="6"/>
    </row>
    <row r="878037" spans="9:9">
      <c r="I878037" s="6"/>
    </row>
    <row r="878038" spans="9:9">
      <c r="I878038" s="6"/>
    </row>
    <row r="878039" spans="9:9">
      <c r="I878039" s="6"/>
    </row>
    <row r="878040" spans="9:9">
      <c r="I878040" s="6"/>
    </row>
    <row r="878041" spans="9:9">
      <c r="I878041" s="6"/>
    </row>
    <row r="878042" spans="9:9">
      <c r="I878042" s="6"/>
    </row>
    <row r="878043" spans="9:9">
      <c r="I878043" s="6"/>
    </row>
    <row r="878044" spans="9:9">
      <c r="I878044" s="6"/>
    </row>
    <row r="878045" spans="9:9">
      <c r="I878045" s="6"/>
    </row>
    <row r="878046" spans="9:9">
      <c r="I878046" s="6"/>
    </row>
    <row r="878047" spans="9:9">
      <c r="I878047" s="6"/>
    </row>
    <row r="878048" spans="9:9">
      <c r="I878048" s="6"/>
    </row>
    <row r="878049" spans="9:9">
      <c r="I878049" s="6"/>
    </row>
    <row r="878050" spans="9:9">
      <c r="I878050" s="6"/>
    </row>
    <row r="878051" spans="9:9">
      <c r="I878051" s="6"/>
    </row>
    <row r="878052" spans="9:9">
      <c r="I878052" s="6"/>
    </row>
    <row r="878053" spans="9:9">
      <c r="I878053" s="6"/>
    </row>
    <row r="878054" spans="9:9">
      <c r="I878054" s="6"/>
    </row>
    <row r="878055" spans="9:9">
      <c r="I878055" s="6"/>
    </row>
    <row r="878056" spans="9:9">
      <c r="I878056" s="6"/>
    </row>
    <row r="878057" spans="9:9">
      <c r="I878057" s="6"/>
    </row>
    <row r="878058" spans="9:9">
      <c r="I878058" s="6"/>
    </row>
    <row r="878059" spans="9:9">
      <c r="I878059" s="6"/>
    </row>
    <row r="878060" spans="9:9">
      <c r="I878060" s="6"/>
    </row>
    <row r="878061" spans="9:9">
      <c r="I878061" s="6"/>
    </row>
    <row r="878062" spans="9:9">
      <c r="I878062" s="6"/>
    </row>
    <row r="878063" spans="9:9">
      <c r="I878063" s="6"/>
    </row>
    <row r="878064" spans="9:9">
      <c r="I878064" s="6"/>
    </row>
    <row r="878065" spans="9:9">
      <c r="I878065" s="6"/>
    </row>
    <row r="878066" spans="9:9">
      <c r="I878066" s="6"/>
    </row>
    <row r="878067" spans="9:9">
      <c r="I878067" s="6"/>
    </row>
    <row r="878068" spans="9:9">
      <c r="I878068" s="6"/>
    </row>
    <row r="878069" spans="9:9">
      <c r="I878069" s="6"/>
    </row>
    <row r="878070" spans="9:9">
      <c r="I878070" s="6"/>
    </row>
    <row r="878071" spans="9:9">
      <c r="I878071" s="6"/>
    </row>
    <row r="878072" spans="9:9">
      <c r="I878072" s="6"/>
    </row>
    <row r="878073" spans="9:9">
      <c r="I878073" s="6"/>
    </row>
    <row r="878074" spans="9:9">
      <c r="I878074" s="6"/>
    </row>
    <row r="878075" spans="9:9">
      <c r="I878075" s="6"/>
    </row>
    <row r="878076" spans="9:9">
      <c r="I878076" s="6"/>
    </row>
    <row r="878077" spans="9:9">
      <c r="I878077" s="6"/>
    </row>
    <row r="878078" spans="9:9">
      <c r="I878078" s="6"/>
    </row>
    <row r="878079" spans="9:9">
      <c r="I878079" s="6"/>
    </row>
    <row r="878080" spans="9:9">
      <c r="I878080" s="6"/>
    </row>
    <row r="878081" spans="9:9">
      <c r="I878081" s="6"/>
    </row>
    <row r="878082" spans="9:9">
      <c r="I878082" s="6"/>
    </row>
    <row r="878083" spans="9:9">
      <c r="I878083" s="6"/>
    </row>
    <row r="878084" spans="9:9">
      <c r="I878084" s="6"/>
    </row>
    <row r="878085" spans="9:9">
      <c r="I878085" s="6"/>
    </row>
    <row r="878086" spans="9:9">
      <c r="I878086" s="6"/>
    </row>
    <row r="878087" spans="9:9">
      <c r="I878087" s="6"/>
    </row>
    <row r="878088" spans="9:9">
      <c r="I878088" s="6"/>
    </row>
    <row r="878089" spans="9:9">
      <c r="I878089" s="6"/>
    </row>
    <row r="878090" spans="9:9">
      <c r="I878090" s="6"/>
    </row>
    <row r="878091" spans="9:9">
      <c r="I878091" s="6"/>
    </row>
    <row r="878092" spans="9:9">
      <c r="I878092" s="6"/>
    </row>
    <row r="878093" spans="9:9">
      <c r="I878093" s="6"/>
    </row>
    <row r="878094" spans="9:9">
      <c r="I878094" s="6"/>
    </row>
    <row r="878095" spans="9:9">
      <c r="I878095" s="6"/>
    </row>
    <row r="878096" spans="9:9">
      <c r="I878096" s="6"/>
    </row>
    <row r="878097" spans="9:9">
      <c r="I878097" s="6"/>
    </row>
    <row r="878098" spans="9:9">
      <c r="I878098" s="6"/>
    </row>
    <row r="878099" spans="9:9">
      <c r="I878099" s="6"/>
    </row>
    <row r="878100" spans="9:9">
      <c r="I878100" s="6"/>
    </row>
    <row r="878101" spans="9:9">
      <c r="I878101" s="6"/>
    </row>
    <row r="878102" spans="9:9">
      <c r="I878102" s="6"/>
    </row>
    <row r="878103" spans="9:9">
      <c r="I878103" s="6"/>
    </row>
    <row r="878104" spans="9:9">
      <c r="I878104" s="6"/>
    </row>
    <row r="878105" spans="9:9">
      <c r="I878105" s="6"/>
    </row>
    <row r="878106" spans="9:9">
      <c r="I878106" s="6"/>
    </row>
    <row r="878107" spans="9:9">
      <c r="I878107" s="6"/>
    </row>
    <row r="878108" spans="9:9">
      <c r="I878108" s="6"/>
    </row>
    <row r="878109" spans="9:9">
      <c r="I878109" s="6"/>
    </row>
    <row r="878110" spans="9:9">
      <c r="I878110" s="6"/>
    </row>
    <row r="878111" spans="9:9">
      <c r="I878111" s="6"/>
    </row>
    <row r="878112" spans="9:9">
      <c r="I878112" s="6"/>
    </row>
    <row r="878113" spans="9:9">
      <c r="I878113" s="6"/>
    </row>
    <row r="878114" spans="9:9">
      <c r="I878114" s="6"/>
    </row>
    <row r="878115" spans="9:9">
      <c r="I878115" s="6"/>
    </row>
    <row r="878116" spans="9:9">
      <c r="I878116" s="6"/>
    </row>
    <row r="878117" spans="9:9">
      <c r="I878117" s="6"/>
    </row>
    <row r="878118" spans="9:9">
      <c r="I878118" s="6"/>
    </row>
    <row r="878119" spans="9:9">
      <c r="I878119" s="6"/>
    </row>
    <row r="878120" spans="9:9">
      <c r="I878120" s="6"/>
    </row>
    <row r="878121" spans="9:9">
      <c r="I878121" s="6"/>
    </row>
    <row r="878122" spans="9:9">
      <c r="I878122" s="6"/>
    </row>
    <row r="878123" spans="9:9">
      <c r="I878123" s="6"/>
    </row>
    <row r="878124" spans="9:9">
      <c r="I878124" s="6"/>
    </row>
    <row r="878125" spans="9:9">
      <c r="I878125" s="6"/>
    </row>
    <row r="878126" spans="9:9">
      <c r="I878126" s="6"/>
    </row>
    <row r="878127" spans="9:9">
      <c r="I878127" s="6"/>
    </row>
    <row r="878128" spans="9:9">
      <c r="I878128" s="6"/>
    </row>
    <row r="878129" spans="9:9">
      <c r="I878129" s="6"/>
    </row>
    <row r="878130" spans="9:9">
      <c r="I878130" s="6"/>
    </row>
    <row r="878131" spans="9:9">
      <c r="I878131" s="6"/>
    </row>
    <row r="878132" spans="9:9">
      <c r="I878132" s="6"/>
    </row>
    <row r="878133" spans="9:9">
      <c r="I878133" s="6"/>
    </row>
    <row r="878134" spans="9:9">
      <c r="I878134" s="6"/>
    </row>
    <row r="878135" spans="9:9">
      <c r="I878135" s="6"/>
    </row>
    <row r="878136" spans="9:9">
      <c r="I878136" s="6"/>
    </row>
    <row r="878137" spans="9:9">
      <c r="I878137" s="6"/>
    </row>
    <row r="878138" spans="9:9">
      <c r="I878138" s="6"/>
    </row>
    <row r="878139" spans="9:9">
      <c r="I878139" s="6"/>
    </row>
    <row r="878140" spans="9:9">
      <c r="I878140" s="6"/>
    </row>
    <row r="878141" spans="9:9">
      <c r="I878141" s="6"/>
    </row>
    <row r="878142" spans="9:9">
      <c r="I878142" s="6"/>
    </row>
    <row r="878143" spans="9:9">
      <c r="I878143" s="6"/>
    </row>
    <row r="878144" spans="9:9">
      <c r="I878144" s="6"/>
    </row>
    <row r="878145" spans="9:9">
      <c r="I878145" s="6"/>
    </row>
    <row r="878146" spans="9:9">
      <c r="I878146" s="6"/>
    </row>
    <row r="878147" spans="9:9">
      <c r="I878147" s="6"/>
    </row>
    <row r="878148" spans="9:9">
      <c r="I878148" s="6"/>
    </row>
    <row r="878149" spans="9:9">
      <c r="I878149" s="6"/>
    </row>
    <row r="878150" spans="9:9">
      <c r="I878150" s="6"/>
    </row>
    <row r="878151" spans="9:9">
      <c r="I878151" s="6"/>
    </row>
    <row r="878152" spans="9:9">
      <c r="I878152" s="6"/>
    </row>
    <row r="878153" spans="9:9">
      <c r="I878153" s="6"/>
    </row>
    <row r="878154" spans="9:9">
      <c r="I878154" s="6"/>
    </row>
    <row r="878155" spans="9:9">
      <c r="I878155" s="6"/>
    </row>
    <row r="878156" spans="9:9">
      <c r="I878156" s="6"/>
    </row>
    <row r="878157" spans="9:9">
      <c r="I878157" s="6"/>
    </row>
    <row r="878158" spans="9:9">
      <c r="I878158" s="6"/>
    </row>
    <row r="878159" spans="9:9">
      <c r="I878159" s="6"/>
    </row>
    <row r="878160" spans="9:9">
      <c r="I878160" s="6"/>
    </row>
    <row r="878161" spans="9:9">
      <c r="I878161" s="6"/>
    </row>
    <row r="878162" spans="9:9">
      <c r="I878162" s="6"/>
    </row>
    <row r="878163" spans="9:9">
      <c r="I878163" s="6"/>
    </row>
    <row r="878164" spans="9:9">
      <c r="I878164" s="6"/>
    </row>
    <row r="878165" spans="9:9">
      <c r="I878165" s="6"/>
    </row>
    <row r="878166" spans="9:9">
      <c r="I878166" s="6"/>
    </row>
    <row r="878167" spans="9:9">
      <c r="I878167" s="6"/>
    </row>
    <row r="878168" spans="9:9">
      <c r="I878168" s="6"/>
    </row>
    <row r="878169" spans="9:9">
      <c r="I878169" s="6"/>
    </row>
    <row r="878170" spans="9:9">
      <c r="I878170" s="6"/>
    </row>
    <row r="878171" spans="9:9">
      <c r="I878171" s="6"/>
    </row>
    <row r="878172" spans="9:9">
      <c r="I878172" s="6"/>
    </row>
    <row r="878173" spans="9:9">
      <c r="I878173" s="6"/>
    </row>
    <row r="878174" spans="9:9">
      <c r="I878174" s="6"/>
    </row>
    <row r="878175" spans="9:9">
      <c r="I878175" s="6"/>
    </row>
    <row r="878176" spans="9:9">
      <c r="I878176" s="6"/>
    </row>
    <row r="878177" spans="9:9">
      <c r="I878177" s="6"/>
    </row>
    <row r="878178" spans="9:9">
      <c r="I878178" s="6"/>
    </row>
    <row r="878179" spans="9:9">
      <c r="I878179" s="6"/>
    </row>
    <row r="878180" spans="9:9">
      <c r="I878180" s="6"/>
    </row>
    <row r="878181" spans="9:9">
      <c r="I878181" s="6"/>
    </row>
    <row r="878182" spans="9:9">
      <c r="I878182" s="6"/>
    </row>
    <row r="878183" spans="9:9">
      <c r="I878183" s="6"/>
    </row>
    <row r="878184" spans="9:9">
      <c r="I878184" s="6"/>
    </row>
    <row r="878185" spans="9:9">
      <c r="I878185" s="6"/>
    </row>
    <row r="878186" spans="9:9">
      <c r="I878186" s="6"/>
    </row>
    <row r="878187" spans="9:9">
      <c r="I878187" s="6"/>
    </row>
    <row r="878188" spans="9:9">
      <c r="I878188" s="6"/>
    </row>
    <row r="878189" spans="9:9">
      <c r="I878189" s="6"/>
    </row>
    <row r="878190" spans="9:9">
      <c r="I878190" s="6"/>
    </row>
    <row r="878191" spans="9:9">
      <c r="I878191" s="6"/>
    </row>
    <row r="878192" spans="9:9">
      <c r="I878192" s="6"/>
    </row>
    <row r="878193" spans="9:9">
      <c r="I878193" s="6"/>
    </row>
    <row r="878194" spans="9:9">
      <c r="I878194" s="6"/>
    </row>
    <row r="878195" spans="9:9">
      <c r="I878195" s="6"/>
    </row>
    <row r="878196" spans="9:9">
      <c r="I878196" s="6"/>
    </row>
    <row r="878197" spans="9:9">
      <c r="I878197" s="6"/>
    </row>
    <row r="878198" spans="9:9">
      <c r="I878198" s="6"/>
    </row>
    <row r="878199" spans="9:9">
      <c r="I878199" s="6"/>
    </row>
    <row r="878200" spans="9:9">
      <c r="I878200" s="6"/>
    </row>
    <row r="878201" spans="9:9">
      <c r="I878201" s="6"/>
    </row>
    <row r="878202" spans="9:9">
      <c r="I878202" s="6"/>
    </row>
    <row r="878203" spans="9:9">
      <c r="I878203" s="6"/>
    </row>
    <row r="878204" spans="9:9">
      <c r="I878204" s="6"/>
    </row>
    <row r="878205" spans="9:9">
      <c r="I878205" s="6"/>
    </row>
    <row r="878206" spans="9:9">
      <c r="I878206" s="6"/>
    </row>
    <row r="878207" spans="9:9">
      <c r="I878207" s="6"/>
    </row>
    <row r="878208" spans="9:9">
      <c r="I878208" s="6"/>
    </row>
    <row r="878209" spans="9:9">
      <c r="I878209" s="6"/>
    </row>
    <row r="878210" spans="9:9">
      <c r="I878210" s="6"/>
    </row>
    <row r="878211" spans="9:9">
      <c r="I878211" s="6"/>
    </row>
    <row r="878212" spans="9:9">
      <c r="I878212" s="6"/>
    </row>
    <row r="878213" spans="9:9">
      <c r="I878213" s="6"/>
    </row>
    <row r="878214" spans="9:9">
      <c r="I878214" s="6"/>
    </row>
    <row r="878215" spans="9:9">
      <c r="I878215" s="6"/>
    </row>
    <row r="878216" spans="9:9">
      <c r="I878216" s="6"/>
    </row>
    <row r="878217" spans="9:9">
      <c r="I878217" s="6"/>
    </row>
    <row r="878218" spans="9:9">
      <c r="I878218" s="6"/>
    </row>
    <row r="878219" spans="9:9">
      <c r="I878219" s="6"/>
    </row>
    <row r="878220" spans="9:9">
      <c r="I878220" s="6"/>
    </row>
    <row r="878221" spans="9:9">
      <c r="I878221" s="6"/>
    </row>
    <row r="878222" spans="9:9">
      <c r="I878222" s="6"/>
    </row>
    <row r="878223" spans="9:9">
      <c r="I878223" s="6"/>
    </row>
    <row r="878224" spans="9:9">
      <c r="I878224" s="6"/>
    </row>
    <row r="878225" spans="9:9">
      <c r="I878225" s="6"/>
    </row>
    <row r="878226" spans="9:9">
      <c r="I878226" s="6"/>
    </row>
    <row r="878227" spans="9:9">
      <c r="I878227" s="6"/>
    </row>
    <row r="878228" spans="9:9">
      <c r="I878228" s="6"/>
    </row>
    <row r="878229" spans="9:9">
      <c r="I878229" s="6"/>
    </row>
    <row r="878230" spans="9:9">
      <c r="I878230" s="6"/>
    </row>
    <row r="878231" spans="9:9">
      <c r="I878231" s="6"/>
    </row>
    <row r="878232" spans="9:9">
      <c r="I878232" s="6"/>
    </row>
    <row r="878233" spans="9:9">
      <c r="I878233" s="6"/>
    </row>
    <row r="878234" spans="9:9">
      <c r="I878234" s="6"/>
    </row>
    <row r="878235" spans="9:9">
      <c r="I878235" s="6"/>
    </row>
    <row r="878236" spans="9:9">
      <c r="I878236" s="6"/>
    </row>
    <row r="878237" spans="9:9">
      <c r="I878237" s="6"/>
    </row>
    <row r="878238" spans="9:9">
      <c r="I878238" s="6"/>
    </row>
    <row r="878239" spans="9:9">
      <c r="I878239" s="6"/>
    </row>
    <row r="878240" spans="9:9">
      <c r="I878240" s="6"/>
    </row>
    <row r="878241" spans="9:9">
      <c r="I878241" s="6"/>
    </row>
    <row r="878242" spans="9:9">
      <c r="I878242" s="6"/>
    </row>
    <row r="878243" spans="9:9">
      <c r="I878243" s="6"/>
    </row>
    <row r="878244" spans="9:9">
      <c r="I878244" s="6"/>
    </row>
    <row r="878245" spans="9:9">
      <c r="I878245" s="6"/>
    </row>
    <row r="878246" spans="9:9">
      <c r="I878246" s="6"/>
    </row>
    <row r="878247" spans="9:9">
      <c r="I878247" s="6"/>
    </row>
    <row r="878248" spans="9:9">
      <c r="I878248" s="6"/>
    </row>
    <row r="878249" spans="9:9">
      <c r="I878249" s="6"/>
    </row>
    <row r="878250" spans="9:9">
      <c r="I878250" s="6"/>
    </row>
    <row r="878251" spans="9:9">
      <c r="I878251" s="6"/>
    </row>
    <row r="878252" spans="9:9">
      <c r="I878252" s="6"/>
    </row>
    <row r="878253" spans="9:9">
      <c r="I878253" s="6"/>
    </row>
    <row r="878254" spans="9:9">
      <c r="I878254" s="6"/>
    </row>
    <row r="878255" spans="9:9">
      <c r="I878255" s="6"/>
    </row>
    <row r="878256" spans="9:9">
      <c r="I878256" s="6"/>
    </row>
    <row r="878257" spans="9:9">
      <c r="I878257" s="6"/>
    </row>
    <row r="878258" spans="9:9">
      <c r="I878258" s="6"/>
    </row>
    <row r="878259" spans="9:9">
      <c r="I878259" s="6"/>
    </row>
    <row r="878260" spans="9:9">
      <c r="I878260" s="6"/>
    </row>
    <row r="878261" spans="9:9">
      <c r="I878261" s="6"/>
    </row>
    <row r="878262" spans="9:9">
      <c r="I878262" s="6"/>
    </row>
    <row r="878263" spans="9:9">
      <c r="I878263" s="6"/>
    </row>
    <row r="878264" spans="9:9">
      <c r="I878264" s="6"/>
    </row>
    <row r="878265" spans="9:9">
      <c r="I878265" s="6"/>
    </row>
    <row r="878266" spans="9:9">
      <c r="I878266" s="6"/>
    </row>
    <row r="878267" spans="9:9">
      <c r="I878267" s="6"/>
    </row>
    <row r="878268" spans="9:9">
      <c r="I878268" s="6"/>
    </row>
    <row r="878269" spans="9:9">
      <c r="I878269" s="6"/>
    </row>
    <row r="878270" spans="9:9">
      <c r="I878270" s="6"/>
    </row>
    <row r="878271" spans="9:9">
      <c r="I878271" s="6"/>
    </row>
    <row r="878272" spans="9:9">
      <c r="I878272" s="6"/>
    </row>
    <row r="878273" spans="9:9">
      <c r="I878273" s="6"/>
    </row>
    <row r="878274" spans="9:9">
      <c r="I878274" s="6"/>
    </row>
    <row r="878275" spans="9:9">
      <c r="I878275" s="6"/>
    </row>
    <row r="878276" spans="9:9">
      <c r="I878276" s="6"/>
    </row>
    <row r="878277" spans="9:9">
      <c r="I878277" s="6"/>
    </row>
    <row r="878278" spans="9:9">
      <c r="I878278" s="6"/>
    </row>
    <row r="878279" spans="9:9">
      <c r="I878279" s="6"/>
    </row>
    <row r="878280" spans="9:9">
      <c r="I878280" s="6"/>
    </row>
    <row r="878281" spans="9:9">
      <c r="I878281" s="6"/>
    </row>
    <row r="878282" spans="9:9">
      <c r="I878282" s="6"/>
    </row>
    <row r="878283" spans="9:9">
      <c r="I878283" s="6"/>
    </row>
    <row r="878284" spans="9:9">
      <c r="I878284" s="6"/>
    </row>
    <row r="878285" spans="9:9">
      <c r="I878285" s="6"/>
    </row>
    <row r="878286" spans="9:9">
      <c r="I878286" s="6"/>
    </row>
    <row r="878287" spans="9:9">
      <c r="I878287" s="6"/>
    </row>
    <row r="878288" spans="9:9">
      <c r="I878288" s="6"/>
    </row>
    <row r="878289" spans="9:9">
      <c r="I878289" s="6"/>
    </row>
    <row r="878290" spans="9:9">
      <c r="I878290" s="6"/>
    </row>
    <row r="878291" spans="9:9">
      <c r="I878291" s="6"/>
    </row>
    <row r="878292" spans="9:9">
      <c r="I878292" s="6"/>
    </row>
    <row r="878293" spans="9:9">
      <c r="I878293" s="6"/>
    </row>
    <row r="878294" spans="9:9">
      <c r="I878294" s="6"/>
    </row>
    <row r="878295" spans="9:9">
      <c r="I878295" s="6"/>
    </row>
    <row r="878296" spans="9:9">
      <c r="I878296" s="6"/>
    </row>
    <row r="878297" spans="9:9">
      <c r="I878297" s="6"/>
    </row>
    <row r="878298" spans="9:9">
      <c r="I878298" s="6"/>
    </row>
    <row r="878299" spans="9:9">
      <c r="I878299" s="6"/>
    </row>
    <row r="878300" spans="9:9">
      <c r="I878300" s="6"/>
    </row>
    <row r="878301" spans="9:9">
      <c r="I878301" s="6"/>
    </row>
    <row r="878302" spans="9:9">
      <c r="I878302" s="6"/>
    </row>
    <row r="878303" spans="9:9">
      <c r="I878303" s="6"/>
    </row>
    <row r="878304" spans="9:9">
      <c r="I878304" s="6"/>
    </row>
    <row r="878305" spans="9:9">
      <c r="I878305" s="6"/>
    </row>
    <row r="878306" spans="9:9">
      <c r="I878306" s="6"/>
    </row>
    <row r="878307" spans="9:9">
      <c r="I878307" s="6"/>
    </row>
    <row r="878308" spans="9:9">
      <c r="I878308" s="6"/>
    </row>
    <row r="878309" spans="9:9">
      <c r="I878309" s="6"/>
    </row>
    <row r="878310" spans="9:9">
      <c r="I878310" s="6"/>
    </row>
    <row r="878311" spans="9:9">
      <c r="I878311" s="6"/>
    </row>
    <row r="878312" spans="9:9">
      <c r="I878312" s="6"/>
    </row>
    <row r="878313" spans="9:9">
      <c r="I878313" s="6"/>
    </row>
    <row r="878314" spans="9:9">
      <c r="I878314" s="6"/>
    </row>
    <row r="878315" spans="9:9">
      <c r="I878315" s="6"/>
    </row>
    <row r="878316" spans="9:9">
      <c r="I878316" s="6"/>
    </row>
    <row r="878317" spans="9:9">
      <c r="I878317" s="6"/>
    </row>
    <row r="878318" spans="9:9">
      <c r="I878318" s="6"/>
    </row>
    <row r="878319" spans="9:9">
      <c r="I878319" s="6"/>
    </row>
    <row r="878320" spans="9:9">
      <c r="I878320" s="6"/>
    </row>
    <row r="878321" spans="9:9">
      <c r="I878321" s="6"/>
    </row>
    <row r="878322" spans="9:9">
      <c r="I878322" s="6"/>
    </row>
    <row r="878323" spans="9:9">
      <c r="I878323" s="6"/>
    </row>
    <row r="878324" spans="9:9">
      <c r="I878324" s="6"/>
    </row>
    <row r="878325" spans="9:9">
      <c r="I878325" s="6"/>
    </row>
    <row r="878326" spans="9:9">
      <c r="I878326" s="6"/>
    </row>
    <row r="878327" spans="9:9">
      <c r="I878327" s="6"/>
    </row>
    <row r="878328" spans="9:9">
      <c r="I878328" s="6"/>
    </row>
    <row r="878329" spans="9:9">
      <c r="I878329" s="6"/>
    </row>
    <row r="878330" spans="9:9">
      <c r="I878330" s="6"/>
    </row>
    <row r="878331" spans="9:9">
      <c r="I878331" s="6"/>
    </row>
    <row r="878332" spans="9:9">
      <c r="I878332" s="6"/>
    </row>
    <row r="878333" spans="9:9">
      <c r="I878333" s="6"/>
    </row>
    <row r="878334" spans="9:9">
      <c r="I878334" s="6"/>
    </row>
    <row r="878335" spans="9:9">
      <c r="I878335" s="6"/>
    </row>
    <row r="878336" spans="9:9">
      <c r="I878336" s="6"/>
    </row>
    <row r="878337" spans="9:9">
      <c r="I878337" s="6"/>
    </row>
    <row r="878338" spans="9:9">
      <c r="I878338" s="6"/>
    </row>
    <row r="878339" spans="9:9">
      <c r="I878339" s="6"/>
    </row>
    <row r="878340" spans="9:9">
      <c r="I878340" s="6"/>
    </row>
    <row r="878341" spans="9:9">
      <c r="I878341" s="6"/>
    </row>
    <row r="878342" spans="9:9">
      <c r="I878342" s="6"/>
    </row>
    <row r="878343" spans="9:9">
      <c r="I878343" s="6"/>
    </row>
    <row r="878344" spans="9:9">
      <c r="I878344" s="6"/>
    </row>
    <row r="878345" spans="9:9">
      <c r="I878345" s="6"/>
    </row>
    <row r="878346" spans="9:9">
      <c r="I878346" s="6"/>
    </row>
    <row r="878347" spans="9:9">
      <c r="I878347" s="6"/>
    </row>
    <row r="878348" spans="9:9">
      <c r="I878348" s="6"/>
    </row>
    <row r="878349" spans="9:9">
      <c r="I878349" s="6"/>
    </row>
    <row r="878350" spans="9:9">
      <c r="I878350" s="6"/>
    </row>
    <row r="878351" spans="9:9">
      <c r="I878351" s="6"/>
    </row>
    <row r="878352" spans="9:9">
      <c r="I878352" s="6"/>
    </row>
    <row r="878353" spans="9:9">
      <c r="I878353" s="6"/>
    </row>
    <row r="878354" spans="9:9">
      <c r="I878354" s="6"/>
    </row>
    <row r="878355" spans="9:9">
      <c r="I878355" s="6"/>
    </row>
    <row r="878356" spans="9:9">
      <c r="I878356" s="6"/>
    </row>
    <row r="878357" spans="9:9">
      <c r="I878357" s="6"/>
    </row>
    <row r="878358" spans="9:9">
      <c r="I878358" s="6"/>
    </row>
    <row r="878359" spans="9:9">
      <c r="I878359" s="6"/>
    </row>
    <row r="878360" spans="9:9">
      <c r="I878360" s="6"/>
    </row>
    <row r="878361" spans="9:9">
      <c r="I878361" s="6"/>
    </row>
    <row r="878362" spans="9:9">
      <c r="I878362" s="6"/>
    </row>
    <row r="878363" spans="9:9">
      <c r="I878363" s="6"/>
    </row>
    <row r="878364" spans="9:9">
      <c r="I878364" s="6"/>
    </row>
    <row r="878365" spans="9:9">
      <c r="I878365" s="6"/>
    </row>
    <row r="878366" spans="9:9">
      <c r="I878366" s="6"/>
    </row>
    <row r="878367" spans="9:9">
      <c r="I878367" s="6"/>
    </row>
    <row r="878368" spans="9:9">
      <c r="I878368" s="6"/>
    </row>
    <row r="878369" spans="9:9">
      <c r="I878369" s="6"/>
    </row>
    <row r="878370" spans="9:9">
      <c r="I878370" s="6"/>
    </row>
    <row r="878371" spans="9:9">
      <c r="I878371" s="6"/>
    </row>
    <row r="878372" spans="9:9">
      <c r="I878372" s="6"/>
    </row>
    <row r="878373" spans="9:9">
      <c r="I878373" s="6"/>
    </row>
    <row r="878374" spans="9:9">
      <c r="I878374" s="6"/>
    </row>
    <row r="878375" spans="9:9">
      <c r="I878375" s="6"/>
    </row>
    <row r="878376" spans="9:9">
      <c r="I878376" s="6"/>
    </row>
    <row r="878377" spans="9:9">
      <c r="I878377" s="6"/>
    </row>
    <row r="878378" spans="9:9">
      <c r="I878378" s="6"/>
    </row>
    <row r="878379" spans="9:9">
      <c r="I878379" s="6"/>
    </row>
    <row r="878380" spans="9:9">
      <c r="I878380" s="6"/>
    </row>
    <row r="878381" spans="9:9">
      <c r="I878381" s="6"/>
    </row>
    <row r="878382" spans="9:9">
      <c r="I878382" s="6"/>
    </row>
    <row r="878383" spans="9:9">
      <c r="I878383" s="6"/>
    </row>
    <row r="878384" spans="9:9">
      <c r="I878384" s="6"/>
    </row>
    <row r="878385" spans="9:9">
      <c r="I878385" s="6"/>
    </row>
    <row r="878386" spans="9:9">
      <c r="I878386" s="6"/>
    </row>
    <row r="878387" spans="9:9">
      <c r="I878387" s="6"/>
    </row>
    <row r="878388" spans="9:9">
      <c r="I878388" s="6"/>
    </row>
    <row r="878389" spans="9:9">
      <c r="I878389" s="6"/>
    </row>
    <row r="878390" spans="9:9">
      <c r="I878390" s="6"/>
    </row>
    <row r="878391" spans="9:9">
      <c r="I878391" s="6"/>
    </row>
    <row r="878392" spans="9:9">
      <c r="I878392" s="6"/>
    </row>
    <row r="878393" spans="9:9">
      <c r="I878393" s="6"/>
    </row>
    <row r="878394" spans="9:9">
      <c r="I878394" s="6"/>
    </row>
    <row r="878395" spans="9:9">
      <c r="I878395" s="6"/>
    </row>
    <row r="878396" spans="9:9">
      <c r="I878396" s="6"/>
    </row>
    <row r="878397" spans="9:9">
      <c r="I878397" s="6"/>
    </row>
    <row r="878398" spans="9:9">
      <c r="I878398" s="6"/>
    </row>
    <row r="878399" spans="9:9">
      <c r="I878399" s="6"/>
    </row>
    <row r="878400" spans="9:9">
      <c r="I878400" s="6"/>
    </row>
    <row r="878401" spans="9:9">
      <c r="I878401" s="6"/>
    </row>
    <row r="878402" spans="9:9">
      <c r="I878402" s="6"/>
    </row>
    <row r="878403" spans="9:9">
      <c r="I878403" s="6"/>
    </row>
    <row r="878404" spans="9:9">
      <c r="I878404" s="6"/>
    </row>
    <row r="878405" spans="9:9">
      <c r="I878405" s="6"/>
    </row>
    <row r="878406" spans="9:9">
      <c r="I878406" s="6"/>
    </row>
    <row r="878407" spans="9:9">
      <c r="I878407" s="6"/>
    </row>
    <row r="878408" spans="9:9">
      <c r="I878408" s="6"/>
    </row>
    <row r="878409" spans="9:9">
      <c r="I878409" s="6"/>
    </row>
    <row r="878410" spans="9:9">
      <c r="I878410" s="6"/>
    </row>
    <row r="878411" spans="9:9">
      <c r="I878411" s="6"/>
    </row>
    <row r="878412" spans="9:9">
      <c r="I878412" s="6"/>
    </row>
    <row r="878413" spans="9:9">
      <c r="I878413" s="6"/>
    </row>
    <row r="878414" spans="9:9">
      <c r="I878414" s="6"/>
    </row>
    <row r="878415" spans="9:9">
      <c r="I878415" s="6"/>
    </row>
    <row r="878416" spans="9:9">
      <c r="I878416" s="6"/>
    </row>
    <row r="878417" spans="9:9">
      <c r="I878417" s="6"/>
    </row>
    <row r="878418" spans="9:9">
      <c r="I878418" s="6"/>
    </row>
    <row r="878419" spans="9:9">
      <c r="I878419" s="6"/>
    </row>
    <row r="878420" spans="9:9">
      <c r="I878420" s="6"/>
    </row>
    <row r="878421" spans="9:9">
      <c r="I878421" s="6"/>
    </row>
    <row r="878422" spans="9:9">
      <c r="I878422" s="6"/>
    </row>
    <row r="878423" spans="9:9">
      <c r="I878423" s="6"/>
    </row>
    <row r="878424" spans="9:9">
      <c r="I878424" s="6"/>
    </row>
    <row r="878425" spans="9:9">
      <c r="I878425" s="6"/>
    </row>
    <row r="878426" spans="9:9">
      <c r="I878426" s="6"/>
    </row>
    <row r="878427" spans="9:9">
      <c r="I878427" s="6"/>
    </row>
    <row r="878428" spans="9:9">
      <c r="I878428" s="6"/>
    </row>
    <row r="878429" spans="9:9">
      <c r="I878429" s="6"/>
    </row>
    <row r="878430" spans="9:9">
      <c r="I878430" s="6"/>
    </row>
    <row r="878431" spans="9:9">
      <c r="I878431" s="6"/>
    </row>
    <row r="878432" spans="9:9">
      <c r="I878432" s="6"/>
    </row>
    <row r="878433" spans="9:9">
      <c r="I878433" s="6"/>
    </row>
    <row r="878434" spans="9:9">
      <c r="I878434" s="6"/>
    </row>
    <row r="878435" spans="9:9">
      <c r="I878435" s="6"/>
    </row>
    <row r="878436" spans="9:9">
      <c r="I878436" s="6"/>
    </row>
    <row r="878437" spans="9:9">
      <c r="I878437" s="6"/>
    </row>
    <row r="878438" spans="9:9">
      <c r="I878438" s="6"/>
    </row>
    <row r="878439" spans="9:9">
      <c r="I878439" s="6"/>
    </row>
    <row r="878440" spans="9:9">
      <c r="I878440" s="6"/>
    </row>
    <row r="878441" spans="9:9">
      <c r="I878441" s="6"/>
    </row>
    <row r="878442" spans="9:9">
      <c r="I878442" s="6"/>
    </row>
    <row r="878443" spans="9:9">
      <c r="I878443" s="6"/>
    </row>
    <row r="878444" spans="9:9">
      <c r="I878444" s="6"/>
    </row>
    <row r="878445" spans="9:9">
      <c r="I878445" s="6"/>
    </row>
    <row r="878446" spans="9:9">
      <c r="I878446" s="6"/>
    </row>
    <row r="878447" spans="9:9">
      <c r="I878447" s="6"/>
    </row>
    <row r="878448" spans="9:9">
      <c r="I878448" s="6"/>
    </row>
    <row r="878449" spans="9:9">
      <c r="I878449" s="6"/>
    </row>
    <row r="878450" spans="9:9">
      <c r="I878450" s="6"/>
    </row>
    <row r="878451" spans="9:9">
      <c r="I878451" s="6"/>
    </row>
    <row r="878452" spans="9:9">
      <c r="I878452" s="6"/>
    </row>
    <row r="878453" spans="9:9">
      <c r="I878453" s="6"/>
    </row>
    <row r="878454" spans="9:9">
      <c r="I878454" s="6"/>
    </row>
    <row r="878455" spans="9:9">
      <c r="I878455" s="6"/>
    </row>
    <row r="878456" spans="9:9">
      <c r="I878456" s="6"/>
    </row>
    <row r="878457" spans="9:9">
      <c r="I878457" s="6"/>
    </row>
    <row r="878458" spans="9:9">
      <c r="I878458" s="6"/>
    </row>
    <row r="878459" spans="9:9">
      <c r="I878459" s="6"/>
    </row>
    <row r="878460" spans="9:9">
      <c r="I878460" s="6"/>
    </row>
    <row r="878461" spans="9:9">
      <c r="I878461" s="6"/>
    </row>
    <row r="878462" spans="9:9">
      <c r="I878462" s="6"/>
    </row>
    <row r="878463" spans="9:9">
      <c r="I878463" s="6"/>
    </row>
    <row r="878464" spans="9:9">
      <c r="I878464" s="6"/>
    </row>
    <row r="878465" spans="9:9">
      <c r="I878465" s="6"/>
    </row>
    <row r="878466" spans="9:9">
      <c r="I878466" s="6"/>
    </row>
    <row r="878467" spans="9:9">
      <c r="I878467" s="6"/>
    </row>
    <row r="878468" spans="9:9">
      <c r="I878468" s="6"/>
    </row>
    <row r="878469" spans="9:9">
      <c r="I878469" s="6"/>
    </row>
    <row r="878470" spans="9:9">
      <c r="I878470" s="6"/>
    </row>
    <row r="878471" spans="9:9">
      <c r="I878471" s="6"/>
    </row>
    <row r="878472" spans="9:9">
      <c r="I878472" s="6"/>
    </row>
    <row r="878473" spans="9:9">
      <c r="I878473" s="6"/>
    </row>
    <row r="878474" spans="9:9">
      <c r="I878474" s="6"/>
    </row>
    <row r="878475" spans="9:9">
      <c r="I878475" s="6"/>
    </row>
    <row r="878476" spans="9:9">
      <c r="I878476" s="6"/>
    </row>
    <row r="878477" spans="9:9">
      <c r="I878477" s="6"/>
    </row>
    <row r="878478" spans="9:9">
      <c r="I878478" s="6"/>
    </row>
    <row r="878479" spans="9:9">
      <c r="I878479" s="6"/>
    </row>
    <row r="878480" spans="9:9">
      <c r="I878480" s="6"/>
    </row>
    <row r="878481" spans="9:9">
      <c r="I878481" s="6"/>
    </row>
    <row r="878482" spans="9:9">
      <c r="I878482" s="6"/>
    </row>
    <row r="878483" spans="9:9">
      <c r="I878483" s="6"/>
    </row>
    <row r="878484" spans="9:9">
      <c r="I878484" s="6"/>
    </row>
    <row r="878485" spans="9:9">
      <c r="I878485" s="6"/>
    </row>
    <row r="878486" spans="9:9">
      <c r="I878486" s="6"/>
    </row>
    <row r="878487" spans="9:9">
      <c r="I878487" s="6"/>
    </row>
    <row r="878488" spans="9:9">
      <c r="I878488" s="6"/>
    </row>
    <row r="878489" spans="9:9">
      <c r="I878489" s="6"/>
    </row>
    <row r="878490" spans="9:9">
      <c r="I878490" s="6"/>
    </row>
    <row r="878491" spans="9:9">
      <c r="I878491" s="6"/>
    </row>
    <row r="878492" spans="9:9">
      <c r="I878492" s="6"/>
    </row>
    <row r="878493" spans="9:9">
      <c r="I878493" s="6"/>
    </row>
    <row r="878494" spans="9:9">
      <c r="I878494" s="6"/>
    </row>
    <row r="878495" spans="9:9">
      <c r="I878495" s="6"/>
    </row>
    <row r="878496" spans="9:9">
      <c r="I878496" s="6"/>
    </row>
    <row r="878497" spans="9:9">
      <c r="I878497" s="6"/>
    </row>
    <row r="878498" spans="9:9">
      <c r="I878498" s="6"/>
    </row>
    <row r="878499" spans="9:9">
      <c r="I878499" s="6"/>
    </row>
    <row r="878500" spans="9:9">
      <c r="I878500" s="6"/>
    </row>
    <row r="878501" spans="9:9">
      <c r="I878501" s="6"/>
    </row>
    <row r="878502" spans="9:9">
      <c r="I878502" s="6"/>
    </row>
    <row r="878503" spans="9:9">
      <c r="I878503" s="6"/>
    </row>
    <row r="878504" spans="9:9">
      <c r="I878504" s="6"/>
    </row>
    <row r="878505" spans="9:9">
      <c r="I878505" s="6"/>
    </row>
    <row r="878506" spans="9:9">
      <c r="I878506" s="6"/>
    </row>
    <row r="878507" spans="9:9">
      <c r="I878507" s="6"/>
    </row>
    <row r="878508" spans="9:9">
      <c r="I878508" s="6"/>
    </row>
    <row r="878509" spans="9:9">
      <c r="I878509" s="6"/>
    </row>
    <row r="878510" spans="9:9">
      <c r="I878510" s="6"/>
    </row>
    <row r="878511" spans="9:9">
      <c r="I878511" s="6"/>
    </row>
    <row r="878512" spans="9:9">
      <c r="I878512" s="6"/>
    </row>
    <row r="878513" spans="9:9">
      <c r="I878513" s="6"/>
    </row>
    <row r="878514" spans="9:9">
      <c r="I878514" s="6"/>
    </row>
    <row r="878515" spans="9:9">
      <c r="I878515" s="6"/>
    </row>
    <row r="878516" spans="9:9">
      <c r="I878516" s="6"/>
    </row>
    <row r="878517" spans="9:9">
      <c r="I878517" s="6"/>
    </row>
    <row r="878518" spans="9:9">
      <c r="I878518" s="6"/>
    </row>
    <row r="878519" spans="9:9">
      <c r="I878519" s="6"/>
    </row>
    <row r="878520" spans="9:9">
      <c r="I878520" s="6"/>
    </row>
    <row r="878521" spans="9:9">
      <c r="I878521" s="6"/>
    </row>
    <row r="878522" spans="9:9">
      <c r="I878522" s="6"/>
    </row>
    <row r="878523" spans="9:9">
      <c r="I878523" s="6"/>
    </row>
    <row r="878524" spans="9:9">
      <c r="I878524" s="6"/>
    </row>
    <row r="878525" spans="9:9">
      <c r="I878525" s="6"/>
    </row>
    <row r="878526" spans="9:9">
      <c r="I878526" s="6"/>
    </row>
    <row r="878527" spans="9:9">
      <c r="I878527" s="6"/>
    </row>
    <row r="878528" spans="9:9">
      <c r="I878528" s="6"/>
    </row>
    <row r="878529" spans="9:9">
      <c r="I878529" s="6"/>
    </row>
    <row r="878530" spans="9:9">
      <c r="I878530" s="6"/>
    </row>
    <row r="878531" spans="9:9">
      <c r="I878531" s="6"/>
    </row>
    <row r="878532" spans="9:9">
      <c r="I878532" s="6"/>
    </row>
    <row r="878533" spans="9:9">
      <c r="I878533" s="6"/>
    </row>
    <row r="878534" spans="9:9">
      <c r="I878534" s="6"/>
    </row>
    <row r="878535" spans="9:9">
      <c r="I878535" s="6"/>
    </row>
    <row r="878536" spans="9:9">
      <c r="I878536" s="6"/>
    </row>
    <row r="878537" spans="9:9">
      <c r="I878537" s="6"/>
    </row>
    <row r="878538" spans="9:9">
      <c r="I878538" s="6"/>
    </row>
    <row r="878539" spans="9:9">
      <c r="I878539" s="6"/>
    </row>
    <row r="878540" spans="9:9">
      <c r="I878540" s="6"/>
    </row>
    <row r="878541" spans="9:9">
      <c r="I878541" s="6"/>
    </row>
    <row r="878542" spans="9:9">
      <c r="I878542" s="6"/>
    </row>
    <row r="878543" spans="9:9">
      <c r="I878543" s="6"/>
    </row>
    <row r="878544" spans="9:9">
      <c r="I878544" s="6"/>
    </row>
    <row r="878545" spans="9:9">
      <c r="I878545" s="6"/>
    </row>
    <row r="878546" spans="9:9">
      <c r="I878546" s="6"/>
    </row>
    <row r="878547" spans="9:9">
      <c r="I878547" s="6"/>
    </row>
    <row r="878548" spans="9:9">
      <c r="I878548" s="6"/>
    </row>
    <row r="878549" spans="9:9">
      <c r="I878549" s="6"/>
    </row>
    <row r="878550" spans="9:9">
      <c r="I878550" s="6"/>
    </row>
    <row r="878551" spans="9:9">
      <c r="I878551" s="6"/>
    </row>
    <row r="878552" spans="9:9">
      <c r="I878552" s="6"/>
    </row>
    <row r="878553" spans="9:9">
      <c r="I878553" s="6"/>
    </row>
    <row r="878554" spans="9:9">
      <c r="I878554" s="6"/>
    </row>
    <row r="878555" spans="9:9">
      <c r="I878555" s="6"/>
    </row>
    <row r="878556" spans="9:9">
      <c r="I878556" s="6"/>
    </row>
    <row r="878557" spans="9:9">
      <c r="I878557" s="6"/>
    </row>
    <row r="878558" spans="9:9">
      <c r="I878558" s="6"/>
    </row>
    <row r="878559" spans="9:9">
      <c r="I878559" s="6"/>
    </row>
    <row r="878560" spans="9:9">
      <c r="I878560" s="6"/>
    </row>
    <row r="878561" spans="9:9">
      <c r="I878561" s="6"/>
    </row>
    <row r="878562" spans="9:9">
      <c r="I878562" s="6"/>
    </row>
    <row r="878563" spans="9:9">
      <c r="I878563" s="6"/>
    </row>
    <row r="878564" spans="9:9">
      <c r="I878564" s="6"/>
    </row>
    <row r="878565" spans="9:9">
      <c r="I878565" s="6"/>
    </row>
    <row r="878566" spans="9:9">
      <c r="I878566" s="6"/>
    </row>
    <row r="878567" spans="9:9">
      <c r="I878567" s="6"/>
    </row>
    <row r="878568" spans="9:9">
      <c r="I878568" s="6"/>
    </row>
    <row r="878569" spans="9:9">
      <c r="I878569" s="6"/>
    </row>
    <row r="878570" spans="9:9">
      <c r="I878570" s="6"/>
    </row>
    <row r="878571" spans="9:9">
      <c r="I878571" s="6"/>
    </row>
    <row r="878572" spans="9:9">
      <c r="I878572" s="6"/>
    </row>
    <row r="878573" spans="9:9">
      <c r="I878573" s="6"/>
    </row>
    <row r="878574" spans="9:9">
      <c r="I878574" s="6"/>
    </row>
    <row r="878575" spans="9:9">
      <c r="I878575" s="6"/>
    </row>
    <row r="878576" spans="9:9">
      <c r="I878576" s="6"/>
    </row>
    <row r="878577" spans="9:9">
      <c r="I878577" s="6"/>
    </row>
    <row r="878578" spans="9:9">
      <c r="I878578" s="6"/>
    </row>
    <row r="878579" spans="9:9">
      <c r="I878579" s="6"/>
    </row>
    <row r="878580" spans="9:9">
      <c r="I878580" s="6"/>
    </row>
    <row r="878581" spans="9:9">
      <c r="I878581" s="6"/>
    </row>
    <row r="878582" spans="9:9">
      <c r="I878582" s="6"/>
    </row>
    <row r="878583" spans="9:9">
      <c r="I878583" s="6"/>
    </row>
    <row r="878584" spans="9:9">
      <c r="I878584" s="6"/>
    </row>
    <row r="878585" spans="9:9">
      <c r="I878585" s="6"/>
    </row>
    <row r="878586" spans="9:9">
      <c r="I878586" s="6"/>
    </row>
    <row r="878587" spans="9:9">
      <c r="I878587" s="6"/>
    </row>
    <row r="878588" spans="9:9">
      <c r="I878588" s="6"/>
    </row>
    <row r="878589" spans="9:9">
      <c r="I878589" s="6"/>
    </row>
    <row r="878590" spans="9:9">
      <c r="I878590" s="6"/>
    </row>
    <row r="878591" spans="9:9">
      <c r="I878591" s="6"/>
    </row>
    <row r="878592" spans="9:9">
      <c r="I878592" s="6"/>
    </row>
    <row r="878593" spans="9:9">
      <c r="I878593" s="6"/>
    </row>
    <row r="878594" spans="9:9">
      <c r="I878594" s="6"/>
    </row>
    <row r="878595" spans="9:9">
      <c r="I878595" s="6"/>
    </row>
    <row r="878596" spans="9:9">
      <c r="I878596" s="6"/>
    </row>
    <row r="878597" spans="9:9">
      <c r="I878597" s="6"/>
    </row>
    <row r="878598" spans="9:9">
      <c r="I878598" s="6"/>
    </row>
    <row r="878599" spans="9:9">
      <c r="I878599" s="6"/>
    </row>
    <row r="878600" spans="9:9">
      <c r="I878600" s="6"/>
    </row>
    <row r="878601" spans="9:9">
      <c r="I878601" s="6"/>
    </row>
    <row r="878602" spans="9:9">
      <c r="I878602" s="6"/>
    </row>
    <row r="878603" spans="9:9">
      <c r="I878603" s="6"/>
    </row>
    <row r="878604" spans="9:9">
      <c r="I878604" s="6"/>
    </row>
    <row r="878605" spans="9:9">
      <c r="I878605" s="6"/>
    </row>
    <row r="878606" spans="9:9">
      <c r="I878606" s="6"/>
    </row>
    <row r="878607" spans="9:9">
      <c r="I878607" s="6"/>
    </row>
    <row r="878608" spans="9:9">
      <c r="I878608" s="6"/>
    </row>
    <row r="878609" spans="9:9">
      <c r="I878609" s="6"/>
    </row>
    <row r="878610" spans="9:9">
      <c r="I878610" s="6"/>
    </row>
    <row r="878611" spans="9:9">
      <c r="I878611" s="6"/>
    </row>
    <row r="878612" spans="9:9">
      <c r="I878612" s="6"/>
    </row>
    <row r="878613" spans="9:9">
      <c r="I878613" s="6"/>
    </row>
    <row r="878614" spans="9:9">
      <c r="I878614" s="6"/>
    </row>
    <row r="878615" spans="9:9">
      <c r="I878615" s="6"/>
    </row>
    <row r="878616" spans="9:9">
      <c r="I878616" s="6"/>
    </row>
    <row r="878617" spans="9:9">
      <c r="I878617" s="6"/>
    </row>
    <row r="878618" spans="9:9">
      <c r="I878618" s="6"/>
    </row>
    <row r="878619" spans="9:9">
      <c r="I878619" s="6"/>
    </row>
    <row r="878620" spans="9:9">
      <c r="I878620" s="6"/>
    </row>
    <row r="878621" spans="9:9">
      <c r="I878621" s="6"/>
    </row>
    <row r="878622" spans="9:9">
      <c r="I878622" s="6"/>
    </row>
    <row r="878623" spans="9:9">
      <c r="I878623" s="6"/>
    </row>
    <row r="878624" spans="9:9">
      <c r="I878624" s="6"/>
    </row>
    <row r="878625" spans="9:9">
      <c r="I878625" s="6"/>
    </row>
    <row r="878626" spans="9:9">
      <c r="I878626" s="6"/>
    </row>
    <row r="878627" spans="9:9">
      <c r="I878627" s="6"/>
    </row>
    <row r="878628" spans="9:9">
      <c r="I878628" s="6"/>
    </row>
    <row r="878629" spans="9:9">
      <c r="I878629" s="6"/>
    </row>
    <row r="878630" spans="9:9">
      <c r="I878630" s="6"/>
    </row>
    <row r="878631" spans="9:9">
      <c r="I878631" s="6"/>
    </row>
    <row r="878632" spans="9:9">
      <c r="I878632" s="6"/>
    </row>
    <row r="878633" spans="9:9">
      <c r="I878633" s="6"/>
    </row>
    <row r="878634" spans="9:9">
      <c r="I878634" s="6"/>
    </row>
    <row r="878635" spans="9:9">
      <c r="I878635" s="6"/>
    </row>
    <row r="878636" spans="9:9">
      <c r="I878636" s="6"/>
    </row>
    <row r="878637" spans="9:9">
      <c r="I878637" s="6"/>
    </row>
    <row r="878638" spans="9:9">
      <c r="I878638" s="6"/>
    </row>
    <row r="878639" spans="9:9">
      <c r="I878639" s="6"/>
    </row>
    <row r="878640" spans="9:9">
      <c r="I878640" s="6"/>
    </row>
    <row r="878641" spans="9:9">
      <c r="I878641" s="6"/>
    </row>
    <row r="878642" spans="9:9">
      <c r="I878642" s="6"/>
    </row>
    <row r="878643" spans="9:9">
      <c r="I878643" s="6"/>
    </row>
    <row r="878644" spans="9:9">
      <c r="I878644" s="6"/>
    </row>
    <row r="878645" spans="9:9">
      <c r="I878645" s="6"/>
    </row>
    <row r="878646" spans="9:9">
      <c r="I878646" s="6"/>
    </row>
    <row r="878647" spans="9:9">
      <c r="I878647" s="6"/>
    </row>
    <row r="878648" spans="9:9">
      <c r="I878648" s="6"/>
    </row>
    <row r="878649" spans="9:9">
      <c r="I878649" s="6"/>
    </row>
    <row r="878650" spans="9:9">
      <c r="I878650" s="6"/>
    </row>
    <row r="878651" spans="9:9">
      <c r="I878651" s="6"/>
    </row>
    <row r="878652" spans="9:9">
      <c r="I878652" s="6"/>
    </row>
    <row r="878653" spans="9:9">
      <c r="I878653" s="6"/>
    </row>
    <row r="878654" spans="9:9">
      <c r="I878654" s="6"/>
    </row>
    <row r="878655" spans="9:9">
      <c r="I878655" s="6"/>
    </row>
    <row r="878656" spans="9:9">
      <c r="I878656" s="6"/>
    </row>
    <row r="878657" spans="9:9">
      <c r="I878657" s="6"/>
    </row>
    <row r="878658" spans="9:9">
      <c r="I878658" s="6"/>
    </row>
    <row r="878659" spans="9:9">
      <c r="I878659" s="6"/>
    </row>
    <row r="878660" spans="9:9">
      <c r="I878660" s="6"/>
    </row>
    <row r="878661" spans="9:9">
      <c r="I878661" s="6"/>
    </row>
    <row r="878662" spans="9:9">
      <c r="I878662" s="6"/>
    </row>
    <row r="878663" spans="9:9">
      <c r="I878663" s="6"/>
    </row>
    <row r="878664" spans="9:9">
      <c r="I878664" s="6"/>
    </row>
    <row r="878665" spans="9:9">
      <c r="I878665" s="6"/>
    </row>
    <row r="878666" spans="9:9">
      <c r="I878666" s="6"/>
    </row>
    <row r="878667" spans="9:9">
      <c r="I878667" s="6"/>
    </row>
    <row r="878668" spans="9:9">
      <c r="I878668" s="6"/>
    </row>
    <row r="878669" spans="9:9">
      <c r="I878669" s="6"/>
    </row>
    <row r="878670" spans="9:9">
      <c r="I878670" s="6"/>
    </row>
    <row r="878671" spans="9:9">
      <c r="I878671" s="6"/>
    </row>
    <row r="878672" spans="9:9">
      <c r="I878672" s="6"/>
    </row>
    <row r="878673" spans="9:9">
      <c r="I878673" s="6"/>
    </row>
    <row r="878674" spans="9:9">
      <c r="I878674" s="6"/>
    </row>
    <row r="878675" spans="9:9">
      <c r="I878675" s="6"/>
    </row>
    <row r="878676" spans="9:9">
      <c r="I878676" s="6"/>
    </row>
    <row r="878677" spans="9:9">
      <c r="I878677" s="6"/>
    </row>
    <row r="878678" spans="9:9">
      <c r="I878678" s="6"/>
    </row>
    <row r="878679" spans="9:9">
      <c r="I878679" s="6"/>
    </row>
    <row r="878680" spans="9:9">
      <c r="I878680" s="6"/>
    </row>
    <row r="878681" spans="9:9">
      <c r="I878681" s="6"/>
    </row>
    <row r="878682" spans="9:9">
      <c r="I878682" s="6"/>
    </row>
    <row r="878683" spans="9:9">
      <c r="I878683" s="6"/>
    </row>
    <row r="878684" spans="9:9">
      <c r="I878684" s="6"/>
    </row>
    <row r="878685" spans="9:9">
      <c r="I878685" s="6"/>
    </row>
    <row r="878686" spans="9:9">
      <c r="I878686" s="6"/>
    </row>
    <row r="878687" spans="9:9">
      <c r="I878687" s="6"/>
    </row>
    <row r="878688" spans="9:9">
      <c r="I878688" s="6"/>
    </row>
    <row r="878689" spans="9:9">
      <c r="I878689" s="6"/>
    </row>
    <row r="878690" spans="9:9">
      <c r="I878690" s="6"/>
    </row>
    <row r="878691" spans="9:9">
      <c r="I878691" s="6"/>
    </row>
    <row r="878692" spans="9:9">
      <c r="I878692" s="6"/>
    </row>
    <row r="878693" spans="9:9">
      <c r="I878693" s="6"/>
    </row>
    <row r="878694" spans="9:9">
      <c r="I878694" s="6"/>
    </row>
    <row r="878695" spans="9:9">
      <c r="I878695" s="6"/>
    </row>
    <row r="878696" spans="9:9">
      <c r="I878696" s="6"/>
    </row>
    <row r="878697" spans="9:9">
      <c r="I878697" s="6"/>
    </row>
    <row r="878698" spans="9:9">
      <c r="I878698" s="6"/>
    </row>
    <row r="878699" spans="9:9">
      <c r="I878699" s="6"/>
    </row>
    <row r="878700" spans="9:9">
      <c r="I878700" s="6"/>
    </row>
    <row r="878701" spans="9:9">
      <c r="I878701" s="6"/>
    </row>
    <row r="878702" spans="9:9">
      <c r="I878702" s="6"/>
    </row>
    <row r="878703" spans="9:9">
      <c r="I878703" s="6"/>
    </row>
    <row r="878704" spans="9:9">
      <c r="I878704" s="6"/>
    </row>
    <row r="878705" spans="9:9">
      <c r="I878705" s="6"/>
    </row>
    <row r="878706" spans="9:9">
      <c r="I878706" s="6"/>
    </row>
    <row r="878707" spans="9:9">
      <c r="I878707" s="6"/>
    </row>
    <row r="878708" spans="9:9">
      <c r="I878708" s="6"/>
    </row>
    <row r="878709" spans="9:9">
      <c r="I878709" s="6"/>
    </row>
    <row r="878710" spans="9:9">
      <c r="I878710" s="6"/>
    </row>
    <row r="878711" spans="9:9">
      <c r="I878711" s="6"/>
    </row>
    <row r="878712" spans="9:9">
      <c r="I878712" s="6"/>
    </row>
    <row r="878713" spans="9:9">
      <c r="I878713" s="6"/>
    </row>
    <row r="878714" spans="9:9">
      <c r="I878714" s="6"/>
    </row>
    <row r="878715" spans="9:9">
      <c r="I878715" s="6"/>
    </row>
    <row r="878716" spans="9:9">
      <c r="I878716" s="6"/>
    </row>
    <row r="878717" spans="9:9">
      <c r="I878717" s="6"/>
    </row>
    <row r="878718" spans="9:9">
      <c r="I878718" s="6"/>
    </row>
    <row r="878719" spans="9:9">
      <c r="I878719" s="6"/>
    </row>
    <row r="878720" spans="9:9">
      <c r="I878720" s="6"/>
    </row>
    <row r="878721" spans="9:9">
      <c r="I878721" s="6"/>
    </row>
    <row r="878722" spans="9:9">
      <c r="I878722" s="6"/>
    </row>
    <row r="878723" spans="9:9">
      <c r="I878723" s="6"/>
    </row>
    <row r="878724" spans="9:9">
      <c r="I878724" s="6"/>
    </row>
    <row r="878725" spans="9:9">
      <c r="I878725" s="6"/>
    </row>
    <row r="878726" spans="9:9">
      <c r="I878726" s="6"/>
    </row>
    <row r="878727" spans="9:9">
      <c r="I878727" s="6"/>
    </row>
    <row r="878728" spans="9:9">
      <c r="I878728" s="6"/>
    </row>
    <row r="878729" spans="9:9">
      <c r="I878729" s="6"/>
    </row>
    <row r="878730" spans="9:9">
      <c r="I878730" s="6"/>
    </row>
    <row r="878731" spans="9:9">
      <c r="I878731" s="6"/>
    </row>
    <row r="878732" spans="9:9">
      <c r="I878732" s="6"/>
    </row>
    <row r="878733" spans="9:9">
      <c r="I878733" s="6"/>
    </row>
    <row r="878734" spans="9:9">
      <c r="I878734" s="6"/>
    </row>
    <row r="878735" spans="9:9">
      <c r="I878735" s="6"/>
    </row>
    <row r="878736" spans="9:9">
      <c r="I878736" s="6"/>
    </row>
    <row r="878737" spans="9:9">
      <c r="I878737" s="6"/>
    </row>
    <row r="878738" spans="9:9">
      <c r="I878738" s="6"/>
    </row>
    <row r="878739" spans="9:9">
      <c r="I878739" s="6"/>
    </row>
    <row r="878740" spans="9:9">
      <c r="I878740" s="6"/>
    </row>
    <row r="878741" spans="9:9">
      <c r="I878741" s="6"/>
    </row>
    <row r="878742" spans="9:9">
      <c r="I878742" s="6"/>
    </row>
    <row r="878743" spans="9:9">
      <c r="I878743" s="6"/>
    </row>
    <row r="878744" spans="9:9">
      <c r="I878744" s="6"/>
    </row>
    <row r="878745" spans="9:9">
      <c r="I878745" s="6"/>
    </row>
    <row r="878746" spans="9:9">
      <c r="I878746" s="6"/>
    </row>
    <row r="878747" spans="9:9">
      <c r="I878747" s="6"/>
    </row>
    <row r="878748" spans="9:9">
      <c r="I878748" s="6"/>
    </row>
    <row r="878749" spans="9:9">
      <c r="I878749" s="6"/>
    </row>
    <row r="878750" spans="9:9">
      <c r="I878750" s="6"/>
    </row>
    <row r="878751" spans="9:9">
      <c r="I878751" s="6"/>
    </row>
    <row r="878752" spans="9:9">
      <c r="I878752" s="6"/>
    </row>
    <row r="878753" spans="9:9">
      <c r="I878753" s="6"/>
    </row>
    <row r="878754" spans="9:9">
      <c r="I878754" s="6"/>
    </row>
    <row r="878755" spans="9:9">
      <c r="I878755" s="6"/>
    </row>
    <row r="878756" spans="9:9">
      <c r="I878756" s="6"/>
    </row>
    <row r="878757" spans="9:9">
      <c r="I878757" s="6"/>
    </row>
    <row r="878758" spans="9:9">
      <c r="I878758" s="6"/>
    </row>
    <row r="878759" spans="9:9">
      <c r="I878759" s="6"/>
    </row>
    <row r="878760" spans="9:9">
      <c r="I878760" s="6"/>
    </row>
    <row r="878761" spans="9:9">
      <c r="I878761" s="6"/>
    </row>
    <row r="878762" spans="9:9">
      <c r="I878762" s="6"/>
    </row>
    <row r="878763" spans="9:9">
      <c r="I878763" s="6"/>
    </row>
    <row r="878764" spans="9:9">
      <c r="I878764" s="6"/>
    </row>
    <row r="878765" spans="9:9">
      <c r="I878765" s="6"/>
    </row>
    <row r="878766" spans="9:9">
      <c r="I878766" s="6"/>
    </row>
    <row r="878767" spans="9:9">
      <c r="I878767" s="6"/>
    </row>
    <row r="878768" spans="9:9">
      <c r="I878768" s="6"/>
    </row>
    <row r="878769" spans="9:9">
      <c r="I878769" s="6"/>
    </row>
    <row r="878770" spans="9:9">
      <c r="I878770" s="6"/>
    </row>
    <row r="878771" spans="9:9">
      <c r="I878771" s="6"/>
    </row>
    <row r="878772" spans="9:9">
      <c r="I878772" s="6"/>
    </row>
    <row r="878773" spans="9:9">
      <c r="I878773" s="6"/>
    </row>
    <row r="878774" spans="9:9">
      <c r="I878774" s="6"/>
    </row>
    <row r="878775" spans="9:9">
      <c r="I878775" s="6"/>
    </row>
    <row r="878776" spans="9:9">
      <c r="I878776" s="6"/>
    </row>
    <row r="878777" spans="9:9">
      <c r="I878777" s="6"/>
    </row>
    <row r="878778" spans="9:9">
      <c r="I878778" s="6"/>
    </row>
    <row r="878779" spans="9:9">
      <c r="I878779" s="6"/>
    </row>
    <row r="878780" spans="9:9">
      <c r="I878780" s="6"/>
    </row>
    <row r="878781" spans="9:9">
      <c r="I878781" s="6"/>
    </row>
    <row r="878782" spans="9:9">
      <c r="I878782" s="6"/>
    </row>
    <row r="878783" spans="9:9">
      <c r="I878783" s="6"/>
    </row>
    <row r="878784" spans="9:9">
      <c r="I878784" s="6"/>
    </row>
    <row r="878785" spans="9:9">
      <c r="I878785" s="6"/>
    </row>
    <row r="878786" spans="9:9">
      <c r="I878786" s="6"/>
    </row>
    <row r="878787" spans="9:9">
      <c r="I878787" s="6"/>
    </row>
    <row r="878788" spans="9:9">
      <c r="I878788" s="6"/>
    </row>
    <row r="878789" spans="9:9">
      <c r="I878789" s="6"/>
    </row>
    <row r="878790" spans="9:9">
      <c r="I878790" s="6"/>
    </row>
    <row r="878791" spans="9:9">
      <c r="I878791" s="6"/>
    </row>
    <row r="878792" spans="9:9">
      <c r="I878792" s="6"/>
    </row>
    <row r="878793" spans="9:9">
      <c r="I878793" s="6"/>
    </row>
    <row r="878794" spans="9:9">
      <c r="I878794" s="6"/>
    </row>
    <row r="878795" spans="9:9">
      <c r="I878795" s="6"/>
    </row>
    <row r="878796" spans="9:9">
      <c r="I878796" s="6"/>
    </row>
    <row r="878797" spans="9:9">
      <c r="I878797" s="6"/>
    </row>
    <row r="878798" spans="9:9">
      <c r="I878798" s="6"/>
    </row>
    <row r="878799" spans="9:9">
      <c r="I878799" s="6"/>
    </row>
    <row r="878800" spans="9:9">
      <c r="I878800" s="6"/>
    </row>
    <row r="878801" spans="9:9">
      <c r="I878801" s="6"/>
    </row>
    <row r="878802" spans="9:9">
      <c r="I878802" s="6"/>
    </row>
    <row r="878803" spans="9:9">
      <c r="I878803" s="6"/>
    </row>
    <row r="878804" spans="9:9">
      <c r="I878804" s="6"/>
    </row>
    <row r="878805" spans="9:9">
      <c r="I878805" s="6"/>
    </row>
    <row r="878806" spans="9:9">
      <c r="I878806" s="6"/>
    </row>
    <row r="878807" spans="9:9">
      <c r="I878807" s="6"/>
    </row>
    <row r="878808" spans="9:9">
      <c r="I878808" s="6"/>
    </row>
    <row r="878809" spans="9:9">
      <c r="I878809" s="6"/>
    </row>
    <row r="878810" spans="9:9">
      <c r="I878810" s="6"/>
    </row>
    <row r="878811" spans="9:9">
      <c r="I878811" s="6"/>
    </row>
    <row r="878812" spans="9:9">
      <c r="I878812" s="6"/>
    </row>
    <row r="878813" spans="9:9">
      <c r="I878813" s="6"/>
    </row>
    <row r="878814" spans="9:9">
      <c r="I878814" s="6"/>
    </row>
    <row r="878815" spans="9:9">
      <c r="I878815" s="6"/>
    </row>
    <row r="878816" spans="9:9">
      <c r="I878816" s="6"/>
    </row>
    <row r="878817" spans="9:9">
      <c r="I878817" s="6"/>
    </row>
    <row r="878818" spans="9:9">
      <c r="I878818" s="6"/>
    </row>
    <row r="878819" spans="9:9">
      <c r="I878819" s="6"/>
    </row>
    <row r="878820" spans="9:9">
      <c r="I878820" s="6"/>
    </row>
    <row r="878821" spans="9:9">
      <c r="I878821" s="6"/>
    </row>
    <row r="878822" spans="9:9">
      <c r="I878822" s="6"/>
    </row>
    <row r="878823" spans="9:9">
      <c r="I878823" s="6"/>
    </row>
    <row r="878824" spans="9:9">
      <c r="I878824" s="6"/>
    </row>
    <row r="878825" spans="9:9">
      <c r="I878825" s="6"/>
    </row>
    <row r="878826" spans="9:9">
      <c r="I878826" s="6"/>
    </row>
    <row r="878827" spans="9:9">
      <c r="I878827" s="6"/>
    </row>
    <row r="878828" spans="9:9">
      <c r="I878828" s="6"/>
    </row>
    <row r="878829" spans="9:9">
      <c r="I878829" s="6"/>
    </row>
    <row r="878830" spans="9:9">
      <c r="I878830" s="6"/>
    </row>
    <row r="878831" spans="9:9">
      <c r="I878831" s="6"/>
    </row>
    <row r="878832" spans="9:9">
      <c r="I878832" s="6"/>
    </row>
    <row r="878833" spans="9:9">
      <c r="I878833" s="6"/>
    </row>
    <row r="878834" spans="9:9">
      <c r="I878834" s="6"/>
    </row>
    <row r="878835" spans="9:9">
      <c r="I878835" s="6"/>
    </row>
    <row r="878836" spans="9:9">
      <c r="I878836" s="6"/>
    </row>
    <row r="878837" spans="9:9">
      <c r="I878837" s="6"/>
    </row>
    <row r="878838" spans="9:9">
      <c r="I878838" s="6"/>
    </row>
    <row r="878839" spans="9:9">
      <c r="I878839" s="6"/>
    </row>
    <row r="878840" spans="9:9">
      <c r="I878840" s="6"/>
    </row>
    <row r="878841" spans="9:9">
      <c r="I878841" s="6"/>
    </row>
    <row r="878842" spans="9:9">
      <c r="I878842" s="6"/>
    </row>
    <row r="878843" spans="9:9">
      <c r="I878843" s="6"/>
    </row>
    <row r="878844" spans="9:9">
      <c r="I878844" s="6"/>
    </row>
    <row r="878845" spans="9:9">
      <c r="I878845" s="6"/>
    </row>
    <row r="878846" spans="9:9">
      <c r="I878846" s="6"/>
    </row>
    <row r="878847" spans="9:9">
      <c r="I878847" s="6"/>
    </row>
    <row r="878848" spans="9:9">
      <c r="I878848" s="6"/>
    </row>
    <row r="878849" spans="9:9">
      <c r="I878849" s="6"/>
    </row>
    <row r="878850" spans="9:9">
      <c r="I878850" s="6"/>
    </row>
    <row r="878851" spans="9:9">
      <c r="I878851" s="6"/>
    </row>
    <row r="878852" spans="9:9">
      <c r="I878852" s="6"/>
    </row>
    <row r="878853" spans="9:9">
      <c r="I878853" s="6"/>
    </row>
    <row r="878854" spans="9:9">
      <c r="I878854" s="6"/>
    </row>
    <row r="878855" spans="9:9">
      <c r="I878855" s="6"/>
    </row>
    <row r="878856" spans="9:9">
      <c r="I878856" s="6"/>
    </row>
    <row r="878857" spans="9:9">
      <c r="I878857" s="6"/>
    </row>
    <row r="878858" spans="9:9">
      <c r="I878858" s="6"/>
    </row>
    <row r="878859" spans="9:9">
      <c r="I878859" s="6"/>
    </row>
    <row r="878860" spans="9:9">
      <c r="I878860" s="6"/>
    </row>
    <row r="878861" spans="9:9">
      <c r="I878861" s="6"/>
    </row>
    <row r="878862" spans="9:9">
      <c r="I878862" s="6"/>
    </row>
    <row r="878863" spans="9:9">
      <c r="I878863" s="6"/>
    </row>
    <row r="878864" spans="9:9">
      <c r="I878864" s="6"/>
    </row>
    <row r="878865" spans="9:9">
      <c r="I878865" s="6"/>
    </row>
    <row r="878866" spans="9:9">
      <c r="I878866" s="6"/>
    </row>
    <row r="878867" spans="9:9">
      <c r="I878867" s="6"/>
    </row>
    <row r="878868" spans="9:9">
      <c r="I878868" s="6"/>
    </row>
    <row r="878869" spans="9:9">
      <c r="I878869" s="6"/>
    </row>
    <row r="878870" spans="9:9">
      <c r="I878870" s="6"/>
    </row>
    <row r="878871" spans="9:9">
      <c r="I878871" s="6"/>
    </row>
    <row r="878872" spans="9:9">
      <c r="I878872" s="6"/>
    </row>
    <row r="878873" spans="9:9">
      <c r="I878873" s="6"/>
    </row>
    <row r="878874" spans="9:9">
      <c r="I878874" s="6"/>
    </row>
    <row r="878875" spans="9:9">
      <c r="I878875" s="6"/>
    </row>
    <row r="878876" spans="9:9">
      <c r="I878876" s="6"/>
    </row>
    <row r="878877" spans="9:9">
      <c r="I878877" s="6"/>
    </row>
    <row r="878878" spans="9:9">
      <c r="I878878" s="6"/>
    </row>
    <row r="878879" spans="9:9">
      <c r="I878879" s="6"/>
    </row>
    <row r="878880" spans="9:9">
      <c r="I878880" s="6"/>
    </row>
    <row r="878881" spans="9:9">
      <c r="I878881" s="6"/>
    </row>
    <row r="878882" spans="9:9">
      <c r="I878882" s="6"/>
    </row>
    <row r="878883" spans="9:9">
      <c r="I878883" s="6"/>
    </row>
    <row r="878884" spans="9:9">
      <c r="I878884" s="6"/>
    </row>
    <row r="878885" spans="9:9">
      <c r="I878885" s="6"/>
    </row>
    <row r="878886" spans="9:9">
      <c r="I878886" s="6"/>
    </row>
    <row r="878887" spans="9:9">
      <c r="I878887" s="6"/>
    </row>
    <row r="878888" spans="9:9">
      <c r="I878888" s="6"/>
    </row>
    <row r="878889" spans="9:9">
      <c r="I878889" s="6"/>
    </row>
    <row r="878890" spans="9:9">
      <c r="I878890" s="6"/>
    </row>
    <row r="878891" spans="9:9">
      <c r="I878891" s="6"/>
    </row>
    <row r="878892" spans="9:9">
      <c r="I878892" s="6"/>
    </row>
    <row r="878893" spans="9:9">
      <c r="I878893" s="6"/>
    </row>
    <row r="878894" spans="9:9">
      <c r="I878894" s="6"/>
    </row>
    <row r="878895" spans="9:9">
      <c r="I878895" s="6"/>
    </row>
    <row r="878896" spans="9:9">
      <c r="I878896" s="6"/>
    </row>
    <row r="878897" spans="9:9">
      <c r="I878897" s="6"/>
    </row>
    <row r="878898" spans="9:9">
      <c r="I878898" s="6"/>
    </row>
    <row r="878899" spans="9:9">
      <c r="I878899" s="6"/>
    </row>
    <row r="878900" spans="9:9">
      <c r="I878900" s="6"/>
    </row>
    <row r="878901" spans="9:9">
      <c r="I878901" s="6"/>
    </row>
    <row r="878902" spans="9:9">
      <c r="I878902" s="6"/>
    </row>
    <row r="878903" spans="9:9">
      <c r="I878903" s="6"/>
    </row>
    <row r="878904" spans="9:9">
      <c r="I878904" s="6"/>
    </row>
    <row r="878905" spans="9:9">
      <c r="I878905" s="6"/>
    </row>
    <row r="878906" spans="9:9">
      <c r="I878906" s="6"/>
    </row>
    <row r="878907" spans="9:9">
      <c r="I878907" s="6"/>
    </row>
    <row r="878908" spans="9:9">
      <c r="I878908" s="6"/>
    </row>
    <row r="878909" spans="9:9">
      <c r="I878909" s="6"/>
    </row>
    <row r="878910" spans="9:9">
      <c r="I878910" s="6"/>
    </row>
    <row r="878911" spans="9:9">
      <c r="I878911" s="6"/>
    </row>
    <row r="878912" spans="9:9">
      <c r="I878912" s="6"/>
    </row>
    <row r="878913" spans="9:9">
      <c r="I878913" s="6"/>
    </row>
    <row r="878914" spans="9:9">
      <c r="I878914" s="6"/>
    </row>
    <row r="878915" spans="9:9">
      <c r="I878915" s="6"/>
    </row>
    <row r="878916" spans="9:9">
      <c r="I878916" s="6"/>
    </row>
    <row r="878917" spans="9:9">
      <c r="I878917" s="6"/>
    </row>
    <row r="878918" spans="9:9">
      <c r="I878918" s="6"/>
    </row>
    <row r="878919" spans="9:9">
      <c r="I878919" s="6"/>
    </row>
    <row r="878920" spans="9:9">
      <c r="I878920" s="6"/>
    </row>
    <row r="878921" spans="9:9">
      <c r="I878921" s="6"/>
    </row>
    <row r="878922" spans="9:9">
      <c r="I878922" s="6"/>
    </row>
    <row r="878923" spans="9:9">
      <c r="I878923" s="6"/>
    </row>
    <row r="878924" spans="9:9">
      <c r="I878924" s="6"/>
    </row>
    <row r="878925" spans="9:9">
      <c r="I878925" s="6"/>
    </row>
    <row r="878926" spans="9:9">
      <c r="I878926" s="6"/>
    </row>
    <row r="878927" spans="9:9">
      <c r="I878927" s="6"/>
    </row>
    <row r="878928" spans="9:9">
      <c r="I878928" s="6"/>
    </row>
    <row r="878929" spans="9:9">
      <c r="I878929" s="6"/>
    </row>
    <row r="878930" spans="9:9">
      <c r="I878930" s="6"/>
    </row>
    <row r="878931" spans="9:9">
      <c r="I878931" s="6"/>
    </row>
    <row r="878932" spans="9:9">
      <c r="I878932" s="6"/>
    </row>
    <row r="878933" spans="9:9">
      <c r="I878933" s="6"/>
    </row>
    <row r="878934" spans="9:9">
      <c r="I878934" s="6"/>
    </row>
    <row r="878935" spans="9:9">
      <c r="I878935" s="6"/>
    </row>
    <row r="878936" spans="9:9">
      <c r="I878936" s="6"/>
    </row>
    <row r="878937" spans="9:9">
      <c r="I878937" s="6"/>
    </row>
    <row r="878938" spans="9:9">
      <c r="I878938" s="6"/>
    </row>
    <row r="878939" spans="9:9">
      <c r="I878939" s="6"/>
    </row>
    <row r="878940" spans="9:9">
      <c r="I878940" s="6"/>
    </row>
    <row r="878941" spans="9:9">
      <c r="I878941" s="6"/>
    </row>
    <row r="878942" spans="9:9">
      <c r="I878942" s="6"/>
    </row>
    <row r="878943" spans="9:9">
      <c r="I878943" s="6"/>
    </row>
    <row r="878944" spans="9:9">
      <c r="I878944" s="6"/>
    </row>
    <row r="878945" spans="9:9">
      <c r="I878945" s="6"/>
    </row>
    <row r="878946" spans="9:9">
      <c r="I878946" s="6"/>
    </row>
    <row r="878947" spans="9:9">
      <c r="I878947" s="6"/>
    </row>
    <row r="878948" spans="9:9">
      <c r="I878948" s="6"/>
    </row>
    <row r="878949" spans="9:9">
      <c r="I878949" s="6"/>
    </row>
    <row r="878950" spans="9:9">
      <c r="I878950" s="6"/>
    </row>
    <row r="878951" spans="9:9">
      <c r="I878951" s="6"/>
    </row>
    <row r="878952" spans="9:9">
      <c r="I878952" s="6"/>
    </row>
    <row r="878953" spans="9:9">
      <c r="I878953" s="6"/>
    </row>
    <row r="878954" spans="9:9">
      <c r="I878954" s="6"/>
    </row>
    <row r="878955" spans="9:9">
      <c r="I878955" s="6"/>
    </row>
    <row r="878956" spans="9:9">
      <c r="I878956" s="6"/>
    </row>
    <row r="878957" spans="9:9">
      <c r="I878957" s="6"/>
    </row>
    <row r="878958" spans="9:9">
      <c r="I878958" s="6"/>
    </row>
    <row r="878959" spans="9:9">
      <c r="I878959" s="6"/>
    </row>
    <row r="878960" spans="9:9">
      <c r="I878960" s="6"/>
    </row>
    <row r="878961" spans="9:9">
      <c r="I878961" s="6"/>
    </row>
    <row r="878962" spans="9:9">
      <c r="I878962" s="6"/>
    </row>
    <row r="878963" spans="9:9">
      <c r="I878963" s="6"/>
    </row>
    <row r="878964" spans="9:9">
      <c r="I878964" s="6"/>
    </row>
    <row r="878965" spans="9:9">
      <c r="I878965" s="6"/>
    </row>
    <row r="878966" spans="9:9">
      <c r="I878966" s="6"/>
    </row>
    <row r="878967" spans="9:9">
      <c r="I878967" s="6"/>
    </row>
    <row r="878968" spans="9:9">
      <c r="I878968" s="6"/>
    </row>
    <row r="878969" spans="9:9">
      <c r="I878969" s="6"/>
    </row>
    <row r="878970" spans="9:9">
      <c r="I878970" s="6"/>
    </row>
    <row r="878971" spans="9:9">
      <c r="I878971" s="6"/>
    </row>
    <row r="878972" spans="9:9">
      <c r="I878972" s="6"/>
    </row>
    <row r="878973" spans="9:9">
      <c r="I878973" s="6"/>
    </row>
    <row r="878974" spans="9:9">
      <c r="I878974" s="6"/>
    </row>
    <row r="878975" spans="9:9">
      <c r="I878975" s="6"/>
    </row>
    <row r="878976" spans="9:9">
      <c r="I878976" s="6"/>
    </row>
    <row r="878977" spans="9:9">
      <c r="I878977" s="6"/>
    </row>
    <row r="878978" spans="9:9">
      <c r="I878978" s="6"/>
    </row>
    <row r="878979" spans="9:9">
      <c r="I878979" s="6"/>
    </row>
    <row r="878980" spans="9:9">
      <c r="I878980" s="6"/>
    </row>
    <row r="878981" spans="9:9">
      <c r="I878981" s="6"/>
    </row>
    <row r="878982" spans="9:9">
      <c r="I878982" s="6"/>
    </row>
    <row r="878983" spans="9:9">
      <c r="I878983" s="6"/>
    </row>
    <row r="878984" spans="9:9">
      <c r="I878984" s="6"/>
    </row>
    <row r="878985" spans="9:9">
      <c r="I878985" s="6"/>
    </row>
    <row r="878986" spans="9:9">
      <c r="I878986" s="6"/>
    </row>
    <row r="878987" spans="9:9">
      <c r="I878987" s="6"/>
    </row>
    <row r="878988" spans="9:9">
      <c r="I878988" s="6"/>
    </row>
    <row r="878989" spans="9:9">
      <c r="I878989" s="6"/>
    </row>
    <row r="878990" spans="9:9">
      <c r="I878990" s="6"/>
    </row>
    <row r="878991" spans="9:9">
      <c r="I878991" s="6"/>
    </row>
    <row r="878992" spans="9:9">
      <c r="I878992" s="6"/>
    </row>
    <row r="878993" spans="9:9">
      <c r="I878993" s="6"/>
    </row>
    <row r="878994" spans="9:9">
      <c r="I878994" s="6"/>
    </row>
    <row r="878995" spans="9:9">
      <c r="I878995" s="6"/>
    </row>
    <row r="878996" spans="9:9">
      <c r="I878996" s="6"/>
    </row>
    <row r="878997" spans="9:9">
      <c r="I878997" s="6"/>
    </row>
    <row r="878998" spans="9:9">
      <c r="I878998" s="6"/>
    </row>
    <row r="878999" spans="9:9">
      <c r="I878999" s="6"/>
    </row>
    <row r="879000" spans="9:9">
      <c r="I879000" s="6"/>
    </row>
    <row r="879001" spans="9:9">
      <c r="I879001" s="6"/>
    </row>
    <row r="879002" spans="9:9">
      <c r="I879002" s="6"/>
    </row>
    <row r="879003" spans="9:9">
      <c r="I879003" s="6"/>
    </row>
    <row r="879004" spans="9:9">
      <c r="I879004" s="6"/>
    </row>
    <row r="879005" spans="9:9">
      <c r="I879005" s="6"/>
    </row>
    <row r="879006" spans="9:9">
      <c r="I879006" s="6"/>
    </row>
    <row r="879007" spans="9:9">
      <c r="I879007" s="6"/>
    </row>
    <row r="879008" spans="9:9">
      <c r="I879008" s="6"/>
    </row>
    <row r="879009" spans="9:9">
      <c r="I879009" s="6"/>
    </row>
    <row r="879010" spans="9:9">
      <c r="I879010" s="6"/>
    </row>
    <row r="879011" spans="9:9">
      <c r="I879011" s="6"/>
    </row>
    <row r="879012" spans="9:9">
      <c r="I879012" s="6"/>
    </row>
    <row r="879013" spans="9:9">
      <c r="I879013" s="6"/>
    </row>
    <row r="879014" spans="9:9">
      <c r="I879014" s="6"/>
    </row>
    <row r="879015" spans="9:9">
      <c r="I879015" s="6"/>
    </row>
    <row r="879016" spans="9:9">
      <c r="I879016" s="6"/>
    </row>
    <row r="879017" spans="9:9">
      <c r="I879017" s="6"/>
    </row>
    <row r="879018" spans="9:9">
      <c r="I879018" s="6"/>
    </row>
    <row r="879019" spans="9:9">
      <c r="I879019" s="6"/>
    </row>
    <row r="879020" spans="9:9">
      <c r="I879020" s="6"/>
    </row>
    <row r="879021" spans="9:9">
      <c r="I879021" s="6"/>
    </row>
    <row r="879022" spans="9:9">
      <c r="I879022" s="6"/>
    </row>
    <row r="879023" spans="9:9">
      <c r="I879023" s="6"/>
    </row>
    <row r="879024" spans="9:9">
      <c r="I879024" s="6"/>
    </row>
    <row r="879025" spans="9:9">
      <c r="I879025" s="6"/>
    </row>
    <row r="879026" spans="9:9">
      <c r="I879026" s="6"/>
    </row>
    <row r="879027" spans="9:9">
      <c r="I879027" s="6"/>
    </row>
    <row r="879028" spans="9:9">
      <c r="I879028" s="6"/>
    </row>
    <row r="879029" spans="9:9">
      <c r="I879029" s="6"/>
    </row>
    <row r="879030" spans="9:9">
      <c r="I879030" s="6"/>
    </row>
    <row r="879031" spans="9:9">
      <c r="I879031" s="6"/>
    </row>
    <row r="879032" spans="9:9">
      <c r="I879032" s="6"/>
    </row>
    <row r="879033" spans="9:9">
      <c r="I879033" s="6"/>
    </row>
    <row r="879034" spans="9:9">
      <c r="I879034" s="6"/>
    </row>
    <row r="879035" spans="9:9">
      <c r="I879035" s="6"/>
    </row>
    <row r="879036" spans="9:9">
      <c r="I879036" s="6"/>
    </row>
    <row r="879037" spans="9:9">
      <c r="I879037" s="6"/>
    </row>
    <row r="879038" spans="9:9">
      <c r="I879038" s="6"/>
    </row>
    <row r="879039" spans="9:9">
      <c r="I879039" s="6"/>
    </row>
    <row r="879040" spans="9:9">
      <c r="I879040" s="6"/>
    </row>
    <row r="879041" spans="9:9">
      <c r="I879041" s="6"/>
    </row>
    <row r="879042" spans="9:9">
      <c r="I879042" s="6"/>
    </row>
    <row r="879043" spans="9:9">
      <c r="I879043" s="6"/>
    </row>
    <row r="879044" spans="9:9">
      <c r="I879044" s="6"/>
    </row>
    <row r="879045" spans="9:9">
      <c r="I879045" s="6"/>
    </row>
    <row r="879046" spans="9:9">
      <c r="I879046" s="6"/>
    </row>
    <row r="879047" spans="9:9">
      <c r="I879047" s="6"/>
    </row>
    <row r="879048" spans="9:9">
      <c r="I879048" s="6"/>
    </row>
    <row r="879049" spans="9:9">
      <c r="I879049" s="6"/>
    </row>
    <row r="879050" spans="9:9">
      <c r="I879050" s="6"/>
    </row>
    <row r="879051" spans="9:9">
      <c r="I879051" s="6"/>
    </row>
    <row r="879052" spans="9:9">
      <c r="I879052" s="6"/>
    </row>
    <row r="879053" spans="9:9">
      <c r="I879053" s="6"/>
    </row>
    <row r="879054" spans="9:9">
      <c r="I879054" s="6"/>
    </row>
    <row r="879055" spans="9:9">
      <c r="I879055" s="6"/>
    </row>
    <row r="879056" spans="9:9">
      <c r="I879056" s="6"/>
    </row>
    <row r="879057" spans="9:9">
      <c r="I879057" s="6"/>
    </row>
    <row r="879058" spans="9:9">
      <c r="I879058" s="6"/>
    </row>
    <row r="879059" spans="9:9">
      <c r="I879059" s="6"/>
    </row>
    <row r="879060" spans="9:9">
      <c r="I879060" s="6"/>
    </row>
    <row r="879061" spans="9:9">
      <c r="I879061" s="6"/>
    </row>
    <row r="879062" spans="9:9">
      <c r="I879062" s="6"/>
    </row>
    <row r="879063" spans="9:9">
      <c r="I879063" s="6"/>
    </row>
    <row r="879064" spans="9:9">
      <c r="I879064" s="6"/>
    </row>
    <row r="879065" spans="9:9">
      <c r="I879065" s="6"/>
    </row>
    <row r="879066" spans="9:9">
      <c r="I879066" s="6"/>
    </row>
    <row r="879067" spans="9:9">
      <c r="I879067" s="6"/>
    </row>
    <row r="879068" spans="9:9">
      <c r="I879068" s="6"/>
    </row>
    <row r="879069" spans="9:9">
      <c r="I879069" s="6"/>
    </row>
    <row r="879070" spans="9:9">
      <c r="I879070" s="6"/>
    </row>
    <row r="879071" spans="9:9">
      <c r="I879071" s="6"/>
    </row>
    <row r="879072" spans="9:9">
      <c r="I879072" s="6"/>
    </row>
    <row r="879073" spans="9:9">
      <c r="I879073" s="6"/>
    </row>
    <row r="879074" spans="9:9">
      <c r="I879074" s="6"/>
    </row>
    <row r="879075" spans="9:9">
      <c r="I879075" s="6"/>
    </row>
    <row r="879076" spans="9:9">
      <c r="I879076" s="6"/>
    </row>
    <row r="879077" spans="9:9">
      <c r="I879077" s="6"/>
    </row>
    <row r="879078" spans="9:9">
      <c r="I879078" s="6"/>
    </row>
    <row r="879079" spans="9:9">
      <c r="I879079" s="6"/>
    </row>
    <row r="879080" spans="9:9">
      <c r="I879080" s="6"/>
    </row>
    <row r="879081" spans="9:9">
      <c r="I879081" s="6"/>
    </row>
    <row r="879082" spans="9:9">
      <c r="I879082" s="6"/>
    </row>
    <row r="879083" spans="9:9">
      <c r="I879083" s="6"/>
    </row>
    <row r="879084" spans="9:9">
      <c r="I879084" s="6"/>
    </row>
    <row r="879085" spans="9:9">
      <c r="I879085" s="6"/>
    </row>
    <row r="879086" spans="9:9">
      <c r="I879086" s="6"/>
    </row>
    <row r="879087" spans="9:9">
      <c r="I879087" s="6"/>
    </row>
    <row r="879088" spans="9:9">
      <c r="I879088" s="6"/>
    </row>
    <row r="879089" spans="9:9">
      <c r="I879089" s="6"/>
    </row>
    <row r="879090" spans="9:9">
      <c r="I879090" s="6"/>
    </row>
    <row r="879091" spans="9:9">
      <c r="I879091" s="6"/>
    </row>
    <row r="879092" spans="9:9">
      <c r="I879092" s="6"/>
    </row>
    <row r="879093" spans="9:9">
      <c r="I879093" s="6"/>
    </row>
    <row r="879094" spans="9:9">
      <c r="I879094" s="6"/>
    </row>
    <row r="879095" spans="9:9">
      <c r="I879095" s="6"/>
    </row>
    <row r="879096" spans="9:9">
      <c r="I879096" s="6"/>
    </row>
    <row r="879097" spans="9:9">
      <c r="I879097" s="6"/>
    </row>
    <row r="879098" spans="9:9">
      <c r="I879098" s="6"/>
    </row>
    <row r="879099" spans="9:9">
      <c r="I879099" s="6"/>
    </row>
    <row r="879100" spans="9:9">
      <c r="I879100" s="6"/>
    </row>
    <row r="879101" spans="9:9">
      <c r="I879101" s="6"/>
    </row>
    <row r="879102" spans="9:9">
      <c r="I879102" s="6"/>
    </row>
    <row r="879103" spans="9:9">
      <c r="I879103" s="6"/>
    </row>
    <row r="879104" spans="9:9">
      <c r="I879104" s="6"/>
    </row>
    <row r="879105" spans="9:9">
      <c r="I879105" s="6"/>
    </row>
    <row r="879106" spans="9:9">
      <c r="I879106" s="6"/>
    </row>
    <row r="879107" spans="9:9">
      <c r="I879107" s="6"/>
    </row>
    <row r="879108" spans="9:9">
      <c r="I879108" s="6"/>
    </row>
    <row r="879109" spans="9:9">
      <c r="I879109" s="6"/>
    </row>
    <row r="879110" spans="9:9">
      <c r="I879110" s="6"/>
    </row>
    <row r="879111" spans="9:9">
      <c r="I879111" s="6"/>
    </row>
    <row r="879112" spans="9:9">
      <c r="I879112" s="6"/>
    </row>
    <row r="879113" spans="9:9">
      <c r="I879113" s="6"/>
    </row>
    <row r="879114" spans="9:9">
      <c r="I879114" s="6"/>
    </row>
    <row r="879115" spans="9:9">
      <c r="I879115" s="6"/>
    </row>
    <row r="879116" spans="9:9">
      <c r="I879116" s="6"/>
    </row>
    <row r="879117" spans="9:9">
      <c r="I879117" s="6"/>
    </row>
    <row r="879118" spans="9:9">
      <c r="I879118" s="6"/>
    </row>
    <row r="879119" spans="9:9">
      <c r="I879119" s="6"/>
    </row>
    <row r="879120" spans="9:9">
      <c r="I879120" s="6"/>
    </row>
    <row r="879121" spans="9:9">
      <c r="I879121" s="6"/>
    </row>
    <row r="879122" spans="9:9">
      <c r="I879122" s="6"/>
    </row>
    <row r="879123" spans="9:9">
      <c r="I879123" s="6"/>
    </row>
    <row r="879124" spans="9:9">
      <c r="I879124" s="6"/>
    </row>
    <row r="879125" spans="9:9">
      <c r="I879125" s="6"/>
    </row>
    <row r="879126" spans="9:9">
      <c r="I879126" s="6"/>
    </row>
    <row r="879127" spans="9:9">
      <c r="I879127" s="6"/>
    </row>
    <row r="879128" spans="9:9">
      <c r="I879128" s="6"/>
    </row>
    <row r="879129" spans="9:9">
      <c r="I879129" s="6"/>
    </row>
    <row r="879130" spans="9:9">
      <c r="I879130" s="6"/>
    </row>
    <row r="879131" spans="9:9">
      <c r="I879131" s="6"/>
    </row>
    <row r="879132" spans="9:9">
      <c r="I879132" s="6"/>
    </row>
    <row r="879133" spans="9:9">
      <c r="I879133" s="6"/>
    </row>
    <row r="879134" spans="9:9">
      <c r="I879134" s="6"/>
    </row>
    <row r="879135" spans="9:9">
      <c r="I879135" s="6"/>
    </row>
    <row r="879136" spans="9:9">
      <c r="I879136" s="6"/>
    </row>
    <row r="879137" spans="9:9">
      <c r="I879137" s="6"/>
    </row>
    <row r="879138" spans="9:9">
      <c r="I879138" s="6"/>
    </row>
    <row r="879139" spans="9:9">
      <c r="I879139" s="6"/>
    </row>
    <row r="879140" spans="9:9">
      <c r="I879140" s="6"/>
    </row>
    <row r="879141" spans="9:9">
      <c r="I879141" s="6"/>
    </row>
    <row r="879142" spans="9:9">
      <c r="I879142" s="6"/>
    </row>
    <row r="879143" spans="9:9">
      <c r="I879143" s="6"/>
    </row>
    <row r="879144" spans="9:9">
      <c r="I879144" s="6"/>
    </row>
    <row r="879145" spans="9:9">
      <c r="I879145" s="6"/>
    </row>
    <row r="879146" spans="9:9">
      <c r="I879146" s="6"/>
    </row>
    <row r="879147" spans="9:9">
      <c r="I879147" s="6"/>
    </row>
    <row r="879148" spans="9:9">
      <c r="I879148" s="6"/>
    </row>
    <row r="879149" spans="9:9">
      <c r="I879149" s="6"/>
    </row>
    <row r="879150" spans="9:9">
      <c r="I879150" s="6"/>
    </row>
    <row r="879151" spans="9:9">
      <c r="I879151" s="6"/>
    </row>
    <row r="879152" spans="9:9">
      <c r="I879152" s="6"/>
    </row>
    <row r="879153" spans="9:9">
      <c r="I879153" s="6"/>
    </row>
    <row r="879154" spans="9:9">
      <c r="I879154" s="6"/>
    </row>
    <row r="879155" spans="9:9">
      <c r="I879155" s="6"/>
    </row>
    <row r="879156" spans="9:9">
      <c r="I879156" s="6"/>
    </row>
    <row r="879157" spans="9:9">
      <c r="I879157" s="6"/>
    </row>
    <row r="879158" spans="9:9">
      <c r="I879158" s="6"/>
    </row>
    <row r="879159" spans="9:9">
      <c r="I879159" s="6"/>
    </row>
    <row r="879160" spans="9:9">
      <c r="I879160" s="6"/>
    </row>
    <row r="879161" spans="9:9">
      <c r="I879161" s="6"/>
    </row>
    <row r="879162" spans="9:9">
      <c r="I879162" s="6"/>
    </row>
    <row r="879163" spans="9:9">
      <c r="I879163" s="6"/>
    </row>
    <row r="879164" spans="9:9">
      <c r="I879164" s="6"/>
    </row>
    <row r="879165" spans="9:9">
      <c r="I879165" s="6"/>
    </row>
    <row r="879166" spans="9:9">
      <c r="I879166" s="6"/>
    </row>
    <row r="879167" spans="9:9">
      <c r="I879167" s="6"/>
    </row>
    <row r="879168" spans="9:9">
      <c r="I879168" s="6"/>
    </row>
    <row r="879169" spans="9:9">
      <c r="I879169" s="6"/>
    </row>
    <row r="879170" spans="9:9">
      <c r="I879170" s="6"/>
    </row>
    <row r="879171" spans="9:9">
      <c r="I879171" s="6"/>
    </row>
    <row r="879172" spans="9:9">
      <c r="I879172" s="6"/>
    </row>
    <row r="879173" spans="9:9">
      <c r="I879173" s="6"/>
    </row>
    <row r="879174" spans="9:9">
      <c r="I879174" s="6"/>
    </row>
    <row r="879175" spans="9:9">
      <c r="I879175" s="6"/>
    </row>
    <row r="879176" spans="9:9">
      <c r="I879176" s="6"/>
    </row>
    <row r="879177" spans="9:9">
      <c r="I879177" s="6"/>
    </row>
    <row r="879178" spans="9:9">
      <c r="I879178" s="6"/>
    </row>
    <row r="879179" spans="9:9">
      <c r="I879179" s="6"/>
    </row>
    <row r="879180" spans="9:9">
      <c r="I879180" s="6"/>
    </row>
    <row r="879181" spans="9:9">
      <c r="I879181" s="6"/>
    </row>
    <row r="879182" spans="9:9">
      <c r="I879182" s="6"/>
    </row>
    <row r="879183" spans="9:9">
      <c r="I879183" s="6"/>
    </row>
    <row r="879184" spans="9:9">
      <c r="I879184" s="6"/>
    </row>
    <row r="879185" spans="9:9">
      <c r="I879185" s="6"/>
    </row>
    <row r="879186" spans="9:9">
      <c r="I879186" s="6"/>
    </row>
    <row r="879187" spans="9:9">
      <c r="I879187" s="6"/>
    </row>
    <row r="879188" spans="9:9">
      <c r="I879188" s="6"/>
    </row>
    <row r="879189" spans="9:9">
      <c r="I879189" s="6"/>
    </row>
    <row r="879190" spans="9:9">
      <c r="I879190" s="6"/>
    </row>
    <row r="879191" spans="9:9">
      <c r="I879191" s="6"/>
    </row>
    <row r="879192" spans="9:9">
      <c r="I879192" s="6"/>
    </row>
    <row r="879193" spans="9:9">
      <c r="I879193" s="6"/>
    </row>
    <row r="879194" spans="9:9">
      <c r="I879194" s="6"/>
    </row>
    <row r="879195" spans="9:9">
      <c r="I879195" s="6"/>
    </row>
    <row r="879196" spans="9:9">
      <c r="I879196" s="6"/>
    </row>
    <row r="879197" spans="9:9">
      <c r="I879197" s="6"/>
    </row>
    <row r="879198" spans="9:9">
      <c r="I879198" s="6"/>
    </row>
    <row r="879199" spans="9:9">
      <c r="I879199" s="6"/>
    </row>
    <row r="879200" spans="9:9">
      <c r="I879200" s="6"/>
    </row>
    <row r="879201" spans="9:9">
      <c r="I879201" s="6"/>
    </row>
    <row r="879202" spans="9:9">
      <c r="I879202" s="6"/>
    </row>
    <row r="879203" spans="9:9">
      <c r="I879203" s="6"/>
    </row>
    <row r="879204" spans="9:9">
      <c r="I879204" s="6"/>
    </row>
    <row r="879205" spans="9:9">
      <c r="I879205" s="6"/>
    </row>
    <row r="879206" spans="9:9">
      <c r="I879206" s="6"/>
    </row>
    <row r="879207" spans="9:9">
      <c r="I879207" s="6"/>
    </row>
    <row r="879208" spans="9:9">
      <c r="I879208" s="6"/>
    </row>
    <row r="879209" spans="9:9">
      <c r="I879209" s="6"/>
    </row>
    <row r="879210" spans="9:9">
      <c r="I879210" s="6"/>
    </row>
    <row r="879211" spans="9:9">
      <c r="I879211" s="6"/>
    </row>
    <row r="879212" spans="9:9">
      <c r="I879212" s="6"/>
    </row>
    <row r="879213" spans="9:9">
      <c r="I879213" s="6"/>
    </row>
    <row r="879214" spans="9:9">
      <c r="I879214" s="6"/>
    </row>
    <row r="879215" spans="9:9">
      <c r="I879215" s="6"/>
    </row>
    <row r="879216" spans="9:9">
      <c r="I879216" s="6"/>
    </row>
    <row r="879217" spans="9:9">
      <c r="I879217" s="6"/>
    </row>
    <row r="879218" spans="9:9">
      <c r="I879218" s="6"/>
    </row>
    <row r="879219" spans="9:9">
      <c r="I879219" s="6"/>
    </row>
    <row r="879220" spans="9:9">
      <c r="I879220" s="6"/>
    </row>
    <row r="879221" spans="9:9">
      <c r="I879221" s="6"/>
    </row>
    <row r="879222" spans="9:9">
      <c r="I879222" s="6"/>
    </row>
    <row r="879223" spans="9:9">
      <c r="I879223" s="6"/>
    </row>
    <row r="879224" spans="9:9">
      <c r="I879224" s="6"/>
    </row>
    <row r="879225" spans="9:9">
      <c r="I879225" s="6"/>
    </row>
    <row r="879226" spans="9:9">
      <c r="I879226" s="6"/>
    </row>
    <row r="879227" spans="9:9">
      <c r="I879227" s="6"/>
    </row>
    <row r="879228" spans="9:9">
      <c r="I879228" s="6"/>
    </row>
    <row r="879229" spans="9:9">
      <c r="I879229" s="6"/>
    </row>
    <row r="879230" spans="9:9">
      <c r="I879230" s="6"/>
    </row>
    <row r="879231" spans="9:9">
      <c r="I879231" s="6"/>
    </row>
    <row r="879232" spans="9:9">
      <c r="I879232" s="6"/>
    </row>
    <row r="879233" spans="9:9">
      <c r="I879233" s="6"/>
    </row>
    <row r="879234" spans="9:9">
      <c r="I879234" s="6"/>
    </row>
    <row r="879235" spans="9:9">
      <c r="I879235" s="6"/>
    </row>
    <row r="879236" spans="9:9">
      <c r="I879236" s="6"/>
    </row>
    <row r="879237" spans="9:9">
      <c r="I879237" s="6"/>
    </row>
    <row r="879238" spans="9:9">
      <c r="I879238" s="6"/>
    </row>
    <row r="879239" spans="9:9">
      <c r="I879239" s="6"/>
    </row>
    <row r="879240" spans="9:9">
      <c r="I879240" s="6"/>
    </row>
    <row r="879241" spans="9:9">
      <c r="I879241" s="6"/>
    </row>
    <row r="879242" spans="9:9">
      <c r="I879242" s="6"/>
    </row>
    <row r="879243" spans="9:9">
      <c r="I879243" s="6"/>
    </row>
    <row r="879244" spans="9:9">
      <c r="I879244" s="6"/>
    </row>
    <row r="879245" spans="9:9">
      <c r="I879245" s="6"/>
    </row>
    <row r="879246" spans="9:9">
      <c r="I879246" s="6"/>
    </row>
    <row r="879247" spans="9:9">
      <c r="I879247" s="6"/>
    </row>
    <row r="879248" spans="9:9">
      <c r="I879248" s="6"/>
    </row>
    <row r="879249" spans="9:9">
      <c r="I879249" s="6"/>
    </row>
    <row r="879250" spans="9:9">
      <c r="I879250" s="6"/>
    </row>
    <row r="879251" spans="9:9">
      <c r="I879251" s="6"/>
    </row>
    <row r="879252" spans="9:9">
      <c r="I879252" s="6"/>
    </row>
    <row r="879253" spans="9:9">
      <c r="I879253" s="6"/>
    </row>
    <row r="879254" spans="9:9">
      <c r="I879254" s="6"/>
    </row>
    <row r="879255" spans="9:9">
      <c r="I879255" s="6"/>
    </row>
    <row r="879256" spans="9:9">
      <c r="I879256" s="6"/>
    </row>
    <row r="879257" spans="9:9">
      <c r="I879257" s="6"/>
    </row>
    <row r="879258" spans="9:9">
      <c r="I879258" s="6"/>
    </row>
    <row r="879259" spans="9:9">
      <c r="I879259" s="6"/>
    </row>
    <row r="879260" spans="9:9">
      <c r="I879260" s="6"/>
    </row>
    <row r="879261" spans="9:9">
      <c r="I879261" s="6"/>
    </row>
    <row r="879262" spans="9:9">
      <c r="I879262" s="6"/>
    </row>
    <row r="879263" spans="9:9">
      <c r="I879263" s="6"/>
    </row>
    <row r="879264" spans="9:9">
      <c r="I879264" s="6"/>
    </row>
    <row r="879265" spans="9:9">
      <c r="I879265" s="6"/>
    </row>
    <row r="879266" spans="9:9">
      <c r="I879266" s="6"/>
    </row>
    <row r="879267" spans="9:9">
      <c r="I879267" s="6"/>
    </row>
    <row r="879268" spans="9:9">
      <c r="I879268" s="6"/>
    </row>
    <row r="879269" spans="9:9">
      <c r="I879269" s="6"/>
    </row>
    <row r="879270" spans="9:9">
      <c r="I879270" s="6"/>
    </row>
    <row r="879271" spans="9:9">
      <c r="I879271" s="6"/>
    </row>
    <row r="879272" spans="9:9">
      <c r="I879272" s="6"/>
    </row>
    <row r="879273" spans="9:9">
      <c r="I879273" s="6"/>
    </row>
    <row r="879274" spans="9:9">
      <c r="I879274" s="6"/>
    </row>
    <row r="879275" spans="9:9">
      <c r="I879275" s="6"/>
    </row>
    <row r="879276" spans="9:9">
      <c r="I879276" s="6"/>
    </row>
    <row r="879277" spans="9:9">
      <c r="I879277" s="6"/>
    </row>
    <row r="879278" spans="9:9">
      <c r="I879278" s="6"/>
    </row>
    <row r="879279" spans="9:9">
      <c r="I879279" s="6"/>
    </row>
    <row r="879280" spans="9:9">
      <c r="I879280" s="6"/>
    </row>
    <row r="879281" spans="9:9">
      <c r="I879281" s="6"/>
    </row>
    <row r="879282" spans="9:9">
      <c r="I879282" s="6"/>
    </row>
    <row r="879283" spans="9:9">
      <c r="I879283" s="6"/>
    </row>
    <row r="879284" spans="9:9">
      <c r="I879284" s="6"/>
    </row>
    <row r="879285" spans="9:9">
      <c r="I879285" s="6"/>
    </row>
    <row r="879286" spans="9:9">
      <c r="I879286" s="6"/>
    </row>
    <row r="879287" spans="9:9">
      <c r="I879287" s="6"/>
    </row>
    <row r="879288" spans="9:9">
      <c r="I879288" s="6"/>
    </row>
    <row r="879289" spans="9:9">
      <c r="I879289" s="6"/>
    </row>
    <row r="879290" spans="9:9">
      <c r="I879290" s="6"/>
    </row>
    <row r="879291" spans="9:9">
      <c r="I879291" s="6"/>
    </row>
    <row r="879292" spans="9:9">
      <c r="I879292" s="6"/>
    </row>
    <row r="879293" spans="9:9">
      <c r="I879293" s="6"/>
    </row>
    <row r="879294" spans="9:9">
      <c r="I879294" s="6"/>
    </row>
    <row r="879295" spans="9:9">
      <c r="I879295" s="6"/>
    </row>
    <row r="879296" spans="9:9">
      <c r="I879296" s="6"/>
    </row>
    <row r="879297" spans="9:9">
      <c r="I879297" s="6"/>
    </row>
    <row r="879298" spans="9:9">
      <c r="I879298" s="6"/>
    </row>
    <row r="879299" spans="9:9">
      <c r="I879299" s="6"/>
    </row>
    <row r="879300" spans="9:9">
      <c r="I879300" s="6"/>
    </row>
    <row r="879301" spans="9:9">
      <c r="I879301" s="6"/>
    </row>
    <row r="879302" spans="9:9">
      <c r="I879302" s="6"/>
    </row>
    <row r="879303" spans="9:9">
      <c r="I879303" s="6"/>
    </row>
    <row r="879304" spans="9:9">
      <c r="I879304" s="6"/>
    </row>
    <row r="879305" spans="9:9">
      <c r="I879305" s="6"/>
    </row>
    <row r="879306" spans="9:9">
      <c r="I879306" s="6"/>
    </row>
    <row r="879307" spans="9:9">
      <c r="I879307" s="6"/>
    </row>
    <row r="879308" spans="9:9">
      <c r="I879308" s="6"/>
    </row>
    <row r="879309" spans="9:9">
      <c r="I879309" s="6"/>
    </row>
    <row r="879310" spans="9:9">
      <c r="I879310" s="6"/>
    </row>
    <row r="879311" spans="9:9">
      <c r="I879311" s="6"/>
    </row>
    <row r="879312" spans="9:9">
      <c r="I879312" s="6"/>
    </row>
    <row r="879313" spans="9:9">
      <c r="I879313" s="6"/>
    </row>
    <row r="879314" spans="9:9">
      <c r="I879314" s="6"/>
    </row>
    <row r="879315" spans="9:9">
      <c r="I879315" s="6"/>
    </row>
    <row r="879316" spans="9:9">
      <c r="I879316" s="6"/>
    </row>
    <row r="879317" spans="9:9">
      <c r="I879317" s="6"/>
    </row>
    <row r="879318" spans="9:9">
      <c r="I879318" s="6"/>
    </row>
    <row r="879319" spans="9:9">
      <c r="I879319" s="6"/>
    </row>
    <row r="879320" spans="9:9">
      <c r="I879320" s="6"/>
    </row>
    <row r="879321" spans="9:9">
      <c r="I879321" s="6"/>
    </row>
    <row r="879322" spans="9:9">
      <c r="I879322" s="6"/>
    </row>
    <row r="879323" spans="9:9">
      <c r="I879323" s="6"/>
    </row>
    <row r="879324" spans="9:9">
      <c r="I879324" s="6"/>
    </row>
    <row r="879325" spans="9:9">
      <c r="I879325" s="6"/>
    </row>
    <row r="879326" spans="9:9">
      <c r="I879326" s="6"/>
    </row>
    <row r="879327" spans="9:9">
      <c r="I879327" s="6"/>
    </row>
    <row r="879328" spans="9:9">
      <c r="I879328" s="6"/>
    </row>
    <row r="879329" spans="9:9">
      <c r="I879329" s="6"/>
    </row>
    <row r="879330" spans="9:9">
      <c r="I879330" s="6"/>
    </row>
    <row r="879331" spans="9:9">
      <c r="I879331" s="6"/>
    </row>
    <row r="879332" spans="9:9">
      <c r="I879332" s="6"/>
    </row>
    <row r="879333" spans="9:9">
      <c r="I879333" s="6"/>
    </row>
    <row r="879334" spans="9:9">
      <c r="I879334" s="6"/>
    </row>
    <row r="879335" spans="9:9">
      <c r="I879335" s="6"/>
    </row>
    <row r="879336" spans="9:9">
      <c r="I879336" s="6"/>
    </row>
    <row r="879337" spans="9:9">
      <c r="I879337" s="6"/>
    </row>
    <row r="879338" spans="9:9">
      <c r="I879338" s="6"/>
    </row>
    <row r="879339" spans="9:9">
      <c r="I879339" s="6"/>
    </row>
    <row r="879340" spans="9:9">
      <c r="I879340" s="6"/>
    </row>
    <row r="879341" spans="9:9">
      <c r="I879341" s="6"/>
    </row>
    <row r="879342" spans="9:9">
      <c r="I879342" s="6"/>
    </row>
    <row r="879343" spans="9:9">
      <c r="I879343" s="6"/>
    </row>
    <row r="879344" spans="9:9">
      <c r="I879344" s="6"/>
    </row>
    <row r="879345" spans="9:9">
      <c r="I879345" s="6"/>
    </row>
    <row r="879346" spans="9:9">
      <c r="I879346" s="6"/>
    </row>
    <row r="879347" spans="9:9">
      <c r="I879347" s="6"/>
    </row>
    <row r="879348" spans="9:9">
      <c r="I879348" s="6"/>
    </row>
    <row r="879349" spans="9:9">
      <c r="I879349" s="6"/>
    </row>
    <row r="879350" spans="9:9">
      <c r="I879350" s="6"/>
    </row>
    <row r="879351" spans="9:9">
      <c r="I879351" s="6"/>
    </row>
    <row r="879352" spans="9:9">
      <c r="I879352" s="6"/>
    </row>
    <row r="879353" spans="9:9">
      <c r="I879353" s="6"/>
    </row>
    <row r="879354" spans="9:9">
      <c r="I879354" s="6"/>
    </row>
    <row r="879355" spans="9:9">
      <c r="I879355" s="6"/>
    </row>
    <row r="879356" spans="9:9">
      <c r="I879356" s="6"/>
    </row>
    <row r="879357" spans="9:9">
      <c r="I879357" s="6"/>
    </row>
    <row r="879358" spans="9:9">
      <c r="I879358" s="6"/>
    </row>
    <row r="879359" spans="9:9">
      <c r="I879359" s="6"/>
    </row>
    <row r="879360" spans="9:9">
      <c r="I879360" s="6"/>
    </row>
    <row r="879361" spans="9:9">
      <c r="I879361" s="6"/>
    </row>
    <row r="879362" spans="9:9">
      <c r="I879362" s="6"/>
    </row>
    <row r="879363" spans="9:9">
      <c r="I879363" s="6"/>
    </row>
    <row r="879364" spans="9:9">
      <c r="I879364" s="6"/>
    </row>
    <row r="879365" spans="9:9">
      <c r="I879365" s="6"/>
    </row>
    <row r="879366" spans="9:9">
      <c r="I879366" s="6"/>
    </row>
    <row r="879367" spans="9:9">
      <c r="I879367" s="6"/>
    </row>
    <row r="879368" spans="9:9">
      <c r="I879368" s="6"/>
    </row>
    <row r="879369" spans="9:9">
      <c r="I879369" s="6"/>
    </row>
    <row r="879370" spans="9:9">
      <c r="I879370" s="6"/>
    </row>
    <row r="879371" spans="9:9">
      <c r="I879371" s="6"/>
    </row>
    <row r="879372" spans="9:9">
      <c r="I879372" s="6"/>
    </row>
    <row r="879373" spans="9:9">
      <c r="I879373" s="6"/>
    </row>
    <row r="879374" spans="9:9">
      <c r="I879374" s="6"/>
    </row>
    <row r="879375" spans="9:9">
      <c r="I879375" s="6"/>
    </row>
    <row r="879376" spans="9:9">
      <c r="I879376" s="6"/>
    </row>
    <row r="879377" spans="9:9">
      <c r="I879377" s="6"/>
    </row>
    <row r="879378" spans="9:9">
      <c r="I879378" s="6"/>
    </row>
    <row r="879379" spans="9:9">
      <c r="I879379" s="6"/>
    </row>
    <row r="879380" spans="9:9">
      <c r="I879380" s="6"/>
    </row>
    <row r="879381" spans="9:9">
      <c r="I879381" s="6"/>
    </row>
    <row r="879382" spans="9:9">
      <c r="I879382" s="6"/>
    </row>
    <row r="879383" spans="9:9">
      <c r="I879383" s="6"/>
    </row>
    <row r="879384" spans="9:9">
      <c r="I879384" s="6"/>
    </row>
    <row r="879385" spans="9:9">
      <c r="I879385" s="6"/>
    </row>
    <row r="879386" spans="9:9">
      <c r="I879386" s="6"/>
    </row>
    <row r="879387" spans="9:9">
      <c r="I879387" s="6"/>
    </row>
    <row r="879388" spans="9:9">
      <c r="I879388" s="6"/>
    </row>
    <row r="879389" spans="9:9">
      <c r="I879389" s="6"/>
    </row>
    <row r="879390" spans="9:9">
      <c r="I879390" s="6"/>
    </row>
    <row r="879391" spans="9:9">
      <c r="I879391" s="6"/>
    </row>
    <row r="879392" spans="9:9">
      <c r="I879392" s="6"/>
    </row>
    <row r="879393" spans="9:9">
      <c r="I879393" s="6"/>
    </row>
    <row r="879394" spans="9:9">
      <c r="I879394" s="6"/>
    </row>
    <row r="879395" spans="9:9">
      <c r="I879395" s="6"/>
    </row>
    <row r="879396" spans="9:9">
      <c r="I879396" s="6"/>
    </row>
    <row r="879397" spans="9:9">
      <c r="I879397" s="6"/>
    </row>
    <row r="879398" spans="9:9">
      <c r="I879398" s="6"/>
    </row>
    <row r="879399" spans="9:9">
      <c r="I879399" s="6"/>
    </row>
    <row r="879400" spans="9:9">
      <c r="I879400" s="6"/>
    </row>
    <row r="879401" spans="9:9">
      <c r="I879401" s="6"/>
    </row>
    <row r="879402" spans="9:9">
      <c r="I879402" s="6"/>
    </row>
    <row r="879403" spans="9:9">
      <c r="I879403" s="6"/>
    </row>
    <row r="879404" spans="9:9">
      <c r="I879404" s="6"/>
    </row>
    <row r="879405" spans="9:9">
      <c r="I879405" s="6"/>
    </row>
    <row r="879406" spans="9:9">
      <c r="I879406" s="6"/>
    </row>
    <row r="879407" spans="9:9">
      <c r="I879407" s="6"/>
    </row>
    <row r="879408" spans="9:9">
      <c r="I879408" s="6"/>
    </row>
    <row r="879409" spans="9:9">
      <c r="I879409" s="6"/>
    </row>
    <row r="879410" spans="9:9">
      <c r="I879410" s="6"/>
    </row>
    <row r="879411" spans="9:9">
      <c r="I879411" s="6"/>
    </row>
    <row r="879412" spans="9:9">
      <c r="I879412" s="6"/>
    </row>
    <row r="879413" spans="9:9">
      <c r="I879413" s="6"/>
    </row>
    <row r="879414" spans="9:9">
      <c r="I879414" s="6"/>
    </row>
    <row r="879415" spans="9:9">
      <c r="I879415" s="6"/>
    </row>
    <row r="879416" spans="9:9">
      <c r="I879416" s="6"/>
    </row>
    <row r="879417" spans="9:9">
      <c r="I879417" s="6"/>
    </row>
    <row r="879418" spans="9:9">
      <c r="I879418" s="6"/>
    </row>
    <row r="879419" spans="9:9">
      <c r="I879419" s="6"/>
    </row>
    <row r="879420" spans="9:9">
      <c r="I879420" s="6"/>
    </row>
    <row r="879421" spans="9:9">
      <c r="I879421" s="6"/>
    </row>
    <row r="879422" spans="9:9">
      <c r="I879422" s="6"/>
    </row>
    <row r="879423" spans="9:9">
      <c r="I879423" s="6"/>
    </row>
    <row r="879424" spans="9:9">
      <c r="I879424" s="6"/>
    </row>
    <row r="879425" spans="9:9">
      <c r="I879425" s="6"/>
    </row>
    <row r="879426" spans="9:9">
      <c r="I879426" s="6"/>
    </row>
    <row r="879427" spans="9:9">
      <c r="I879427" s="6"/>
    </row>
    <row r="879428" spans="9:9">
      <c r="I879428" s="6"/>
    </row>
    <row r="879429" spans="9:9">
      <c r="I879429" s="6"/>
    </row>
    <row r="879430" spans="9:9">
      <c r="I879430" s="6"/>
    </row>
    <row r="879431" spans="9:9">
      <c r="I879431" s="6"/>
    </row>
    <row r="879432" spans="9:9">
      <c r="I879432" s="6"/>
    </row>
    <row r="879433" spans="9:9">
      <c r="I879433" s="6"/>
    </row>
    <row r="879434" spans="9:9">
      <c r="I879434" s="6"/>
    </row>
    <row r="879435" spans="9:9">
      <c r="I879435" s="6"/>
    </row>
    <row r="879436" spans="9:9">
      <c r="I879436" s="6"/>
    </row>
    <row r="879437" spans="9:9">
      <c r="I879437" s="6"/>
    </row>
    <row r="879438" spans="9:9">
      <c r="I879438" s="6"/>
    </row>
    <row r="879439" spans="9:9">
      <c r="I879439" s="6"/>
    </row>
    <row r="879440" spans="9:9">
      <c r="I879440" s="6"/>
    </row>
    <row r="879441" spans="9:9">
      <c r="I879441" s="6"/>
    </row>
    <row r="879442" spans="9:9">
      <c r="I879442" s="6"/>
    </row>
    <row r="879443" spans="9:9">
      <c r="I879443" s="6"/>
    </row>
    <row r="879444" spans="9:9">
      <c r="I879444" s="6"/>
    </row>
    <row r="879445" spans="9:9">
      <c r="I879445" s="6"/>
    </row>
    <row r="879446" spans="9:9">
      <c r="I879446" s="6"/>
    </row>
    <row r="879447" spans="9:9">
      <c r="I879447" s="6"/>
    </row>
    <row r="879448" spans="9:9">
      <c r="I879448" s="6"/>
    </row>
    <row r="879449" spans="9:9">
      <c r="I879449" s="6"/>
    </row>
    <row r="879450" spans="9:9">
      <c r="I879450" s="6"/>
    </row>
    <row r="879451" spans="9:9">
      <c r="I879451" s="6"/>
    </row>
    <row r="879452" spans="9:9">
      <c r="I879452" s="6"/>
    </row>
    <row r="879453" spans="9:9">
      <c r="I879453" s="6"/>
    </row>
    <row r="879454" spans="9:9">
      <c r="I879454" s="6"/>
    </row>
    <row r="879455" spans="9:9">
      <c r="I879455" s="6"/>
    </row>
    <row r="879456" spans="9:9">
      <c r="I879456" s="6"/>
    </row>
    <row r="879457" spans="9:9">
      <c r="I879457" s="6"/>
    </row>
    <row r="879458" spans="9:9">
      <c r="I879458" s="6"/>
    </row>
    <row r="879459" spans="9:9">
      <c r="I879459" s="6"/>
    </row>
    <row r="879460" spans="9:9">
      <c r="I879460" s="6"/>
    </row>
    <row r="879461" spans="9:9">
      <c r="I879461" s="6"/>
    </row>
    <row r="879462" spans="9:9">
      <c r="I879462" s="6"/>
    </row>
    <row r="879463" spans="9:9">
      <c r="I879463" s="6"/>
    </row>
    <row r="879464" spans="9:9">
      <c r="I879464" s="6"/>
    </row>
    <row r="879465" spans="9:9">
      <c r="I879465" s="6"/>
    </row>
    <row r="879466" spans="9:9">
      <c r="I879466" s="6"/>
    </row>
    <row r="879467" spans="9:9">
      <c r="I879467" s="6"/>
    </row>
    <row r="879468" spans="9:9">
      <c r="I879468" s="6"/>
    </row>
    <row r="879469" spans="9:9">
      <c r="I879469" s="6"/>
    </row>
    <row r="879470" spans="9:9">
      <c r="I879470" s="6"/>
    </row>
    <row r="879471" spans="9:9">
      <c r="I879471" s="6"/>
    </row>
    <row r="879472" spans="9:9">
      <c r="I879472" s="6"/>
    </row>
    <row r="879473" spans="9:9">
      <c r="I879473" s="6"/>
    </row>
    <row r="879474" spans="9:9">
      <c r="I879474" s="6"/>
    </row>
    <row r="879475" spans="9:9">
      <c r="I879475" s="6"/>
    </row>
    <row r="879476" spans="9:9">
      <c r="I879476" s="6"/>
    </row>
    <row r="879477" spans="9:9">
      <c r="I879477" s="6"/>
    </row>
    <row r="879478" spans="9:9">
      <c r="I879478" s="6"/>
    </row>
    <row r="879479" spans="9:9">
      <c r="I879479" s="6"/>
    </row>
    <row r="879480" spans="9:9">
      <c r="I879480" s="6"/>
    </row>
    <row r="879481" spans="9:9">
      <c r="I879481" s="6"/>
    </row>
    <row r="879482" spans="9:9">
      <c r="I879482" s="6"/>
    </row>
    <row r="879483" spans="9:9">
      <c r="I879483" s="6"/>
    </row>
    <row r="879484" spans="9:9">
      <c r="I879484" s="6"/>
    </row>
    <row r="879485" spans="9:9">
      <c r="I879485" s="6"/>
    </row>
    <row r="879486" spans="9:9">
      <c r="I879486" s="6"/>
    </row>
    <row r="879487" spans="9:9">
      <c r="I879487" s="6"/>
    </row>
    <row r="879488" spans="9:9">
      <c r="I879488" s="6"/>
    </row>
    <row r="879489" spans="9:9">
      <c r="I879489" s="6"/>
    </row>
    <row r="879490" spans="9:9">
      <c r="I879490" s="6"/>
    </row>
    <row r="879491" spans="9:9">
      <c r="I879491" s="6"/>
    </row>
    <row r="879492" spans="9:9">
      <c r="I879492" s="6"/>
    </row>
    <row r="879493" spans="9:9">
      <c r="I879493" s="6"/>
    </row>
    <row r="879494" spans="9:9">
      <c r="I879494" s="6"/>
    </row>
    <row r="879495" spans="9:9">
      <c r="I879495" s="6"/>
    </row>
    <row r="879496" spans="9:9">
      <c r="I879496" s="6"/>
    </row>
    <row r="879497" spans="9:9">
      <c r="I879497" s="6"/>
    </row>
    <row r="879498" spans="9:9">
      <c r="I879498" s="6"/>
    </row>
    <row r="879499" spans="9:9">
      <c r="I879499" s="6"/>
    </row>
    <row r="879500" spans="9:9">
      <c r="I879500" s="6"/>
    </row>
    <row r="879501" spans="9:9">
      <c r="I879501" s="6"/>
    </row>
    <row r="879502" spans="9:9">
      <c r="I879502" s="6"/>
    </row>
    <row r="879503" spans="9:9">
      <c r="I879503" s="6"/>
    </row>
    <row r="879504" spans="9:9">
      <c r="I879504" s="6"/>
    </row>
    <row r="879505" spans="9:9">
      <c r="I879505" s="6"/>
    </row>
    <row r="879506" spans="9:9">
      <c r="I879506" s="6"/>
    </row>
    <row r="879507" spans="9:9">
      <c r="I879507" s="6"/>
    </row>
    <row r="879508" spans="9:9">
      <c r="I879508" s="6"/>
    </row>
    <row r="879509" spans="9:9">
      <c r="I879509" s="6"/>
    </row>
    <row r="879510" spans="9:9">
      <c r="I879510" s="6"/>
    </row>
    <row r="879511" spans="9:9">
      <c r="I879511" s="6"/>
    </row>
    <row r="879512" spans="9:9">
      <c r="I879512" s="6"/>
    </row>
    <row r="879513" spans="9:9">
      <c r="I879513" s="6"/>
    </row>
    <row r="879514" spans="9:9">
      <c r="I879514" s="6"/>
    </row>
    <row r="879515" spans="9:9">
      <c r="I879515" s="6"/>
    </row>
    <row r="879516" spans="9:9">
      <c r="I879516" s="6"/>
    </row>
    <row r="879517" spans="9:9">
      <c r="I879517" s="6"/>
    </row>
    <row r="879518" spans="9:9">
      <c r="I879518" s="6"/>
    </row>
    <row r="879519" spans="9:9">
      <c r="I879519" s="6"/>
    </row>
    <row r="879520" spans="9:9">
      <c r="I879520" s="6"/>
    </row>
    <row r="879521" spans="9:9">
      <c r="I879521" s="6"/>
    </row>
    <row r="879522" spans="9:9">
      <c r="I879522" s="6"/>
    </row>
    <row r="879523" spans="9:9">
      <c r="I879523" s="6"/>
    </row>
    <row r="879524" spans="9:9">
      <c r="I879524" s="6"/>
    </row>
    <row r="879525" spans="9:9">
      <c r="I879525" s="6"/>
    </row>
    <row r="879526" spans="9:9">
      <c r="I879526" s="6"/>
    </row>
    <row r="879527" spans="9:9">
      <c r="I879527" s="6"/>
    </row>
    <row r="879528" spans="9:9">
      <c r="I879528" s="6"/>
    </row>
    <row r="879529" spans="9:9">
      <c r="I879529" s="6"/>
    </row>
    <row r="879530" spans="9:9">
      <c r="I879530" s="6"/>
    </row>
    <row r="879531" spans="9:9">
      <c r="I879531" s="6"/>
    </row>
    <row r="879532" spans="9:9">
      <c r="I879532" s="6"/>
    </row>
    <row r="879533" spans="9:9">
      <c r="I879533" s="6"/>
    </row>
    <row r="879534" spans="9:9">
      <c r="I879534" s="6"/>
    </row>
    <row r="879535" spans="9:9">
      <c r="I879535" s="6"/>
    </row>
    <row r="879536" spans="9:9">
      <c r="I879536" s="6"/>
    </row>
    <row r="879537" spans="9:9">
      <c r="I879537" s="6"/>
    </row>
    <row r="879538" spans="9:9">
      <c r="I879538" s="6"/>
    </row>
    <row r="879539" spans="9:9">
      <c r="I879539" s="6"/>
    </row>
    <row r="879540" spans="9:9">
      <c r="I879540" s="6"/>
    </row>
    <row r="879541" spans="9:9">
      <c r="I879541" s="6"/>
    </row>
    <row r="879542" spans="9:9">
      <c r="I879542" s="6"/>
    </row>
    <row r="879543" spans="9:9">
      <c r="I879543" s="6"/>
    </row>
    <row r="879544" spans="9:9">
      <c r="I879544" s="6"/>
    </row>
    <row r="879545" spans="9:9">
      <c r="I879545" s="6"/>
    </row>
    <row r="879546" spans="9:9">
      <c r="I879546" s="6"/>
    </row>
    <row r="879547" spans="9:9">
      <c r="I879547" s="6"/>
    </row>
    <row r="879548" spans="9:9">
      <c r="I879548" s="6"/>
    </row>
    <row r="879549" spans="9:9">
      <c r="I879549" s="6"/>
    </row>
    <row r="879550" spans="9:9">
      <c r="I879550" s="6"/>
    </row>
    <row r="879551" spans="9:9">
      <c r="I879551" s="6"/>
    </row>
    <row r="879552" spans="9:9">
      <c r="I879552" s="6"/>
    </row>
    <row r="879553" spans="9:9">
      <c r="I879553" s="6"/>
    </row>
    <row r="879554" spans="9:9">
      <c r="I879554" s="6"/>
    </row>
    <row r="879555" spans="9:9">
      <c r="I879555" s="6"/>
    </row>
    <row r="879556" spans="9:9">
      <c r="I879556" s="6"/>
    </row>
    <row r="879557" spans="9:9">
      <c r="I879557" s="6"/>
    </row>
    <row r="879558" spans="9:9">
      <c r="I879558" s="6"/>
    </row>
    <row r="879559" spans="9:9">
      <c r="I879559" s="6"/>
    </row>
    <row r="879560" spans="9:9">
      <c r="I879560" s="6"/>
    </row>
    <row r="879561" spans="9:9">
      <c r="I879561" s="6"/>
    </row>
    <row r="879562" spans="9:9">
      <c r="I879562" s="6"/>
    </row>
    <row r="879563" spans="9:9">
      <c r="I879563" s="6"/>
    </row>
    <row r="879564" spans="9:9">
      <c r="I879564" s="6"/>
    </row>
    <row r="879565" spans="9:9">
      <c r="I879565" s="6"/>
    </row>
    <row r="879566" spans="9:9">
      <c r="I879566" s="6"/>
    </row>
    <row r="879567" spans="9:9">
      <c r="I879567" s="6"/>
    </row>
    <row r="879568" spans="9:9">
      <c r="I879568" s="6"/>
    </row>
    <row r="879569" spans="9:9">
      <c r="I879569" s="6"/>
    </row>
    <row r="879570" spans="9:9">
      <c r="I879570" s="6"/>
    </row>
    <row r="879571" spans="9:9">
      <c r="I879571" s="6"/>
    </row>
    <row r="879572" spans="9:9">
      <c r="I879572" s="6"/>
    </row>
    <row r="879573" spans="9:9">
      <c r="I879573" s="6"/>
    </row>
    <row r="879574" spans="9:9">
      <c r="I879574" s="6"/>
    </row>
    <row r="879575" spans="9:9">
      <c r="I879575" s="6"/>
    </row>
    <row r="879576" spans="9:9">
      <c r="I879576" s="6"/>
    </row>
    <row r="879577" spans="9:9">
      <c r="I879577" s="6"/>
    </row>
    <row r="879578" spans="9:9">
      <c r="I879578" s="6"/>
    </row>
    <row r="879579" spans="9:9">
      <c r="I879579" s="6"/>
    </row>
    <row r="879580" spans="9:9">
      <c r="I879580" s="6"/>
    </row>
    <row r="879581" spans="9:9">
      <c r="I879581" s="6"/>
    </row>
    <row r="879582" spans="9:9">
      <c r="I879582" s="6"/>
    </row>
    <row r="879583" spans="9:9">
      <c r="I879583" s="6"/>
    </row>
    <row r="879584" spans="9:9">
      <c r="I879584" s="6"/>
    </row>
    <row r="879585" spans="9:9">
      <c r="I879585" s="6"/>
    </row>
    <row r="879586" spans="9:9">
      <c r="I879586" s="6"/>
    </row>
    <row r="879587" spans="9:9">
      <c r="I879587" s="6"/>
    </row>
    <row r="879588" spans="9:9">
      <c r="I879588" s="6"/>
    </row>
    <row r="879589" spans="9:9">
      <c r="I879589" s="6"/>
    </row>
    <row r="879590" spans="9:9">
      <c r="I879590" s="6"/>
    </row>
    <row r="879591" spans="9:9">
      <c r="I879591" s="6"/>
    </row>
    <row r="879592" spans="9:9">
      <c r="I879592" s="6"/>
    </row>
    <row r="879593" spans="9:9">
      <c r="I879593" s="6"/>
    </row>
    <row r="879594" spans="9:9">
      <c r="I879594" s="6"/>
    </row>
    <row r="879595" spans="9:9">
      <c r="I879595" s="6"/>
    </row>
    <row r="879596" spans="9:9">
      <c r="I879596" s="6"/>
    </row>
    <row r="879597" spans="9:9">
      <c r="I879597" s="6"/>
    </row>
    <row r="879598" spans="9:9">
      <c r="I879598" s="6"/>
    </row>
    <row r="879599" spans="9:9">
      <c r="I879599" s="6"/>
    </row>
    <row r="879600" spans="9:9">
      <c r="I879600" s="6"/>
    </row>
    <row r="879601" spans="9:9">
      <c r="I879601" s="6"/>
    </row>
    <row r="879602" spans="9:9">
      <c r="I879602" s="6"/>
    </row>
    <row r="879603" spans="9:9">
      <c r="I879603" s="6"/>
    </row>
    <row r="879604" spans="9:9">
      <c r="I879604" s="6"/>
    </row>
    <row r="879605" spans="9:9">
      <c r="I879605" s="6"/>
    </row>
    <row r="879606" spans="9:9">
      <c r="I879606" s="6"/>
    </row>
    <row r="879607" spans="9:9">
      <c r="I879607" s="6"/>
    </row>
    <row r="879608" spans="9:9">
      <c r="I879608" s="6"/>
    </row>
    <row r="879609" spans="9:9">
      <c r="I879609" s="6"/>
    </row>
    <row r="879610" spans="9:9">
      <c r="I879610" s="6"/>
    </row>
    <row r="879611" spans="9:9">
      <c r="I879611" s="6"/>
    </row>
    <row r="879612" spans="9:9">
      <c r="I879612" s="6"/>
    </row>
    <row r="879613" spans="9:9">
      <c r="I879613" s="6"/>
    </row>
    <row r="879614" spans="9:9">
      <c r="I879614" s="6"/>
    </row>
    <row r="879615" spans="9:9">
      <c r="I879615" s="6"/>
    </row>
    <row r="879616" spans="9:9">
      <c r="I879616" s="6"/>
    </row>
    <row r="879617" spans="9:9">
      <c r="I879617" s="6"/>
    </row>
    <row r="879618" spans="9:9">
      <c r="I879618" s="6"/>
    </row>
    <row r="879619" spans="9:9">
      <c r="I879619" s="6"/>
    </row>
    <row r="879620" spans="9:9">
      <c r="I879620" s="6"/>
    </row>
    <row r="879621" spans="9:9">
      <c r="I879621" s="6"/>
    </row>
    <row r="879622" spans="9:9">
      <c r="I879622" s="6"/>
    </row>
    <row r="879623" spans="9:9">
      <c r="I879623" s="6"/>
    </row>
    <row r="879624" spans="9:9">
      <c r="I879624" s="6"/>
    </row>
    <row r="879625" spans="9:9">
      <c r="I879625" s="6"/>
    </row>
    <row r="879626" spans="9:9">
      <c r="I879626" s="6"/>
    </row>
    <row r="879627" spans="9:9">
      <c r="I879627" s="6"/>
    </row>
    <row r="879628" spans="9:9">
      <c r="I879628" s="6"/>
    </row>
    <row r="879629" spans="9:9">
      <c r="I879629" s="6"/>
    </row>
    <row r="879630" spans="9:9">
      <c r="I879630" s="6"/>
    </row>
    <row r="879631" spans="9:9">
      <c r="I879631" s="6"/>
    </row>
    <row r="879632" spans="9:9">
      <c r="I879632" s="6"/>
    </row>
    <row r="879633" spans="9:9">
      <c r="I879633" s="6"/>
    </row>
    <row r="879634" spans="9:9">
      <c r="I879634" s="6"/>
    </row>
    <row r="879635" spans="9:9">
      <c r="I879635" s="6"/>
    </row>
    <row r="879636" spans="9:9">
      <c r="I879636" s="6"/>
    </row>
    <row r="879637" spans="9:9">
      <c r="I879637" s="6"/>
    </row>
    <row r="879638" spans="9:9">
      <c r="I879638" s="6"/>
    </row>
    <row r="879639" spans="9:9">
      <c r="I879639" s="6"/>
    </row>
    <row r="879640" spans="9:9">
      <c r="I879640" s="6"/>
    </row>
    <row r="879641" spans="9:9">
      <c r="I879641" s="6"/>
    </row>
    <row r="879642" spans="9:9">
      <c r="I879642" s="6"/>
    </row>
    <row r="879643" spans="9:9">
      <c r="I879643" s="6"/>
    </row>
    <row r="879644" spans="9:9">
      <c r="I879644" s="6"/>
    </row>
    <row r="879645" spans="9:9">
      <c r="I879645" s="6"/>
    </row>
    <row r="879646" spans="9:9">
      <c r="I879646" s="6"/>
    </row>
    <row r="879647" spans="9:9">
      <c r="I879647" s="6"/>
    </row>
    <row r="879648" spans="9:9">
      <c r="I879648" s="6"/>
    </row>
    <row r="879649" spans="9:9">
      <c r="I879649" s="6"/>
    </row>
    <row r="879650" spans="9:9">
      <c r="I879650" s="6"/>
    </row>
    <row r="879651" spans="9:9">
      <c r="I879651" s="6"/>
    </row>
    <row r="879652" spans="9:9">
      <c r="I879652" s="6"/>
    </row>
    <row r="879653" spans="9:9">
      <c r="I879653" s="6"/>
    </row>
    <row r="879654" spans="9:9">
      <c r="I879654" s="6"/>
    </row>
    <row r="879655" spans="9:9">
      <c r="I879655" s="6"/>
    </row>
    <row r="879656" spans="9:9">
      <c r="I879656" s="6"/>
    </row>
    <row r="879657" spans="9:9">
      <c r="I879657" s="6"/>
    </row>
    <row r="879658" spans="9:9">
      <c r="I879658" s="6"/>
    </row>
    <row r="879659" spans="9:9">
      <c r="I879659" s="6"/>
    </row>
    <row r="879660" spans="9:9">
      <c r="I879660" s="6"/>
    </row>
    <row r="879661" spans="9:9">
      <c r="I879661" s="6"/>
    </row>
    <row r="879662" spans="9:9">
      <c r="I879662" s="6"/>
    </row>
    <row r="879663" spans="9:9">
      <c r="I879663" s="6"/>
    </row>
    <row r="879664" spans="9:9">
      <c r="I879664" s="6"/>
    </row>
    <row r="879665" spans="9:9">
      <c r="I879665" s="6"/>
    </row>
    <row r="879666" spans="9:9">
      <c r="I879666" s="6"/>
    </row>
    <row r="879667" spans="9:9">
      <c r="I879667" s="6"/>
    </row>
    <row r="879668" spans="9:9">
      <c r="I879668" s="6"/>
    </row>
    <row r="879669" spans="9:9">
      <c r="I879669" s="6"/>
    </row>
    <row r="879670" spans="9:9">
      <c r="I879670" s="6"/>
    </row>
    <row r="879671" spans="9:9">
      <c r="I879671" s="6"/>
    </row>
    <row r="879672" spans="9:9">
      <c r="I879672" s="6"/>
    </row>
    <row r="879673" spans="9:9">
      <c r="I879673" s="6"/>
    </row>
    <row r="879674" spans="9:9">
      <c r="I879674" s="6"/>
    </row>
    <row r="879675" spans="9:9">
      <c r="I879675" s="6"/>
    </row>
    <row r="879676" spans="9:9">
      <c r="I879676" s="6"/>
    </row>
    <row r="879677" spans="9:9">
      <c r="I879677" s="6"/>
    </row>
    <row r="879678" spans="9:9">
      <c r="I879678" s="6"/>
    </row>
    <row r="879679" spans="9:9">
      <c r="I879679" s="6"/>
    </row>
    <row r="879680" spans="9:9">
      <c r="I879680" s="6"/>
    </row>
    <row r="879681" spans="9:9">
      <c r="I879681" s="6"/>
    </row>
    <row r="879682" spans="9:9">
      <c r="I879682" s="6"/>
    </row>
    <row r="879683" spans="9:9">
      <c r="I879683" s="6"/>
    </row>
    <row r="879684" spans="9:9">
      <c r="I879684" s="6"/>
    </row>
    <row r="879685" spans="9:9">
      <c r="I879685" s="6"/>
    </row>
    <row r="879686" spans="9:9">
      <c r="I879686" s="6"/>
    </row>
    <row r="879687" spans="9:9">
      <c r="I879687" s="6"/>
    </row>
    <row r="879688" spans="9:9">
      <c r="I879688" s="6"/>
    </row>
    <row r="879689" spans="9:9">
      <c r="I879689" s="6"/>
    </row>
    <row r="879690" spans="9:9">
      <c r="I879690" s="6"/>
    </row>
    <row r="879691" spans="9:9">
      <c r="I879691" s="6"/>
    </row>
    <row r="879692" spans="9:9">
      <c r="I879692" s="6"/>
    </row>
    <row r="879693" spans="9:9">
      <c r="I879693" s="6"/>
    </row>
    <row r="879694" spans="9:9">
      <c r="I879694" s="6"/>
    </row>
    <row r="879695" spans="9:9">
      <c r="I879695" s="6"/>
    </row>
    <row r="879696" spans="9:9">
      <c r="I879696" s="6"/>
    </row>
    <row r="879697" spans="9:9">
      <c r="I879697" s="6"/>
    </row>
    <row r="879698" spans="9:9">
      <c r="I879698" s="6"/>
    </row>
    <row r="879699" spans="9:9">
      <c r="I879699" s="6"/>
    </row>
    <row r="879700" spans="9:9">
      <c r="I879700" s="6"/>
    </row>
    <row r="879701" spans="9:9">
      <c r="I879701" s="6"/>
    </row>
    <row r="879702" spans="9:9">
      <c r="I879702" s="6"/>
    </row>
    <row r="879703" spans="9:9">
      <c r="I879703" s="6"/>
    </row>
    <row r="879704" spans="9:9">
      <c r="I879704" s="6"/>
    </row>
    <row r="879705" spans="9:9">
      <c r="I879705" s="6"/>
    </row>
    <row r="879706" spans="9:9">
      <c r="I879706" s="6"/>
    </row>
    <row r="879707" spans="9:9">
      <c r="I879707" s="6"/>
    </row>
    <row r="879708" spans="9:9">
      <c r="I879708" s="6"/>
    </row>
    <row r="879709" spans="9:9">
      <c r="I879709" s="6"/>
    </row>
    <row r="879710" spans="9:9">
      <c r="I879710" s="6"/>
    </row>
    <row r="879711" spans="9:9">
      <c r="I879711" s="6"/>
    </row>
    <row r="879712" spans="9:9">
      <c r="I879712" s="6"/>
    </row>
    <row r="879713" spans="9:9">
      <c r="I879713" s="6"/>
    </row>
    <row r="879714" spans="9:9">
      <c r="I879714" s="6"/>
    </row>
    <row r="879715" spans="9:9">
      <c r="I879715" s="6"/>
    </row>
    <row r="879716" spans="9:9">
      <c r="I879716" s="6"/>
    </row>
    <row r="879717" spans="9:9">
      <c r="I879717" s="6"/>
    </row>
    <row r="879718" spans="9:9">
      <c r="I879718" s="6"/>
    </row>
    <row r="879719" spans="9:9">
      <c r="I879719" s="6"/>
    </row>
    <row r="879720" spans="9:9">
      <c r="I879720" s="6"/>
    </row>
    <row r="879721" spans="9:9">
      <c r="I879721" s="6"/>
    </row>
    <row r="879722" spans="9:9">
      <c r="I879722" s="6"/>
    </row>
    <row r="879723" spans="9:9">
      <c r="I879723" s="6"/>
    </row>
    <row r="879724" spans="9:9">
      <c r="I879724" s="6"/>
    </row>
    <row r="879725" spans="9:9">
      <c r="I879725" s="6"/>
    </row>
    <row r="879726" spans="9:9">
      <c r="I879726" s="6"/>
    </row>
    <row r="879727" spans="9:9">
      <c r="I879727" s="6"/>
    </row>
    <row r="879728" spans="9:9">
      <c r="I879728" s="6"/>
    </row>
    <row r="879729" spans="9:9">
      <c r="I879729" s="6"/>
    </row>
    <row r="879730" spans="9:9">
      <c r="I879730" s="6"/>
    </row>
    <row r="879731" spans="9:9">
      <c r="I879731" s="6"/>
    </row>
    <row r="879732" spans="9:9">
      <c r="I879732" s="6"/>
    </row>
    <row r="879733" spans="9:9">
      <c r="I879733" s="6"/>
    </row>
    <row r="879734" spans="9:9">
      <c r="I879734" s="6"/>
    </row>
    <row r="879735" spans="9:9">
      <c r="I879735" s="6"/>
    </row>
    <row r="879736" spans="9:9">
      <c r="I879736" s="6"/>
    </row>
    <row r="879737" spans="9:9">
      <c r="I879737" s="6"/>
    </row>
    <row r="879738" spans="9:9">
      <c r="I879738" s="6"/>
    </row>
    <row r="879739" spans="9:9">
      <c r="I879739" s="6"/>
    </row>
    <row r="879740" spans="9:9">
      <c r="I879740" s="6"/>
    </row>
    <row r="879741" spans="9:9">
      <c r="I879741" s="6"/>
    </row>
    <row r="879742" spans="9:9">
      <c r="I879742" s="6"/>
    </row>
    <row r="879743" spans="9:9">
      <c r="I879743" s="6"/>
    </row>
    <row r="879744" spans="9:9">
      <c r="I879744" s="6"/>
    </row>
    <row r="879745" spans="9:9">
      <c r="I879745" s="6"/>
    </row>
    <row r="879746" spans="9:9">
      <c r="I879746" s="6"/>
    </row>
    <row r="879747" spans="9:9">
      <c r="I879747" s="6"/>
    </row>
    <row r="879748" spans="9:9">
      <c r="I879748" s="6"/>
    </row>
    <row r="879749" spans="9:9">
      <c r="I879749" s="6"/>
    </row>
    <row r="879750" spans="9:9">
      <c r="I879750" s="6"/>
    </row>
    <row r="879751" spans="9:9">
      <c r="I879751" s="6"/>
    </row>
    <row r="879752" spans="9:9">
      <c r="I879752" s="6"/>
    </row>
    <row r="879753" spans="9:9">
      <c r="I879753" s="6"/>
    </row>
    <row r="879754" spans="9:9">
      <c r="I879754" s="6"/>
    </row>
    <row r="879755" spans="9:9">
      <c r="I879755" s="6"/>
    </row>
    <row r="879756" spans="9:9">
      <c r="I879756" s="6"/>
    </row>
    <row r="879757" spans="9:9">
      <c r="I879757" s="6"/>
    </row>
    <row r="879758" spans="9:9">
      <c r="I879758" s="6"/>
    </row>
    <row r="879759" spans="9:9">
      <c r="I879759" s="6"/>
    </row>
    <row r="879760" spans="9:9">
      <c r="I879760" s="6"/>
    </row>
    <row r="879761" spans="9:9">
      <c r="I879761" s="6"/>
    </row>
    <row r="879762" spans="9:9">
      <c r="I879762" s="6"/>
    </row>
    <row r="879763" spans="9:9">
      <c r="I879763" s="6"/>
    </row>
    <row r="879764" spans="9:9">
      <c r="I879764" s="6"/>
    </row>
    <row r="879765" spans="9:9">
      <c r="I879765" s="6"/>
    </row>
    <row r="879766" spans="9:9">
      <c r="I879766" s="6"/>
    </row>
    <row r="879767" spans="9:9">
      <c r="I879767" s="6"/>
    </row>
    <row r="879768" spans="9:9">
      <c r="I879768" s="6"/>
    </row>
    <row r="879769" spans="9:9">
      <c r="I879769" s="6"/>
    </row>
    <row r="879770" spans="9:9">
      <c r="I879770" s="6"/>
    </row>
    <row r="879771" spans="9:9">
      <c r="I879771" s="6"/>
    </row>
    <row r="879772" spans="9:9">
      <c r="I879772" s="6"/>
    </row>
    <row r="879773" spans="9:9">
      <c r="I879773" s="6"/>
    </row>
    <row r="879774" spans="9:9">
      <c r="I879774" s="6"/>
    </row>
    <row r="879775" spans="9:9">
      <c r="I879775" s="6"/>
    </row>
    <row r="879776" spans="9:9">
      <c r="I879776" s="6"/>
    </row>
    <row r="879777" spans="9:9">
      <c r="I879777" s="6"/>
    </row>
    <row r="879778" spans="9:9">
      <c r="I879778" s="6"/>
    </row>
    <row r="879779" spans="9:9">
      <c r="I879779" s="6"/>
    </row>
    <row r="879780" spans="9:9">
      <c r="I879780" s="6"/>
    </row>
    <row r="879781" spans="9:9">
      <c r="I879781" s="6"/>
    </row>
    <row r="879782" spans="9:9">
      <c r="I879782" s="6"/>
    </row>
    <row r="879783" spans="9:9">
      <c r="I879783" s="6"/>
    </row>
    <row r="879784" spans="9:9">
      <c r="I879784" s="6"/>
    </row>
    <row r="879785" spans="9:9">
      <c r="I879785" s="6"/>
    </row>
    <row r="879786" spans="9:9">
      <c r="I879786" s="6"/>
    </row>
    <row r="879787" spans="9:9">
      <c r="I879787" s="6"/>
    </row>
    <row r="879788" spans="9:9">
      <c r="I879788" s="6"/>
    </row>
    <row r="879789" spans="9:9">
      <c r="I879789" s="6"/>
    </row>
    <row r="879790" spans="9:9">
      <c r="I879790" s="6"/>
    </row>
    <row r="879791" spans="9:9">
      <c r="I879791" s="6"/>
    </row>
    <row r="879792" spans="9:9">
      <c r="I879792" s="6"/>
    </row>
    <row r="879793" spans="9:9">
      <c r="I879793" s="6"/>
    </row>
    <row r="879794" spans="9:9">
      <c r="I879794" s="6"/>
    </row>
    <row r="879795" spans="9:9">
      <c r="I879795" s="6"/>
    </row>
    <row r="879796" spans="9:9">
      <c r="I879796" s="6"/>
    </row>
    <row r="879797" spans="9:9">
      <c r="I879797" s="6"/>
    </row>
    <row r="879798" spans="9:9">
      <c r="I879798" s="6"/>
    </row>
    <row r="879799" spans="9:9">
      <c r="I879799" s="6"/>
    </row>
    <row r="879800" spans="9:9">
      <c r="I879800" s="6"/>
    </row>
    <row r="879801" spans="9:9">
      <c r="I879801" s="6"/>
    </row>
    <row r="879802" spans="9:9">
      <c r="I879802" s="6"/>
    </row>
    <row r="879803" spans="9:9">
      <c r="I879803" s="6"/>
    </row>
    <row r="879804" spans="9:9">
      <c r="I879804" s="6"/>
    </row>
    <row r="879805" spans="9:9">
      <c r="I879805" s="6"/>
    </row>
    <row r="879806" spans="9:9">
      <c r="I879806" s="6"/>
    </row>
    <row r="879807" spans="9:9">
      <c r="I879807" s="6"/>
    </row>
    <row r="879808" spans="9:9">
      <c r="I879808" s="6"/>
    </row>
    <row r="879809" spans="9:9">
      <c r="I879809" s="6"/>
    </row>
    <row r="879810" spans="9:9">
      <c r="I879810" s="6"/>
    </row>
    <row r="879811" spans="9:9">
      <c r="I879811" s="6"/>
    </row>
    <row r="879812" spans="9:9">
      <c r="I879812" s="6"/>
    </row>
    <row r="879813" spans="9:9">
      <c r="I879813" s="6"/>
    </row>
    <row r="879814" spans="9:9">
      <c r="I879814" s="6"/>
    </row>
    <row r="879815" spans="9:9">
      <c r="I879815" s="6"/>
    </row>
    <row r="879816" spans="9:9">
      <c r="I879816" s="6"/>
    </row>
    <row r="879817" spans="9:9">
      <c r="I879817" s="6"/>
    </row>
    <row r="879818" spans="9:9">
      <c r="I879818" s="6"/>
    </row>
    <row r="879819" spans="9:9">
      <c r="I879819" s="6"/>
    </row>
    <row r="879820" spans="9:9">
      <c r="I879820" s="6"/>
    </row>
    <row r="879821" spans="9:9">
      <c r="I879821" s="6"/>
    </row>
    <row r="879822" spans="9:9">
      <c r="I879822" s="6"/>
    </row>
    <row r="879823" spans="9:9">
      <c r="I879823" s="6"/>
    </row>
    <row r="879824" spans="9:9">
      <c r="I879824" s="6"/>
    </row>
    <row r="879825" spans="9:9">
      <c r="I879825" s="6"/>
    </row>
    <row r="879826" spans="9:9">
      <c r="I879826" s="6"/>
    </row>
    <row r="879827" spans="9:9">
      <c r="I879827" s="6"/>
    </row>
    <row r="879828" spans="9:9">
      <c r="I879828" s="6"/>
    </row>
    <row r="879829" spans="9:9">
      <c r="I879829" s="6"/>
    </row>
    <row r="879830" spans="9:9">
      <c r="I879830" s="6"/>
    </row>
    <row r="879831" spans="9:9">
      <c r="I879831" s="6"/>
    </row>
    <row r="879832" spans="9:9">
      <c r="I879832" s="6"/>
    </row>
    <row r="879833" spans="9:9">
      <c r="I879833" s="6"/>
    </row>
    <row r="879834" spans="9:9">
      <c r="I879834" s="6"/>
    </row>
    <row r="879835" spans="9:9">
      <c r="I879835" s="6"/>
    </row>
    <row r="879836" spans="9:9">
      <c r="I879836" s="6"/>
    </row>
    <row r="879837" spans="9:9">
      <c r="I879837" s="6"/>
    </row>
    <row r="879838" spans="9:9">
      <c r="I879838" s="6"/>
    </row>
    <row r="879839" spans="9:9">
      <c r="I879839" s="6"/>
    </row>
    <row r="879840" spans="9:9">
      <c r="I879840" s="6"/>
    </row>
    <row r="879841" spans="9:9">
      <c r="I879841" s="6"/>
    </row>
    <row r="879842" spans="9:9">
      <c r="I879842" s="6"/>
    </row>
    <row r="879843" spans="9:9">
      <c r="I879843" s="6"/>
    </row>
    <row r="879844" spans="9:9">
      <c r="I879844" s="6"/>
    </row>
    <row r="879845" spans="9:9">
      <c r="I879845" s="6"/>
    </row>
    <row r="879846" spans="9:9">
      <c r="I879846" s="6"/>
    </row>
    <row r="879847" spans="9:9">
      <c r="I879847" s="6"/>
    </row>
    <row r="879848" spans="9:9">
      <c r="I879848" s="6"/>
    </row>
    <row r="879849" spans="9:9">
      <c r="I879849" s="6"/>
    </row>
    <row r="879850" spans="9:9">
      <c r="I879850" s="6"/>
    </row>
    <row r="879851" spans="9:9">
      <c r="I879851" s="6"/>
    </row>
    <row r="879852" spans="9:9">
      <c r="I879852" s="6"/>
    </row>
    <row r="879853" spans="9:9">
      <c r="I879853" s="6"/>
    </row>
    <row r="879854" spans="9:9">
      <c r="I879854" s="6"/>
    </row>
    <row r="879855" spans="9:9">
      <c r="I879855" s="6"/>
    </row>
    <row r="879856" spans="9:9">
      <c r="I879856" s="6"/>
    </row>
    <row r="879857" spans="9:9">
      <c r="I879857" s="6"/>
    </row>
    <row r="879858" spans="9:9">
      <c r="I879858" s="6"/>
    </row>
    <row r="879859" spans="9:9">
      <c r="I879859" s="6"/>
    </row>
    <row r="879860" spans="9:9">
      <c r="I879860" s="6"/>
    </row>
    <row r="879861" spans="9:9">
      <c r="I879861" s="6"/>
    </row>
    <row r="879862" spans="9:9">
      <c r="I879862" s="6"/>
    </row>
    <row r="879863" spans="9:9">
      <c r="I879863" s="6"/>
    </row>
    <row r="879864" spans="9:9">
      <c r="I879864" s="6"/>
    </row>
    <row r="879865" spans="9:9">
      <c r="I879865" s="6"/>
    </row>
    <row r="879866" spans="9:9">
      <c r="I879866" s="6"/>
    </row>
    <row r="879867" spans="9:9">
      <c r="I879867" s="6"/>
    </row>
    <row r="879868" spans="9:9">
      <c r="I879868" s="6"/>
    </row>
    <row r="879869" spans="9:9">
      <c r="I879869" s="6"/>
    </row>
    <row r="879870" spans="9:9">
      <c r="I879870" s="6"/>
    </row>
    <row r="879871" spans="9:9">
      <c r="I879871" s="6"/>
    </row>
    <row r="879872" spans="9:9">
      <c r="I879872" s="6"/>
    </row>
    <row r="879873" spans="9:9">
      <c r="I879873" s="6"/>
    </row>
    <row r="879874" spans="9:9">
      <c r="I879874" s="6"/>
    </row>
    <row r="879875" spans="9:9">
      <c r="I879875" s="6"/>
    </row>
    <row r="879876" spans="9:9">
      <c r="I879876" s="6"/>
    </row>
    <row r="879877" spans="9:9">
      <c r="I879877" s="6"/>
    </row>
    <row r="879878" spans="9:9">
      <c r="I879878" s="6"/>
    </row>
    <row r="879879" spans="9:9">
      <c r="I879879" s="6"/>
    </row>
    <row r="879880" spans="9:9">
      <c r="I879880" s="6"/>
    </row>
    <row r="879881" spans="9:9">
      <c r="I879881" s="6"/>
    </row>
    <row r="879882" spans="9:9">
      <c r="I879882" s="6"/>
    </row>
    <row r="879883" spans="9:9">
      <c r="I879883" s="6"/>
    </row>
    <row r="879884" spans="9:9">
      <c r="I879884" s="6"/>
    </row>
    <row r="879885" spans="9:9">
      <c r="I879885" s="6"/>
    </row>
    <row r="879886" spans="9:9">
      <c r="I879886" s="6"/>
    </row>
    <row r="879887" spans="9:9">
      <c r="I879887" s="6"/>
    </row>
    <row r="879888" spans="9:9">
      <c r="I879888" s="6"/>
    </row>
    <row r="879889" spans="9:9">
      <c r="I879889" s="6"/>
    </row>
    <row r="879890" spans="9:9">
      <c r="I879890" s="6"/>
    </row>
    <row r="879891" spans="9:9">
      <c r="I879891" s="6"/>
    </row>
    <row r="879892" spans="9:9">
      <c r="I879892" s="6"/>
    </row>
    <row r="879893" spans="9:9">
      <c r="I879893" s="6"/>
    </row>
    <row r="879894" spans="9:9">
      <c r="I879894" s="6"/>
    </row>
    <row r="879895" spans="9:9">
      <c r="I879895" s="6"/>
    </row>
    <row r="879896" spans="9:9">
      <c r="I879896" s="6"/>
    </row>
    <row r="879897" spans="9:9">
      <c r="I879897" s="6"/>
    </row>
    <row r="879898" spans="9:9">
      <c r="I879898" s="6"/>
    </row>
    <row r="879899" spans="9:9">
      <c r="I879899" s="6"/>
    </row>
    <row r="879900" spans="9:9">
      <c r="I879900" s="6"/>
    </row>
    <row r="879901" spans="9:9">
      <c r="I879901" s="6"/>
    </row>
    <row r="879902" spans="9:9">
      <c r="I879902" s="6"/>
    </row>
    <row r="879903" spans="9:9">
      <c r="I879903" s="6"/>
    </row>
    <row r="879904" spans="9:9">
      <c r="I879904" s="6"/>
    </row>
    <row r="879905" spans="9:9">
      <c r="I879905" s="6"/>
    </row>
    <row r="879906" spans="9:9">
      <c r="I879906" s="6"/>
    </row>
    <row r="879907" spans="9:9">
      <c r="I879907" s="6"/>
    </row>
    <row r="879908" spans="9:9">
      <c r="I879908" s="6"/>
    </row>
    <row r="879909" spans="9:9">
      <c r="I879909" s="6"/>
    </row>
    <row r="879910" spans="9:9">
      <c r="I879910" s="6"/>
    </row>
    <row r="879911" spans="9:9">
      <c r="I879911" s="6"/>
    </row>
    <row r="879912" spans="9:9">
      <c r="I879912" s="6"/>
    </row>
    <row r="879913" spans="9:9">
      <c r="I879913" s="6"/>
    </row>
    <row r="879914" spans="9:9">
      <c r="I879914" s="6"/>
    </row>
    <row r="879915" spans="9:9">
      <c r="I879915" s="6"/>
    </row>
    <row r="879916" spans="9:9">
      <c r="I879916" s="6"/>
    </row>
    <row r="879917" spans="9:9">
      <c r="I879917" s="6"/>
    </row>
    <row r="879918" spans="9:9">
      <c r="I879918" s="6"/>
    </row>
    <row r="879919" spans="9:9">
      <c r="I879919" s="6"/>
    </row>
    <row r="879920" spans="9:9">
      <c r="I879920" s="6"/>
    </row>
    <row r="879921" spans="9:9">
      <c r="I879921" s="6"/>
    </row>
    <row r="879922" spans="9:9">
      <c r="I879922" s="6"/>
    </row>
    <row r="879923" spans="9:9">
      <c r="I879923" s="6"/>
    </row>
    <row r="879924" spans="9:9">
      <c r="I879924" s="6"/>
    </row>
    <row r="879925" spans="9:9">
      <c r="I879925" s="6"/>
    </row>
    <row r="879926" spans="9:9">
      <c r="I879926" s="6"/>
    </row>
    <row r="879927" spans="9:9">
      <c r="I879927" s="6"/>
    </row>
    <row r="879928" spans="9:9">
      <c r="I879928" s="6"/>
    </row>
    <row r="879929" spans="9:9">
      <c r="I879929" s="6"/>
    </row>
    <row r="879930" spans="9:9">
      <c r="I879930" s="6"/>
    </row>
    <row r="879931" spans="9:9">
      <c r="I879931" s="6"/>
    </row>
    <row r="879932" spans="9:9">
      <c r="I879932" s="6"/>
    </row>
    <row r="879933" spans="9:9">
      <c r="I879933" s="6"/>
    </row>
    <row r="879934" spans="9:9">
      <c r="I879934" s="6"/>
    </row>
    <row r="879935" spans="9:9">
      <c r="I879935" s="6"/>
    </row>
    <row r="879936" spans="9:9">
      <c r="I879936" s="6"/>
    </row>
    <row r="879937" spans="9:9">
      <c r="I879937" s="6"/>
    </row>
    <row r="879938" spans="9:9">
      <c r="I879938" s="6"/>
    </row>
    <row r="879939" spans="9:9">
      <c r="I879939" s="6"/>
    </row>
    <row r="879940" spans="9:9">
      <c r="I879940" s="6"/>
    </row>
    <row r="879941" spans="9:9">
      <c r="I879941" s="6"/>
    </row>
    <row r="879942" spans="9:9">
      <c r="I879942" s="6"/>
    </row>
    <row r="879943" spans="9:9">
      <c r="I879943" s="6"/>
    </row>
    <row r="879944" spans="9:9">
      <c r="I879944" s="6"/>
    </row>
    <row r="879945" spans="9:9">
      <c r="I879945" s="6"/>
    </row>
    <row r="879946" spans="9:9">
      <c r="I879946" s="6"/>
    </row>
    <row r="879947" spans="9:9">
      <c r="I879947" s="6"/>
    </row>
    <row r="879948" spans="9:9">
      <c r="I879948" s="6"/>
    </row>
    <row r="879949" spans="9:9">
      <c r="I879949" s="6"/>
    </row>
    <row r="879950" spans="9:9">
      <c r="I879950" s="6"/>
    </row>
    <row r="879951" spans="9:9">
      <c r="I879951" s="6"/>
    </row>
    <row r="879952" spans="9:9">
      <c r="I879952" s="6"/>
    </row>
    <row r="879953" spans="9:9">
      <c r="I879953" s="6"/>
    </row>
    <row r="879954" spans="9:9">
      <c r="I879954" s="6"/>
    </row>
    <row r="879955" spans="9:9">
      <c r="I879955" s="6"/>
    </row>
    <row r="879956" spans="9:9">
      <c r="I879956" s="6"/>
    </row>
    <row r="879957" spans="9:9">
      <c r="I879957" s="6"/>
    </row>
    <row r="879958" spans="9:9">
      <c r="I879958" s="6"/>
    </row>
    <row r="879959" spans="9:9">
      <c r="I879959" s="6"/>
    </row>
    <row r="879960" spans="9:9">
      <c r="I879960" s="6"/>
    </row>
    <row r="879961" spans="9:9">
      <c r="I879961" s="6"/>
    </row>
    <row r="879962" spans="9:9">
      <c r="I879962" s="6"/>
    </row>
    <row r="879963" spans="9:9">
      <c r="I879963" s="6"/>
    </row>
    <row r="879964" spans="9:9">
      <c r="I879964" s="6"/>
    </row>
    <row r="879965" spans="9:9">
      <c r="I879965" s="6"/>
    </row>
    <row r="879966" spans="9:9">
      <c r="I879966" s="6"/>
    </row>
    <row r="879967" spans="9:9">
      <c r="I879967" s="6"/>
    </row>
    <row r="879968" spans="9:9">
      <c r="I879968" s="6"/>
    </row>
    <row r="879969" spans="9:9">
      <c r="I879969" s="6"/>
    </row>
    <row r="879970" spans="9:9">
      <c r="I879970" s="6"/>
    </row>
    <row r="879971" spans="9:9">
      <c r="I879971" s="6"/>
    </row>
    <row r="879972" spans="9:9">
      <c r="I879972" s="6"/>
    </row>
    <row r="879973" spans="9:9">
      <c r="I879973" s="6"/>
    </row>
    <row r="879974" spans="9:9">
      <c r="I879974" s="6"/>
    </row>
    <row r="879975" spans="9:9">
      <c r="I879975" s="6"/>
    </row>
    <row r="879976" spans="9:9">
      <c r="I879976" s="6"/>
    </row>
    <row r="879977" spans="9:9">
      <c r="I879977" s="6"/>
    </row>
    <row r="879978" spans="9:9">
      <c r="I879978" s="6"/>
    </row>
    <row r="879979" spans="9:9">
      <c r="I879979" s="6"/>
    </row>
    <row r="879980" spans="9:9">
      <c r="I879980" s="6"/>
    </row>
    <row r="879981" spans="9:9">
      <c r="I879981" s="6"/>
    </row>
    <row r="879982" spans="9:9">
      <c r="I879982" s="6"/>
    </row>
    <row r="879983" spans="9:9">
      <c r="I879983" s="6"/>
    </row>
    <row r="879984" spans="9:9">
      <c r="I879984" s="6"/>
    </row>
    <row r="879985" spans="9:9">
      <c r="I879985" s="6"/>
    </row>
    <row r="879986" spans="9:9">
      <c r="I879986" s="6"/>
    </row>
    <row r="879987" spans="9:9">
      <c r="I879987" s="6"/>
    </row>
    <row r="879988" spans="9:9">
      <c r="I879988" s="6"/>
    </row>
    <row r="879989" spans="9:9">
      <c r="I879989" s="6"/>
    </row>
    <row r="879990" spans="9:9">
      <c r="I879990" s="6"/>
    </row>
    <row r="879991" spans="9:9">
      <c r="I879991" s="6"/>
    </row>
    <row r="879992" spans="9:9">
      <c r="I879992" s="6"/>
    </row>
    <row r="879993" spans="9:9">
      <c r="I879993" s="6"/>
    </row>
    <row r="879994" spans="9:9">
      <c r="I879994" s="6"/>
    </row>
    <row r="879995" spans="9:9">
      <c r="I879995" s="6"/>
    </row>
    <row r="879996" spans="9:9">
      <c r="I879996" s="6"/>
    </row>
    <row r="879997" spans="9:9">
      <c r="I879997" s="6"/>
    </row>
    <row r="879998" spans="9:9">
      <c r="I879998" s="6"/>
    </row>
    <row r="879999" spans="9:9">
      <c r="I879999" s="6"/>
    </row>
    <row r="880000" spans="9:9">
      <c r="I880000" s="6"/>
    </row>
    <row r="880001" spans="9:9">
      <c r="I880001" s="6"/>
    </row>
    <row r="880002" spans="9:9">
      <c r="I880002" s="6"/>
    </row>
    <row r="880003" spans="9:9">
      <c r="I880003" s="6"/>
    </row>
    <row r="880004" spans="9:9">
      <c r="I880004" s="6"/>
    </row>
    <row r="880005" spans="9:9">
      <c r="I880005" s="6"/>
    </row>
    <row r="880006" spans="9:9">
      <c r="I880006" s="6"/>
    </row>
    <row r="880007" spans="9:9">
      <c r="I880007" s="6"/>
    </row>
    <row r="880008" spans="9:9">
      <c r="I880008" s="6"/>
    </row>
    <row r="880009" spans="9:9">
      <c r="I880009" s="6"/>
    </row>
    <row r="880010" spans="9:9">
      <c r="I880010" s="6"/>
    </row>
    <row r="880011" spans="9:9">
      <c r="I880011" s="6"/>
    </row>
    <row r="880012" spans="9:9">
      <c r="I880012" s="6"/>
    </row>
    <row r="880013" spans="9:9">
      <c r="I880013" s="6"/>
    </row>
    <row r="880014" spans="9:9">
      <c r="I880014" s="6"/>
    </row>
    <row r="880015" spans="9:9">
      <c r="I880015" s="6"/>
    </row>
    <row r="880016" spans="9:9">
      <c r="I880016" s="6"/>
    </row>
    <row r="880017" spans="9:9">
      <c r="I880017" s="6"/>
    </row>
    <row r="880018" spans="9:9">
      <c r="I880018" s="6"/>
    </row>
    <row r="880019" spans="9:9">
      <c r="I880019" s="6"/>
    </row>
    <row r="880020" spans="9:9">
      <c r="I880020" s="6"/>
    </row>
    <row r="880021" spans="9:9">
      <c r="I880021" s="6"/>
    </row>
    <row r="880022" spans="9:9">
      <c r="I880022" s="6"/>
    </row>
    <row r="880023" spans="9:9">
      <c r="I880023" s="6"/>
    </row>
    <row r="880024" spans="9:9">
      <c r="I880024" s="6"/>
    </row>
    <row r="880025" spans="9:9">
      <c r="I880025" s="6"/>
    </row>
    <row r="880026" spans="9:9">
      <c r="I880026" s="6"/>
    </row>
    <row r="880027" spans="9:9">
      <c r="I880027" s="6"/>
    </row>
    <row r="880028" spans="9:9">
      <c r="I880028" s="6"/>
    </row>
    <row r="880029" spans="9:9">
      <c r="I880029" s="6"/>
    </row>
    <row r="880030" spans="9:9">
      <c r="I880030" s="6"/>
    </row>
    <row r="880031" spans="9:9">
      <c r="I880031" s="6"/>
    </row>
    <row r="880032" spans="9:9">
      <c r="I880032" s="6"/>
    </row>
    <row r="880033" spans="9:9">
      <c r="I880033" s="6"/>
    </row>
    <row r="880034" spans="9:9">
      <c r="I880034" s="6"/>
    </row>
    <row r="880035" spans="9:9">
      <c r="I880035" s="6"/>
    </row>
    <row r="880036" spans="9:9">
      <c r="I880036" s="6"/>
    </row>
    <row r="880037" spans="9:9">
      <c r="I880037" s="6"/>
    </row>
    <row r="880038" spans="9:9">
      <c r="I880038" s="6"/>
    </row>
    <row r="880039" spans="9:9">
      <c r="I880039" s="6"/>
    </row>
    <row r="880040" spans="9:9">
      <c r="I880040" s="6"/>
    </row>
    <row r="880041" spans="9:9">
      <c r="I880041" s="6"/>
    </row>
    <row r="880042" spans="9:9">
      <c r="I880042" s="6"/>
    </row>
    <row r="880043" spans="9:9">
      <c r="I880043" s="6"/>
    </row>
    <row r="880044" spans="9:9">
      <c r="I880044" s="6"/>
    </row>
    <row r="880045" spans="9:9">
      <c r="I880045" s="6"/>
    </row>
    <row r="880046" spans="9:9">
      <c r="I880046" s="6"/>
    </row>
    <row r="880047" spans="9:9">
      <c r="I880047" s="6"/>
    </row>
    <row r="880048" spans="9:9">
      <c r="I880048" s="6"/>
    </row>
    <row r="880049" spans="9:9">
      <c r="I880049" s="6"/>
    </row>
    <row r="880050" spans="9:9">
      <c r="I880050" s="6"/>
    </row>
    <row r="880051" spans="9:9">
      <c r="I880051" s="6"/>
    </row>
    <row r="880052" spans="9:9">
      <c r="I880052" s="6"/>
    </row>
    <row r="880053" spans="9:9">
      <c r="I880053" s="6"/>
    </row>
    <row r="880054" spans="9:9">
      <c r="I880054" s="6"/>
    </row>
    <row r="880055" spans="9:9">
      <c r="I880055" s="6"/>
    </row>
    <row r="880056" spans="9:9">
      <c r="I880056" s="6"/>
    </row>
    <row r="880057" spans="9:9">
      <c r="I880057" s="6"/>
    </row>
    <row r="880058" spans="9:9">
      <c r="I880058" s="6"/>
    </row>
    <row r="880059" spans="9:9">
      <c r="I880059" s="6"/>
    </row>
    <row r="880060" spans="9:9">
      <c r="I880060" s="6"/>
    </row>
    <row r="880061" spans="9:9">
      <c r="I880061" s="6"/>
    </row>
    <row r="880062" spans="9:9">
      <c r="I880062" s="6"/>
    </row>
    <row r="880063" spans="9:9">
      <c r="I880063" s="6"/>
    </row>
    <row r="880064" spans="9:9">
      <c r="I880064" s="6"/>
    </row>
    <row r="880065" spans="9:9">
      <c r="I880065" s="6"/>
    </row>
    <row r="880066" spans="9:9">
      <c r="I880066" s="6"/>
    </row>
    <row r="880067" spans="9:9">
      <c r="I880067" s="6"/>
    </row>
    <row r="880068" spans="9:9">
      <c r="I880068" s="6"/>
    </row>
    <row r="880069" spans="9:9">
      <c r="I880069" s="6"/>
    </row>
    <row r="880070" spans="9:9">
      <c r="I880070" s="6"/>
    </row>
    <row r="880071" spans="9:9">
      <c r="I880071" s="6"/>
    </row>
    <row r="880072" spans="9:9">
      <c r="I880072" s="6"/>
    </row>
    <row r="880073" spans="9:9">
      <c r="I880073" s="6"/>
    </row>
    <row r="880074" spans="9:9">
      <c r="I880074" s="6"/>
    </row>
    <row r="880075" spans="9:9">
      <c r="I880075" s="6"/>
    </row>
    <row r="880076" spans="9:9">
      <c r="I880076" s="6"/>
    </row>
    <row r="880077" spans="9:9">
      <c r="I880077" s="6"/>
    </row>
    <row r="880078" spans="9:9">
      <c r="I880078" s="6"/>
    </row>
    <row r="880079" spans="9:9">
      <c r="I880079" s="6"/>
    </row>
    <row r="880080" spans="9:9">
      <c r="I880080" s="6"/>
    </row>
    <row r="880081" spans="9:9">
      <c r="I880081" s="6"/>
    </row>
    <row r="880082" spans="9:9">
      <c r="I880082" s="6"/>
    </row>
    <row r="880083" spans="9:9">
      <c r="I880083" s="6"/>
    </row>
    <row r="880084" spans="9:9">
      <c r="I880084" s="6"/>
    </row>
    <row r="880085" spans="9:9">
      <c r="I880085" s="6"/>
    </row>
    <row r="880086" spans="9:9">
      <c r="I880086" s="6"/>
    </row>
    <row r="880087" spans="9:9">
      <c r="I880087" s="6"/>
    </row>
    <row r="880088" spans="9:9">
      <c r="I880088" s="6"/>
    </row>
    <row r="880089" spans="9:9">
      <c r="I880089" s="6"/>
    </row>
    <row r="880090" spans="9:9">
      <c r="I880090" s="6"/>
    </row>
    <row r="880091" spans="9:9">
      <c r="I880091" s="6"/>
    </row>
    <row r="880092" spans="9:9">
      <c r="I880092" s="6"/>
    </row>
    <row r="880093" spans="9:9">
      <c r="I880093" s="6"/>
    </row>
    <row r="880094" spans="9:9">
      <c r="I880094" s="6"/>
    </row>
    <row r="880095" spans="9:9">
      <c r="I880095" s="6"/>
    </row>
    <row r="880096" spans="9:9">
      <c r="I880096" s="6"/>
    </row>
    <row r="880097" spans="9:9">
      <c r="I880097" s="6"/>
    </row>
    <row r="880098" spans="9:9">
      <c r="I880098" s="6"/>
    </row>
    <row r="880099" spans="9:9">
      <c r="I880099" s="6"/>
    </row>
    <row r="880100" spans="9:9">
      <c r="I880100" s="6"/>
    </row>
    <row r="880101" spans="9:9">
      <c r="I880101" s="6"/>
    </row>
    <row r="880102" spans="9:9">
      <c r="I880102" s="6"/>
    </row>
    <row r="880103" spans="9:9">
      <c r="I880103" s="6"/>
    </row>
    <row r="880104" spans="9:9">
      <c r="I880104" s="6"/>
    </row>
    <row r="880105" spans="9:9">
      <c r="I880105" s="6"/>
    </row>
    <row r="880106" spans="9:9">
      <c r="I880106" s="6"/>
    </row>
    <row r="880107" spans="9:9">
      <c r="I880107" s="6"/>
    </row>
    <row r="880108" spans="9:9">
      <c r="I880108" s="6"/>
    </row>
    <row r="880109" spans="9:9">
      <c r="I880109" s="6"/>
    </row>
    <row r="880110" spans="9:9">
      <c r="I880110" s="6"/>
    </row>
    <row r="880111" spans="9:9">
      <c r="I880111" s="6"/>
    </row>
    <row r="880112" spans="9:9">
      <c r="I880112" s="6"/>
    </row>
    <row r="880113" spans="9:9">
      <c r="I880113" s="6"/>
    </row>
    <row r="880114" spans="9:9">
      <c r="I880114" s="6"/>
    </row>
    <row r="880115" spans="9:9">
      <c r="I880115" s="6"/>
    </row>
    <row r="880116" spans="9:9">
      <c r="I880116" s="6"/>
    </row>
    <row r="880117" spans="9:9">
      <c r="I880117" s="6"/>
    </row>
    <row r="880118" spans="9:9">
      <c r="I880118" s="6"/>
    </row>
    <row r="880119" spans="9:9">
      <c r="I880119" s="6"/>
    </row>
    <row r="880120" spans="9:9">
      <c r="I880120" s="6"/>
    </row>
    <row r="880121" spans="9:9">
      <c r="I880121" s="6"/>
    </row>
    <row r="880122" spans="9:9">
      <c r="I880122" s="6"/>
    </row>
    <row r="880123" spans="9:9">
      <c r="I880123" s="6"/>
    </row>
    <row r="880124" spans="9:9">
      <c r="I880124" s="6"/>
    </row>
    <row r="880125" spans="9:9">
      <c r="I880125" s="6"/>
    </row>
    <row r="880126" spans="9:9">
      <c r="I880126" s="6"/>
    </row>
    <row r="880127" spans="9:9">
      <c r="I880127" s="6"/>
    </row>
    <row r="880128" spans="9:9">
      <c r="I880128" s="6"/>
    </row>
    <row r="880129" spans="9:9">
      <c r="I880129" s="6"/>
    </row>
    <row r="880130" spans="9:9">
      <c r="I880130" s="6"/>
    </row>
    <row r="880131" spans="9:9">
      <c r="I880131" s="6"/>
    </row>
    <row r="880132" spans="9:9">
      <c r="I880132" s="6"/>
    </row>
    <row r="880133" spans="9:9">
      <c r="I880133" s="6"/>
    </row>
    <row r="880134" spans="9:9">
      <c r="I880134" s="6"/>
    </row>
    <row r="880135" spans="9:9">
      <c r="I880135" s="6"/>
    </row>
    <row r="880136" spans="9:9">
      <c r="I880136" s="6"/>
    </row>
    <row r="880137" spans="9:9">
      <c r="I880137" s="6"/>
    </row>
    <row r="880138" spans="9:9">
      <c r="I880138" s="6"/>
    </row>
    <row r="880139" spans="9:9">
      <c r="I880139" s="6"/>
    </row>
    <row r="880140" spans="9:9">
      <c r="I880140" s="6"/>
    </row>
    <row r="880141" spans="9:9">
      <c r="I880141" s="6"/>
    </row>
    <row r="880142" spans="9:9">
      <c r="I880142" s="6"/>
    </row>
    <row r="880143" spans="9:9">
      <c r="I880143" s="6"/>
    </row>
    <row r="880144" spans="9:9">
      <c r="I880144" s="6"/>
    </row>
    <row r="880145" spans="9:9">
      <c r="I880145" s="6"/>
    </row>
    <row r="880146" spans="9:9">
      <c r="I880146" s="6"/>
    </row>
    <row r="880147" spans="9:9">
      <c r="I880147" s="6"/>
    </row>
    <row r="880148" spans="9:9">
      <c r="I880148" s="6"/>
    </row>
    <row r="880149" spans="9:9">
      <c r="I880149" s="6"/>
    </row>
    <row r="880150" spans="9:9">
      <c r="I880150" s="6"/>
    </row>
    <row r="880151" spans="9:9">
      <c r="I880151" s="6"/>
    </row>
    <row r="880152" spans="9:9">
      <c r="I880152" s="6"/>
    </row>
    <row r="880153" spans="9:9">
      <c r="I880153" s="6"/>
    </row>
    <row r="880154" spans="9:9">
      <c r="I880154" s="6"/>
    </row>
    <row r="880155" spans="9:9">
      <c r="I880155" s="6"/>
    </row>
    <row r="880156" spans="9:9">
      <c r="I880156" s="6"/>
    </row>
    <row r="880157" spans="9:9">
      <c r="I880157" s="6"/>
    </row>
    <row r="880158" spans="9:9">
      <c r="I880158" s="6"/>
    </row>
    <row r="880159" spans="9:9">
      <c r="I880159" s="6"/>
    </row>
    <row r="880160" spans="9:9">
      <c r="I880160" s="6"/>
    </row>
    <row r="880161" spans="9:9">
      <c r="I880161" s="6"/>
    </row>
    <row r="880162" spans="9:9">
      <c r="I880162" s="6"/>
    </row>
    <row r="880163" spans="9:9">
      <c r="I880163" s="6"/>
    </row>
    <row r="880164" spans="9:9">
      <c r="I880164" s="6"/>
    </row>
    <row r="880165" spans="9:9">
      <c r="I880165" s="6"/>
    </row>
    <row r="880166" spans="9:9">
      <c r="I880166" s="6"/>
    </row>
    <row r="880167" spans="9:9">
      <c r="I880167" s="6"/>
    </row>
    <row r="880168" spans="9:9">
      <c r="I880168" s="6"/>
    </row>
    <row r="880169" spans="9:9">
      <c r="I880169" s="6"/>
    </row>
    <row r="880170" spans="9:9">
      <c r="I880170" s="6"/>
    </row>
    <row r="880171" spans="9:9">
      <c r="I880171" s="6"/>
    </row>
    <row r="880172" spans="9:9">
      <c r="I880172" s="6"/>
    </row>
    <row r="880173" spans="9:9">
      <c r="I880173" s="6"/>
    </row>
    <row r="880174" spans="9:9">
      <c r="I880174" s="6"/>
    </row>
    <row r="880175" spans="9:9">
      <c r="I880175" s="6"/>
    </row>
    <row r="880176" spans="9:9">
      <c r="I880176" s="6"/>
    </row>
    <row r="880177" spans="9:9">
      <c r="I880177" s="6"/>
    </row>
    <row r="880178" spans="9:9">
      <c r="I880178" s="6"/>
    </row>
    <row r="880179" spans="9:9">
      <c r="I880179" s="6"/>
    </row>
    <row r="880180" spans="9:9">
      <c r="I880180" s="6"/>
    </row>
    <row r="880181" spans="9:9">
      <c r="I880181" s="6"/>
    </row>
    <row r="880182" spans="9:9">
      <c r="I880182" s="6"/>
    </row>
    <row r="880183" spans="9:9">
      <c r="I880183" s="6"/>
    </row>
    <row r="880184" spans="9:9">
      <c r="I880184" s="6"/>
    </row>
    <row r="880185" spans="9:9">
      <c r="I880185" s="6"/>
    </row>
    <row r="880186" spans="9:9">
      <c r="I880186" s="6"/>
    </row>
    <row r="880187" spans="9:9">
      <c r="I880187" s="6"/>
    </row>
    <row r="880188" spans="9:9">
      <c r="I880188" s="6"/>
    </row>
    <row r="880189" spans="9:9">
      <c r="I880189" s="6"/>
    </row>
    <row r="880190" spans="9:9">
      <c r="I880190" s="6"/>
    </row>
    <row r="880191" spans="9:9">
      <c r="I880191" s="6"/>
    </row>
    <row r="880192" spans="9:9">
      <c r="I880192" s="6"/>
    </row>
    <row r="880193" spans="9:9">
      <c r="I880193" s="6"/>
    </row>
    <row r="880194" spans="9:9">
      <c r="I880194" s="6"/>
    </row>
    <row r="880195" spans="9:9">
      <c r="I880195" s="6"/>
    </row>
    <row r="880196" spans="9:9">
      <c r="I880196" s="6"/>
    </row>
    <row r="880197" spans="9:9">
      <c r="I880197" s="6"/>
    </row>
    <row r="880198" spans="9:9">
      <c r="I880198" s="6"/>
    </row>
    <row r="880199" spans="9:9">
      <c r="I880199" s="6"/>
    </row>
    <row r="880200" spans="9:9">
      <c r="I880200" s="6"/>
    </row>
    <row r="880201" spans="9:9">
      <c r="I880201" s="6"/>
    </row>
    <row r="880202" spans="9:9">
      <c r="I880202" s="6"/>
    </row>
    <row r="880203" spans="9:9">
      <c r="I880203" s="6"/>
    </row>
    <row r="880204" spans="9:9">
      <c r="I880204" s="6"/>
    </row>
    <row r="880205" spans="9:9">
      <c r="I880205" s="6"/>
    </row>
    <row r="880206" spans="9:9">
      <c r="I880206" s="6"/>
    </row>
    <row r="880207" spans="9:9">
      <c r="I880207" s="6"/>
    </row>
    <row r="880208" spans="9:9">
      <c r="I880208" s="6"/>
    </row>
    <row r="880209" spans="9:9">
      <c r="I880209" s="6"/>
    </row>
    <row r="880210" spans="9:9">
      <c r="I880210" s="6"/>
    </row>
    <row r="880211" spans="9:9">
      <c r="I880211" s="6"/>
    </row>
    <row r="880212" spans="9:9">
      <c r="I880212" s="6"/>
    </row>
    <row r="880213" spans="9:9">
      <c r="I880213" s="6"/>
    </row>
    <row r="880214" spans="9:9">
      <c r="I880214" s="6"/>
    </row>
    <row r="880215" spans="9:9">
      <c r="I880215" s="6"/>
    </row>
    <row r="880216" spans="9:9">
      <c r="I880216" s="6"/>
    </row>
    <row r="880217" spans="9:9">
      <c r="I880217" s="6"/>
    </row>
    <row r="880218" spans="9:9">
      <c r="I880218" s="6"/>
    </row>
    <row r="880219" spans="9:9">
      <c r="I880219" s="6"/>
    </row>
    <row r="880220" spans="9:9">
      <c r="I880220" s="6"/>
    </row>
    <row r="880221" spans="9:9">
      <c r="I880221" s="6"/>
    </row>
    <row r="880222" spans="9:9">
      <c r="I880222" s="6"/>
    </row>
    <row r="880223" spans="9:9">
      <c r="I880223" s="6"/>
    </row>
    <row r="880224" spans="9:9">
      <c r="I880224" s="6"/>
    </row>
    <row r="880225" spans="9:9">
      <c r="I880225" s="6"/>
    </row>
    <row r="880226" spans="9:9">
      <c r="I880226" s="6"/>
    </row>
    <row r="880227" spans="9:9">
      <c r="I880227" s="6"/>
    </row>
    <row r="880228" spans="9:9">
      <c r="I880228" s="6"/>
    </row>
    <row r="880229" spans="9:9">
      <c r="I880229" s="6"/>
    </row>
    <row r="880230" spans="9:9">
      <c r="I880230" s="6"/>
    </row>
    <row r="880231" spans="9:9">
      <c r="I880231" s="6"/>
    </row>
    <row r="880232" spans="9:9">
      <c r="I880232" s="6"/>
    </row>
    <row r="880233" spans="9:9">
      <c r="I880233" s="6"/>
    </row>
    <row r="880234" spans="9:9">
      <c r="I880234" s="6"/>
    </row>
    <row r="880235" spans="9:9">
      <c r="I880235" s="6"/>
    </row>
    <row r="880236" spans="9:9">
      <c r="I880236" s="6"/>
    </row>
    <row r="880237" spans="9:9">
      <c r="I880237" s="6"/>
    </row>
    <row r="880238" spans="9:9">
      <c r="I880238" s="6"/>
    </row>
    <row r="880239" spans="9:9">
      <c r="I880239" s="6"/>
    </row>
    <row r="880240" spans="9:9">
      <c r="I880240" s="6"/>
    </row>
    <row r="880241" spans="9:9">
      <c r="I880241" s="6"/>
    </row>
    <row r="880242" spans="9:9">
      <c r="I880242" s="6"/>
    </row>
    <row r="880243" spans="9:9">
      <c r="I880243" s="6"/>
    </row>
    <row r="880244" spans="9:9">
      <c r="I880244" s="6"/>
    </row>
    <row r="880245" spans="9:9">
      <c r="I880245" s="6"/>
    </row>
    <row r="880246" spans="9:9">
      <c r="I880246" s="6"/>
    </row>
    <row r="880247" spans="9:9">
      <c r="I880247" s="6"/>
    </row>
    <row r="880248" spans="9:9">
      <c r="I880248" s="6"/>
    </row>
    <row r="880249" spans="9:9">
      <c r="I880249" s="6"/>
    </row>
    <row r="880250" spans="9:9">
      <c r="I880250" s="6"/>
    </row>
    <row r="880251" spans="9:9">
      <c r="I880251" s="6"/>
    </row>
    <row r="880252" spans="9:9">
      <c r="I880252" s="6"/>
    </row>
    <row r="880253" spans="9:9">
      <c r="I880253" s="6"/>
    </row>
    <row r="880254" spans="9:9">
      <c r="I880254" s="6"/>
    </row>
    <row r="880255" spans="9:9">
      <c r="I880255" s="6"/>
    </row>
    <row r="880256" spans="9:9">
      <c r="I880256" s="6"/>
    </row>
    <row r="880257" spans="9:9">
      <c r="I880257" s="6"/>
    </row>
    <row r="880258" spans="9:9">
      <c r="I880258" s="6"/>
    </row>
    <row r="880259" spans="9:9">
      <c r="I880259" s="6"/>
    </row>
    <row r="880260" spans="9:9">
      <c r="I880260" s="6"/>
    </row>
    <row r="880261" spans="9:9">
      <c r="I880261" s="6"/>
    </row>
    <row r="880262" spans="9:9">
      <c r="I880262" s="6"/>
    </row>
    <row r="880263" spans="9:9">
      <c r="I880263" s="6"/>
    </row>
    <row r="880264" spans="9:9">
      <c r="I880264" s="6"/>
    </row>
    <row r="880265" spans="9:9">
      <c r="I880265" s="6"/>
    </row>
    <row r="880266" spans="9:9">
      <c r="I880266" s="6"/>
    </row>
    <row r="880267" spans="9:9">
      <c r="I880267" s="6"/>
    </row>
    <row r="880268" spans="9:9">
      <c r="I880268" s="6"/>
    </row>
    <row r="880269" spans="9:9">
      <c r="I880269" s="6"/>
    </row>
    <row r="880270" spans="9:9">
      <c r="I880270" s="6"/>
    </row>
    <row r="880271" spans="9:9">
      <c r="I880271" s="6"/>
    </row>
    <row r="880272" spans="9:9">
      <c r="I880272" s="6"/>
    </row>
    <row r="880273" spans="9:9">
      <c r="I880273" s="6"/>
    </row>
    <row r="880274" spans="9:9">
      <c r="I880274" s="6"/>
    </row>
    <row r="880275" spans="9:9">
      <c r="I880275" s="6"/>
    </row>
    <row r="880276" spans="9:9">
      <c r="I880276" s="6"/>
    </row>
    <row r="880277" spans="9:9">
      <c r="I880277" s="6"/>
    </row>
    <row r="880278" spans="9:9">
      <c r="I880278" s="6"/>
    </row>
    <row r="880279" spans="9:9">
      <c r="I880279" s="6"/>
    </row>
    <row r="880280" spans="9:9">
      <c r="I880280" s="6"/>
    </row>
    <row r="880281" spans="9:9">
      <c r="I880281" s="6"/>
    </row>
    <row r="880282" spans="9:9">
      <c r="I880282" s="6"/>
    </row>
    <row r="880283" spans="9:9">
      <c r="I880283" s="6"/>
    </row>
    <row r="880284" spans="9:9">
      <c r="I880284" s="6"/>
    </row>
    <row r="880285" spans="9:9">
      <c r="I880285" s="6"/>
    </row>
    <row r="880286" spans="9:9">
      <c r="I880286" s="6"/>
    </row>
    <row r="880287" spans="9:9">
      <c r="I880287" s="6"/>
    </row>
    <row r="880288" spans="9:9">
      <c r="I880288" s="6"/>
    </row>
    <row r="880289" spans="9:9">
      <c r="I880289" s="6"/>
    </row>
    <row r="880290" spans="9:9">
      <c r="I880290" s="6"/>
    </row>
    <row r="880291" spans="9:9">
      <c r="I880291" s="6"/>
    </row>
    <row r="880292" spans="9:9">
      <c r="I880292" s="6"/>
    </row>
    <row r="880293" spans="9:9">
      <c r="I880293" s="6"/>
    </row>
    <row r="880294" spans="9:9">
      <c r="I880294" s="6"/>
    </row>
    <row r="880295" spans="9:9">
      <c r="I880295" s="6"/>
    </row>
    <row r="880296" spans="9:9">
      <c r="I880296" s="6"/>
    </row>
    <row r="880297" spans="9:9">
      <c r="I880297" s="6"/>
    </row>
    <row r="880298" spans="9:9">
      <c r="I880298" s="6"/>
    </row>
    <row r="880299" spans="9:9">
      <c r="I880299" s="6"/>
    </row>
    <row r="880300" spans="9:9">
      <c r="I880300" s="6"/>
    </row>
    <row r="880301" spans="9:9">
      <c r="I880301" s="6"/>
    </row>
    <row r="880302" spans="9:9">
      <c r="I880302" s="6"/>
    </row>
    <row r="880303" spans="9:9">
      <c r="I880303" s="6"/>
    </row>
    <row r="880304" spans="9:9">
      <c r="I880304" s="6"/>
    </row>
    <row r="880305" spans="9:9">
      <c r="I880305" s="6"/>
    </row>
    <row r="880306" spans="9:9">
      <c r="I880306" s="6"/>
    </row>
    <row r="880307" spans="9:9">
      <c r="I880307" s="6"/>
    </row>
    <row r="880308" spans="9:9">
      <c r="I880308" s="6"/>
    </row>
    <row r="880309" spans="9:9">
      <c r="I880309" s="6"/>
    </row>
    <row r="880310" spans="9:9">
      <c r="I880310" s="6"/>
    </row>
    <row r="880311" spans="9:9">
      <c r="I880311" s="6"/>
    </row>
    <row r="880312" spans="9:9">
      <c r="I880312" s="6"/>
    </row>
    <row r="880313" spans="9:9">
      <c r="I880313" s="6"/>
    </row>
    <row r="880314" spans="9:9">
      <c r="I880314" s="6"/>
    </row>
    <row r="880315" spans="9:9">
      <c r="I880315" s="6"/>
    </row>
    <row r="880316" spans="9:9">
      <c r="I880316" s="6"/>
    </row>
    <row r="880317" spans="9:9">
      <c r="I880317" s="6"/>
    </row>
    <row r="880318" spans="9:9">
      <c r="I880318" s="6"/>
    </row>
    <row r="880319" spans="9:9">
      <c r="I880319" s="6"/>
    </row>
    <row r="880320" spans="9:9">
      <c r="I880320" s="6"/>
    </row>
    <row r="880321" spans="9:9">
      <c r="I880321" s="6"/>
    </row>
    <row r="880322" spans="9:9">
      <c r="I880322" s="6"/>
    </row>
    <row r="880323" spans="9:9">
      <c r="I880323" s="6"/>
    </row>
    <row r="880324" spans="9:9">
      <c r="I880324" s="6"/>
    </row>
    <row r="880325" spans="9:9">
      <c r="I880325" s="6"/>
    </row>
    <row r="880326" spans="9:9">
      <c r="I880326" s="6"/>
    </row>
    <row r="880327" spans="9:9">
      <c r="I880327" s="6"/>
    </row>
    <row r="880328" spans="9:9">
      <c r="I880328" s="6"/>
    </row>
    <row r="880329" spans="9:9">
      <c r="I880329" s="6"/>
    </row>
    <row r="880330" spans="9:9">
      <c r="I880330" s="6"/>
    </row>
    <row r="880331" spans="9:9">
      <c r="I880331" s="6"/>
    </row>
    <row r="880332" spans="9:9">
      <c r="I880332" s="6"/>
    </row>
    <row r="880333" spans="9:9">
      <c r="I880333" s="6"/>
    </row>
    <row r="880334" spans="9:9">
      <c r="I880334" s="6"/>
    </row>
    <row r="880335" spans="9:9">
      <c r="I880335" s="6"/>
    </row>
    <row r="880336" spans="9:9">
      <c r="I880336" s="6"/>
    </row>
    <row r="880337" spans="9:9">
      <c r="I880337" s="6"/>
    </row>
    <row r="880338" spans="9:9">
      <c r="I880338" s="6"/>
    </row>
    <row r="880339" spans="9:9">
      <c r="I880339" s="6"/>
    </row>
    <row r="880340" spans="9:9">
      <c r="I880340" s="6"/>
    </row>
    <row r="880341" spans="9:9">
      <c r="I880341" s="6"/>
    </row>
    <row r="880342" spans="9:9">
      <c r="I880342" s="6"/>
    </row>
    <row r="880343" spans="9:9">
      <c r="I880343" s="6"/>
    </row>
    <row r="880344" spans="9:9">
      <c r="I880344" s="6"/>
    </row>
    <row r="880345" spans="9:9">
      <c r="I880345" s="6"/>
    </row>
    <row r="880346" spans="9:9">
      <c r="I880346" s="6"/>
    </row>
    <row r="880347" spans="9:9">
      <c r="I880347" s="6"/>
    </row>
    <row r="880348" spans="9:9">
      <c r="I880348" s="6"/>
    </row>
    <row r="880349" spans="9:9">
      <c r="I880349" s="6"/>
    </row>
    <row r="880350" spans="9:9">
      <c r="I880350" s="6"/>
    </row>
    <row r="880351" spans="9:9">
      <c r="I880351" s="6"/>
    </row>
    <row r="880352" spans="9:9">
      <c r="I880352" s="6"/>
    </row>
    <row r="880353" spans="9:9">
      <c r="I880353" s="6"/>
    </row>
    <row r="880354" spans="9:9">
      <c r="I880354" s="6"/>
    </row>
    <row r="880355" spans="9:9">
      <c r="I880355" s="6"/>
    </row>
    <row r="880356" spans="9:9">
      <c r="I880356" s="6"/>
    </row>
    <row r="880357" spans="9:9">
      <c r="I880357" s="6"/>
    </row>
    <row r="880358" spans="9:9">
      <c r="I880358" s="6"/>
    </row>
    <row r="880359" spans="9:9">
      <c r="I880359" s="6"/>
    </row>
    <row r="880360" spans="9:9">
      <c r="I880360" s="6"/>
    </row>
    <row r="880361" spans="9:9">
      <c r="I880361" s="6"/>
    </row>
    <row r="880362" spans="9:9">
      <c r="I880362" s="6"/>
    </row>
    <row r="880363" spans="9:9">
      <c r="I880363" s="6"/>
    </row>
    <row r="880364" spans="9:9">
      <c r="I880364" s="6"/>
    </row>
    <row r="880365" spans="9:9">
      <c r="I880365" s="6"/>
    </row>
    <row r="880366" spans="9:9">
      <c r="I880366" s="6"/>
    </row>
    <row r="880367" spans="9:9">
      <c r="I880367" s="6"/>
    </row>
    <row r="880368" spans="9:9">
      <c r="I880368" s="6"/>
    </row>
    <row r="880369" spans="9:9">
      <c r="I880369" s="6"/>
    </row>
    <row r="880370" spans="9:9">
      <c r="I880370" s="6"/>
    </row>
    <row r="880371" spans="9:9">
      <c r="I880371" s="6"/>
    </row>
    <row r="880372" spans="9:9">
      <c r="I880372" s="6"/>
    </row>
    <row r="880373" spans="9:9">
      <c r="I880373" s="6"/>
    </row>
    <row r="880374" spans="9:9">
      <c r="I880374" s="6"/>
    </row>
    <row r="880375" spans="9:9">
      <c r="I880375" s="6"/>
    </row>
    <row r="880376" spans="9:9">
      <c r="I880376" s="6"/>
    </row>
    <row r="880377" spans="9:9">
      <c r="I880377" s="6"/>
    </row>
    <row r="880378" spans="9:9">
      <c r="I880378" s="6"/>
    </row>
    <row r="880379" spans="9:9">
      <c r="I880379" s="6"/>
    </row>
    <row r="880380" spans="9:9">
      <c r="I880380" s="6"/>
    </row>
    <row r="880381" spans="9:9">
      <c r="I880381" s="6"/>
    </row>
    <row r="880382" spans="9:9">
      <c r="I880382" s="6"/>
    </row>
    <row r="880383" spans="9:9">
      <c r="I880383" s="6"/>
    </row>
    <row r="880384" spans="9:9">
      <c r="I880384" s="6"/>
    </row>
    <row r="880385" spans="9:9">
      <c r="I880385" s="6"/>
    </row>
    <row r="880386" spans="9:9">
      <c r="I880386" s="6"/>
    </row>
    <row r="880387" spans="9:9">
      <c r="I880387" s="6"/>
    </row>
    <row r="880388" spans="9:9">
      <c r="I880388" s="6"/>
    </row>
    <row r="880389" spans="9:9">
      <c r="I880389" s="6"/>
    </row>
    <row r="880390" spans="9:9">
      <c r="I880390" s="6"/>
    </row>
    <row r="880391" spans="9:9">
      <c r="I880391" s="6"/>
    </row>
    <row r="880392" spans="9:9">
      <c r="I880392" s="6"/>
    </row>
    <row r="880393" spans="9:9">
      <c r="I880393" s="6"/>
    </row>
    <row r="880394" spans="9:9">
      <c r="I880394" s="6"/>
    </row>
    <row r="880395" spans="9:9">
      <c r="I880395" s="6"/>
    </row>
    <row r="880396" spans="9:9">
      <c r="I880396" s="6"/>
    </row>
    <row r="880397" spans="9:9">
      <c r="I880397" s="6"/>
    </row>
    <row r="880398" spans="9:9">
      <c r="I880398" s="6"/>
    </row>
    <row r="880399" spans="9:9">
      <c r="I880399" s="6"/>
    </row>
    <row r="880400" spans="9:9">
      <c r="I880400" s="6"/>
    </row>
    <row r="880401" spans="9:9">
      <c r="I880401" s="6"/>
    </row>
    <row r="880402" spans="9:9">
      <c r="I880402" s="6"/>
    </row>
    <row r="880403" spans="9:9">
      <c r="I880403" s="6"/>
    </row>
    <row r="880404" spans="9:9">
      <c r="I880404" s="6"/>
    </row>
    <row r="880405" spans="9:9">
      <c r="I880405" s="6"/>
    </row>
    <row r="880406" spans="9:9">
      <c r="I880406" s="6"/>
    </row>
    <row r="880407" spans="9:9">
      <c r="I880407" s="6"/>
    </row>
    <row r="880408" spans="9:9">
      <c r="I880408" s="6"/>
    </row>
    <row r="880409" spans="9:9">
      <c r="I880409" s="6"/>
    </row>
    <row r="880410" spans="9:9">
      <c r="I880410" s="6"/>
    </row>
    <row r="880411" spans="9:9">
      <c r="I880411" s="6"/>
    </row>
    <row r="880412" spans="9:9">
      <c r="I880412" s="6"/>
    </row>
    <row r="880413" spans="9:9">
      <c r="I880413" s="6"/>
    </row>
    <row r="880414" spans="9:9">
      <c r="I880414" s="6"/>
    </row>
    <row r="880415" spans="9:9">
      <c r="I880415" s="6"/>
    </row>
    <row r="880416" spans="9:9">
      <c r="I880416" s="6"/>
    </row>
    <row r="880417" spans="9:9">
      <c r="I880417" s="6"/>
    </row>
    <row r="880418" spans="9:9">
      <c r="I880418" s="6"/>
    </row>
    <row r="880419" spans="9:9">
      <c r="I880419" s="6"/>
    </row>
    <row r="880420" spans="9:9">
      <c r="I880420" s="6"/>
    </row>
    <row r="880421" spans="9:9">
      <c r="I880421" s="6"/>
    </row>
    <row r="880422" spans="9:9">
      <c r="I880422" s="6"/>
    </row>
    <row r="880423" spans="9:9">
      <c r="I880423" s="6"/>
    </row>
    <row r="880424" spans="9:9">
      <c r="I880424" s="6"/>
    </row>
    <row r="880425" spans="9:9">
      <c r="I880425" s="6"/>
    </row>
    <row r="880426" spans="9:9">
      <c r="I880426" s="6"/>
    </row>
    <row r="880427" spans="9:9">
      <c r="I880427" s="6"/>
    </row>
    <row r="880428" spans="9:9">
      <c r="I880428" s="6"/>
    </row>
    <row r="880429" spans="9:9">
      <c r="I880429" s="6"/>
    </row>
    <row r="880430" spans="9:9">
      <c r="I880430" s="6"/>
    </row>
    <row r="880431" spans="9:9">
      <c r="I880431" s="6"/>
    </row>
    <row r="880432" spans="9:9">
      <c r="I880432" s="6"/>
    </row>
    <row r="880433" spans="9:9">
      <c r="I880433" s="6"/>
    </row>
    <row r="880434" spans="9:9">
      <c r="I880434" s="6"/>
    </row>
    <row r="880435" spans="9:9">
      <c r="I880435" s="6"/>
    </row>
    <row r="880436" spans="9:9">
      <c r="I880436" s="6"/>
    </row>
    <row r="880437" spans="9:9">
      <c r="I880437" s="6"/>
    </row>
    <row r="880438" spans="9:9">
      <c r="I880438" s="6"/>
    </row>
    <row r="880439" spans="9:9">
      <c r="I880439" s="6"/>
    </row>
    <row r="880440" spans="9:9">
      <c r="I880440" s="6"/>
    </row>
    <row r="880441" spans="9:9">
      <c r="I880441" s="6"/>
    </row>
    <row r="880442" spans="9:9">
      <c r="I880442" s="6"/>
    </row>
    <row r="880443" spans="9:9">
      <c r="I880443" s="6"/>
    </row>
    <row r="880444" spans="9:9">
      <c r="I880444" s="6"/>
    </row>
    <row r="880445" spans="9:9">
      <c r="I880445" s="6"/>
    </row>
    <row r="880446" spans="9:9">
      <c r="I880446" s="6"/>
    </row>
    <row r="880447" spans="9:9">
      <c r="I880447" s="6"/>
    </row>
    <row r="880448" spans="9:9">
      <c r="I880448" s="6"/>
    </row>
    <row r="880449" spans="9:9">
      <c r="I880449" s="6"/>
    </row>
    <row r="880450" spans="9:9">
      <c r="I880450" s="6"/>
    </row>
    <row r="880451" spans="9:9">
      <c r="I880451" s="6"/>
    </row>
    <row r="880452" spans="9:9">
      <c r="I880452" s="6"/>
    </row>
    <row r="880453" spans="9:9">
      <c r="I880453" s="6"/>
    </row>
    <row r="880454" spans="9:9">
      <c r="I880454" s="6"/>
    </row>
    <row r="880455" spans="9:9">
      <c r="I880455" s="6"/>
    </row>
    <row r="880456" spans="9:9">
      <c r="I880456" s="6"/>
    </row>
    <row r="880457" spans="9:9">
      <c r="I880457" s="6"/>
    </row>
    <row r="880458" spans="9:9">
      <c r="I880458" s="6"/>
    </row>
    <row r="880459" spans="9:9">
      <c r="I880459" s="6"/>
    </row>
    <row r="880460" spans="9:9">
      <c r="I880460" s="6"/>
    </row>
    <row r="880461" spans="9:9">
      <c r="I880461" s="6"/>
    </row>
    <row r="880462" spans="9:9">
      <c r="I880462" s="6"/>
    </row>
    <row r="880463" spans="9:9">
      <c r="I880463" s="6"/>
    </row>
    <row r="880464" spans="9:9">
      <c r="I880464" s="6"/>
    </row>
    <row r="880465" spans="9:9">
      <c r="I880465" s="6"/>
    </row>
    <row r="880466" spans="9:9">
      <c r="I880466" s="6"/>
    </row>
    <row r="880467" spans="9:9">
      <c r="I880467" s="6"/>
    </row>
    <row r="880468" spans="9:9">
      <c r="I880468" s="6"/>
    </row>
    <row r="880469" spans="9:9">
      <c r="I880469" s="6"/>
    </row>
    <row r="880470" spans="9:9">
      <c r="I880470" s="6"/>
    </row>
    <row r="880471" spans="9:9">
      <c r="I880471" s="6"/>
    </row>
    <row r="880472" spans="9:9">
      <c r="I880472" s="6"/>
    </row>
    <row r="880473" spans="9:9">
      <c r="I880473" s="6"/>
    </row>
    <row r="880474" spans="9:9">
      <c r="I880474" s="6"/>
    </row>
    <row r="880475" spans="9:9">
      <c r="I880475" s="6"/>
    </row>
    <row r="880476" spans="9:9">
      <c r="I880476" s="6"/>
    </row>
    <row r="880477" spans="9:9">
      <c r="I880477" s="6"/>
    </row>
    <row r="880478" spans="9:9">
      <c r="I880478" s="6"/>
    </row>
    <row r="880479" spans="9:9">
      <c r="I880479" s="6"/>
    </row>
    <row r="880480" spans="9:9">
      <c r="I880480" s="6"/>
    </row>
    <row r="880481" spans="9:9">
      <c r="I880481" s="6"/>
    </row>
    <row r="880482" spans="9:9">
      <c r="I880482" s="6"/>
    </row>
    <row r="880483" spans="9:9">
      <c r="I880483" s="6"/>
    </row>
    <row r="880484" spans="9:9">
      <c r="I880484" s="6"/>
    </row>
    <row r="880485" spans="9:9">
      <c r="I880485" s="6"/>
    </row>
    <row r="880486" spans="9:9">
      <c r="I880486" s="6"/>
    </row>
    <row r="880487" spans="9:9">
      <c r="I880487" s="6"/>
    </row>
    <row r="880488" spans="9:9">
      <c r="I880488" s="6"/>
    </row>
    <row r="880489" spans="9:9">
      <c r="I880489" s="6"/>
    </row>
    <row r="880490" spans="9:9">
      <c r="I880490" s="6"/>
    </row>
    <row r="880491" spans="9:9">
      <c r="I880491" s="6"/>
    </row>
    <row r="880492" spans="9:9">
      <c r="I880492" s="6"/>
    </row>
    <row r="880493" spans="9:9">
      <c r="I880493" s="6"/>
    </row>
    <row r="880494" spans="9:9">
      <c r="I880494" s="6"/>
    </row>
    <row r="880495" spans="9:9">
      <c r="I880495" s="6"/>
    </row>
    <row r="880496" spans="9:9">
      <c r="I880496" s="6"/>
    </row>
    <row r="880497" spans="9:9">
      <c r="I880497" s="6"/>
    </row>
    <row r="880498" spans="9:9">
      <c r="I880498" s="6"/>
    </row>
    <row r="880499" spans="9:9">
      <c r="I880499" s="6"/>
    </row>
    <row r="880500" spans="9:9">
      <c r="I880500" s="6"/>
    </row>
    <row r="880501" spans="9:9">
      <c r="I880501" s="6"/>
    </row>
    <row r="880502" spans="9:9">
      <c r="I880502" s="6"/>
    </row>
    <row r="880503" spans="9:9">
      <c r="I880503" s="6"/>
    </row>
    <row r="880504" spans="9:9">
      <c r="I880504" s="6"/>
    </row>
    <row r="880505" spans="9:9">
      <c r="I880505" s="6"/>
    </row>
    <row r="880506" spans="9:9">
      <c r="I880506" s="6"/>
    </row>
    <row r="880507" spans="9:9">
      <c r="I880507" s="6"/>
    </row>
    <row r="880508" spans="9:9">
      <c r="I880508" s="6"/>
    </row>
    <row r="880509" spans="9:9">
      <c r="I880509" s="6"/>
    </row>
    <row r="880510" spans="9:9">
      <c r="I880510" s="6"/>
    </row>
    <row r="880511" spans="9:9">
      <c r="I880511" s="6"/>
    </row>
    <row r="880512" spans="9:9">
      <c r="I880512" s="6"/>
    </row>
    <row r="880513" spans="9:9">
      <c r="I880513" s="6"/>
    </row>
    <row r="880514" spans="9:9">
      <c r="I880514" s="6"/>
    </row>
    <row r="880515" spans="9:9">
      <c r="I880515" s="6"/>
    </row>
    <row r="880516" spans="9:9">
      <c r="I880516" s="6"/>
    </row>
    <row r="880517" spans="9:9">
      <c r="I880517" s="6"/>
    </row>
    <row r="880518" spans="9:9">
      <c r="I880518" s="6"/>
    </row>
    <row r="880519" spans="9:9">
      <c r="I880519" s="6"/>
    </row>
    <row r="880520" spans="9:9">
      <c r="I880520" s="6"/>
    </row>
    <row r="880521" spans="9:9">
      <c r="I880521" s="6"/>
    </row>
    <row r="880522" spans="9:9">
      <c r="I880522" s="6"/>
    </row>
    <row r="880523" spans="9:9">
      <c r="I880523" s="6"/>
    </row>
    <row r="880524" spans="9:9">
      <c r="I880524" s="6"/>
    </row>
    <row r="880525" spans="9:9">
      <c r="I880525" s="6"/>
    </row>
    <row r="880526" spans="9:9">
      <c r="I880526" s="6"/>
    </row>
    <row r="880527" spans="9:9">
      <c r="I880527" s="6"/>
    </row>
    <row r="880528" spans="9:9">
      <c r="I880528" s="6"/>
    </row>
    <row r="880529" spans="9:9">
      <c r="I880529" s="6"/>
    </row>
    <row r="880530" spans="9:9">
      <c r="I880530" s="6"/>
    </row>
    <row r="880531" spans="9:9">
      <c r="I880531" s="6"/>
    </row>
    <row r="880532" spans="9:9">
      <c r="I880532" s="6"/>
    </row>
    <row r="880533" spans="9:9">
      <c r="I880533" s="6"/>
    </row>
    <row r="880534" spans="9:9">
      <c r="I880534" s="6"/>
    </row>
    <row r="880535" spans="9:9">
      <c r="I880535" s="6"/>
    </row>
    <row r="880536" spans="9:9">
      <c r="I880536" s="6"/>
    </row>
    <row r="880537" spans="9:9">
      <c r="I880537" s="6"/>
    </row>
    <row r="880538" spans="9:9">
      <c r="I880538" s="6"/>
    </row>
    <row r="880539" spans="9:9">
      <c r="I880539" s="6"/>
    </row>
    <row r="880540" spans="9:9">
      <c r="I880540" s="6"/>
    </row>
    <row r="880541" spans="9:9">
      <c r="I880541" s="6"/>
    </row>
    <row r="880542" spans="9:9">
      <c r="I880542" s="6"/>
    </row>
    <row r="880543" spans="9:9">
      <c r="I880543" s="6"/>
    </row>
    <row r="880544" spans="9:9">
      <c r="I880544" s="6"/>
    </row>
    <row r="880545" spans="9:9">
      <c r="I880545" s="6"/>
    </row>
    <row r="880546" spans="9:9">
      <c r="I880546" s="6"/>
    </row>
    <row r="880547" spans="9:9">
      <c r="I880547" s="6"/>
    </row>
    <row r="880548" spans="9:9">
      <c r="I880548" s="6"/>
    </row>
    <row r="880549" spans="9:9">
      <c r="I880549" s="6"/>
    </row>
    <row r="880550" spans="9:9">
      <c r="I880550" s="6"/>
    </row>
    <row r="880551" spans="9:9">
      <c r="I880551" s="6"/>
    </row>
    <row r="880552" spans="9:9">
      <c r="I880552" s="6"/>
    </row>
    <row r="880553" spans="9:9">
      <c r="I880553" s="6"/>
    </row>
    <row r="880554" spans="9:9">
      <c r="I880554" s="6"/>
    </row>
    <row r="880555" spans="9:9">
      <c r="I880555" s="6"/>
    </row>
    <row r="880556" spans="9:9">
      <c r="I880556" s="6"/>
    </row>
    <row r="880557" spans="9:9">
      <c r="I880557" s="6"/>
    </row>
    <row r="880558" spans="9:9">
      <c r="I880558" s="6"/>
    </row>
    <row r="880559" spans="9:9">
      <c r="I880559" s="6"/>
    </row>
    <row r="880560" spans="9:9">
      <c r="I880560" s="6"/>
    </row>
    <row r="880561" spans="9:9">
      <c r="I880561" s="6"/>
    </row>
    <row r="880562" spans="9:9">
      <c r="I880562" s="6"/>
    </row>
    <row r="880563" spans="9:9">
      <c r="I880563" s="6"/>
    </row>
    <row r="880564" spans="9:9">
      <c r="I880564" s="6"/>
    </row>
    <row r="880565" spans="9:9">
      <c r="I880565" s="6"/>
    </row>
    <row r="880566" spans="9:9">
      <c r="I880566" s="6"/>
    </row>
    <row r="880567" spans="9:9">
      <c r="I880567" s="6"/>
    </row>
    <row r="880568" spans="9:9">
      <c r="I880568" s="6"/>
    </row>
    <row r="880569" spans="9:9">
      <c r="I880569" s="6"/>
    </row>
    <row r="880570" spans="9:9">
      <c r="I880570" s="6"/>
    </row>
    <row r="880571" spans="9:9">
      <c r="I880571" s="6"/>
    </row>
    <row r="880572" spans="9:9">
      <c r="I880572" s="6"/>
    </row>
    <row r="880573" spans="9:9">
      <c r="I880573" s="6"/>
    </row>
    <row r="880574" spans="9:9">
      <c r="I880574" s="6"/>
    </row>
    <row r="880575" spans="9:9">
      <c r="I880575" s="6"/>
    </row>
    <row r="880576" spans="9:9">
      <c r="I880576" s="6"/>
    </row>
    <row r="880577" spans="9:9">
      <c r="I880577" s="6"/>
    </row>
    <row r="880578" spans="9:9">
      <c r="I880578" s="6"/>
    </row>
    <row r="880579" spans="9:9">
      <c r="I880579" s="6"/>
    </row>
    <row r="880580" spans="9:9">
      <c r="I880580" s="6"/>
    </row>
    <row r="880581" spans="9:9">
      <c r="I880581" s="6"/>
    </row>
    <row r="880582" spans="9:9">
      <c r="I880582" s="6"/>
    </row>
    <row r="880583" spans="9:9">
      <c r="I880583" s="6"/>
    </row>
    <row r="880584" spans="9:9">
      <c r="I880584" s="6"/>
    </row>
    <row r="880585" spans="9:9">
      <c r="I880585" s="6"/>
    </row>
    <row r="880586" spans="9:9">
      <c r="I880586" s="6"/>
    </row>
    <row r="880587" spans="9:9">
      <c r="I880587" s="6"/>
    </row>
    <row r="880588" spans="9:9">
      <c r="I880588" s="6"/>
    </row>
    <row r="880589" spans="9:9">
      <c r="I880589" s="6"/>
    </row>
    <row r="880590" spans="9:9">
      <c r="I880590" s="6"/>
    </row>
    <row r="880591" spans="9:9">
      <c r="I880591" s="6"/>
    </row>
    <row r="880592" spans="9:9">
      <c r="I880592" s="6"/>
    </row>
    <row r="880593" spans="9:9">
      <c r="I880593" s="6"/>
    </row>
    <row r="880594" spans="9:9">
      <c r="I880594" s="6"/>
    </row>
    <row r="880595" spans="9:9">
      <c r="I880595" s="6"/>
    </row>
    <row r="880596" spans="9:9">
      <c r="I880596" s="6"/>
    </row>
    <row r="880597" spans="9:9">
      <c r="I880597" s="6"/>
    </row>
    <row r="880598" spans="9:9">
      <c r="I880598" s="6"/>
    </row>
    <row r="880599" spans="9:9">
      <c r="I880599" s="6"/>
    </row>
    <row r="880600" spans="9:9">
      <c r="I880600" s="6"/>
    </row>
    <row r="880601" spans="9:9">
      <c r="I880601" s="6"/>
    </row>
    <row r="880602" spans="9:9">
      <c r="I880602" s="6"/>
    </row>
    <row r="880603" spans="9:9">
      <c r="I880603" s="6"/>
    </row>
    <row r="880604" spans="9:9">
      <c r="I880604" s="6"/>
    </row>
    <row r="880605" spans="9:9">
      <c r="I880605" s="6"/>
    </row>
    <row r="880606" spans="9:9">
      <c r="I880606" s="6"/>
    </row>
    <row r="880607" spans="9:9">
      <c r="I880607" s="6"/>
    </row>
    <row r="880608" spans="9:9">
      <c r="I880608" s="6"/>
    </row>
    <row r="880609" spans="9:9">
      <c r="I880609" s="6"/>
    </row>
    <row r="880610" spans="9:9">
      <c r="I880610" s="6"/>
    </row>
    <row r="880611" spans="9:9">
      <c r="I880611" s="6"/>
    </row>
    <row r="880612" spans="9:9">
      <c r="I880612" s="6"/>
    </row>
    <row r="880613" spans="9:9">
      <c r="I880613" s="6"/>
    </row>
    <row r="880614" spans="9:9">
      <c r="I880614" s="6"/>
    </row>
    <row r="880615" spans="9:9">
      <c r="I880615" s="6"/>
    </row>
    <row r="880616" spans="9:9">
      <c r="I880616" s="6"/>
    </row>
    <row r="880617" spans="9:9">
      <c r="I880617" s="6"/>
    </row>
    <row r="880618" spans="9:9">
      <c r="I880618" s="6"/>
    </row>
    <row r="880619" spans="9:9">
      <c r="I880619" s="6"/>
    </row>
    <row r="880620" spans="9:9">
      <c r="I880620" s="6"/>
    </row>
    <row r="880621" spans="9:9">
      <c r="I880621" s="6"/>
    </row>
    <row r="880622" spans="9:9">
      <c r="I880622" s="6"/>
    </row>
    <row r="880623" spans="9:9">
      <c r="I880623" s="6"/>
    </row>
    <row r="880624" spans="9:9">
      <c r="I880624" s="6"/>
    </row>
    <row r="880625" spans="9:9">
      <c r="I880625" s="6"/>
    </row>
    <row r="880626" spans="9:9">
      <c r="I880626" s="6"/>
    </row>
    <row r="880627" spans="9:9">
      <c r="I880627" s="6"/>
    </row>
    <row r="880628" spans="9:9">
      <c r="I880628" s="6"/>
    </row>
    <row r="880629" spans="9:9">
      <c r="I880629" s="6"/>
    </row>
    <row r="880630" spans="9:9">
      <c r="I880630" s="6"/>
    </row>
    <row r="880631" spans="9:9">
      <c r="I880631" s="6"/>
    </row>
    <row r="880632" spans="9:9">
      <c r="I880632" s="6"/>
    </row>
    <row r="880633" spans="9:9">
      <c r="I880633" s="6"/>
    </row>
    <row r="880634" spans="9:9">
      <c r="I880634" s="6"/>
    </row>
    <row r="880635" spans="9:9">
      <c r="I880635" s="6"/>
    </row>
    <row r="880636" spans="9:9">
      <c r="I880636" s="6"/>
    </row>
    <row r="880637" spans="9:9">
      <c r="I880637" s="6"/>
    </row>
    <row r="880638" spans="9:9">
      <c r="I880638" s="6"/>
    </row>
    <row r="880639" spans="9:9">
      <c r="I880639" s="6"/>
    </row>
    <row r="880640" spans="9:9">
      <c r="I880640" s="6"/>
    </row>
    <row r="880641" spans="9:9">
      <c r="I880641" s="6"/>
    </row>
    <row r="880642" spans="9:9">
      <c r="I880642" s="6"/>
    </row>
    <row r="880643" spans="9:9">
      <c r="I880643" s="6"/>
    </row>
    <row r="880644" spans="9:9">
      <c r="I880644" s="6"/>
    </row>
    <row r="880645" spans="9:9">
      <c r="I880645" s="6"/>
    </row>
    <row r="880646" spans="9:9">
      <c r="I880646" s="6"/>
    </row>
    <row r="880647" spans="9:9">
      <c r="I880647" s="6"/>
    </row>
    <row r="880648" spans="9:9">
      <c r="I880648" s="6"/>
    </row>
    <row r="880649" spans="9:9">
      <c r="I880649" s="6"/>
    </row>
    <row r="880650" spans="9:9">
      <c r="I880650" s="6"/>
    </row>
    <row r="880651" spans="9:9">
      <c r="I880651" s="6"/>
    </row>
    <row r="880652" spans="9:9">
      <c r="I880652" s="6"/>
    </row>
    <row r="880653" spans="9:9">
      <c r="I880653" s="6"/>
    </row>
    <row r="880654" spans="9:9">
      <c r="I880654" s="6"/>
    </row>
    <row r="880655" spans="9:9">
      <c r="I880655" s="6"/>
    </row>
    <row r="880656" spans="9:9">
      <c r="I880656" s="6"/>
    </row>
    <row r="880657" spans="9:9">
      <c r="I880657" s="6"/>
    </row>
    <row r="880658" spans="9:9">
      <c r="I880658" s="6"/>
    </row>
    <row r="880659" spans="9:9">
      <c r="I880659" s="6"/>
    </row>
    <row r="880660" spans="9:9">
      <c r="I880660" s="6"/>
    </row>
    <row r="880661" spans="9:9">
      <c r="I880661" s="6"/>
    </row>
    <row r="880662" spans="9:9">
      <c r="I880662" s="6"/>
    </row>
    <row r="880663" spans="9:9">
      <c r="I880663" s="6"/>
    </row>
    <row r="880664" spans="9:9">
      <c r="I880664" s="6"/>
    </row>
    <row r="880665" spans="9:9">
      <c r="I880665" s="6"/>
    </row>
    <row r="880666" spans="9:9">
      <c r="I880666" s="6"/>
    </row>
    <row r="880667" spans="9:9">
      <c r="I880667" s="6"/>
    </row>
    <row r="880668" spans="9:9">
      <c r="I880668" s="6"/>
    </row>
    <row r="880669" spans="9:9">
      <c r="I880669" s="6"/>
    </row>
    <row r="880670" spans="9:9">
      <c r="I880670" s="6"/>
    </row>
    <row r="880671" spans="9:9">
      <c r="I880671" s="6"/>
    </row>
    <row r="880672" spans="9:9">
      <c r="I880672" s="6"/>
    </row>
    <row r="880673" spans="9:9">
      <c r="I880673" s="6"/>
    </row>
    <row r="880674" spans="9:9">
      <c r="I880674" s="6"/>
    </row>
    <row r="880675" spans="9:9">
      <c r="I880675" s="6"/>
    </row>
    <row r="880676" spans="9:9">
      <c r="I880676" s="6"/>
    </row>
    <row r="880677" spans="9:9">
      <c r="I880677" s="6"/>
    </row>
    <row r="880678" spans="9:9">
      <c r="I880678" s="6"/>
    </row>
    <row r="880679" spans="9:9">
      <c r="I880679" s="6"/>
    </row>
    <row r="880680" spans="9:9">
      <c r="I880680" s="6"/>
    </row>
    <row r="880681" spans="9:9">
      <c r="I880681" s="6"/>
    </row>
    <row r="880682" spans="9:9">
      <c r="I880682" s="6"/>
    </row>
    <row r="880683" spans="9:9">
      <c r="I880683" s="6"/>
    </row>
    <row r="880684" spans="9:9">
      <c r="I880684" s="6"/>
    </row>
    <row r="880685" spans="9:9">
      <c r="I880685" s="6"/>
    </row>
    <row r="880686" spans="9:9">
      <c r="I880686" s="6"/>
    </row>
    <row r="880687" spans="9:9">
      <c r="I880687" s="6"/>
    </row>
    <row r="880688" spans="9:9">
      <c r="I880688" s="6"/>
    </row>
    <row r="880689" spans="9:9">
      <c r="I880689" s="6"/>
    </row>
    <row r="880690" spans="9:9">
      <c r="I880690" s="6"/>
    </row>
    <row r="880691" spans="9:9">
      <c r="I880691" s="6"/>
    </row>
    <row r="880692" spans="9:9">
      <c r="I880692" s="6"/>
    </row>
    <row r="880693" spans="9:9">
      <c r="I880693" s="6"/>
    </row>
    <row r="880694" spans="9:9">
      <c r="I880694" s="6"/>
    </row>
    <row r="880695" spans="9:9">
      <c r="I880695" s="6"/>
    </row>
    <row r="880696" spans="9:9">
      <c r="I880696" s="6"/>
    </row>
    <row r="880697" spans="9:9">
      <c r="I880697" s="6"/>
    </row>
    <row r="880698" spans="9:9">
      <c r="I880698" s="6"/>
    </row>
    <row r="880699" spans="9:9">
      <c r="I880699" s="6"/>
    </row>
    <row r="880700" spans="9:9">
      <c r="I880700" s="6"/>
    </row>
    <row r="880701" spans="9:9">
      <c r="I880701" s="6"/>
    </row>
    <row r="880702" spans="9:9">
      <c r="I880702" s="6"/>
    </row>
    <row r="880703" spans="9:9">
      <c r="I880703" s="6"/>
    </row>
    <row r="880704" spans="9:9">
      <c r="I880704" s="6"/>
    </row>
    <row r="880705" spans="9:9">
      <c r="I880705" s="6"/>
    </row>
    <row r="880706" spans="9:9">
      <c r="I880706" s="6"/>
    </row>
    <row r="880707" spans="9:9">
      <c r="I880707" s="6"/>
    </row>
    <row r="880708" spans="9:9">
      <c r="I880708" s="6"/>
    </row>
    <row r="880709" spans="9:9">
      <c r="I880709" s="6"/>
    </row>
    <row r="880710" spans="9:9">
      <c r="I880710" s="6"/>
    </row>
    <row r="880711" spans="9:9">
      <c r="I880711" s="6"/>
    </row>
    <row r="880712" spans="9:9">
      <c r="I880712" s="6"/>
    </row>
    <row r="880713" spans="9:9">
      <c r="I880713" s="6"/>
    </row>
    <row r="880714" spans="9:9">
      <c r="I880714" s="6"/>
    </row>
    <row r="880715" spans="9:9">
      <c r="I880715" s="6"/>
    </row>
    <row r="880716" spans="9:9">
      <c r="I880716" s="6"/>
    </row>
    <row r="880717" spans="9:9">
      <c r="I880717" s="6"/>
    </row>
    <row r="880718" spans="9:9">
      <c r="I880718" s="6"/>
    </row>
    <row r="880719" spans="9:9">
      <c r="I880719" s="6"/>
    </row>
    <row r="880720" spans="9:9">
      <c r="I880720" s="6"/>
    </row>
    <row r="880721" spans="9:9">
      <c r="I880721" s="6"/>
    </row>
    <row r="880722" spans="9:9">
      <c r="I880722" s="6"/>
    </row>
    <row r="880723" spans="9:9">
      <c r="I880723" s="6"/>
    </row>
    <row r="880724" spans="9:9">
      <c r="I880724" s="6"/>
    </row>
    <row r="880725" spans="9:9">
      <c r="I880725" s="6"/>
    </row>
    <row r="880726" spans="9:9">
      <c r="I880726" s="6"/>
    </row>
    <row r="880727" spans="9:9">
      <c r="I880727" s="6"/>
    </row>
    <row r="880728" spans="9:9">
      <c r="I880728" s="6"/>
    </row>
    <row r="880729" spans="9:9">
      <c r="I880729" s="6"/>
    </row>
    <row r="880730" spans="9:9">
      <c r="I880730" s="6"/>
    </row>
    <row r="880731" spans="9:9">
      <c r="I880731" s="6"/>
    </row>
    <row r="880732" spans="9:9">
      <c r="I880732" s="6"/>
    </row>
    <row r="880733" spans="9:9">
      <c r="I880733" s="6"/>
    </row>
    <row r="880734" spans="9:9">
      <c r="I880734" s="6"/>
    </row>
    <row r="880735" spans="9:9">
      <c r="I880735" s="6"/>
    </row>
    <row r="880736" spans="9:9">
      <c r="I880736" s="6"/>
    </row>
    <row r="880737" spans="9:9">
      <c r="I880737" s="6"/>
    </row>
    <row r="880738" spans="9:9">
      <c r="I880738" s="6"/>
    </row>
    <row r="880739" spans="9:9">
      <c r="I880739" s="6"/>
    </row>
    <row r="880740" spans="9:9">
      <c r="I880740" s="6"/>
    </row>
    <row r="880741" spans="9:9">
      <c r="I880741" s="6"/>
    </row>
    <row r="880742" spans="9:9">
      <c r="I880742" s="6"/>
    </row>
    <row r="880743" spans="9:9">
      <c r="I880743" s="6"/>
    </row>
    <row r="880744" spans="9:9">
      <c r="I880744" s="6"/>
    </row>
    <row r="880745" spans="9:9">
      <c r="I880745" s="6"/>
    </row>
    <row r="880746" spans="9:9">
      <c r="I880746" s="6"/>
    </row>
    <row r="880747" spans="9:9">
      <c r="I880747" s="6"/>
    </row>
    <row r="880748" spans="9:9">
      <c r="I880748" s="6"/>
    </row>
    <row r="880749" spans="9:9">
      <c r="I880749" s="6"/>
    </row>
    <row r="880750" spans="9:9">
      <c r="I880750" s="6"/>
    </row>
    <row r="880751" spans="9:9">
      <c r="I880751" s="6"/>
    </row>
    <row r="880752" spans="9:9">
      <c r="I880752" s="6"/>
    </row>
    <row r="880753" spans="9:9">
      <c r="I880753" s="6"/>
    </row>
    <row r="880754" spans="9:9">
      <c r="I880754" s="6"/>
    </row>
    <row r="880755" spans="9:9">
      <c r="I880755" s="6"/>
    </row>
    <row r="880756" spans="9:9">
      <c r="I880756" s="6"/>
    </row>
    <row r="880757" spans="9:9">
      <c r="I880757" s="6"/>
    </row>
    <row r="880758" spans="9:9">
      <c r="I880758" s="6"/>
    </row>
    <row r="880759" spans="9:9">
      <c r="I880759" s="6"/>
    </row>
    <row r="880760" spans="9:9">
      <c r="I880760" s="6"/>
    </row>
    <row r="880761" spans="9:9">
      <c r="I880761" s="6"/>
    </row>
    <row r="880762" spans="9:9">
      <c r="I880762" s="6"/>
    </row>
    <row r="880763" spans="9:9">
      <c r="I880763" s="6"/>
    </row>
    <row r="880764" spans="9:9">
      <c r="I880764" s="6"/>
    </row>
    <row r="880765" spans="9:9">
      <c r="I880765" s="6"/>
    </row>
    <row r="880766" spans="9:9">
      <c r="I880766" s="6"/>
    </row>
    <row r="880767" spans="9:9">
      <c r="I880767" s="6"/>
    </row>
    <row r="880768" spans="9:9">
      <c r="I880768" s="6"/>
    </row>
    <row r="880769" spans="9:9">
      <c r="I880769" s="6"/>
    </row>
    <row r="880770" spans="9:9">
      <c r="I880770" s="6"/>
    </row>
    <row r="880771" spans="9:9">
      <c r="I880771" s="6"/>
    </row>
    <row r="880772" spans="9:9">
      <c r="I880772" s="6"/>
    </row>
    <row r="880773" spans="9:9">
      <c r="I880773" s="6"/>
    </row>
    <row r="880774" spans="9:9">
      <c r="I880774" s="6"/>
    </row>
    <row r="880775" spans="9:9">
      <c r="I880775" s="6"/>
    </row>
    <row r="880776" spans="9:9">
      <c r="I880776" s="6"/>
    </row>
    <row r="880777" spans="9:9">
      <c r="I880777" s="6"/>
    </row>
    <row r="880778" spans="9:9">
      <c r="I880778" s="6"/>
    </row>
    <row r="880779" spans="9:9">
      <c r="I880779" s="6"/>
    </row>
    <row r="880780" spans="9:9">
      <c r="I880780" s="6"/>
    </row>
    <row r="880781" spans="9:9">
      <c r="I880781" s="6"/>
    </row>
    <row r="880782" spans="9:9">
      <c r="I880782" s="6"/>
    </row>
    <row r="880783" spans="9:9">
      <c r="I880783" s="6"/>
    </row>
    <row r="880784" spans="9:9">
      <c r="I880784" s="6"/>
    </row>
    <row r="880785" spans="9:9">
      <c r="I880785" s="6"/>
    </row>
    <row r="880786" spans="9:9">
      <c r="I880786" s="6"/>
    </row>
    <row r="880787" spans="9:9">
      <c r="I880787" s="6"/>
    </row>
    <row r="880788" spans="9:9">
      <c r="I880788" s="6"/>
    </row>
    <row r="880789" spans="9:9">
      <c r="I880789" s="6"/>
    </row>
    <row r="880790" spans="9:9">
      <c r="I880790" s="6"/>
    </row>
    <row r="880791" spans="9:9">
      <c r="I880791" s="6"/>
    </row>
    <row r="880792" spans="9:9">
      <c r="I880792" s="6"/>
    </row>
    <row r="880793" spans="9:9">
      <c r="I880793" s="6"/>
    </row>
    <row r="880794" spans="9:9">
      <c r="I880794" s="6"/>
    </row>
    <row r="880795" spans="9:9">
      <c r="I880795" s="6"/>
    </row>
    <row r="880796" spans="9:9">
      <c r="I880796" s="6"/>
    </row>
    <row r="880797" spans="9:9">
      <c r="I880797" s="6"/>
    </row>
    <row r="880798" spans="9:9">
      <c r="I880798" s="6"/>
    </row>
    <row r="880799" spans="9:9">
      <c r="I880799" s="6"/>
    </row>
    <row r="880800" spans="9:9">
      <c r="I880800" s="6"/>
    </row>
    <row r="880801" spans="9:9">
      <c r="I880801" s="6"/>
    </row>
    <row r="880802" spans="9:9">
      <c r="I880802" s="6"/>
    </row>
    <row r="880803" spans="9:9">
      <c r="I880803" s="6"/>
    </row>
    <row r="880804" spans="9:9">
      <c r="I880804" s="6"/>
    </row>
    <row r="880805" spans="9:9">
      <c r="I880805" s="6"/>
    </row>
    <row r="880806" spans="9:9">
      <c r="I880806" s="6"/>
    </row>
    <row r="880807" spans="9:9">
      <c r="I880807" s="6"/>
    </row>
    <row r="880808" spans="9:9">
      <c r="I880808" s="6"/>
    </row>
    <row r="880809" spans="9:9">
      <c r="I880809" s="6"/>
    </row>
    <row r="880810" spans="9:9">
      <c r="I880810" s="6"/>
    </row>
    <row r="880811" spans="9:9">
      <c r="I880811" s="6"/>
    </row>
    <row r="880812" spans="9:9">
      <c r="I880812" s="6"/>
    </row>
    <row r="880813" spans="9:9">
      <c r="I880813" s="6"/>
    </row>
    <row r="880814" spans="9:9">
      <c r="I880814" s="6"/>
    </row>
    <row r="880815" spans="9:9">
      <c r="I880815" s="6"/>
    </row>
    <row r="880816" spans="9:9">
      <c r="I880816" s="6"/>
    </row>
    <row r="880817" spans="9:9">
      <c r="I880817" s="6"/>
    </row>
    <row r="880818" spans="9:9">
      <c r="I880818" s="6"/>
    </row>
    <row r="880819" spans="9:9">
      <c r="I880819" s="6"/>
    </row>
    <row r="880820" spans="9:9">
      <c r="I880820" s="6"/>
    </row>
    <row r="880821" spans="9:9">
      <c r="I880821" s="6"/>
    </row>
    <row r="880822" spans="9:9">
      <c r="I880822" s="6"/>
    </row>
    <row r="880823" spans="9:9">
      <c r="I880823" s="6"/>
    </row>
    <row r="880824" spans="9:9">
      <c r="I880824" s="6"/>
    </row>
    <row r="880825" spans="9:9">
      <c r="I880825" s="6"/>
    </row>
    <row r="880826" spans="9:9">
      <c r="I880826" s="6"/>
    </row>
    <row r="880827" spans="9:9">
      <c r="I880827" s="6"/>
    </row>
    <row r="880828" spans="9:9">
      <c r="I880828" s="6"/>
    </row>
    <row r="880829" spans="9:9">
      <c r="I880829" s="6"/>
    </row>
    <row r="880830" spans="9:9">
      <c r="I880830" s="6"/>
    </row>
    <row r="880831" spans="9:9">
      <c r="I880831" s="6"/>
    </row>
    <row r="880832" spans="9:9">
      <c r="I880832" s="6"/>
    </row>
    <row r="880833" spans="9:9">
      <c r="I880833" s="6"/>
    </row>
    <row r="880834" spans="9:9">
      <c r="I880834" s="6"/>
    </row>
    <row r="880835" spans="9:9">
      <c r="I880835" s="6"/>
    </row>
    <row r="880836" spans="9:9">
      <c r="I880836" s="6"/>
    </row>
    <row r="880837" spans="9:9">
      <c r="I880837" s="6"/>
    </row>
    <row r="880838" spans="9:9">
      <c r="I880838" s="6"/>
    </row>
    <row r="880839" spans="9:9">
      <c r="I880839" s="6"/>
    </row>
    <row r="880840" spans="9:9">
      <c r="I880840" s="6"/>
    </row>
    <row r="880841" spans="9:9">
      <c r="I880841" s="6"/>
    </row>
    <row r="880842" spans="9:9">
      <c r="I880842" s="6"/>
    </row>
    <row r="880843" spans="9:9">
      <c r="I880843" s="6"/>
    </row>
    <row r="880844" spans="9:9">
      <c r="I880844" s="6"/>
    </row>
    <row r="880845" spans="9:9">
      <c r="I880845" s="6"/>
    </row>
    <row r="880846" spans="9:9">
      <c r="I880846" s="6"/>
    </row>
    <row r="880847" spans="9:9">
      <c r="I880847" s="6"/>
    </row>
    <row r="880848" spans="9:9">
      <c r="I880848" s="6"/>
    </row>
    <row r="880849" spans="9:9">
      <c r="I880849" s="6"/>
    </row>
    <row r="880850" spans="9:9">
      <c r="I880850" s="6"/>
    </row>
    <row r="880851" spans="9:9">
      <c r="I880851" s="6"/>
    </row>
    <row r="880852" spans="9:9">
      <c r="I880852" s="6"/>
    </row>
    <row r="880853" spans="9:9">
      <c r="I880853" s="6"/>
    </row>
    <row r="880854" spans="9:9">
      <c r="I880854" s="6"/>
    </row>
    <row r="880855" spans="9:9">
      <c r="I880855" s="6"/>
    </row>
    <row r="880856" spans="9:9">
      <c r="I880856" s="6"/>
    </row>
    <row r="880857" spans="9:9">
      <c r="I880857" s="6"/>
    </row>
    <row r="880858" spans="9:9">
      <c r="I880858" s="6"/>
    </row>
    <row r="880859" spans="9:9">
      <c r="I880859" s="6"/>
    </row>
    <row r="880860" spans="9:9">
      <c r="I880860" s="6"/>
    </row>
    <row r="880861" spans="9:9">
      <c r="I880861" s="6"/>
    </row>
    <row r="880862" spans="9:9">
      <c r="I880862" s="6"/>
    </row>
    <row r="880863" spans="9:9">
      <c r="I880863" s="6"/>
    </row>
    <row r="880864" spans="9:9">
      <c r="I880864" s="6"/>
    </row>
    <row r="880865" spans="9:9">
      <c r="I880865" s="6"/>
    </row>
    <row r="880866" spans="9:9">
      <c r="I880866" s="6"/>
    </row>
    <row r="880867" spans="9:9">
      <c r="I880867" s="6"/>
    </row>
    <row r="880868" spans="9:9">
      <c r="I880868" s="6"/>
    </row>
    <row r="880869" spans="9:9">
      <c r="I880869" s="6"/>
    </row>
    <row r="880870" spans="9:9">
      <c r="I880870" s="6"/>
    </row>
    <row r="880871" spans="9:9">
      <c r="I880871" s="6"/>
    </row>
    <row r="880872" spans="9:9">
      <c r="I880872" s="6"/>
    </row>
    <row r="880873" spans="9:9">
      <c r="I880873" s="6"/>
    </row>
    <row r="880874" spans="9:9">
      <c r="I880874" s="6"/>
    </row>
    <row r="880875" spans="9:9">
      <c r="I880875" s="6"/>
    </row>
    <row r="880876" spans="9:9">
      <c r="I880876" s="6"/>
    </row>
    <row r="880877" spans="9:9">
      <c r="I880877" s="6"/>
    </row>
    <row r="880878" spans="9:9">
      <c r="I880878" s="6"/>
    </row>
    <row r="880879" spans="9:9">
      <c r="I880879" s="6"/>
    </row>
    <row r="880880" spans="9:9">
      <c r="I880880" s="6"/>
    </row>
    <row r="880881" spans="9:9">
      <c r="I880881" s="6"/>
    </row>
    <row r="880882" spans="9:9">
      <c r="I880882" s="6"/>
    </row>
    <row r="880883" spans="9:9">
      <c r="I880883" s="6"/>
    </row>
    <row r="880884" spans="9:9">
      <c r="I880884" s="6"/>
    </row>
    <row r="880885" spans="9:9">
      <c r="I880885" s="6"/>
    </row>
    <row r="880886" spans="9:9">
      <c r="I880886" s="6"/>
    </row>
    <row r="880887" spans="9:9">
      <c r="I880887" s="6"/>
    </row>
    <row r="880888" spans="9:9">
      <c r="I880888" s="6"/>
    </row>
    <row r="880889" spans="9:9">
      <c r="I880889" s="6"/>
    </row>
    <row r="880890" spans="9:9">
      <c r="I880890" s="6"/>
    </row>
    <row r="880891" spans="9:9">
      <c r="I880891" s="6"/>
    </row>
    <row r="880892" spans="9:9">
      <c r="I880892" s="6"/>
    </row>
    <row r="880893" spans="9:9">
      <c r="I880893" s="6"/>
    </row>
    <row r="880894" spans="9:9">
      <c r="I880894" s="6"/>
    </row>
    <row r="880895" spans="9:9">
      <c r="I880895" s="6"/>
    </row>
    <row r="880896" spans="9:9">
      <c r="I880896" s="6"/>
    </row>
    <row r="880897" spans="9:9">
      <c r="I880897" s="6"/>
    </row>
    <row r="880898" spans="9:9">
      <c r="I880898" s="6"/>
    </row>
    <row r="880899" spans="9:9">
      <c r="I880899" s="6"/>
    </row>
    <row r="880900" spans="9:9">
      <c r="I880900" s="6"/>
    </row>
    <row r="880901" spans="9:9">
      <c r="I880901" s="6"/>
    </row>
    <row r="880902" spans="9:9">
      <c r="I880902" s="6"/>
    </row>
    <row r="880903" spans="9:9">
      <c r="I880903" s="6"/>
    </row>
    <row r="880904" spans="9:9">
      <c r="I880904" s="6"/>
    </row>
    <row r="880905" spans="9:9">
      <c r="I880905" s="6"/>
    </row>
    <row r="880906" spans="9:9">
      <c r="I880906" s="6"/>
    </row>
    <row r="880907" spans="9:9">
      <c r="I880907" s="6"/>
    </row>
    <row r="880908" spans="9:9">
      <c r="I880908" s="6"/>
    </row>
    <row r="880909" spans="9:9">
      <c r="I880909" s="6"/>
    </row>
    <row r="880910" spans="9:9">
      <c r="I880910" s="6"/>
    </row>
    <row r="880911" spans="9:9">
      <c r="I880911" s="6"/>
    </row>
    <row r="880912" spans="9:9">
      <c r="I880912" s="6"/>
    </row>
    <row r="880913" spans="9:9">
      <c r="I880913" s="6"/>
    </row>
    <row r="880914" spans="9:9">
      <c r="I880914" s="6"/>
    </row>
    <row r="880915" spans="9:9">
      <c r="I880915" s="6"/>
    </row>
    <row r="880916" spans="9:9">
      <c r="I880916" s="6"/>
    </row>
    <row r="880917" spans="9:9">
      <c r="I880917" s="6"/>
    </row>
    <row r="880918" spans="9:9">
      <c r="I880918" s="6"/>
    </row>
    <row r="880919" spans="9:9">
      <c r="I880919" s="6"/>
    </row>
    <row r="880920" spans="9:9">
      <c r="I880920" s="6"/>
    </row>
    <row r="880921" spans="9:9">
      <c r="I880921" s="6"/>
    </row>
    <row r="880922" spans="9:9">
      <c r="I880922" s="6"/>
    </row>
    <row r="880923" spans="9:9">
      <c r="I880923" s="6"/>
    </row>
    <row r="880924" spans="9:9">
      <c r="I880924" s="6"/>
    </row>
    <row r="880925" spans="9:9">
      <c r="I880925" s="6"/>
    </row>
    <row r="880926" spans="9:9">
      <c r="I880926" s="6"/>
    </row>
    <row r="880927" spans="9:9">
      <c r="I880927" s="6"/>
    </row>
    <row r="880928" spans="9:9">
      <c r="I880928" s="6"/>
    </row>
    <row r="880929" spans="9:9">
      <c r="I880929" s="6"/>
    </row>
    <row r="880930" spans="9:9">
      <c r="I880930" s="6"/>
    </row>
    <row r="880931" spans="9:9">
      <c r="I880931" s="6"/>
    </row>
    <row r="880932" spans="9:9">
      <c r="I880932" s="6"/>
    </row>
    <row r="880933" spans="9:9">
      <c r="I880933" s="6"/>
    </row>
    <row r="880934" spans="9:9">
      <c r="I880934" s="6"/>
    </row>
    <row r="880935" spans="9:9">
      <c r="I880935" s="6"/>
    </row>
    <row r="880936" spans="9:9">
      <c r="I880936" s="6"/>
    </row>
    <row r="880937" spans="9:9">
      <c r="I880937" s="6"/>
    </row>
    <row r="880938" spans="9:9">
      <c r="I880938" s="6"/>
    </row>
    <row r="880939" spans="9:9">
      <c r="I880939" s="6"/>
    </row>
    <row r="880940" spans="9:9">
      <c r="I880940" s="6"/>
    </row>
    <row r="880941" spans="9:9">
      <c r="I880941" s="6"/>
    </row>
    <row r="880942" spans="9:9">
      <c r="I880942" s="6"/>
    </row>
    <row r="880943" spans="9:9">
      <c r="I880943" s="6"/>
    </row>
    <row r="880944" spans="9:9">
      <c r="I880944" s="6"/>
    </row>
    <row r="880945" spans="9:9">
      <c r="I880945" s="6"/>
    </row>
    <row r="880946" spans="9:9">
      <c r="I880946" s="6"/>
    </row>
    <row r="880947" spans="9:9">
      <c r="I880947" s="6"/>
    </row>
    <row r="880948" spans="9:9">
      <c r="I880948" s="6"/>
    </row>
    <row r="880949" spans="9:9">
      <c r="I880949" s="6"/>
    </row>
    <row r="880950" spans="9:9">
      <c r="I880950" s="6"/>
    </row>
    <row r="880951" spans="9:9">
      <c r="I880951" s="6"/>
    </row>
    <row r="880952" spans="9:9">
      <c r="I880952" s="6"/>
    </row>
    <row r="880953" spans="9:9">
      <c r="I880953" s="6"/>
    </row>
    <row r="880954" spans="9:9">
      <c r="I880954" s="6"/>
    </row>
    <row r="880955" spans="9:9">
      <c r="I880955" s="6"/>
    </row>
    <row r="880956" spans="9:9">
      <c r="I880956" s="6"/>
    </row>
    <row r="880957" spans="9:9">
      <c r="I880957" s="6"/>
    </row>
    <row r="880958" spans="9:9">
      <c r="I880958" s="6"/>
    </row>
    <row r="880959" spans="9:9">
      <c r="I880959" s="6"/>
    </row>
    <row r="880960" spans="9:9">
      <c r="I880960" s="6"/>
    </row>
    <row r="880961" spans="9:9">
      <c r="I880961" s="6"/>
    </row>
    <row r="880962" spans="9:9">
      <c r="I880962" s="6"/>
    </row>
    <row r="880963" spans="9:9">
      <c r="I880963" s="6"/>
    </row>
    <row r="880964" spans="9:9">
      <c r="I880964" s="6"/>
    </row>
    <row r="880965" spans="9:9">
      <c r="I880965" s="6"/>
    </row>
    <row r="880966" spans="9:9">
      <c r="I880966" s="6"/>
    </row>
    <row r="880967" spans="9:9">
      <c r="I880967" s="6"/>
    </row>
    <row r="880968" spans="9:9">
      <c r="I880968" s="6"/>
    </row>
    <row r="880969" spans="9:9">
      <c r="I880969" s="6"/>
    </row>
    <row r="880970" spans="9:9">
      <c r="I880970" s="6"/>
    </row>
    <row r="880971" spans="9:9">
      <c r="I880971" s="6"/>
    </row>
    <row r="880972" spans="9:9">
      <c r="I880972" s="6"/>
    </row>
    <row r="880973" spans="9:9">
      <c r="I880973" s="6"/>
    </row>
    <row r="880974" spans="9:9">
      <c r="I880974" s="6"/>
    </row>
    <row r="880975" spans="9:9">
      <c r="I880975" s="6"/>
    </row>
    <row r="880976" spans="9:9">
      <c r="I880976" s="6"/>
    </row>
    <row r="880977" spans="9:9">
      <c r="I880977" s="6"/>
    </row>
    <row r="880978" spans="9:9">
      <c r="I880978" s="6"/>
    </row>
    <row r="880979" spans="9:9">
      <c r="I880979" s="6"/>
    </row>
    <row r="880980" spans="9:9">
      <c r="I880980" s="6"/>
    </row>
    <row r="880981" spans="9:9">
      <c r="I880981" s="6"/>
    </row>
    <row r="880982" spans="9:9">
      <c r="I880982" s="6"/>
    </row>
    <row r="880983" spans="9:9">
      <c r="I880983" s="6"/>
    </row>
    <row r="880984" spans="9:9">
      <c r="I880984" s="6"/>
    </row>
    <row r="880985" spans="9:9">
      <c r="I880985" s="6"/>
    </row>
    <row r="880986" spans="9:9">
      <c r="I880986" s="6"/>
    </row>
    <row r="880987" spans="9:9">
      <c r="I880987" s="6"/>
    </row>
    <row r="880988" spans="9:9">
      <c r="I880988" s="6"/>
    </row>
    <row r="880989" spans="9:9">
      <c r="I880989" s="6"/>
    </row>
    <row r="880990" spans="9:9">
      <c r="I880990" s="6"/>
    </row>
    <row r="880991" spans="9:9">
      <c r="I880991" s="6"/>
    </row>
    <row r="880992" spans="9:9">
      <c r="I880992" s="6"/>
    </row>
    <row r="880993" spans="9:9">
      <c r="I880993" s="6"/>
    </row>
    <row r="880994" spans="9:9">
      <c r="I880994" s="6"/>
    </row>
    <row r="880995" spans="9:9">
      <c r="I880995" s="6"/>
    </row>
    <row r="880996" spans="9:9">
      <c r="I880996" s="6"/>
    </row>
    <row r="880997" spans="9:9">
      <c r="I880997" s="6"/>
    </row>
    <row r="880998" spans="9:9">
      <c r="I880998" s="6"/>
    </row>
    <row r="880999" spans="9:9">
      <c r="I880999" s="6"/>
    </row>
    <row r="881000" spans="9:9">
      <c r="I881000" s="6"/>
    </row>
    <row r="881001" spans="9:9">
      <c r="I881001" s="6"/>
    </row>
    <row r="881002" spans="9:9">
      <c r="I881002" s="6"/>
    </row>
    <row r="881003" spans="9:9">
      <c r="I881003" s="6"/>
    </row>
    <row r="881004" spans="9:9">
      <c r="I881004" s="6"/>
    </row>
    <row r="881005" spans="9:9">
      <c r="I881005" s="6"/>
    </row>
    <row r="881006" spans="9:9">
      <c r="I881006" s="6"/>
    </row>
    <row r="881007" spans="9:9">
      <c r="I881007" s="6"/>
    </row>
    <row r="881008" spans="9:9">
      <c r="I881008" s="6"/>
    </row>
    <row r="881009" spans="9:9">
      <c r="I881009" s="6"/>
    </row>
    <row r="881010" spans="9:9">
      <c r="I881010" s="6"/>
    </row>
    <row r="881011" spans="9:9">
      <c r="I881011" s="6"/>
    </row>
    <row r="881012" spans="9:9">
      <c r="I881012" s="6"/>
    </row>
    <row r="881013" spans="9:9">
      <c r="I881013" s="6"/>
    </row>
    <row r="881014" spans="9:9">
      <c r="I881014" s="6"/>
    </row>
    <row r="881015" spans="9:9">
      <c r="I881015" s="6"/>
    </row>
    <row r="881016" spans="9:9">
      <c r="I881016" s="6"/>
    </row>
    <row r="881017" spans="9:9">
      <c r="I881017" s="6"/>
    </row>
    <row r="881018" spans="9:9">
      <c r="I881018" s="6"/>
    </row>
    <row r="881019" spans="9:9">
      <c r="I881019" s="6"/>
    </row>
    <row r="881020" spans="9:9">
      <c r="I881020" s="6"/>
    </row>
    <row r="881021" spans="9:9">
      <c r="I881021" s="6"/>
    </row>
    <row r="881022" spans="9:9">
      <c r="I881022" s="6"/>
    </row>
    <row r="881023" spans="9:9">
      <c r="I881023" s="6"/>
    </row>
    <row r="881024" spans="9:9">
      <c r="I881024" s="6"/>
    </row>
    <row r="881025" spans="9:9">
      <c r="I881025" s="6"/>
    </row>
    <row r="881026" spans="9:9">
      <c r="I881026" s="6"/>
    </row>
    <row r="881027" spans="9:9">
      <c r="I881027" s="6"/>
    </row>
    <row r="881028" spans="9:9">
      <c r="I881028" s="6"/>
    </row>
    <row r="881029" spans="9:9">
      <c r="I881029" s="6"/>
    </row>
    <row r="881030" spans="9:9">
      <c r="I881030" s="6"/>
    </row>
    <row r="881031" spans="9:9">
      <c r="I881031" s="6"/>
    </row>
    <row r="881032" spans="9:9">
      <c r="I881032" s="6"/>
    </row>
    <row r="881033" spans="9:9">
      <c r="I881033" s="6"/>
    </row>
    <row r="881034" spans="9:9">
      <c r="I881034" s="6"/>
    </row>
    <row r="881035" spans="9:9">
      <c r="I881035" s="6"/>
    </row>
    <row r="881036" spans="9:9">
      <c r="I881036" s="6"/>
    </row>
    <row r="881037" spans="9:9">
      <c r="I881037" s="6"/>
    </row>
    <row r="881038" spans="9:9">
      <c r="I881038" s="6"/>
    </row>
    <row r="881039" spans="9:9">
      <c r="I881039" s="6"/>
    </row>
    <row r="881040" spans="9:9">
      <c r="I881040" s="6"/>
    </row>
    <row r="881041" spans="9:9">
      <c r="I881041" s="6"/>
    </row>
    <row r="881042" spans="9:9">
      <c r="I881042" s="6"/>
    </row>
    <row r="881043" spans="9:9">
      <c r="I881043" s="6"/>
    </row>
    <row r="881044" spans="9:9">
      <c r="I881044" s="6"/>
    </row>
    <row r="881045" spans="9:9">
      <c r="I881045" s="6"/>
    </row>
    <row r="881046" spans="9:9">
      <c r="I881046" s="6"/>
    </row>
    <row r="881047" spans="9:9">
      <c r="I881047" s="6"/>
    </row>
    <row r="881048" spans="9:9">
      <c r="I881048" s="6"/>
    </row>
    <row r="881049" spans="9:9">
      <c r="I881049" s="6"/>
    </row>
    <row r="881050" spans="9:9">
      <c r="I881050" s="6"/>
    </row>
    <row r="881051" spans="9:9">
      <c r="I881051" s="6"/>
    </row>
    <row r="881052" spans="9:9">
      <c r="I881052" s="6"/>
    </row>
    <row r="881053" spans="9:9">
      <c r="I881053" s="6"/>
    </row>
    <row r="881054" spans="9:9">
      <c r="I881054" s="6"/>
    </row>
    <row r="881055" spans="9:9">
      <c r="I881055" s="6"/>
    </row>
    <row r="881056" spans="9:9">
      <c r="I881056" s="6"/>
    </row>
    <row r="881057" spans="9:9">
      <c r="I881057" s="6"/>
    </row>
    <row r="881058" spans="9:9">
      <c r="I881058" s="6"/>
    </row>
    <row r="881059" spans="9:9">
      <c r="I881059" s="6"/>
    </row>
    <row r="881060" spans="9:9">
      <c r="I881060" s="6"/>
    </row>
    <row r="881061" spans="9:9">
      <c r="I881061" s="6"/>
    </row>
    <row r="881062" spans="9:9">
      <c r="I881062" s="6"/>
    </row>
    <row r="881063" spans="9:9">
      <c r="I881063" s="6"/>
    </row>
    <row r="881064" spans="9:9">
      <c r="I881064" s="6"/>
    </row>
    <row r="881065" spans="9:9">
      <c r="I881065" s="6"/>
    </row>
    <row r="881066" spans="9:9">
      <c r="I881066" s="6"/>
    </row>
    <row r="881067" spans="9:9">
      <c r="I881067" s="6"/>
    </row>
    <row r="881068" spans="9:9">
      <c r="I881068" s="6"/>
    </row>
    <row r="881069" spans="9:9">
      <c r="I881069" s="6"/>
    </row>
    <row r="881070" spans="9:9">
      <c r="I881070" s="6"/>
    </row>
    <row r="881071" spans="9:9">
      <c r="I881071" s="6"/>
    </row>
    <row r="881072" spans="9:9">
      <c r="I881072" s="6"/>
    </row>
    <row r="881073" spans="9:9">
      <c r="I881073" s="6"/>
    </row>
    <row r="881074" spans="9:9">
      <c r="I881074" s="6"/>
    </row>
    <row r="881075" spans="9:9">
      <c r="I881075" s="6"/>
    </row>
    <row r="881076" spans="9:9">
      <c r="I881076" s="6"/>
    </row>
    <row r="881077" spans="9:9">
      <c r="I881077" s="6"/>
    </row>
    <row r="881078" spans="9:9">
      <c r="I881078" s="6"/>
    </row>
    <row r="881079" spans="9:9">
      <c r="I881079" s="6"/>
    </row>
    <row r="881080" spans="9:9">
      <c r="I881080" s="6"/>
    </row>
    <row r="881081" spans="9:9">
      <c r="I881081" s="6"/>
    </row>
    <row r="881082" spans="9:9">
      <c r="I881082" s="6"/>
    </row>
    <row r="881083" spans="9:9">
      <c r="I881083" s="6"/>
    </row>
    <row r="881084" spans="9:9">
      <c r="I881084" s="6"/>
    </row>
    <row r="881085" spans="9:9">
      <c r="I881085" s="6"/>
    </row>
    <row r="881086" spans="9:9">
      <c r="I881086" s="6"/>
    </row>
    <row r="881087" spans="9:9">
      <c r="I881087" s="6"/>
    </row>
    <row r="881088" spans="9:9">
      <c r="I881088" s="6"/>
    </row>
    <row r="881089" spans="9:9">
      <c r="I881089" s="6"/>
    </row>
    <row r="881090" spans="9:9">
      <c r="I881090" s="6"/>
    </row>
    <row r="881091" spans="9:9">
      <c r="I881091" s="6"/>
    </row>
    <row r="881092" spans="9:9">
      <c r="I881092" s="6"/>
    </row>
    <row r="881093" spans="9:9">
      <c r="I881093" s="6"/>
    </row>
    <row r="881094" spans="9:9">
      <c r="I881094" s="6"/>
    </row>
    <row r="881095" spans="9:9">
      <c r="I881095" s="6"/>
    </row>
    <row r="881096" spans="9:9">
      <c r="I881096" s="6"/>
    </row>
    <row r="881097" spans="9:9">
      <c r="I881097" s="6"/>
    </row>
    <row r="881098" spans="9:9">
      <c r="I881098" s="6"/>
    </row>
    <row r="881099" spans="9:9">
      <c r="I881099" s="6"/>
    </row>
    <row r="881100" spans="9:9">
      <c r="I881100" s="6"/>
    </row>
    <row r="881101" spans="9:9">
      <c r="I881101" s="6"/>
    </row>
    <row r="881102" spans="9:9">
      <c r="I881102" s="6"/>
    </row>
    <row r="881103" spans="9:9">
      <c r="I881103" s="6"/>
    </row>
    <row r="881104" spans="9:9">
      <c r="I881104" s="6"/>
    </row>
    <row r="881105" spans="9:9">
      <c r="I881105" s="6"/>
    </row>
    <row r="881106" spans="9:9">
      <c r="I881106" s="6"/>
    </row>
    <row r="881107" spans="9:9">
      <c r="I881107" s="6"/>
    </row>
    <row r="881108" spans="9:9">
      <c r="I881108" s="6"/>
    </row>
    <row r="881109" spans="9:9">
      <c r="I881109" s="6"/>
    </row>
    <row r="881110" spans="9:9">
      <c r="I881110" s="6"/>
    </row>
    <row r="881111" spans="9:9">
      <c r="I881111" s="6"/>
    </row>
    <row r="881112" spans="9:9">
      <c r="I881112" s="6"/>
    </row>
    <row r="881113" spans="9:9">
      <c r="I881113" s="6"/>
    </row>
    <row r="881114" spans="9:9">
      <c r="I881114" s="6"/>
    </row>
    <row r="881115" spans="9:9">
      <c r="I881115" s="6"/>
    </row>
    <row r="881116" spans="9:9">
      <c r="I881116" s="6"/>
    </row>
    <row r="881117" spans="9:9">
      <c r="I881117" s="6"/>
    </row>
    <row r="881118" spans="9:9">
      <c r="I881118" s="6"/>
    </row>
    <row r="881119" spans="9:9">
      <c r="I881119" s="6"/>
    </row>
    <row r="881120" spans="9:9">
      <c r="I881120" s="6"/>
    </row>
    <row r="881121" spans="9:9">
      <c r="I881121" s="6"/>
    </row>
    <row r="881122" spans="9:9">
      <c r="I881122" s="6"/>
    </row>
    <row r="881123" spans="9:9">
      <c r="I881123" s="6"/>
    </row>
    <row r="881124" spans="9:9">
      <c r="I881124" s="6"/>
    </row>
    <row r="881125" spans="9:9">
      <c r="I881125" s="6"/>
    </row>
    <row r="881126" spans="9:9">
      <c r="I881126" s="6"/>
    </row>
    <row r="881127" spans="9:9">
      <c r="I881127" s="6"/>
    </row>
    <row r="881128" spans="9:9">
      <c r="I881128" s="6"/>
    </row>
    <row r="881129" spans="9:9">
      <c r="I881129" s="6"/>
    </row>
    <row r="881130" spans="9:9">
      <c r="I881130" s="6"/>
    </row>
    <row r="881131" spans="9:9">
      <c r="I881131" s="6"/>
    </row>
    <row r="881132" spans="9:9">
      <c r="I881132" s="6"/>
    </row>
    <row r="881133" spans="9:9">
      <c r="I881133" s="6"/>
    </row>
    <row r="881134" spans="9:9">
      <c r="I881134" s="6"/>
    </row>
    <row r="881135" spans="9:9">
      <c r="I881135" s="6"/>
    </row>
    <row r="881136" spans="9:9">
      <c r="I881136" s="6"/>
    </row>
    <row r="881137" spans="9:9">
      <c r="I881137" s="6"/>
    </row>
    <row r="881138" spans="9:9">
      <c r="I881138" s="6"/>
    </row>
    <row r="881139" spans="9:9">
      <c r="I881139" s="6"/>
    </row>
    <row r="881140" spans="9:9">
      <c r="I881140" s="6"/>
    </row>
    <row r="881141" spans="9:9">
      <c r="I881141" s="6"/>
    </row>
    <row r="881142" spans="9:9">
      <c r="I881142" s="6"/>
    </row>
    <row r="881143" spans="9:9">
      <c r="I881143" s="6"/>
    </row>
    <row r="881144" spans="9:9">
      <c r="I881144" s="6"/>
    </row>
    <row r="881145" spans="9:9">
      <c r="I881145" s="6"/>
    </row>
    <row r="881146" spans="9:9">
      <c r="I881146" s="6"/>
    </row>
    <row r="881147" spans="9:9">
      <c r="I881147" s="6"/>
    </row>
    <row r="881148" spans="9:9">
      <c r="I881148" s="6"/>
    </row>
    <row r="881149" spans="9:9">
      <c r="I881149" s="6"/>
    </row>
    <row r="881150" spans="9:9">
      <c r="I881150" s="6"/>
    </row>
    <row r="881151" spans="9:9">
      <c r="I881151" s="6"/>
    </row>
    <row r="881152" spans="9:9">
      <c r="I881152" s="6"/>
    </row>
    <row r="881153" spans="9:9">
      <c r="I881153" s="6"/>
    </row>
    <row r="881154" spans="9:9">
      <c r="I881154" s="6"/>
    </row>
    <row r="881155" spans="9:9">
      <c r="I881155" s="6"/>
    </row>
    <row r="881156" spans="9:9">
      <c r="I881156" s="6"/>
    </row>
    <row r="881157" spans="9:9">
      <c r="I881157" s="6"/>
    </row>
    <row r="881158" spans="9:9">
      <c r="I881158" s="6"/>
    </row>
    <row r="881159" spans="9:9">
      <c r="I881159" s="6"/>
    </row>
    <row r="881160" spans="9:9">
      <c r="I881160" s="6"/>
    </row>
    <row r="881161" spans="9:9">
      <c r="I881161" s="6"/>
    </row>
    <row r="881162" spans="9:9">
      <c r="I881162" s="6"/>
    </row>
    <row r="881163" spans="9:9">
      <c r="I881163" s="6"/>
    </row>
    <row r="881164" spans="9:9">
      <c r="I881164" s="6"/>
    </row>
    <row r="881165" spans="9:9">
      <c r="I881165" s="6"/>
    </row>
    <row r="881166" spans="9:9">
      <c r="I881166" s="6"/>
    </row>
    <row r="881167" spans="9:9">
      <c r="I881167" s="6"/>
    </row>
    <row r="881168" spans="9:9">
      <c r="I881168" s="6"/>
    </row>
    <row r="881169" spans="9:9">
      <c r="I881169" s="6"/>
    </row>
    <row r="881170" spans="9:9">
      <c r="I881170" s="6"/>
    </row>
    <row r="881171" spans="9:9">
      <c r="I881171" s="6"/>
    </row>
    <row r="881172" spans="9:9">
      <c r="I881172" s="6"/>
    </row>
    <row r="881173" spans="9:9">
      <c r="I881173" s="6"/>
    </row>
    <row r="881174" spans="9:9">
      <c r="I881174" s="6"/>
    </row>
    <row r="881175" spans="9:9">
      <c r="I881175" s="6"/>
    </row>
    <row r="881176" spans="9:9">
      <c r="I881176" s="6"/>
    </row>
    <row r="881177" spans="9:9">
      <c r="I881177" s="6"/>
    </row>
    <row r="881178" spans="9:9">
      <c r="I881178" s="6"/>
    </row>
    <row r="881179" spans="9:9">
      <c r="I881179" s="6"/>
    </row>
    <row r="881180" spans="9:9">
      <c r="I881180" s="6"/>
    </row>
    <row r="881181" spans="9:9">
      <c r="I881181" s="6"/>
    </row>
    <row r="881182" spans="9:9">
      <c r="I881182" s="6"/>
    </row>
    <row r="881183" spans="9:9">
      <c r="I881183" s="6"/>
    </row>
    <row r="881184" spans="9:9">
      <c r="I881184" s="6"/>
    </row>
    <row r="881185" spans="9:9">
      <c r="I881185" s="6"/>
    </row>
    <row r="881186" spans="9:9">
      <c r="I881186" s="6"/>
    </row>
    <row r="881187" spans="9:9">
      <c r="I881187" s="6"/>
    </row>
    <row r="881188" spans="9:9">
      <c r="I881188" s="6"/>
    </row>
    <row r="881189" spans="9:9">
      <c r="I881189" s="6"/>
    </row>
    <row r="881190" spans="9:9">
      <c r="I881190" s="6"/>
    </row>
    <row r="881191" spans="9:9">
      <c r="I881191" s="6"/>
    </row>
    <row r="881192" spans="9:9">
      <c r="I881192" s="6"/>
    </row>
    <row r="881193" spans="9:9">
      <c r="I881193" s="6"/>
    </row>
    <row r="881194" spans="9:9">
      <c r="I881194" s="6"/>
    </row>
    <row r="881195" spans="9:9">
      <c r="I881195" s="6"/>
    </row>
    <row r="881196" spans="9:9">
      <c r="I881196" s="6"/>
    </row>
    <row r="881197" spans="9:9">
      <c r="I881197" s="6"/>
    </row>
    <row r="881198" spans="9:9">
      <c r="I881198" s="6"/>
    </row>
    <row r="881199" spans="9:9">
      <c r="I881199" s="6"/>
    </row>
    <row r="881200" spans="9:9">
      <c r="I881200" s="6"/>
    </row>
    <row r="881201" spans="9:9">
      <c r="I881201" s="6"/>
    </row>
    <row r="881202" spans="9:9">
      <c r="I881202" s="6"/>
    </row>
    <row r="881203" spans="9:9">
      <c r="I881203" s="6"/>
    </row>
    <row r="881204" spans="9:9">
      <c r="I881204" s="6"/>
    </row>
    <row r="881205" spans="9:9">
      <c r="I881205" s="6"/>
    </row>
    <row r="881206" spans="9:9">
      <c r="I881206" s="6"/>
    </row>
    <row r="881207" spans="9:9">
      <c r="I881207" s="6"/>
    </row>
    <row r="881208" spans="9:9">
      <c r="I881208" s="6"/>
    </row>
    <row r="881209" spans="9:9">
      <c r="I881209" s="6"/>
    </row>
    <row r="881210" spans="9:9">
      <c r="I881210" s="6"/>
    </row>
    <row r="881211" spans="9:9">
      <c r="I881211" s="6"/>
    </row>
    <row r="881212" spans="9:9">
      <c r="I881212" s="6"/>
    </row>
    <row r="881213" spans="9:9">
      <c r="I881213" s="6"/>
    </row>
    <row r="881214" spans="9:9">
      <c r="I881214" s="6"/>
    </row>
    <row r="881215" spans="9:9">
      <c r="I881215" s="6"/>
    </row>
    <row r="881216" spans="9:9">
      <c r="I881216" s="6"/>
    </row>
    <row r="881217" spans="9:9">
      <c r="I881217" s="6"/>
    </row>
    <row r="881218" spans="9:9">
      <c r="I881218" s="6"/>
    </row>
    <row r="881219" spans="9:9">
      <c r="I881219" s="6"/>
    </row>
    <row r="881220" spans="9:9">
      <c r="I881220" s="6"/>
    </row>
    <row r="881221" spans="9:9">
      <c r="I881221" s="6"/>
    </row>
    <row r="881222" spans="9:9">
      <c r="I881222" s="6"/>
    </row>
    <row r="881223" spans="9:9">
      <c r="I881223" s="6"/>
    </row>
    <row r="881224" spans="9:9">
      <c r="I881224" s="6"/>
    </row>
    <row r="881225" spans="9:9">
      <c r="I881225" s="6"/>
    </row>
    <row r="881226" spans="9:9">
      <c r="I881226" s="6"/>
    </row>
    <row r="881227" spans="9:9">
      <c r="I881227" s="6"/>
    </row>
    <row r="881228" spans="9:9">
      <c r="I881228" s="6"/>
    </row>
    <row r="881229" spans="9:9">
      <c r="I881229" s="6"/>
    </row>
    <row r="881230" spans="9:9">
      <c r="I881230" s="6"/>
    </row>
    <row r="881231" spans="9:9">
      <c r="I881231" s="6"/>
    </row>
    <row r="881232" spans="9:9">
      <c r="I881232" s="6"/>
    </row>
    <row r="881233" spans="9:9">
      <c r="I881233" s="6"/>
    </row>
    <row r="881234" spans="9:9">
      <c r="I881234" s="6"/>
    </row>
    <row r="881235" spans="9:9">
      <c r="I881235" s="6"/>
    </row>
    <row r="881236" spans="9:9">
      <c r="I881236" s="6"/>
    </row>
    <row r="881237" spans="9:9">
      <c r="I881237" s="6"/>
    </row>
    <row r="881238" spans="9:9">
      <c r="I881238" s="6"/>
    </row>
    <row r="881239" spans="9:9">
      <c r="I881239" s="6"/>
    </row>
    <row r="881240" spans="9:9">
      <c r="I881240" s="6"/>
    </row>
    <row r="881241" spans="9:9">
      <c r="I881241" s="6"/>
    </row>
    <row r="881242" spans="9:9">
      <c r="I881242" s="6"/>
    </row>
    <row r="881243" spans="9:9">
      <c r="I881243" s="6"/>
    </row>
    <row r="881244" spans="9:9">
      <c r="I881244" s="6"/>
    </row>
    <row r="881245" spans="9:9">
      <c r="I881245" s="6"/>
    </row>
    <row r="881246" spans="9:9">
      <c r="I881246" s="6"/>
    </row>
    <row r="881247" spans="9:9">
      <c r="I881247" s="6"/>
    </row>
    <row r="881248" spans="9:9">
      <c r="I881248" s="6"/>
    </row>
    <row r="881249" spans="9:9">
      <c r="I881249" s="6"/>
    </row>
    <row r="881250" spans="9:9">
      <c r="I881250" s="6"/>
    </row>
    <row r="881251" spans="9:9">
      <c r="I881251" s="6"/>
    </row>
    <row r="881252" spans="9:9">
      <c r="I881252" s="6"/>
    </row>
    <row r="881253" spans="9:9">
      <c r="I881253" s="6"/>
    </row>
    <row r="881254" spans="9:9">
      <c r="I881254" s="6"/>
    </row>
    <row r="881255" spans="9:9">
      <c r="I881255" s="6"/>
    </row>
    <row r="881256" spans="9:9">
      <c r="I881256" s="6"/>
    </row>
    <row r="881257" spans="9:9">
      <c r="I881257" s="6"/>
    </row>
    <row r="881258" spans="9:9">
      <c r="I881258" s="6"/>
    </row>
    <row r="881259" spans="9:9">
      <c r="I881259" s="6"/>
    </row>
    <row r="881260" spans="9:9">
      <c r="I881260" s="6"/>
    </row>
    <row r="881261" spans="9:9">
      <c r="I881261" s="6"/>
    </row>
    <row r="881262" spans="9:9">
      <c r="I881262" s="6"/>
    </row>
    <row r="881263" spans="9:9">
      <c r="I881263" s="6"/>
    </row>
    <row r="881264" spans="9:9">
      <c r="I881264" s="6"/>
    </row>
    <row r="881265" spans="9:9">
      <c r="I881265" s="6"/>
    </row>
    <row r="881266" spans="9:9">
      <c r="I881266" s="6"/>
    </row>
    <row r="881267" spans="9:9">
      <c r="I881267" s="6"/>
    </row>
    <row r="881268" spans="9:9">
      <c r="I881268" s="6"/>
    </row>
    <row r="881269" spans="9:9">
      <c r="I881269" s="6"/>
    </row>
    <row r="881270" spans="9:9">
      <c r="I881270" s="6"/>
    </row>
    <row r="881271" spans="9:9">
      <c r="I881271" s="6"/>
    </row>
    <row r="881272" spans="9:9">
      <c r="I881272" s="6"/>
    </row>
    <row r="881273" spans="9:9">
      <c r="I881273" s="6"/>
    </row>
    <row r="881274" spans="9:9">
      <c r="I881274" s="6"/>
    </row>
    <row r="881275" spans="9:9">
      <c r="I881275" s="6"/>
    </row>
    <row r="881276" spans="9:9">
      <c r="I881276" s="6"/>
    </row>
    <row r="881277" spans="9:9">
      <c r="I881277" s="6"/>
    </row>
    <row r="881278" spans="9:9">
      <c r="I881278" s="6"/>
    </row>
    <row r="881279" spans="9:9">
      <c r="I881279" s="6"/>
    </row>
    <row r="881280" spans="9:9">
      <c r="I881280" s="6"/>
    </row>
    <row r="881281" spans="9:9">
      <c r="I881281" s="6"/>
    </row>
    <row r="881282" spans="9:9">
      <c r="I881282" s="6"/>
    </row>
    <row r="881283" spans="9:9">
      <c r="I881283" s="6"/>
    </row>
    <row r="881284" spans="9:9">
      <c r="I881284" s="6"/>
    </row>
    <row r="881285" spans="9:9">
      <c r="I881285" s="6"/>
    </row>
    <row r="881286" spans="9:9">
      <c r="I881286" s="6"/>
    </row>
    <row r="881287" spans="9:9">
      <c r="I881287" s="6"/>
    </row>
    <row r="881288" spans="9:9">
      <c r="I881288" s="6"/>
    </row>
    <row r="881289" spans="9:9">
      <c r="I881289" s="6"/>
    </row>
    <row r="881290" spans="9:9">
      <c r="I881290" s="6"/>
    </row>
    <row r="881291" spans="9:9">
      <c r="I881291" s="6"/>
    </row>
    <row r="881292" spans="9:9">
      <c r="I881292" s="6"/>
    </row>
    <row r="881293" spans="9:9">
      <c r="I881293" s="6"/>
    </row>
    <row r="881294" spans="9:9">
      <c r="I881294" s="6"/>
    </row>
    <row r="881295" spans="9:9">
      <c r="I881295" s="6"/>
    </row>
    <row r="881296" spans="9:9">
      <c r="I881296" s="6"/>
    </row>
    <row r="881297" spans="9:9">
      <c r="I881297" s="6"/>
    </row>
    <row r="881298" spans="9:9">
      <c r="I881298" s="6"/>
    </row>
    <row r="881299" spans="9:9">
      <c r="I881299" s="6"/>
    </row>
    <row r="881300" spans="9:9">
      <c r="I881300" s="6"/>
    </row>
    <row r="881301" spans="9:9">
      <c r="I881301" s="6"/>
    </row>
    <row r="881302" spans="9:9">
      <c r="I881302" s="6"/>
    </row>
    <row r="881303" spans="9:9">
      <c r="I881303" s="6"/>
    </row>
    <row r="881304" spans="9:9">
      <c r="I881304" s="6"/>
    </row>
    <row r="881305" spans="9:9">
      <c r="I881305" s="6"/>
    </row>
    <row r="881306" spans="9:9">
      <c r="I881306" s="6"/>
    </row>
    <row r="881307" spans="9:9">
      <c r="I881307" s="6"/>
    </row>
    <row r="881308" spans="9:9">
      <c r="I881308" s="6"/>
    </row>
    <row r="881309" spans="9:9">
      <c r="I881309" s="6"/>
    </row>
    <row r="881310" spans="9:9">
      <c r="I881310" s="6"/>
    </row>
    <row r="881311" spans="9:9">
      <c r="I881311" s="6"/>
    </row>
    <row r="881312" spans="9:9">
      <c r="I881312" s="6"/>
    </row>
    <row r="881313" spans="9:9">
      <c r="I881313" s="6"/>
    </row>
    <row r="881314" spans="9:9">
      <c r="I881314" s="6"/>
    </row>
    <row r="881315" spans="9:9">
      <c r="I881315" s="6"/>
    </row>
    <row r="881316" spans="9:9">
      <c r="I881316" s="6"/>
    </row>
    <row r="881317" spans="9:9">
      <c r="I881317" s="6"/>
    </row>
    <row r="881318" spans="9:9">
      <c r="I881318" s="6"/>
    </row>
    <row r="881319" spans="9:9">
      <c r="I881319" s="6"/>
    </row>
    <row r="881320" spans="9:9">
      <c r="I881320" s="6"/>
    </row>
    <row r="881321" spans="9:9">
      <c r="I881321" s="6"/>
    </row>
    <row r="881322" spans="9:9">
      <c r="I881322" s="6"/>
    </row>
    <row r="881323" spans="9:9">
      <c r="I881323" s="6"/>
    </row>
    <row r="881324" spans="9:9">
      <c r="I881324" s="6"/>
    </row>
    <row r="881325" spans="9:9">
      <c r="I881325" s="6"/>
    </row>
    <row r="881326" spans="9:9">
      <c r="I881326" s="6"/>
    </row>
    <row r="881327" spans="9:9">
      <c r="I881327" s="6"/>
    </row>
    <row r="881328" spans="9:9">
      <c r="I881328" s="6"/>
    </row>
    <row r="881329" spans="9:9">
      <c r="I881329" s="6"/>
    </row>
    <row r="881330" spans="9:9">
      <c r="I881330" s="6"/>
    </row>
    <row r="881331" spans="9:9">
      <c r="I881331" s="6"/>
    </row>
    <row r="881332" spans="9:9">
      <c r="I881332" s="6"/>
    </row>
    <row r="881333" spans="9:9">
      <c r="I881333" s="6"/>
    </row>
    <row r="881334" spans="9:9">
      <c r="I881334" s="6"/>
    </row>
    <row r="881335" spans="9:9">
      <c r="I881335" s="6"/>
    </row>
    <row r="881336" spans="9:9">
      <c r="I881336" s="6"/>
    </row>
    <row r="881337" spans="9:9">
      <c r="I881337" s="6"/>
    </row>
    <row r="881338" spans="9:9">
      <c r="I881338" s="6"/>
    </row>
    <row r="881339" spans="9:9">
      <c r="I881339" s="6"/>
    </row>
    <row r="881340" spans="9:9">
      <c r="I881340" s="6"/>
    </row>
    <row r="881341" spans="9:9">
      <c r="I881341" s="6"/>
    </row>
    <row r="881342" spans="9:9">
      <c r="I881342" s="6"/>
    </row>
    <row r="881343" spans="9:9">
      <c r="I881343" s="6"/>
    </row>
    <row r="881344" spans="9:9">
      <c r="I881344" s="6"/>
    </row>
    <row r="881345" spans="9:9">
      <c r="I881345" s="6"/>
    </row>
    <row r="881346" spans="9:9">
      <c r="I881346" s="6"/>
    </row>
    <row r="881347" spans="9:9">
      <c r="I881347" s="6"/>
    </row>
    <row r="881348" spans="9:9">
      <c r="I881348" s="6"/>
    </row>
    <row r="881349" spans="9:9">
      <c r="I881349" s="6"/>
    </row>
    <row r="881350" spans="9:9">
      <c r="I881350" s="6"/>
    </row>
    <row r="881351" spans="9:9">
      <c r="I881351" s="6"/>
    </row>
    <row r="881352" spans="9:9">
      <c r="I881352" s="6"/>
    </row>
    <row r="881353" spans="9:9">
      <c r="I881353" s="6"/>
    </row>
    <row r="881354" spans="9:9">
      <c r="I881354" s="6"/>
    </row>
    <row r="881355" spans="9:9">
      <c r="I881355" s="6"/>
    </row>
    <row r="881356" spans="9:9">
      <c r="I881356" s="6"/>
    </row>
    <row r="881357" spans="9:9">
      <c r="I881357" s="6"/>
    </row>
    <row r="881358" spans="9:9">
      <c r="I881358" s="6"/>
    </row>
    <row r="881359" spans="9:9">
      <c r="I881359" s="6"/>
    </row>
    <row r="881360" spans="9:9">
      <c r="I881360" s="6"/>
    </row>
    <row r="881361" spans="9:9">
      <c r="I881361" s="6"/>
    </row>
    <row r="881362" spans="9:9">
      <c r="I881362" s="6"/>
    </row>
    <row r="881363" spans="9:9">
      <c r="I881363" s="6"/>
    </row>
    <row r="881364" spans="9:9">
      <c r="I881364" s="6"/>
    </row>
    <row r="881365" spans="9:9">
      <c r="I881365" s="6"/>
    </row>
    <row r="881366" spans="9:9">
      <c r="I881366" s="6"/>
    </row>
    <row r="881367" spans="9:9">
      <c r="I881367" s="6"/>
    </row>
    <row r="881368" spans="9:9">
      <c r="I881368" s="6"/>
    </row>
    <row r="881369" spans="9:9">
      <c r="I881369" s="6"/>
    </row>
    <row r="881370" spans="9:9">
      <c r="I881370" s="6"/>
    </row>
    <row r="881371" spans="9:9">
      <c r="I881371" s="6"/>
    </row>
    <row r="881372" spans="9:9">
      <c r="I881372" s="6"/>
    </row>
    <row r="881373" spans="9:9">
      <c r="I881373" s="6"/>
    </row>
    <row r="881374" spans="9:9">
      <c r="I881374" s="6"/>
    </row>
    <row r="881375" spans="9:9">
      <c r="I881375" s="6"/>
    </row>
    <row r="881376" spans="9:9">
      <c r="I881376" s="6"/>
    </row>
    <row r="881377" spans="9:9">
      <c r="I881377" s="6"/>
    </row>
    <row r="881378" spans="9:9">
      <c r="I881378" s="6"/>
    </row>
    <row r="881379" spans="9:9">
      <c r="I881379" s="6"/>
    </row>
    <row r="881380" spans="9:9">
      <c r="I881380" s="6"/>
    </row>
    <row r="881381" spans="9:9">
      <c r="I881381" s="6"/>
    </row>
    <row r="881382" spans="9:9">
      <c r="I881382" s="6"/>
    </row>
    <row r="881383" spans="9:9">
      <c r="I881383" s="6"/>
    </row>
    <row r="881384" spans="9:9">
      <c r="I881384" s="6"/>
    </row>
    <row r="881385" spans="9:9">
      <c r="I881385" s="6"/>
    </row>
    <row r="881386" spans="9:9">
      <c r="I881386" s="6"/>
    </row>
    <row r="881387" spans="9:9">
      <c r="I881387" s="6"/>
    </row>
    <row r="881388" spans="9:9">
      <c r="I881388" s="6"/>
    </row>
    <row r="881389" spans="9:9">
      <c r="I881389" s="6"/>
    </row>
    <row r="881390" spans="9:9">
      <c r="I881390" s="6"/>
    </row>
    <row r="881391" spans="9:9">
      <c r="I881391" s="6"/>
    </row>
    <row r="881392" spans="9:9">
      <c r="I881392" s="6"/>
    </row>
    <row r="881393" spans="9:9">
      <c r="I881393" s="6"/>
    </row>
    <row r="881394" spans="9:9">
      <c r="I881394" s="6"/>
    </row>
    <row r="881395" spans="9:9">
      <c r="I881395" s="6"/>
    </row>
    <row r="881396" spans="9:9">
      <c r="I881396" s="6"/>
    </row>
    <row r="881397" spans="9:9">
      <c r="I881397" s="6"/>
    </row>
    <row r="881398" spans="9:9">
      <c r="I881398" s="6"/>
    </row>
    <row r="881399" spans="9:9">
      <c r="I881399" s="6"/>
    </row>
    <row r="881400" spans="9:9">
      <c r="I881400" s="6"/>
    </row>
    <row r="881401" spans="9:9">
      <c r="I881401" s="6"/>
    </row>
    <row r="881402" spans="9:9">
      <c r="I881402" s="6"/>
    </row>
    <row r="881403" spans="9:9">
      <c r="I881403" s="6"/>
    </row>
    <row r="881404" spans="9:9">
      <c r="I881404" s="6"/>
    </row>
    <row r="881405" spans="9:9">
      <c r="I881405" s="6"/>
    </row>
    <row r="881406" spans="9:9">
      <c r="I881406" s="6"/>
    </row>
    <row r="881407" spans="9:9">
      <c r="I881407" s="6"/>
    </row>
    <row r="881408" spans="9:9">
      <c r="I881408" s="6"/>
    </row>
    <row r="881409" spans="9:9">
      <c r="I881409" s="6"/>
    </row>
    <row r="881410" spans="9:9">
      <c r="I881410" s="6"/>
    </row>
    <row r="881411" spans="9:9">
      <c r="I881411" s="6"/>
    </row>
    <row r="881412" spans="9:9">
      <c r="I881412" s="6"/>
    </row>
    <row r="881413" spans="9:9">
      <c r="I881413" s="6"/>
    </row>
    <row r="881414" spans="9:9">
      <c r="I881414" s="6"/>
    </row>
    <row r="881415" spans="9:9">
      <c r="I881415" s="6"/>
    </row>
    <row r="881416" spans="9:9">
      <c r="I881416" s="6"/>
    </row>
    <row r="881417" spans="9:9">
      <c r="I881417" s="6"/>
    </row>
    <row r="881418" spans="9:9">
      <c r="I881418" s="6"/>
    </row>
    <row r="881419" spans="9:9">
      <c r="I881419" s="6"/>
    </row>
    <row r="881420" spans="9:9">
      <c r="I881420" s="6"/>
    </row>
    <row r="881421" spans="9:9">
      <c r="I881421" s="6"/>
    </row>
    <row r="881422" spans="9:9">
      <c r="I881422" s="6"/>
    </row>
    <row r="881423" spans="9:9">
      <c r="I881423" s="6"/>
    </row>
    <row r="881424" spans="9:9">
      <c r="I881424" s="6"/>
    </row>
    <row r="881425" spans="9:9">
      <c r="I881425" s="6"/>
    </row>
    <row r="881426" spans="9:9">
      <c r="I881426" s="6"/>
    </row>
    <row r="881427" spans="9:9">
      <c r="I881427" s="6"/>
    </row>
    <row r="881428" spans="9:9">
      <c r="I881428" s="6"/>
    </row>
    <row r="881429" spans="9:9">
      <c r="I881429" s="6"/>
    </row>
    <row r="881430" spans="9:9">
      <c r="I881430" s="6"/>
    </row>
    <row r="881431" spans="9:9">
      <c r="I881431" s="6"/>
    </row>
    <row r="881432" spans="9:9">
      <c r="I881432" s="6"/>
    </row>
    <row r="881433" spans="9:9">
      <c r="I881433" s="6"/>
    </row>
    <row r="881434" spans="9:9">
      <c r="I881434" s="6"/>
    </row>
    <row r="881435" spans="9:9">
      <c r="I881435" s="6"/>
    </row>
    <row r="881436" spans="9:9">
      <c r="I881436" s="6"/>
    </row>
    <row r="881437" spans="9:9">
      <c r="I881437" s="6"/>
    </row>
    <row r="881438" spans="9:9">
      <c r="I881438" s="6"/>
    </row>
    <row r="881439" spans="9:9">
      <c r="I881439" s="6"/>
    </row>
    <row r="881440" spans="9:9">
      <c r="I881440" s="6"/>
    </row>
    <row r="881441" spans="9:9">
      <c r="I881441" s="6"/>
    </row>
    <row r="881442" spans="9:9">
      <c r="I881442" s="6"/>
    </row>
    <row r="881443" spans="9:9">
      <c r="I881443" s="6"/>
    </row>
    <row r="881444" spans="9:9">
      <c r="I881444" s="6"/>
    </row>
    <row r="881445" spans="9:9">
      <c r="I881445" s="6"/>
    </row>
    <row r="881446" spans="9:9">
      <c r="I881446" s="6"/>
    </row>
    <row r="881447" spans="9:9">
      <c r="I881447" s="6"/>
    </row>
    <row r="881448" spans="9:9">
      <c r="I881448" s="6"/>
    </row>
    <row r="881449" spans="9:9">
      <c r="I881449" s="6"/>
    </row>
    <row r="881450" spans="9:9">
      <c r="I881450" s="6"/>
    </row>
    <row r="881451" spans="9:9">
      <c r="I881451" s="6"/>
    </row>
    <row r="881452" spans="9:9">
      <c r="I881452" s="6"/>
    </row>
    <row r="881453" spans="9:9">
      <c r="I881453" s="6"/>
    </row>
    <row r="881454" spans="9:9">
      <c r="I881454" s="6"/>
    </row>
    <row r="881455" spans="9:9">
      <c r="I881455" s="6"/>
    </row>
    <row r="881456" spans="9:9">
      <c r="I881456" s="6"/>
    </row>
    <row r="881457" spans="9:9">
      <c r="I881457" s="6"/>
    </row>
    <row r="881458" spans="9:9">
      <c r="I881458" s="6"/>
    </row>
    <row r="881459" spans="9:9">
      <c r="I881459" s="6"/>
    </row>
    <row r="881460" spans="9:9">
      <c r="I881460" s="6"/>
    </row>
    <row r="881461" spans="9:9">
      <c r="I881461" s="6"/>
    </row>
    <row r="881462" spans="9:9">
      <c r="I881462" s="6"/>
    </row>
    <row r="881463" spans="9:9">
      <c r="I881463" s="6"/>
    </row>
    <row r="881464" spans="9:9">
      <c r="I881464" s="6"/>
    </row>
    <row r="881465" spans="9:9">
      <c r="I881465" s="6"/>
    </row>
    <row r="881466" spans="9:9">
      <c r="I881466" s="6"/>
    </row>
    <row r="881467" spans="9:9">
      <c r="I881467" s="6"/>
    </row>
    <row r="881468" spans="9:9">
      <c r="I881468" s="6"/>
    </row>
    <row r="881469" spans="9:9">
      <c r="I881469" s="6"/>
    </row>
    <row r="881470" spans="9:9">
      <c r="I881470" s="6"/>
    </row>
    <row r="881471" spans="9:9">
      <c r="I881471" s="6"/>
    </row>
    <row r="881472" spans="9:9">
      <c r="I881472" s="6"/>
    </row>
    <row r="881473" spans="9:9">
      <c r="I881473" s="6"/>
    </row>
    <row r="881474" spans="9:9">
      <c r="I881474" s="6"/>
    </row>
    <row r="881475" spans="9:9">
      <c r="I881475" s="6"/>
    </row>
    <row r="881476" spans="9:9">
      <c r="I881476" s="6"/>
    </row>
    <row r="881477" spans="9:9">
      <c r="I881477" s="6"/>
    </row>
    <row r="881478" spans="9:9">
      <c r="I881478" s="6"/>
    </row>
    <row r="881479" spans="9:9">
      <c r="I881479" s="6"/>
    </row>
    <row r="881480" spans="9:9">
      <c r="I881480" s="6"/>
    </row>
    <row r="881481" spans="9:9">
      <c r="I881481" s="6"/>
    </row>
    <row r="881482" spans="9:9">
      <c r="I881482" s="6"/>
    </row>
    <row r="881483" spans="9:9">
      <c r="I881483" s="6"/>
    </row>
    <row r="881484" spans="9:9">
      <c r="I881484" s="6"/>
    </row>
    <row r="881485" spans="9:9">
      <c r="I881485" s="6"/>
    </row>
    <row r="881486" spans="9:9">
      <c r="I881486" s="6"/>
    </row>
    <row r="881487" spans="9:9">
      <c r="I881487" s="6"/>
    </row>
    <row r="881488" spans="9:9">
      <c r="I881488" s="6"/>
    </row>
    <row r="881489" spans="9:9">
      <c r="I881489" s="6"/>
    </row>
    <row r="881490" spans="9:9">
      <c r="I881490" s="6"/>
    </row>
    <row r="881491" spans="9:9">
      <c r="I881491" s="6"/>
    </row>
    <row r="881492" spans="9:9">
      <c r="I881492" s="6"/>
    </row>
    <row r="881493" spans="9:9">
      <c r="I881493" s="6"/>
    </row>
    <row r="881494" spans="9:9">
      <c r="I881494" s="6"/>
    </row>
    <row r="881495" spans="9:9">
      <c r="I881495" s="6"/>
    </row>
    <row r="881496" spans="9:9">
      <c r="I881496" s="6"/>
    </row>
    <row r="881497" spans="9:9">
      <c r="I881497" s="6"/>
    </row>
    <row r="881498" spans="9:9">
      <c r="I881498" s="6"/>
    </row>
    <row r="881499" spans="9:9">
      <c r="I881499" s="6"/>
    </row>
    <row r="881500" spans="9:9">
      <c r="I881500" s="6"/>
    </row>
    <row r="881501" spans="9:9">
      <c r="I881501" s="6"/>
    </row>
    <row r="881502" spans="9:9">
      <c r="I881502" s="6"/>
    </row>
    <row r="881503" spans="9:9">
      <c r="I881503" s="6"/>
    </row>
    <row r="881504" spans="9:9">
      <c r="I881504" s="6"/>
    </row>
    <row r="881505" spans="9:9">
      <c r="I881505" s="6"/>
    </row>
    <row r="881506" spans="9:9">
      <c r="I881506" s="6"/>
    </row>
    <row r="881507" spans="9:9">
      <c r="I881507" s="6"/>
    </row>
    <row r="881508" spans="9:9">
      <c r="I881508" s="6"/>
    </row>
    <row r="881509" spans="9:9">
      <c r="I881509" s="6"/>
    </row>
    <row r="881510" spans="9:9">
      <c r="I881510" s="6"/>
    </row>
    <row r="881511" spans="9:9">
      <c r="I881511" s="6"/>
    </row>
    <row r="881512" spans="9:9">
      <c r="I881512" s="6"/>
    </row>
    <row r="881513" spans="9:9">
      <c r="I881513" s="6"/>
    </row>
    <row r="881514" spans="9:9">
      <c r="I881514" s="6"/>
    </row>
    <row r="881515" spans="9:9">
      <c r="I881515" s="6"/>
    </row>
    <row r="881516" spans="9:9">
      <c r="I881516" s="6"/>
    </row>
    <row r="881517" spans="9:9">
      <c r="I881517" s="6"/>
    </row>
    <row r="881518" spans="9:9">
      <c r="I881518" s="6"/>
    </row>
    <row r="881519" spans="9:9">
      <c r="I881519" s="6"/>
    </row>
    <row r="881520" spans="9:9">
      <c r="I881520" s="6"/>
    </row>
    <row r="881521" spans="9:9">
      <c r="I881521" s="6"/>
    </row>
    <row r="881522" spans="9:9">
      <c r="I881522" s="6"/>
    </row>
    <row r="881523" spans="9:9">
      <c r="I881523" s="6"/>
    </row>
    <row r="881524" spans="9:9">
      <c r="I881524" s="6"/>
    </row>
    <row r="881525" spans="9:9">
      <c r="I881525" s="6"/>
    </row>
    <row r="881526" spans="9:9">
      <c r="I881526" s="6"/>
    </row>
    <row r="881527" spans="9:9">
      <c r="I881527" s="6"/>
    </row>
    <row r="881528" spans="9:9">
      <c r="I881528" s="6"/>
    </row>
    <row r="881529" spans="9:9">
      <c r="I881529" s="6"/>
    </row>
    <row r="881530" spans="9:9">
      <c r="I881530" s="6"/>
    </row>
    <row r="881531" spans="9:9">
      <c r="I881531" s="6"/>
    </row>
    <row r="881532" spans="9:9">
      <c r="I881532" s="6"/>
    </row>
    <row r="881533" spans="9:9">
      <c r="I881533" s="6"/>
    </row>
    <row r="881534" spans="9:9">
      <c r="I881534" s="6"/>
    </row>
    <row r="881535" spans="9:9">
      <c r="I881535" s="6"/>
    </row>
    <row r="881536" spans="9:9">
      <c r="I881536" s="6"/>
    </row>
    <row r="881537" spans="9:9">
      <c r="I881537" s="6"/>
    </row>
    <row r="881538" spans="9:9">
      <c r="I881538" s="6"/>
    </row>
    <row r="881539" spans="9:9">
      <c r="I881539" s="6"/>
    </row>
    <row r="881540" spans="9:9">
      <c r="I881540" s="6"/>
    </row>
    <row r="881541" spans="9:9">
      <c r="I881541" s="6"/>
    </row>
    <row r="881542" spans="9:9">
      <c r="I881542" s="6"/>
    </row>
    <row r="881543" spans="9:9">
      <c r="I881543" s="6"/>
    </row>
    <row r="881544" spans="9:9">
      <c r="I881544" s="6"/>
    </row>
    <row r="881545" spans="9:9">
      <c r="I881545" s="6"/>
    </row>
    <row r="881546" spans="9:9">
      <c r="I881546" s="6"/>
    </row>
    <row r="881547" spans="9:9">
      <c r="I881547" s="6"/>
    </row>
    <row r="881548" spans="9:9">
      <c r="I881548" s="6"/>
    </row>
    <row r="881549" spans="9:9">
      <c r="I881549" s="6"/>
    </row>
    <row r="881550" spans="9:9">
      <c r="I881550" s="6"/>
    </row>
    <row r="881551" spans="9:9">
      <c r="I881551" s="6"/>
    </row>
    <row r="881552" spans="9:9">
      <c r="I881552" s="6"/>
    </row>
    <row r="881553" spans="9:9">
      <c r="I881553" s="6"/>
    </row>
    <row r="881554" spans="9:9">
      <c r="I881554" s="6"/>
    </row>
    <row r="881555" spans="9:9">
      <c r="I881555" s="6"/>
    </row>
    <row r="881556" spans="9:9">
      <c r="I881556" s="6"/>
    </row>
    <row r="881557" spans="9:9">
      <c r="I881557" s="6"/>
    </row>
    <row r="881558" spans="9:9">
      <c r="I881558" s="6"/>
    </row>
    <row r="881559" spans="9:9">
      <c r="I881559" s="6"/>
    </row>
    <row r="881560" spans="9:9">
      <c r="I881560" s="6"/>
    </row>
    <row r="881561" spans="9:9">
      <c r="I881561" s="6"/>
    </row>
    <row r="881562" spans="9:9">
      <c r="I881562" s="6"/>
    </row>
    <row r="881563" spans="9:9">
      <c r="I881563" s="6"/>
    </row>
    <row r="881564" spans="9:9">
      <c r="I881564" s="6"/>
    </row>
    <row r="881565" spans="9:9">
      <c r="I881565" s="6"/>
    </row>
    <row r="881566" spans="9:9">
      <c r="I881566" s="6"/>
    </row>
    <row r="881567" spans="9:9">
      <c r="I881567" s="6"/>
    </row>
    <row r="881568" spans="9:9">
      <c r="I881568" s="6"/>
    </row>
    <row r="881569" spans="9:9">
      <c r="I881569" s="6"/>
    </row>
    <row r="881570" spans="9:9">
      <c r="I881570" s="6"/>
    </row>
    <row r="881571" spans="9:9">
      <c r="I881571" s="6"/>
    </row>
    <row r="881572" spans="9:9">
      <c r="I881572" s="6"/>
    </row>
    <row r="881573" spans="9:9">
      <c r="I881573" s="6"/>
    </row>
    <row r="881574" spans="9:9">
      <c r="I881574" s="6"/>
    </row>
    <row r="881575" spans="9:9">
      <c r="I881575" s="6"/>
    </row>
    <row r="881576" spans="9:9">
      <c r="I881576" s="6"/>
    </row>
    <row r="881577" spans="9:9">
      <c r="I881577" s="6"/>
    </row>
    <row r="881578" spans="9:9">
      <c r="I881578" s="6"/>
    </row>
    <row r="881579" spans="9:9">
      <c r="I881579" s="6"/>
    </row>
    <row r="881580" spans="9:9">
      <c r="I881580" s="6"/>
    </row>
    <row r="881581" spans="9:9">
      <c r="I881581" s="6"/>
    </row>
    <row r="881582" spans="9:9">
      <c r="I881582" s="6"/>
    </row>
    <row r="881583" spans="9:9">
      <c r="I881583" s="6"/>
    </row>
    <row r="881584" spans="9:9">
      <c r="I881584" s="6"/>
    </row>
    <row r="881585" spans="9:9">
      <c r="I881585" s="6"/>
    </row>
    <row r="881586" spans="9:9">
      <c r="I881586" s="6"/>
    </row>
    <row r="881587" spans="9:9">
      <c r="I881587" s="6"/>
    </row>
    <row r="881588" spans="9:9">
      <c r="I881588" s="6"/>
    </row>
    <row r="881589" spans="9:9">
      <c r="I881589" s="6"/>
    </row>
    <row r="881590" spans="9:9">
      <c r="I881590" s="6"/>
    </row>
    <row r="881591" spans="9:9">
      <c r="I881591" s="6"/>
    </row>
    <row r="881592" spans="9:9">
      <c r="I881592" s="6"/>
    </row>
    <row r="881593" spans="9:9">
      <c r="I881593" s="6"/>
    </row>
    <row r="881594" spans="9:9">
      <c r="I881594" s="6"/>
    </row>
    <row r="881595" spans="9:9">
      <c r="I881595" s="6"/>
    </row>
    <row r="881596" spans="9:9">
      <c r="I881596" s="6"/>
    </row>
    <row r="881597" spans="9:9">
      <c r="I881597" s="6"/>
    </row>
    <row r="881598" spans="9:9">
      <c r="I881598" s="6"/>
    </row>
    <row r="881599" spans="9:9">
      <c r="I881599" s="6"/>
    </row>
    <row r="881600" spans="9:9">
      <c r="I881600" s="6"/>
    </row>
    <row r="881601" spans="9:9">
      <c r="I881601" s="6"/>
    </row>
    <row r="881602" spans="9:9">
      <c r="I881602" s="6"/>
    </row>
    <row r="881603" spans="9:9">
      <c r="I881603" s="6"/>
    </row>
    <row r="881604" spans="9:9">
      <c r="I881604" s="6"/>
    </row>
    <row r="881605" spans="9:9">
      <c r="I881605" s="6"/>
    </row>
    <row r="881606" spans="9:9">
      <c r="I881606" s="6"/>
    </row>
    <row r="881607" spans="9:9">
      <c r="I881607" s="6"/>
    </row>
    <row r="881608" spans="9:9">
      <c r="I881608" s="6"/>
    </row>
    <row r="881609" spans="9:9">
      <c r="I881609" s="6"/>
    </row>
    <row r="881610" spans="9:9">
      <c r="I881610" s="6"/>
    </row>
    <row r="881611" spans="9:9">
      <c r="I881611" s="6"/>
    </row>
    <row r="881612" spans="9:9">
      <c r="I881612" s="6"/>
    </row>
    <row r="881613" spans="9:9">
      <c r="I881613" s="6"/>
    </row>
    <row r="881614" spans="9:9">
      <c r="I881614" s="6"/>
    </row>
    <row r="881615" spans="9:9">
      <c r="I881615" s="6"/>
    </row>
    <row r="881616" spans="9:9">
      <c r="I881616" s="6"/>
    </row>
    <row r="881617" spans="9:9">
      <c r="I881617" s="6"/>
    </row>
    <row r="881618" spans="9:9">
      <c r="I881618" s="6"/>
    </row>
    <row r="881619" spans="9:9">
      <c r="I881619" s="6"/>
    </row>
    <row r="881620" spans="9:9">
      <c r="I881620" s="6"/>
    </row>
    <row r="881621" spans="9:9">
      <c r="I881621" s="6"/>
    </row>
    <row r="881622" spans="9:9">
      <c r="I881622" s="6"/>
    </row>
    <row r="881623" spans="9:9">
      <c r="I881623" s="6"/>
    </row>
    <row r="881624" spans="9:9">
      <c r="I881624" s="6"/>
    </row>
    <row r="881625" spans="9:9">
      <c r="I881625" s="6"/>
    </row>
    <row r="881626" spans="9:9">
      <c r="I881626" s="6"/>
    </row>
    <row r="881627" spans="9:9">
      <c r="I881627" s="6"/>
    </row>
    <row r="881628" spans="9:9">
      <c r="I881628" s="6"/>
    </row>
    <row r="881629" spans="9:9">
      <c r="I881629" s="6"/>
    </row>
    <row r="881630" spans="9:9">
      <c r="I881630" s="6"/>
    </row>
    <row r="881631" spans="9:9">
      <c r="I881631" s="6"/>
    </row>
    <row r="881632" spans="9:9">
      <c r="I881632" s="6"/>
    </row>
    <row r="881633" spans="9:9">
      <c r="I881633" s="6"/>
    </row>
    <row r="881634" spans="9:9">
      <c r="I881634" s="6"/>
    </row>
    <row r="881635" spans="9:9">
      <c r="I881635" s="6"/>
    </row>
    <row r="881636" spans="9:9">
      <c r="I881636" s="6"/>
    </row>
    <row r="881637" spans="9:9">
      <c r="I881637" s="6"/>
    </row>
    <row r="881638" spans="9:9">
      <c r="I881638" s="6"/>
    </row>
    <row r="881639" spans="9:9">
      <c r="I881639" s="6"/>
    </row>
    <row r="881640" spans="9:9">
      <c r="I881640" s="6"/>
    </row>
    <row r="881641" spans="9:9">
      <c r="I881641" s="6"/>
    </row>
    <row r="881642" spans="9:9">
      <c r="I881642" s="6"/>
    </row>
    <row r="881643" spans="9:9">
      <c r="I881643" s="6"/>
    </row>
    <row r="881644" spans="9:9">
      <c r="I881644" s="6"/>
    </row>
    <row r="881645" spans="9:9">
      <c r="I881645" s="6"/>
    </row>
    <row r="881646" spans="9:9">
      <c r="I881646" s="6"/>
    </row>
    <row r="881647" spans="9:9">
      <c r="I881647" s="6"/>
    </row>
    <row r="881648" spans="9:9">
      <c r="I881648" s="6"/>
    </row>
    <row r="881649" spans="9:9">
      <c r="I881649" s="6"/>
    </row>
    <row r="881650" spans="9:9">
      <c r="I881650" s="6"/>
    </row>
    <row r="881651" spans="9:9">
      <c r="I881651" s="6"/>
    </row>
    <row r="881652" spans="9:9">
      <c r="I881652" s="6"/>
    </row>
    <row r="881653" spans="9:9">
      <c r="I881653" s="6"/>
    </row>
    <row r="881654" spans="9:9">
      <c r="I881654" s="6"/>
    </row>
    <row r="881655" spans="9:9">
      <c r="I881655" s="6"/>
    </row>
    <row r="881656" spans="9:9">
      <c r="I881656" s="6"/>
    </row>
    <row r="881657" spans="9:9">
      <c r="I881657" s="6"/>
    </row>
    <row r="881658" spans="9:9">
      <c r="I881658" s="6"/>
    </row>
    <row r="881659" spans="9:9">
      <c r="I881659" s="6"/>
    </row>
    <row r="881660" spans="9:9">
      <c r="I881660" s="6"/>
    </row>
    <row r="881661" spans="9:9">
      <c r="I881661" s="6"/>
    </row>
    <row r="881662" spans="9:9">
      <c r="I881662" s="6"/>
    </row>
    <row r="881663" spans="9:9">
      <c r="I881663" s="6"/>
    </row>
    <row r="881664" spans="9:9">
      <c r="I881664" s="6"/>
    </row>
    <row r="881665" spans="9:9">
      <c r="I881665" s="6"/>
    </row>
    <row r="881666" spans="9:9">
      <c r="I881666" s="6"/>
    </row>
    <row r="881667" spans="9:9">
      <c r="I881667" s="6"/>
    </row>
    <row r="881668" spans="9:9">
      <c r="I881668" s="6"/>
    </row>
    <row r="881669" spans="9:9">
      <c r="I881669" s="6"/>
    </row>
    <row r="881670" spans="9:9">
      <c r="I881670" s="6"/>
    </row>
    <row r="881671" spans="9:9">
      <c r="I881671" s="6"/>
    </row>
    <row r="881672" spans="9:9">
      <c r="I881672" s="6"/>
    </row>
    <row r="881673" spans="9:9">
      <c r="I881673" s="6"/>
    </row>
    <row r="881674" spans="9:9">
      <c r="I881674" s="6"/>
    </row>
    <row r="881675" spans="9:9">
      <c r="I881675" s="6"/>
    </row>
    <row r="881676" spans="9:9">
      <c r="I881676" s="6"/>
    </row>
    <row r="881677" spans="9:9">
      <c r="I881677" s="6"/>
    </row>
    <row r="881678" spans="9:9">
      <c r="I881678" s="6"/>
    </row>
    <row r="881679" spans="9:9">
      <c r="I881679" s="6"/>
    </row>
    <row r="881680" spans="9:9">
      <c r="I881680" s="6"/>
    </row>
    <row r="881681" spans="9:9">
      <c r="I881681" s="6"/>
    </row>
    <row r="881682" spans="9:9">
      <c r="I881682" s="6"/>
    </row>
    <row r="881683" spans="9:9">
      <c r="I881683" s="6"/>
    </row>
    <row r="881684" spans="9:9">
      <c r="I881684" s="6"/>
    </row>
    <row r="881685" spans="9:9">
      <c r="I881685" s="6"/>
    </row>
    <row r="881686" spans="9:9">
      <c r="I881686" s="6"/>
    </row>
    <row r="881687" spans="9:9">
      <c r="I881687" s="6"/>
    </row>
    <row r="881688" spans="9:9">
      <c r="I881688" s="6"/>
    </row>
    <row r="881689" spans="9:9">
      <c r="I881689" s="6"/>
    </row>
    <row r="881690" spans="9:9">
      <c r="I881690" s="6"/>
    </row>
    <row r="881691" spans="9:9">
      <c r="I881691" s="6"/>
    </row>
    <row r="881692" spans="9:9">
      <c r="I881692" s="6"/>
    </row>
    <row r="881693" spans="9:9">
      <c r="I881693" s="6"/>
    </row>
    <row r="881694" spans="9:9">
      <c r="I881694" s="6"/>
    </row>
    <row r="881695" spans="9:9">
      <c r="I881695" s="6"/>
    </row>
    <row r="881696" spans="9:9">
      <c r="I881696" s="6"/>
    </row>
    <row r="881697" spans="9:9">
      <c r="I881697" s="6"/>
    </row>
    <row r="881698" spans="9:9">
      <c r="I881698" s="6"/>
    </row>
    <row r="881699" spans="9:9">
      <c r="I881699" s="6"/>
    </row>
    <row r="881700" spans="9:9">
      <c r="I881700" s="6"/>
    </row>
    <row r="881701" spans="9:9">
      <c r="I881701" s="6"/>
    </row>
    <row r="881702" spans="9:9">
      <c r="I881702" s="6"/>
    </row>
    <row r="881703" spans="9:9">
      <c r="I881703" s="6"/>
    </row>
    <row r="881704" spans="9:9">
      <c r="I881704" s="6"/>
    </row>
    <row r="881705" spans="9:9">
      <c r="I881705" s="6"/>
    </row>
    <row r="881706" spans="9:9">
      <c r="I881706" s="6"/>
    </row>
    <row r="881707" spans="9:9">
      <c r="I881707" s="6"/>
    </row>
    <row r="881708" spans="9:9">
      <c r="I881708" s="6"/>
    </row>
    <row r="881709" spans="9:9">
      <c r="I881709" s="6"/>
    </row>
    <row r="881710" spans="9:9">
      <c r="I881710" s="6"/>
    </row>
    <row r="881711" spans="9:9">
      <c r="I881711" s="6"/>
    </row>
    <row r="881712" spans="9:9">
      <c r="I881712" s="6"/>
    </row>
    <row r="881713" spans="9:9">
      <c r="I881713" s="6"/>
    </row>
    <row r="881714" spans="9:9">
      <c r="I881714" s="6"/>
    </row>
    <row r="881715" spans="9:9">
      <c r="I881715" s="6"/>
    </row>
    <row r="881716" spans="9:9">
      <c r="I881716" s="6"/>
    </row>
    <row r="881717" spans="9:9">
      <c r="I881717" s="6"/>
    </row>
    <row r="881718" spans="9:9">
      <c r="I881718" s="6"/>
    </row>
    <row r="881719" spans="9:9">
      <c r="I881719" s="6"/>
    </row>
    <row r="881720" spans="9:9">
      <c r="I881720" s="6"/>
    </row>
    <row r="881721" spans="9:9">
      <c r="I881721" s="6"/>
    </row>
    <row r="881722" spans="9:9">
      <c r="I881722" s="6"/>
    </row>
    <row r="881723" spans="9:9">
      <c r="I881723" s="6"/>
    </row>
    <row r="881724" spans="9:9">
      <c r="I881724" s="6"/>
    </row>
    <row r="881725" spans="9:9">
      <c r="I881725" s="6"/>
    </row>
    <row r="881726" spans="9:9">
      <c r="I881726" s="6"/>
    </row>
    <row r="881727" spans="9:9">
      <c r="I881727" s="6"/>
    </row>
    <row r="881728" spans="9:9">
      <c r="I881728" s="6"/>
    </row>
    <row r="881729" spans="9:9">
      <c r="I881729" s="6"/>
    </row>
    <row r="881730" spans="9:9">
      <c r="I881730" s="6"/>
    </row>
    <row r="881731" spans="9:9">
      <c r="I881731" s="6"/>
    </row>
    <row r="881732" spans="9:9">
      <c r="I881732" s="6"/>
    </row>
    <row r="881733" spans="9:9">
      <c r="I881733" s="6"/>
    </row>
    <row r="881734" spans="9:9">
      <c r="I881734" s="6"/>
    </row>
    <row r="881735" spans="9:9">
      <c r="I881735" s="6"/>
    </row>
    <row r="881736" spans="9:9">
      <c r="I881736" s="6"/>
    </row>
    <row r="881737" spans="9:9">
      <c r="I881737" s="6"/>
    </row>
    <row r="881738" spans="9:9">
      <c r="I881738" s="6"/>
    </row>
    <row r="881739" spans="9:9">
      <c r="I881739" s="6"/>
    </row>
    <row r="881740" spans="9:9">
      <c r="I881740" s="6"/>
    </row>
    <row r="881741" spans="9:9">
      <c r="I881741" s="6"/>
    </row>
    <row r="881742" spans="9:9">
      <c r="I881742" s="6"/>
    </row>
    <row r="881743" spans="9:9">
      <c r="I881743" s="6"/>
    </row>
    <row r="881744" spans="9:9">
      <c r="I881744" s="6"/>
    </row>
    <row r="881745" spans="9:9">
      <c r="I881745" s="6"/>
    </row>
    <row r="881746" spans="9:9">
      <c r="I881746" s="6"/>
    </row>
    <row r="881747" spans="9:9">
      <c r="I881747" s="6"/>
    </row>
    <row r="881748" spans="9:9">
      <c r="I881748" s="6"/>
    </row>
    <row r="881749" spans="9:9">
      <c r="I881749" s="6"/>
    </row>
    <row r="881750" spans="9:9">
      <c r="I881750" s="6"/>
    </row>
    <row r="881751" spans="9:9">
      <c r="I881751" s="6"/>
    </row>
    <row r="881752" spans="9:9">
      <c r="I881752" s="6"/>
    </row>
    <row r="881753" spans="9:9">
      <c r="I881753" s="6"/>
    </row>
    <row r="881754" spans="9:9">
      <c r="I881754" s="6"/>
    </row>
    <row r="881755" spans="9:9">
      <c r="I881755" s="6"/>
    </row>
    <row r="881756" spans="9:9">
      <c r="I881756" s="6"/>
    </row>
    <row r="881757" spans="9:9">
      <c r="I881757" s="6"/>
    </row>
    <row r="881758" spans="9:9">
      <c r="I881758" s="6"/>
    </row>
    <row r="881759" spans="9:9">
      <c r="I881759" s="6"/>
    </row>
    <row r="881760" spans="9:9">
      <c r="I881760" s="6"/>
    </row>
    <row r="881761" spans="9:9">
      <c r="I881761" s="6"/>
    </row>
    <row r="881762" spans="9:9">
      <c r="I881762" s="6"/>
    </row>
    <row r="881763" spans="9:9">
      <c r="I881763" s="6"/>
    </row>
    <row r="881764" spans="9:9">
      <c r="I881764" s="6"/>
    </row>
    <row r="881765" spans="9:9">
      <c r="I881765" s="6"/>
    </row>
    <row r="881766" spans="9:9">
      <c r="I881766" s="6"/>
    </row>
    <row r="881767" spans="9:9">
      <c r="I881767" s="6"/>
    </row>
    <row r="881768" spans="9:9">
      <c r="I881768" s="6"/>
    </row>
    <row r="881769" spans="9:9">
      <c r="I881769" s="6"/>
    </row>
    <row r="881770" spans="9:9">
      <c r="I881770" s="6"/>
    </row>
    <row r="881771" spans="9:9">
      <c r="I881771" s="6"/>
    </row>
    <row r="881772" spans="9:9">
      <c r="I881772" s="6"/>
    </row>
    <row r="881773" spans="9:9">
      <c r="I881773" s="6"/>
    </row>
    <row r="881774" spans="9:9">
      <c r="I881774" s="6"/>
    </row>
    <row r="881775" spans="9:9">
      <c r="I881775" s="6"/>
    </row>
    <row r="881776" spans="9:9">
      <c r="I881776" s="6"/>
    </row>
    <row r="881777" spans="9:9">
      <c r="I881777" s="6"/>
    </row>
    <row r="881778" spans="9:9">
      <c r="I881778" s="6"/>
    </row>
    <row r="881779" spans="9:9">
      <c r="I881779" s="6"/>
    </row>
    <row r="881780" spans="9:9">
      <c r="I881780" s="6"/>
    </row>
    <row r="881781" spans="9:9">
      <c r="I881781" s="6"/>
    </row>
    <row r="881782" spans="9:9">
      <c r="I881782" s="6"/>
    </row>
    <row r="881783" spans="9:9">
      <c r="I881783" s="6"/>
    </row>
    <row r="881784" spans="9:9">
      <c r="I881784" s="6"/>
    </row>
    <row r="881785" spans="9:9">
      <c r="I881785" s="6"/>
    </row>
    <row r="881786" spans="9:9">
      <c r="I881786" s="6"/>
    </row>
    <row r="881787" spans="9:9">
      <c r="I881787" s="6"/>
    </row>
    <row r="881788" spans="9:9">
      <c r="I881788" s="6"/>
    </row>
    <row r="881789" spans="9:9">
      <c r="I881789" s="6"/>
    </row>
    <row r="881790" spans="9:9">
      <c r="I881790" s="6"/>
    </row>
    <row r="881791" spans="9:9">
      <c r="I881791" s="6"/>
    </row>
    <row r="881792" spans="9:9">
      <c r="I881792" s="6"/>
    </row>
    <row r="881793" spans="9:9">
      <c r="I881793" s="6"/>
    </row>
    <row r="881794" spans="9:9">
      <c r="I881794" s="6"/>
    </row>
    <row r="881795" spans="9:9">
      <c r="I881795" s="6"/>
    </row>
    <row r="881796" spans="9:9">
      <c r="I881796" s="6"/>
    </row>
    <row r="881797" spans="9:9">
      <c r="I881797" s="6"/>
    </row>
    <row r="881798" spans="9:9">
      <c r="I881798" s="6"/>
    </row>
    <row r="881799" spans="9:9">
      <c r="I881799" s="6"/>
    </row>
    <row r="881800" spans="9:9">
      <c r="I881800" s="6"/>
    </row>
    <row r="881801" spans="9:9">
      <c r="I881801" s="6"/>
    </row>
    <row r="881802" spans="9:9">
      <c r="I881802" s="6"/>
    </row>
    <row r="881803" spans="9:9">
      <c r="I881803" s="6"/>
    </row>
    <row r="881804" spans="9:9">
      <c r="I881804" s="6"/>
    </row>
    <row r="881805" spans="9:9">
      <c r="I881805" s="6"/>
    </row>
    <row r="881806" spans="9:9">
      <c r="I881806" s="6"/>
    </row>
    <row r="881807" spans="9:9">
      <c r="I881807" s="6"/>
    </row>
    <row r="881808" spans="9:9">
      <c r="I881808" s="6"/>
    </row>
    <row r="881809" spans="9:9">
      <c r="I881809" s="6"/>
    </row>
    <row r="881810" spans="9:9">
      <c r="I881810" s="6"/>
    </row>
    <row r="881811" spans="9:9">
      <c r="I881811" s="6"/>
    </row>
    <row r="881812" spans="9:9">
      <c r="I881812" s="6"/>
    </row>
    <row r="881813" spans="9:9">
      <c r="I881813" s="6"/>
    </row>
    <row r="881814" spans="9:9">
      <c r="I881814" s="6"/>
    </row>
    <row r="881815" spans="9:9">
      <c r="I881815" s="6"/>
    </row>
    <row r="881816" spans="9:9">
      <c r="I881816" s="6"/>
    </row>
    <row r="881817" spans="9:9">
      <c r="I881817" s="6"/>
    </row>
    <row r="881818" spans="9:9">
      <c r="I881818" s="6"/>
    </row>
    <row r="881819" spans="9:9">
      <c r="I881819" s="6"/>
    </row>
    <row r="881820" spans="9:9">
      <c r="I881820" s="6"/>
    </row>
    <row r="881821" spans="9:9">
      <c r="I881821" s="6"/>
    </row>
    <row r="881822" spans="9:9">
      <c r="I881822" s="6"/>
    </row>
    <row r="881823" spans="9:9">
      <c r="I881823" s="6"/>
    </row>
    <row r="881824" spans="9:9">
      <c r="I881824" s="6"/>
    </row>
    <row r="881825" spans="9:9">
      <c r="I881825" s="6"/>
    </row>
    <row r="881826" spans="9:9">
      <c r="I881826" s="6"/>
    </row>
    <row r="881827" spans="9:9">
      <c r="I881827" s="6"/>
    </row>
    <row r="881828" spans="9:9">
      <c r="I881828" s="6"/>
    </row>
    <row r="881829" spans="9:9">
      <c r="I881829" s="6"/>
    </row>
    <row r="881830" spans="9:9">
      <c r="I881830" s="6"/>
    </row>
    <row r="881831" spans="9:9">
      <c r="I881831" s="6"/>
    </row>
    <row r="881832" spans="9:9">
      <c r="I881832" s="6"/>
    </row>
    <row r="881833" spans="9:9">
      <c r="I881833" s="6"/>
    </row>
    <row r="881834" spans="9:9">
      <c r="I881834" s="6"/>
    </row>
    <row r="881835" spans="9:9">
      <c r="I881835" s="6"/>
    </row>
    <row r="881836" spans="9:9">
      <c r="I881836" s="6"/>
    </row>
    <row r="881837" spans="9:9">
      <c r="I881837" s="6"/>
    </row>
    <row r="881838" spans="9:9">
      <c r="I881838" s="6"/>
    </row>
    <row r="881839" spans="9:9">
      <c r="I881839" s="6"/>
    </row>
    <row r="881840" spans="9:9">
      <c r="I881840" s="6"/>
    </row>
    <row r="881841" spans="9:9">
      <c r="I881841" s="6"/>
    </row>
    <row r="881842" spans="9:9">
      <c r="I881842" s="6"/>
    </row>
    <row r="881843" spans="9:9">
      <c r="I881843" s="6"/>
    </row>
    <row r="881844" spans="9:9">
      <c r="I881844" s="6"/>
    </row>
    <row r="881845" spans="9:9">
      <c r="I881845" s="6"/>
    </row>
    <row r="881846" spans="9:9">
      <c r="I881846" s="6"/>
    </row>
    <row r="881847" spans="9:9">
      <c r="I881847" s="6"/>
    </row>
    <row r="881848" spans="9:9">
      <c r="I881848" s="6"/>
    </row>
    <row r="881849" spans="9:9">
      <c r="I881849" s="6"/>
    </row>
    <row r="881850" spans="9:9">
      <c r="I881850" s="6"/>
    </row>
    <row r="881851" spans="9:9">
      <c r="I881851" s="6"/>
    </row>
    <row r="881852" spans="9:9">
      <c r="I881852" s="6"/>
    </row>
    <row r="881853" spans="9:9">
      <c r="I881853" s="6"/>
    </row>
    <row r="881854" spans="9:9">
      <c r="I881854" s="6"/>
    </row>
    <row r="881855" spans="9:9">
      <c r="I881855" s="6"/>
    </row>
    <row r="881856" spans="9:9">
      <c r="I881856" s="6"/>
    </row>
    <row r="881857" spans="9:9">
      <c r="I881857" s="6"/>
    </row>
    <row r="881858" spans="9:9">
      <c r="I881858" s="6"/>
    </row>
    <row r="881859" spans="9:9">
      <c r="I881859" s="6"/>
    </row>
    <row r="881860" spans="9:9">
      <c r="I881860" s="6"/>
    </row>
    <row r="881861" spans="9:9">
      <c r="I881861" s="6"/>
    </row>
    <row r="881862" spans="9:9">
      <c r="I881862" s="6"/>
    </row>
    <row r="881863" spans="9:9">
      <c r="I881863" s="6"/>
    </row>
    <row r="881864" spans="9:9">
      <c r="I881864" s="6"/>
    </row>
    <row r="881865" spans="9:9">
      <c r="I881865" s="6"/>
    </row>
    <row r="881866" spans="9:9">
      <c r="I881866" s="6"/>
    </row>
    <row r="881867" spans="9:9">
      <c r="I881867" s="6"/>
    </row>
    <row r="881868" spans="9:9">
      <c r="I881868" s="6"/>
    </row>
    <row r="881869" spans="9:9">
      <c r="I881869" s="6"/>
    </row>
    <row r="881870" spans="9:9">
      <c r="I881870" s="6"/>
    </row>
    <row r="881871" spans="9:9">
      <c r="I881871" s="6"/>
    </row>
    <row r="881872" spans="9:9">
      <c r="I881872" s="6"/>
    </row>
    <row r="881873" spans="9:9">
      <c r="I881873" s="6"/>
    </row>
    <row r="881874" spans="9:9">
      <c r="I881874" s="6"/>
    </row>
    <row r="881875" spans="9:9">
      <c r="I881875" s="6"/>
    </row>
    <row r="881876" spans="9:9">
      <c r="I881876" s="6"/>
    </row>
    <row r="881877" spans="9:9">
      <c r="I881877" s="6"/>
    </row>
    <row r="881878" spans="9:9">
      <c r="I881878" s="6"/>
    </row>
    <row r="881879" spans="9:9">
      <c r="I881879" s="6"/>
    </row>
    <row r="881880" spans="9:9">
      <c r="I881880" s="6"/>
    </row>
    <row r="881881" spans="9:9">
      <c r="I881881" s="6"/>
    </row>
    <row r="881882" spans="9:9">
      <c r="I881882" s="6"/>
    </row>
    <row r="881883" spans="9:9">
      <c r="I881883" s="6"/>
    </row>
    <row r="881884" spans="9:9">
      <c r="I881884" s="6"/>
    </row>
    <row r="881885" spans="9:9">
      <c r="I881885" s="6"/>
    </row>
    <row r="881886" spans="9:9">
      <c r="I881886" s="6"/>
    </row>
    <row r="881887" spans="9:9">
      <c r="I881887" s="6"/>
    </row>
    <row r="881888" spans="9:9">
      <c r="I881888" s="6"/>
    </row>
    <row r="881889" spans="9:9">
      <c r="I881889" s="6"/>
    </row>
    <row r="881890" spans="9:9">
      <c r="I881890" s="6"/>
    </row>
    <row r="881891" spans="9:9">
      <c r="I881891" s="6"/>
    </row>
    <row r="881892" spans="9:9">
      <c r="I881892" s="6"/>
    </row>
    <row r="881893" spans="9:9">
      <c r="I881893" s="6"/>
    </row>
    <row r="881894" spans="9:9">
      <c r="I881894" s="6"/>
    </row>
    <row r="881895" spans="9:9">
      <c r="I881895" s="6"/>
    </row>
    <row r="881896" spans="9:9">
      <c r="I881896" s="6"/>
    </row>
    <row r="881897" spans="9:9">
      <c r="I881897" s="6"/>
    </row>
    <row r="881898" spans="9:9">
      <c r="I881898" s="6"/>
    </row>
    <row r="881899" spans="9:9">
      <c r="I881899" s="6"/>
    </row>
    <row r="881900" spans="9:9">
      <c r="I881900" s="6"/>
    </row>
    <row r="881901" spans="9:9">
      <c r="I881901" s="6"/>
    </row>
    <row r="881902" spans="9:9">
      <c r="I881902" s="6"/>
    </row>
    <row r="881903" spans="9:9">
      <c r="I881903" s="6"/>
    </row>
    <row r="881904" spans="9:9">
      <c r="I881904" s="6"/>
    </row>
    <row r="881905" spans="9:9">
      <c r="I881905" s="6"/>
    </row>
    <row r="881906" spans="9:9">
      <c r="I881906" s="6"/>
    </row>
    <row r="881907" spans="9:9">
      <c r="I881907" s="6"/>
    </row>
    <row r="881908" spans="9:9">
      <c r="I881908" s="6"/>
    </row>
    <row r="881909" spans="9:9">
      <c r="I881909" s="6"/>
    </row>
    <row r="881910" spans="9:9">
      <c r="I881910" s="6"/>
    </row>
    <row r="881911" spans="9:9">
      <c r="I881911" s="6"/>
    </row>
    <row r="881912" spans="9:9">
      <c r="I881912" s="6"/>
    </row>
    <row r="881913" spans="9:9">
      <c r="I881913" s="6"/>
    </row>
    <row r="881914" spans="9:9">
      <c r="I881914" s="6"/>
    </row>
    <row r="881915" spans="9:9">
      <c r="I881915" s="6"/>
    </row>
    <row r="881916" spans="9:9">
      <c r="I881916" s="6"/>
    </row>
    <row r="881917" spans="9:9">
      <c r="I881917" s="6"/>
    </row>
    <row r="881918" spans="9:9">
      <c r="I881918" s="6"/>
    </row>
    <row r="881919" spans="9:9">
      <c r="I881919" s="6"/>
    </row>
    <row r="881920" spans="9:9">
      <c r="I881920" s="6"/>
    </row>
    <row r="881921" spans="9:9">
      <c r="I881921" s="6"/>
    </row>
    <row r="881922" spans="9:9">
      <c r="I881922" s="6"/>
    </row>
    <row r="881923" spans="9:9">
      <c r="I881923" s="6"/>
    </row>
    <row r="881924" spans="9:9">
      <c r="I881924" s="6"/>
    </row>
    <row r="881925" spans="9:9">
      <c r="I881925" s="6"/>
    </row>
    <row r="881926" spans="9:9">
      <c r="I881926" s="6"/>
    </row>
    <row r="881927" spans="9:9">
      <c r="I881927" s="6"/>
    </row>
    <row r="881928" spans="9:9">
      <c r="I881928" s="6"/>
    </row>
    <row r="881929" spans="9:9">
      <c r="I881929" s="6"/>
    </row>
    <row r="881930" spans="9:9">
      <c r="I881930" s="6"/>
    </row>
    <row r="881931" spans="9:9">
      <c r="I881931" s="6"/>
    </row>
    <row r="881932" spans="9:9">
      <c r="I881932" s="6"/>
    </row>
    <row r="881933" spans="9:9">
      <c r="I881933" s="6"/>
    </row>
    <row r="881934" spans="9:9">
      <c r="I881934" s="6"/>
    </row>
    <row r="881935" spans="9:9">
      <c r="I881935" s="6"/>
    </row>
    <row r="881936" spans="9:9">
      <c r="I881936" s="6"/>
    </row>
    <row r="881937" spans="9:9">
      <c r="I881937" s="6"/>
    </row>
    <row r="881938" spans="9:9">
      <c r="I881938" s="6"/>
    </row>
    <row r="881939" spans="9:9">
      <c r="I881939" s="6"/>
    </row>
    <row r="881940" spans="9:9">
      <c r="I881940" s="6"/>
    </row>
    <row r="881941" spans="9:9">
      <c r="I881941" s="6"/>
    </row>
    <row r="881942" spans="9:9">
      <c r="I881942" s="6"/>
    </row>
    <row r="881943" spans="9:9">
      <c r="I881943" s="6"/>
    </row>
    <row r="881944" spans="9:9">
      <c r="I881944" s="6"/>
    </row>
    <row r="881945" spans="9:9">
      <c r="I881945" s="6"/>
    </row>
    <row r="881946" spans="9:9">
      <c r="I881946" s="6"/>
    </row>
    <row r="881947" spans="9:9">
      <c r="I881947" s="6"/>
    </row>
    <row r="881948" spans="9:9">
      <c r="I881948" s="6"/>
    </row>
    <row r="881949" spans="9:9">
      <c r="I881949" s="6"/>
    </row>
    <row r="881950" spans="9:9">
      <c r="I881950" s="6"/>
    </row>
    <row r="881951" spans="9:9">
      <c r="I881951" s="6"/>
    </row>
    <row r="881952" spans="9:9">
      <c r="I881952" s="6"/>
    </row>
    <row r="881953" spans="9:9">
      <c r="I881953" s="6"/>
    </row>
    <row r="881954" spans="9:9">
      <c r="I881954" s="6"/>
    </row>
    <row r="881955" spans="9:9">
      <c r="I881955" s="6"/>
    </row>
    <row r="881956" spans="9:9">
      <c r="I881956" s="6"/>
    </row>
    <row r="881957" spans="9:9">
      <c r="I881957" s="6"/>
    </row>
    <row r="881958" spans="9:9">
      <c r="I881958" s="6"/>
    </row>
    <row r="881959" spans="9:9">
      <c r="I881959" s="6"/>
    </row>
    <row r="881960" spans="9:9">
      <c r="I881960" s="6"/>
    </row>
    <row r="881961" spans="9:9">
      <c r="I881961" s="6"/>
    </row>
    <row r="881962" spans="9:9">
      <c r="I881962" s="6"/>
    </row>
    <row r="881963" spans="9:9">
      <c r="I881963" s="6"/>
    </row>
    <row r="881964" spans="9:9">
      <c r="I881964" s="6"/>
    </row>
    <row r="881965" spans="9:9">
      <c r="I881965" s="6"/>
    </row>
    <row r="881966" spans="9:9">
      <c r="I881966" s="6"/>
    </row>
    <row r="881967" spans="9:9">
      <c r="I881967" s="6"/>
    </row>
    <row r="881968" spans="9:9">
      <c r="I881968" s="6"/>
    </row>
    <row r="881969" spans="9:9">
      <c r="I881969" s="6"/>
    </row>
    <row r="881970" spans="9:9">
      <c r="I881970" s="6"/>
    </row>
    <row r="881971" spans="9:9">
      <c r="I881971" s="6"/>
    </row>
    <row r="881972" spans="9:9">
      <c r="I881972" s="6"/>
    </row>
    <row r="881973" spans="9:9">
      <c r="I881973" s="6"/>
    </row>
    <row r="881974" spans="9:9">
      <c r="I881974" s="6"/>
    </row>
    <row r="881975" spans="9:9">
      <c r="I881975" s="6"/>
    </row>
    <row r="881976" spans="9:9">
      <c r="I881976" s="6"/>
    </row>
    <row r="881977" spans="9:9">
      <c r="I881977" s="6"/>
    </row>
    <row r="881978" spans="9:9">
      <c r="I881978" s="6"/>
    </row>
    <row r="881979" spans="9:9">
      <c r="I881979" s="6"/>
    </row>
    <row r="881980" spans="9:9">
      <c r="I881980" s="6"/>
    </row>
    <row r="881981" spans="9:9">
      <c r="I881981" s="6"/>
    </row>
    <row r="881982" spans="9:9">
      <c r="I881982" s="6"/>
    </row>
    <row r="881983" spans="9:9">
      <c r="I881983" s="6"/>
    </row>
    <row r="881984" spans="9:9">
      <c r="I881984" s="6"/>
    </row>
    <row r="881985" spans="9:9">
      <c r="I881985" s="6"/>
    </row>
    <row r="881986" spans="9:9">
      <c r="I881986" s="6"/>
    </row>
    <row r="881987" spans="9:9">
      <c r="I881987" s="6"/>
    </row>
    <row r="881988" spans="9:9">
      <c r="I881988" s="6"/>
    </row>
    <row r="881989" spans="9:9">
      <c r="I881989" s="6"/>
    </row>
    <row r="881990" spans="9:9">
      <c r="I881990" s="6"/>
    </row>
    <row r="881991" spans="9:9">
      <c r="I881991" s="6"/>
    </row>
    <row r="881992" spans="9:9">
      <c r="I881992" s="6"/>
    </row>
    <row r="881993" spans="9:9">
      <c r="I881993" s="6"/>
    </row>
    <row r="881994" spans="9:9">
      <c r="I881994" s="6"/>
    </row>
    <row r="881995" spans="9:9">
      <c r="I881995" s="6"/>
    </row>
    <row r="881996" spans="9:9">
      <c r="I881996" s="6"/>
    </row>
    <row r="881997" spans="9:9">
      <c r="I881997" s="6"/>
    </row>
    <row r="881998" spans="9:9">
      <c r="I881998" s="6"/>
    </row>
    <row r="881999" spans="9:9">
      <c r="I881999" s="6"/>
    </row>
    <row r="882000" spans="9:9">
      <c r="I882000" s="6"/>
    </row>
    <row r="882001" spans="9:9">
      <c r="I882001" s="6"/>
    </row>
    <row r="882002" spans="9:9">
      <c r="I882002" s="6"/>
    </row>
    <row r="882003" spans="9:9">
      <c r="I882003" s="6"/>
    </row>
    <row r="882004" spans="9:9">
      <c r="I882004" s="6"/>
    </row>
    <row r="882005" spans="9:9">
      <c r="I882005" s="6"/>
    </row>
    <row r="882006" spans="9:9">
      <c r="I882006" s="6"/>
    </row>
    <row r="882007" spans="9:9">
      <c r="I882007" s="6"/>
    </row>
    <row r="882008" spans="9:9">
      <c r="I882008" s="6"/>
    </row>
    <row r="882009" spans="9:9">
      <c r="I882009" s="6"/>
    </row>
    <row r="882010" spans="9:9">
      <c r="I882010" s="6"/>
    </row>
    <row r="882011" spans="9:9">
      <c r="I882011" s="6"/>
    </row>
    <row r="882012" spans="9:9">
      <c r="I882012" s="6"/>
    </row>
    <row r="882013" spans="9:9">
      <c r="I882013" s="6"/>
    </row>
    <row r="882014" spans="9:9">
      <c r="I882014" s="6"/>
    </row>
    <row r="882015" spans="9:9">
      <c r="I882015" s="6"/>
    </row>
    <row r="882016" spans="9:9">
      <c r="I882016" s="6"/>
    </row>
    <row r="882017" spans="9:9">
      <c r="I882017" s="6"/>
    </row>
    <row r="882018" spans="9:9">
      <c r="I882018" s="6"/>
    </row>
    <row r="882019" spans="9:9">
      <c r="I882019" s="6"/>
    </row>
    <row r="882020" spans="9:9">
      <c r="I882020" s="6"/>
    </row>
    <row r="882021" spans="9:9">
      <c r="I882021" s="6"/>
    </row>
    <row r="882022" spans="9:9">
      <c r="I882022" s="6"/>
    </row>
    <row r="882023" spans="9:9">
      <c r="I882023" s="6"/>
    </row>
    <row r="882024" spans="9:9">
      <c r="I882024" s="6"/>
    </row>
    <row r="882025" spans="9:9">
      <c r="I882025" s="6"/>
    </row>
    <row r="882026" spans="9:9">
      <c r="I882026" s="6"/>
    </row>
    <row r="882027" spans="9:9">
      <c r="I882027" s="6"/>
    </row>
    <row r="882028" spans="9:9">
      <c r="I882028" s="6"/>
    </row>
    <row r="882029" spans="9:9">
      <c r="I882029" s="6"/>
    </row>
    <row r="882030" spans="9:9">
      <c r="I882030" s="6"/>
    </row>
    <row r="882031" spans="9:9">
      <c r="I882031" s="6"/>
    </row>
    <row r="882032" spans="9:9">
      <c r="I882032" s="6"/>
    </row>
    <row r="882033" spans="9:9">
      <c r="I882033" s="6"/>
    </row>
    <row r="882034" spans="9:9">
      <c r="I882034" s="6"/>
    </row>
    <row r="882035" spans="9:9">
      <c r="I882035" s="6"/>
    </row>
    <row r="882036" spans="9:9">
      <c r="I882036" s="6"/>
    </row>
    <row r="882037" spans="9:9">
      <c r="I882037" s="6"/>
    </row>
    <row r="882038" spans="9:9">
      <c r="I882038" s="6"/>
    </row>
    <row r="882039" spans="9:9">
      <c r="I882039" s="6"/>
    </row>
    <row r="882040" spans="9:9">
      <c r="I882040" s="6"/>
    </row>
    <row r="882041" spans="9:9">
      <c r="I882041" s="6"/>
    </row>
    <row r="882042" spans="9:9">
      <c r="I882042" s="6"/>
    </row>
    <row r="882043" spans="9:9">
      <c r="I882043" s="6"/>
    </row>
    <row r="882044" spans="9:9">
      <c r="I882044" s="6"/>
    </row>
    <row r="882045" spans="9:9">
      <c r="I882045" s="6"/>
    </row>
    <row r="882046" spans="9:9">
      <c r="I882046" s="6"/>
    </row>
    <row r="882047" spans="9:9">
      <c r="I882047" s="6"/>
    </row>
    <row r="882048" spans="9:9">
      <c r="I882048" s="6"/>
    </row>
    <row r="882049" spans="9:9">
      <c r="I882049" s="6"/>
    </row>
    <row r="882050" spans="9:9">
      <c r="I882050" s="6"/>
    </row>
    <row r="882051" spans="9:9">
      <c r="I882051" s="6"/>
    </row>
    <row r="882052" spans="9:9">
      <c r="I882052" s="6"/>
    </row>
    <row r="882053" spans="9:9">
      <c r="I882053" s="6"/>
    </row>
    <row r="882054" spans="9:9">
      <c r="I882054" s="6"/>
    </row>
    <row r="882055" spans="9:9">
      <c r="I882055" s="6"/>
    </row>
    <row r="882056" spans="9:9">
      <c r="I882056" s="6"/>
    </row>
    <row r="882057" spans="9:9">
      <c r="I882057" s="6"/>
    </row>
    <row r="882058" spans="9:9">
      <c r="I882058" s="6"/>
    </row>
    <row r="882059" spans="9:9">
      <c r="I882059" s="6"/>
    </row>
    <row r="882060" spans="9:9">
      <c r="I882060" s="6"/>
    </row>
    <row r="882061" spans="9:9">
      <c r="I882061" s="6"/>
    </row>
    <row r="882062" spans="9:9">
      <c r="I882062" s="6"/>
    </row>
    <row r="882063" spans="9:9">
      <c r="I882063" s="6"/>
    </row>
    <row r="882064" spans="9:9">
      <c r="I882064" s="6"/>
    </row>
    <row r="882065" spans="9:9">
      <c r="I882065" s="6"/>
    </row>
    <row r="882066" spans="9:9">
      <c r="I882066" s="6"/>
    </row>
    <row r="882067" spans="9:9">
      <c r="I882067" s="6"/>
    </row>
    <row r="882068" spans="9:9">
      <c r="I882068" s="6"/>
    </row>
    <row r="882069" spans="9:9">
      <c r="I882069" s="6"/>
    </row>
    <row r="882070" spans="9:9">
      <c r="I882070" s="6"/>
    </row>
    <row r="882071" spans="9:9">
      <c r="I882071" s="6"/>
    </row>
    <row r="882072" spans="9:9">
      <c r="I882072" s="6"/>
    </row>
    <row r="882073" spans="9:9">
      <c r="I882073" s="6"/>
    </row>
    <row r="882074" spans="9:9">
      <c r="I882074" s="6"/>
    </row>
    <row r="882075" spans="9:9">
      <c r="I882075" s="6"/>
    </row>
    <row r="882076" spans="9:9">
      <c r="I882076" s="6"/>
    </row>
    <row r="882077" spans="9:9">
      <c r="I882077" s="6"/>
    </row>
    <row r="882078" spans="9:9">
      <c r="I882078" s="6"/>
    </row>
    <row r="882079" spans="9:9">
      <c r="I882079" s="6"/>
    </row>
    <row r="882080" spans="9:9">
      <c r="I882080" s="6"/>
    </row>
    <row r="882081" spans="9:9">
      <c r="I882081" s="6"/>
    </row>
    <row r="882082" spans="9:9">
      <c r="I882082" s="6"/>
    </row>
    <row r="882083" spans="9:9">
      <c r="I882083" s="6"/>
    </row>
    <row r="882084" spans="9:9">
      <c r="I882084" s="6"/>
    </row>
    <row r="882085" spans="9:9">
      <c r="I882085" s="6"/>
    </row>
    <row r="882086" spans="9:9">
      <c r="I882086" s="6"/>
    </row>
    <row r="882087" spans="9:9">
      <c r="I882087" s="6"/>
    </row>
    <row r="882088" spans="9:9">
      <c r="I882088" s="6"/>
    </row>
    <row r="882089" spans="9:9">
      <c r="I882089" s="6"/>
    </row>
    <row r="882090" spans="9:9">
      <c r="I882090" s="6"/>
    </row>
    <row r="882091" spans="9:9">
      <c r="I882091" s="6"/>
    </row>
    <row r="882092" spans="9:9">
      <c r="I882092" s="6"/>
    </row>
    <row r="882093" spans="9:9">
      <c r="I882093" s="6"/>
    </row>
    <row r="882094" spans="9:9">
      <c r="I882094" s="6"/>
    </row>
    <row r="882095" spans="9:9">
      <c r="I882095" s="6"/>
    </row>
    <row r="882096" spans="9:9">
      <c r="I882096" s="6"/>
    </row>
    <row r="882097" spans="9:9">
      <c r="I882097" s="6"/>
    </row>
    <row r="882098" spans="9:9">
      <c r="I882098" s="6"/>
    </row>
    <row r="882099" spans="9:9">
      <c r="I882099" s="6"/>
    </row>
    <row r="882100" spans="9:9">
      <c r="I882100" s="6"/>
    </row>
    <row r="882101" spans="9:9">
      <c r="I882101" s="6"/>
    </row>
    <row r="882102" spans="9:9">
      <c r="I882102" s="6"/>
    </row>
    <row r="882103" spans="9:9">
      <c r="I882103" s="6"/>
    </row>
    <row r="882104" spans="9:9">
      <c r="I882104" s="6"/>
    </row>
    <row r="882105" spans="9:9">
      <c r="I882105" s="6"/>
    </row>
    <row r="882106" spans="9:9">
      <c r="I882106" s="6"/>
    </row>
    <row r="882107" spans="9:9">
      <c r="I882107" s="6"/>
    </row>
    <row r="882108" spans="9:9">
      <c r="I882108" s="6"/>
    </row>
    <row r="882109" spans="9:9">
      <c r="I882109" s="6"/>
    </row>
    <row r="882110" spans="9:9">
      <c r="I882110" s="6"/>
    </row>
    <row r="882111" spans="9:9">
      <c r="I882111" s="6"/>
    </row>
    <row r="882112" spans="9:9">
      <c r="I882112" s="6"/>
    </row>
    <row r="882113" spans="9:9">
      <c r="I882113" s="6"/>
    </row>
    <row r="882114" spans="9:9">
      <c r="I882114" s="6"/>
    </row>
    <row r="882115" spans="9:9">
      <c r="I882115" s="6"/>
    </row>
    <row r="882116" spans="9:9">
      <c r="I882116" s="6"/>
    </row>
    <row r="882117" spans="9:9">
      <c r="I882117" s="6"/>
    </row>
    <row r="882118" spans="9:9">
      <c r="I882118" s="6"/>
    </row>
    <row r="882119" spans="9:9">
      <c r="I882119" s="6"/>
    </row>
    <row r="882120" spans="9:9">
      <c r="I882120" s="6"/>
    </row>
    <row r="882121" spans="9:9">
      <c r="I882121" s="6"/>
    </row>
    <row r="882122" spans="9:9">
      <c r="I882122" s="6"/>
    </row>
    <row r="882123" spans="9:9">
      <c r="I882123" s="6"/>
    </row>
    <row r="882124" spans="9:9">
      <c r="I882124" s="6"/>
    </row>
    <row r="882125" spans="9:9">
      <c r="I882125" s="6"/>
    </row>
    <row r="882126" spans="9:9">
      <c r="I882126" s="6"/>
    </row>
    <row r="882127" spans="9:9">
      <c r="I882127" s="6"/>
    </row>
    <row r="882128" spans="9:9">
      <c r="I882128" s="6"/>
    </row>
    <row r="882129" spans="9:9">
      <c r="I882129" s="6"/>
    </row>
    <row r="882130" spans="9:9">
      <c r="I882130" s="6"/>
    </row>
    <row r="882131" spans="9:9">
      <c r="I882131" s="6"/>
    </row>
    <row r="882132" spans="9:9">
      <c r="I882132" s="6"/>
    </row>
    <row r="882133" spans="9:9">
      <c r="I882133" s="6"/>
    </row>
    <row r="882134" spans="9:9">
      <c r="I882134" s="6"/>
    </row>
    <row r="882135" spans="9:9">
      <c r="I882135" s="6"/>
    </row>
    <row r="882136" spans="9:9">
      <c r="I882136" s="6"/>
    </row>
    <row r="882137" spans="9:9">
      <c r="I882137" s="6"/>
    </row>
    <row r="882138" spans="9:9">
      <c r="I882138" s="6"/>
    </row>
    <row r="882139" spans="9:9">
      <c r="I882139" s="6"/>
    </row>
    <row r="882140" spans="9:9">
      <c r="I882140" s="6"/>
    </row>
    <row r="882141" spans="9:9">
      <c r="I882141" s="6"/>
    </row>
    <row r="882142" spans="9:9">
      <c r="I882142" s="6"/>
    </row>
    <row r="882143" spans="9:9">
      <c r="I882143" s="6"/>
    </row>
    <row r="882144" spans="9:9">
      <c r="I882144" s="6"/>
    </row>
    <row r="882145" spans="9:9">
      <c r="I882145" s="6"/>
    </row>
    <row r="882146" spans="9:9">
      <c r="I882146" s="6"/>
    </row>
    <row r="882147" spans="9:9">
      <c r="I882147" s="6"/>
    </row>
    <row r="882148" spans="9:9">
      <c r="I882148" s="6"/>
    </row>
    <row r="882149" spans="9:9">
      <c r="I882149" s="6"/>
    </row>
    <row r="882150" spans="9:9">
      <c r="I882150" s="6"/>
    </row>
    <row r="882151" spans="9:9">
      <c r="I882151" s="6"/>
    </row>
    <row r="882152" spans="9:9">
      <c r="I882152" s="6"/>
    </row>
    <row r="882153" spans="9:9">
      <c r="I882153" s="6"/>
    </row>
    <row r="882154" spans="9:9">
      <c r="I882154" s="6"/>
    </row>
    <row r="882155" spans="9:9">
      <c r="I882155" s="6"/>
    </row>
    <row r="882156" spans="9:9">
      <c r="I882156" s="6"/>
    </row>
    <row r="882157" spans="9:9">
      <c r="I882157" s="6"/>
    </row>
    <row r="882158" spans="9:9">
      <c r="I882158" s="6"/>
    </row>
    <row r="882159" spans="9:9">
      <c r="I882159" s="6"/>
    </row>
    <row r="882160" spans="9:9">
      <c r="I882160" s="6"/>
    </row>
    <row r="882161" spans="9:9">
      <c r="I882161" s="6"/>
    </row>
    <row r="882162" spans="9:9">
      <c r="I882162" s="6"/>
    </row>
    <row r="882163" spans="9:9">
      <c r="I882163" s="6"/>
    </row>
    <row r="882164" spans="9:9">
      <c r="I882164" s="6"/>
    </row>
    <row r="882165" spans="9:9">
      <c r="I882165" s="6"/>
    </row>
    <row r="882166" spans="9:9">
      <c r="I882166" s="6"/>
    </row>
    <row r="882167" spans="9:9">
      <c r="I882167" s="6"/>
    </row>
    <row r="882168" spans="9:9">
      <c r="I882168" s="6"/>
    </row>
    <row r="882169" spans="9:9">
      <c r="I882169" s="6"/>
    </row>
    <row r="882170" spans="9:9">
      <c r="I882170" s="6"/>
    </row>
    <row r="882171" spans="9:9">
      <c r="I882171" s="6"/>
    </row>
    <row r="882172" spans="9:9">
      <c r="I882172" s="6"/>
    </row>
    <row r="882173" spans="9:9">
      <c r="I882173" s="6"/>
    </row>
    <row r="882174" spans="9:9">
      <c r="I882174" s="6"/>
    </row>
    <row r="882175" spans="9:9">
      <c r="I882175" s="6"/>
    </row>
    <row r="882176" spans="9:9">
      <c r="I882176" s="6"/>
    </row>
    <row r="882177" spans="9:9">
      <c r="I882177" s="6"/>
    </row>
    <row r="882178" spans="9:9">
      <c r="I882178" s="6"/>
    </row>
    <row r="882179" spans="9:9">
      <c r="I882179" s="6"/>
    </row>
    <row r="882180" spans="9:9">
      <c r="I882180" s="6"/>
    </row>
    <row r="882181" spans="9:9">
      <c r="I882181" s="6"/>
    </row>
    <row r="882182" spans="9:9">
      <c r="I882182" s="6"/>
    </row>
    <row r="882183" spans="9:9">
      <c r="I882183" s="6"/>
    </row>
    <row r="882184" spans="9:9">
      <c r="I882184" s="6"/>
    </row>
    <row r="882185" spans="9:9">
      <c r="I882185" s="6"/>
    </row>
    <row r="882186" spans="9:9">
      <c r="I882186" s="6"/>
    </row>
    <row r="882187" spans="9:9">
      <c r="I882187" s="6"/>
    </row>
    <row r="882188" spans="9:9">
      <c r="I882188" s="6"/>
    </row>
    <row r="882189" spans="9:9">
      <c r="I882189" s="6"/>
    </row>
    <row r="882190" spans="9:9">
      <c r="I882190" s="6"/>
    </row>
    <row r="882191" spans="9:9">
      <c r="I882191" s="6"/>
    </row>
    <row r="882192" spans="9:9">
      <c r="I882192" s="6"/>
    </row>
    <row r="882193" spans="9:9">
      <c r="I882193" s="6"/>
    </row>
    <row r="882194" spans="9:9">
      <c r="I882194" s="6"/>
    </row>
    <row r="882195" spans="9:9">
      <c r="I882195" s="6"/>
    </row>
    <row r="882196" spans="9:9">
      <c r="I882196" s="6"/>
    </row>
    <row r="882197" spans="9:9">
      <c r="I882197" s="6"/>
    </row>
    <row r="882198" spans="9:9">
      <c r="I882198" s="6"/>
    </row>
    <row r="882199" spans="9:9">
      <c r="I882199" s="6"/>
    </row>
    <row r="882200" spans="9:9">
      <c r="I882200" s="6"/>
    </row>
    <row r="882201" spans="9:9">
      <c r="I882201" s="6"/>
    </row>
    <row r="882202" spans="9:9">
      <c r="I882202" s="6"/>
    </row>
    <row r="882203" spans="9:9">
      <c r="I882203" s="6"/>
    </row>
    <row r="882204" spans="9:9">
      <c r="I882204" s="6"/>
    </row>
    <row r="882205" spans="9:9">
      <c r="I882205" s="6"/>
    </row>
    <row r="882206" spans="9:9">
      <c r="I882206" s="6"/>
    </row>
    <row r="882207" spans="9:9">
      <c r="I882207" s="6"/>
    </row>
    <row r="882208" spans="9:9">
      <c r="I882208" s="6"/>
    </row>
    <row r="882209" spans="9:9">
      <c r="I882209" s="6"/>
    </row>
    <row r="882210" spans="9:9">
      <c r="I882210" s="6"/>
    </row>
    <row r="882211" spans="9:9">
      <c r="I882211" s="6"/>
    </row>
    <row r="882212" spans="9:9">
      <c r="I882212" s="6"/>
    </row>
    <row r="882213" spans="9:9">
      <c r="I882213" s="6"/>
    </row>
    <row r="882214" spans="9:9">
      <c r="I882214" s="6"/>
    </row>
    <row r="882215" spans="9:9">
      <c r="I882215" s="6"/>
    </row>
    <row r="882216" spans="9:9">
      <c r="I882216" s="6"/>
    </row>
    <row r="882217" spans="9:9">
      <c r="I882217" s="6"/>
    </row>
    <row r="882218" spans="9:9">
      <c r="I882218" s="6"/>
    </row>
    <row r="882219" spans="9:9">
      <c r="I882219" s="6"/>
    </row>
    <row r="882220" spans="9:9">
      <c r="I882220" s="6"/>
    </row>
    <row r="882221" spans="9:9">
      <c r="I882221" s="6"/>
    </row>
    <row r="882222" spans="9:9">
      <c r="I882222" s="6"/>
    </row>
    <row r="882223" spans="9:9">
      <c r="I882223" s="6"/>
    </row>
    <row r="882224" spans="9:9">
      <c r="I882224" s="6"/>
    </row>
    <row r="882225" spans="9:9">
      <c r="I882225" s="6"/>
    </row>
    <row r="882226" spans="9:9">
      <c r="I882226" s="6"/>
    </row>
    <row r="882227" spans="9:9">
      <c r="I882227" s="6"/>
    </row>
    <row r="882228" spans="9:9">
      <c r="I882228" s="6"/>
    </row>
    <row r="882229" spans="9:9">
      <c r="I882229" s="6"/>
    </row>
    <row r="882230" spans="9:9">
      <c r="I882230" s="6"/>
    </row>
    <row r="882231" spans="9:9">
      <c r="I882231" s="6"/>
    </row>
    <row r="882232" spans="9:9">
      <c r="I882232" s="6"/>
    </row>
    <row r="882233" spans="9:9">
      <c r="I882233" s="6"/>
    </row>
    <row r="882234" spans="9:9">
      <c r="I882234" s="6"/>
    </row>
    <row r="882235" spans="9:9">
      <c r="I882235" s="6"/>
    </row>
    <row r="882236" spans="9:9">
      <c r="I882236" s="6"/>
    </row>
    <row r="882237" spans="9:9">
      <c r="I882237" s="6"/>
    </row>
    <row r="882238" spans="9:9">
      <c r="I882238" s="6"/>
    </row>
    <row r="882239" spans="9:9">
      <c r="I882239" s="6"/>
    </row>
    <row r="882240" spans="9:9">
      <c r="I882240" s="6"/>
    </row>
    <row r="882241" spans="9:9">
      <c r="I882241" s="6"/>
    </row>
    <row r="882242" spans="9:9">
      <c r="I882242" s="6"/>
    </row>
    <row r="882243" spans="9:9">
      <c r="I882243" s="6"/>
    </row>
    <row r="882244" spans="9:9">
      <c r="I882244" s="6"/>
    </row>
    <row r="882245" spans="9:9">
      <c r="I882245" s="6"/>
    </row>
    <row r="882246" spans="9:9">
      <c r="I882246" s="6"/>
    </row>
    <row r="882247" spans="9:9">
      <c r="I882247" s="6"/>
    </row>
    <row r="882248" spans="9:9">
      <c r="I882248" s="6"/>
    </row>
    <row r="882249" spans="9:9">
      <c r="I882249" s="6"/>
    </row>
    <row r="882250" spans="9:9">
      <c r="I882250" s="6"/>
    </row>
    <row r="882251" spans="9:9">
      <c r="I882251" s="6"/>
    </row>
    <row r="882252" spans="9:9">
      <c r="I882252" s="6"/>
    </row>
    <row r="882253" spans="9:9">
      <c r="I882253" s="6"/>
    </row>
    <row r="882254" spans="9:9">
      <c r="I882254" s="6"/>
    </row>
    <row r="882255" spans="9:9">
      <c r="I882255" s="6"/>
    </row>
    <row r="882256" spans="9:9">
      <c r="I882256" s="6"/>
    </row>
    <row r="882257" spans="9:9">
      <c r="I882257" s="6"/>
    </row>
    <row r="882258" spans="9:9">
      <c r="I882258" s="6"/>
    </row>
    <row r="882259" spans="9:9">
      <c r="I882259" s="6"/>
    </row>
    <row r="882260" spans="9:9">
      <c r="I882260" s="6"/>
    </row>
    <row r="882261" spans="9:9">
      <c r="I882261" s="6"/>
    </row>
    <row r="882262" spans="9:9">
      <c r="I882262" s="6"/>
    </row>
    <row r="882263" spans="9:9">
      <c r="I882263" s="6"/>
    </row>
    <row r="882264" spans="9:9">
      <c r="I882264" s="6"/>
    </row>
    <row r="882265" spans="9:9">
      <c r="I882265" s="6"/>
    </row>
    <row r="882266" spans="9:9">
      <c r="I882266" s="6"/>
    </row>
    <row r="882267" spans="9:9">
      <c r="I882267" s="6"/>
    </row>
    <row r="882268" spans="9:9">
      <c r="I882268" s="6"/>
    </row>
    <row r="882269" spans="9:9">
      <c r="I882269" s="6"/>
    </row>
    <row r="882270" spans="9:9">
      <c r="I882270" s="6"/>
    </row>
    <row r="882271" spans="9:9">
      <c r="I882271" s="6"/>
    </row>
    <row r="882272" spans="9:9">
      <c r="I882272" s="6"/>
    </row>
    <row r="882273" spans="9:9">
      <c r="I882273" s="6"/>
    </row>
    <row r="882274" spans="9:9">
      <c r="I882274" s="6"/>
    </row>
    <row r="882275" spans="9:9">
      <c r="I882275" s="6"/>
    </row>
    <row r="882276" spans="9:9">
      <c r="I882276" s="6"/>
    </row>
    <row r="882277" spans="9:9">
      <c r="I882277" s="6"/>
    </row>
    <row r="882278" spans="9:9">
      <c r="I882278" s="6"/>
    </row>
    <row r="882279" spans="9:9">
      <c r="I882279" s="6"/>
    </row>
    <row r="882280" spans="9:9">
      <c r="I882280" s="6"/>
    </row>
    <row r="882281" spans="9:9">
      <c r="I882281" s="6"/>
    </row>
    <row r="882282" spans="9:9">
      <c r="I882282" s="6"/>
    </row>
    <row r="882283" spans="9:9">
      <c r="I882283" s="6"/>
    </row>
    <row r="882284" spans="9:9">
      <c r="I882284" s="6"/>
    </row>
    <row r="882285" spans="9:9">
      <c r="I882285" s="6"/>
    </row>
    <row r="882286" spans="9:9">
      <c r="I882286" s="6"/>
    </row>
    <row r="882287" spans="9:9">
      <c r="I882287" s="6"/>
    </row>
    <row r="882288" spans="9:9">
      <c r="I882288" s="6"/>
    </row>
    <row r="882289" spans="9:9">
      <c r="I882289" s="6"/>
    </row>
    <row r="882290" spans="9:9">
      <c r="I882290" s="6"/>
    </row>
    <row r="882291" spans="9:9">
      <c r="I882291" s="6"/>
    </row>
    <row r="882292" spans="9:9">
      <c r="I882292" s="6"/>
    </row>
    <row r="882293" spans="9:9">
      <c r="I882293" s="6"/>
    </row>
    <row r="882294" spans="9:9">
      <c r="I882294" s="6"/>
    </row>
    <row r="882295" spans="9:9">
      <c r="I882295" s="6"/>
    </row>
    <row r="882296" spans="9:9">
      <c r="I882296" s="6"/>
    </row>
    <row r="882297" spans="9:9">
      <c r="I882297" s="6"/>
    </row>
    <row r="882298" spans="9:9">
      <c r="I882298" s="6"/>
    </row>
    <row r="882299" spans="9:9">
      <c r="I882299" s="6"/>
    </row>
    <row r="882300" spans="9:9">
      <c r="I882300" s="6"/>
    </row>
    <row r="882301" spans="9:9">
      <c r="I882301" s="6"/>
    </row>
    <row r="882302" spans="9:9">
      <c r="I882302" s="6"/>
    </row>
    <row r="882303" spans="9:9">
      <c r="I882303" s="6"/>
    </row>
    <row r="882304" spans="9:9">
      <c r="I882304" s="6"/>
    </row>
    <row r="882305" spans="9:9">
      <c r="I882305" s="6"/>
    </row>
    <row r="882306" spans="9:9">
      <c r="I882306" s="6"/>
    </row>
    <row r="882307" spans="9:9">
      <c r="I882307" s="6"/>
    </row>
    <row r="882308" spans="9:9">
      <c r="I882308" s="6"/>
    </row>
    <row r="882309" spans="9:9">
      <c r="I882309" s="6"/>
    </row>
    <row r="882310" spans="9:9">
      <c r="I882310" s="6"/>
    </row>
    <row r="882311" spans="9:9">
      <c r="I882311" s="6"/>
    </row>
    <row r="882312" spans="9:9">
      <c r="I882312" s="6"/>
    </row>
    <row r="882313" spans="9:9">
      <c r="I882313" s="6"/>
    </row>
    <row r="882314" spans="9:9">
      <c r="I882314" s="6"/>
    </row>
    <row r="882315" spans="9:9">
      <c r="I882315" s="6"/>
    </row>
    <row r="882316" spans="9:9">
      <c r="I882316" s="6"/>
    </row>
    <row r="882317" spans="9:9">
      <c r="I882317" s="6"/>
    </row>
    <row r="882318" spans="9:9">
      <c r="I882318" s="6"/>
    </row>
    <row r="882319" spans="9:9">
      <c r="I882319" s="6"/>
    </row>
    <row r="882320" spans="9:9">
      <c r="I882320" s="6"/>
    </row>
    <row r="882321" spans="9:9">
      <c r="I882321" s="6"/>
    </row>
    <row r="882322" spans="9:9">
      <c r="I882322" s="6"/>
    </row>
    <row r="882323" spans="9:9">
      <c r="I882323" s="6"/>
    </row>
    <row r="882324" spans="9:9">
      <c r="I882324" s="6"/>
    </row>
    <row r="882325" spans="9:9">
      <c r="I882325" s="6"/>
    </row>
    <row r="882326" spans="9:9">
      <c r="I882326" s="6"/>
    </row>
    <row r="882327" spans="9:9">
      <c r="I882327" s="6"/>
    </row>
    <row r="882328" spans="9:9">
      <c r="I882328" s="6"/>
    </row>
    <row r="882329" spans="9:9">
      <c r="I882329" s="6"/>
    </row>
    <row r="882330" spans="9:9">
      <c r="I882330" s="6"/>
    </row>
    <row r="882331" spans="9:9">
      <c r="I882331" s="6"/>
    </row>
    <row r="882332" spans="9:9">
      <c r="I882332" s="6"/>
    </row>
    <row r="882333" spans="9:9">
      <c r="I882333" s="6"/>
    </row>
    <row r="882334" spans="9:9">
      <c r="I882334" s="6"/>
    </row>
    <row r="882335" spans="9:9">
      <c r="I882335" s="6"/>
    </row>
    <row r="882336" spans="9:9">
      <c r="I882336" s="6"/>
    </row>
    <row r="882337" spans="9:9">
      <c r="I882337" s="6"/>
    </row>
    <row r="882338" spans="9:9">
      <c r="I882338" s="6"/>
    </row>
    <row r="882339" spans="9:9">
      <c r="I882339" s="6"/>
    </row>
    <row r="882340" spans="9:9">
      <c r="I882340" s="6"/>
    </row>
    <row r="882341" spans="9:9">
      <c r="I882341" s="6"/>
    </row>
    <row r="882342" spans="9:9">
      <c r="I882342" s="6"/>
    </row>
    <row r="882343" spans="9:9">
      <c r="I882343" s="6"/>
    </row>
    <row r="882344" spans="9:9">
      <c r="I882344" s="6"/>
    </row>
    <row r="882345" spans="9:9">
      <c r="I882345" s="6"/>
    </row>
    <row r="882346" spans="9:9">
      <c r="I882346" s="6"/>
    </row>
    <row r="882347" spans="9:9">
      <c r="I882347" s="6"/>
    </row>
    <row r="882348" spans="9:9">
      <c r="I882348" s="6"/>
    </row>
    <row r="882349" spans="9:9">
      <c r="I882349" s="6"/>
    </row>
    <row r="882350" spans="9:9">
      <c r="I882350" s="6"/>
    </row>
    <row r="882351" spans="9:9">
      <c r="I882351" s="6"/>
    </row>
    <row r="882352" spans="9:9">
      <c r="I882352" s="6"/>
    </row>
    <row r="882353" spans="9:9">
      <c r="I882353" s="6"/>
    </row>
    <row r="882354" spans="9:9">
      <c r="I882354" s="6"/>
    </row>
    <row r="882355" spans="9:9">
      <c r="I882355" s="6"/>
    </row>
    <row r="882356" spans="9:9">
      <c r="I882356" s="6"/>
    </row>
    <row r="882357" spans="9:9">
      <c r="I882357" s="6"/>
    </row>
    <row r="882358" spans="9:9">
      <c r="I882358" s="6"/>
    </row>
    <row r="882359" spans="9:9">
      <c r="I882359" s="6"/>
    </row>
    <row r="882360" spans="9:9">
      <c r="I882360" s="6"/>
    </row>
    <row r="882361" spans="9:9">
      <c r="I882361" s="6"/>
    </row>
    <row r="882362" spans="9:9">
      <c r="I882362" s="6"/>
    </row>
    <row r="882363" spans="9:9">
      <c r="I882363" s="6"/>
    </row>
    <row r="882364" spans="9:9">
      <c r="I882364" s="6"/>
    </row>
    <row r="882365" spans="9:9">
      <c r="I882365" s="6"/>
    </row>
    <row r="882366" spans="9:9">
      <c r="I882366" s="6"/>
    </row>
    <row r="882367" spans="9:9">
      <c r="I882367" s="6"/>
    </row>
    <row r="882368" spans="9:9">
      <c r="I882368" s="6"/>
    </row>
    <row r="882369" spans="9:9">
      <c r="I882369" s="6"/>
    </row>
    <row r="882370" spans="9:9">
      <c r="I882370" s="6"/>
    </row>
    <row r="882371" spans="9:9">
      <c r="I882371" s="6"/>
    </row>
    <row r="882372" spans="9:9">
      <c r="I882372" s="6"/>
    </row>
    <row r="882373" spans="9:9">
      <c r="I882373" s="6"/>
    </row>
    <row r="882374" spans="9:9">
      <c r="I882374" s="6"/>
    </row>
    <row r="882375" spans="9:9">
      <c r="I882375" s="6"/>
    </row>
    <row r="882376" spans="9:9">
      <c r="I882376" s="6"/>
    </row>
    <row r="882377" spans="9:9">
      <c r="I882377" s="6"/>
    </row>
    <row r="882378" spans="9:9">
      <c r="I882378" s="6"/>
    </row>
    <row r="882379" spans="9:9">
      <c r="I882379" s="6"/>
    </row>
    <row r="882380" spans="9:9">
      <c r="I882380" s="6"/>
    </row>
    <row r="882381" spans="9:9">
      <c r="I882381" s="6"/>
    </row>
    <row r="882382" spans="9:9">
      <c r="I882382" s="6"/>
    </row>
    <row r="882383" spans="9:9">
      <c r="I882383" s="6"/>
    </row>
    <row r="882384" spans="9:9">
      <c r="I882384" s="6"/>
    </row>
    <row r="882385" spans="9:9">
      <c r="I882385" s="6"/>
    </row>
    <row r="882386" spans="9:9">
      <c r="I882386" s="6"/>
    </row>
    <row r="882387" spans="9:9">
      <c r="I882387" s="6"/>
    </row>
    <row r="882388" spans="9:9">
      <c r="I882388" s="6"/>
    </row>
    <row r="882389" spans="9:9">
      <c r="I882389" s="6"/>
    </row>
    <row r="882390" spans="9:9">
      <c r="I882390" s="6"/>
    </row>
    <row r="882391" spans="9:9">
      <c r="I882391" s="6"/>
    </row>
    <row r="882392" spans="9:9">
      <c r="I882392" s="6"/>
    </row>
    <row r="882393" spans="9:9">
      <c r="I882393" s="6"/>
    </row>
    <row r="882394" spans="9:9">
      <c r="I882394" s="6"/>
    </row>
    <row r="882395" spans="9:9">
      <c r="I882395" s="6"/>
    </row>
    <row r="882396" spans="9:9">
      <c r="I882396" s="6"/>
    </row>
    <row r="882397" spans="9:9">
      <c r="I882397" s="6"/>
    </row>
    <row r="882398" spans="9:9">
      <c r="I882398" s="6"/>
    </row>
    <row r="882399" spans="9:9">
      <c r="I882399" s="6"/>
    </row>
    <row r="882400" spans="9:9">
      <c r="I882400" s="6"/>
    </row>
    <row r="882401" spans="9:9">
      <c r="I882401" s="6"/>
    </row>
    <row r="882402" spans="9:9">
      <c r="I882402" s="6"/>
    </row>
    <row r="882403" spans="9:9">
      <c r="I882403" s="6"/>
    </row>
    <row r="882404" spans="9:9">
      <c r="I882404" s="6"/>
    </row>
    <row r="882405" spans="9:9">
      <c r="I882405" s="6"/>
    </row>
    <row r="882406" spans="9:9">
      <c r="I882406" s="6"/>
    </row>
    <row r="882407" spans="9:9">
      <c r="I882407" s="6"/>
    </row>
    <row r="882408" spans="9:9">
      <c r="I882408" s="6"/>
    </row>
    <row r="882409" spans="9:9">
      <c r="I882409" s="6"/>
    </row>
    <row r="882410" spans="9:9">
      <c r="I882410" s="6"/>
    </row>
    <row r="882411" spans="9:9">
      <c r="I882411" s="6"/>
    </row>
    <row r="882412" spans="9:9">
      <c r="I882412" s="6"/>
    </row>
    <row r="882413" spans="9:9">
      <c r="I882413" s="6"/>
    </row>
    <row r="882414" spans="9:9">
      <c r="I882414" s="6"/>
    </row>
    <row r="882415" spans="9:9">
      <c r="I882415" s="6"/>
    </row>
    <row r="882416" spans="9:9">
      <c r="I882416" s="6"/>
    </row>
    <row r="882417" spans="9:9">
      <c r="I882417" s="6"/>
    </row>
    <row r="882418" spans="9:9">
      <c r="I882418" s="6"/>
    </row>
    <row r="882419" spans="9:9">
      <c r="I882419" s="6"/>
    </row>
    <row r="882420" spans="9:9">
      <c r="I882420" s="6"/>
    </row>
    <row r="882421" spans="9:9">
      <c r="I882421" s="6"/>
    </row>
    <row r="882422" spans="9:9">
      <c r="I882422" s="6"/>
    </row>
    <row r="882423" spans="9:9">
      <c r="I882423" s="6"/>
    </row>
    <row r="882424" spans="9:9">
      <c r="I882424" s="6"/>
    </row>
    <row r="882425" spans="9:9">
      <c r="I882425" s="6"/>
    </row>
    <row r="882426" spans="9:9">
      <c r="I882426" s="6"/>
    </row>
    <row r="882427" spans="9:9">
      <c r="I882427" s="6"/>
    </row>
    <row r="882428" spans="9:9">
      <c r="I882428" s="6"/>
    </row>
    <row r="882429" spans="9:9">
      <c r="I882429" s="6"/>
    </row>
    <row r="882430" spans="9:9">
      <c r="I882430" s="6"/>
    </row>
    <row r="882431" spans="9:9">
      <c r="I882431" s="6"/>
    </row>
    <row r="882432" spans="9:9">
      <c r="I882432" s="6"/>
    </row>
    <row r="882433" spans="9:9">
      <c r="I882433" s="6"/>
    </row>
    <row r="882434" spans="9:9">
      <c r="I882434" s="6"/>
    </row>
    <row r="882435" spans="9:9">
      <c r="I882435" s="6"/>
    </row>
    <row r="882436" spans="9:9">
      <c r="I882436" s="6"/>
    </row>
    <row r="882437" spans="9:9">
      <c r="I882437" s="6"/>
    </row>
    <row r="882438" spans="9:9">
      <c r="I882438" s="6"/>
    </row>
    <row r="882439" spans="9:9">
      <c r="I882439" s="6"/>
    </row>
    <row r="882440" spans="9:9">
      <c r="I882440" s="6"/>
    </row>
    <row r="882441" spans="9:9">
      <c r="I882441" s="6"/>
    </row>
    <row r="882442" spans="9:9">
      <c r="I882442" s="6"/>
    </row>
    <row r="882443" spans="9:9">
      <c r="I882443" s="6"/>
    </row>
    <row r="882444" spans="9:9">
      <c r="I882444" s="6"/>
    </row>
    <row r="882445" spans="9:9">
      <c r="I882445" s="6"/>
    </row>
    <row r="882446" spans="9:9">
      <c r="I882446" s="6"/>
    </row>
    <row r="882447" spans="9:9">
      <c r="I882447" s="6"/>
    </row>
    <row r="882448" spans="9:9">
      <c r="I882448" s="6"/>
    </row>
    <row r="882449" spans="9:9">
      <c r="I882449" s="6"/>
    </row>
    <row r="882450" spans="9:9">
      <c r="I882450" s="6"/>
    </row>
    <row r="882451" spans="9:9">
      <c r="I882451" s="6"/>
    </row>
    <row r="882452" spans="9:9">
      <c r="I882452" s="6"/>
    </row>
    <row r="882453" spans="9:9">
      <c r="I882453" s="6"/>
    </row>
    <row r="882454" spans="9:9">
      <c r="I882454" s="6"/>
    </row>
    <row r="882455" spans="9:9">
      <c r="I882455" s="6"/>
    </row>
    <row r="882456" spans="9:9">
      <c r="I882456" s="6"/>
    </row>
    <row r="882457" spans="9:9">
      <c r="I882457" s="6"/>
    </row>
    <row r="882458" spans="9:9">
      <c r="I882458" s="6"/>
    </row>
    <row r="882459" spans="9:9">
      <c r="I882459" s="6"/>
    </row>
    <row r="882460" spans="9:9">
      <c r="I882460" s="6"/>
    </row>
    <row r="882461" spans="9:9">
      <c r="I882461" s="6"/>
    </row>
    <row r="882462" spans="9:9">
      <c r="I882462" s="6"/>
    </row>
    <row r="882463" spans="9:9">
      <c r="I882463" s="6"/>
    </row>
    <row r="882464" spans="9:9">
      <c r="I882464" s="6"/>
    </row>
    <row r="882465" spans="9:9">
      <c r="I882465" s="6"/>
    </row>
    <row r="882466" spans="9:9">
      <c r="I882466" s="6"/>
    </row>
    <row r="882467" spans="9:9">
      <c r="I882467" s="6"/>
    </row>
    <row r="882468" spans="9:9">
      <c r="I882468" s="6"/>
    </row>
    <row r="882469" spans="9:9">
      <c r="I882469" s="6"/>
    </row>
    <row r="882470" spans="9:9">
      <c r="I882470" s="6"/>
    </row>
    <row r="882471" spans="9:9">
      <c r="I882471" s="6"/>
    </row>
    <row r="882472" spans="9:9">
      <c r="I882472" s="6"/>
    </row>
    <row r="882473" spans="9:9">
      <c r="I882473" s="6"/>
    </row>
    <row r="882474" spans="9:9">
      <c r="I882474" s="6"/>
    </row>
    <row r="882475" spans="9:9">
      <c r="I882475" s="6"/>
    </row>
    <row r="882476" spans="9:9">
      <c r="I882476" s="6"/>
    </row>
    <row r="882477" spans="9:9">
      <c r="I882477" s="6"/>
    </row>
    <row r="882478" spans="9:9">
      <c r="I882478" s="6"/>
    </row>
    <row r="882479" spans="9:9">
      <c r="I882479" s="6"/>
    </row>
    <row r="882480" spans="9:9">
      <c r="I882480" s="6"/>
    </row>
    <row r="882481" spans="9:9">
      <c r="I882481" s="6"/>
    </row>
    <row r="882482" spans="9:9">
      <c r="I882482" s="6"/>
    </row>
    <row r="882483" spans="9:9">
      <c r="I882483" s="6"/>
    </row>
    <row r="882484" spans="9:9">
      <c r="I882484" s="6"/>
    </row>
    <row r="882485" spans="9:9">
      <c r="I882485" s="6"/>
    </row>
    <row r="882486" spans="9:9">
      <c r="I882486" s="6"/>
    </row>
    <row r="882487" spans="9:9">
      <c r="I882487" s="6"/>
    </row>
    <row r="882488" spans="9:9">
      <c r="I882488" s="6"/>
    </row>
    <row r="882489" spans="9:9">
      <c r="I882489" s="6"/>
    </row>
    <row r="882490" spans="9:9">
      <c r="I882490" s="6"/>
    </row>
    <row r="882491" spans="9:9">
      <c r="I882491" s="6"/>
    </row>
    <row r="882492" spans="9:9">
      <c r="I882492" s="6"/>
    </row>
    <row r="882493" spans="9:9">
      <c r="I882493" s="6"/>
    </row>
    <row r="882494" spans="9:9">
      <c r="I882494" s="6"/>
    </row>
    <row r="882495" spans="9:9">
      <c r="I882495" s="6"/>
    </row>
    <row r="882496" spans="9:9">
      <c r="I882496" s="6"/>
    </row>
    <row r="882497" spans="9:9">
      <c r="I882497" s="6"/>
    </row>
    <row r="882498" spans="9:9">
      <c r="I882498" s="6"/>
    </row>
    <row r="882499" spans="9:9">
      <c r="I882499" s="6"/>
    </row>
    <row r="882500" spans="9:9">
      <c r="I882500" s="6"/>
    </row>
    <row r="882501" spans="9:9">
      <c r="I882501" s="6"/>
    </row>
    <row r="882502" spans="9:9">
      <c r="I882502" s="6"/>
    </row>
    <row r="882503" spans="9:9">
      <c r="I882503" s="6"/>
    </row>
    <row r="882504" spans="9:9">
      <c r="I882504" s="6"/>
    </row>
    <row r="882505" spans="9:9">
      <c r="I882505" s="6"/>
    </row>
    <row r="882506" spans="9:9">
      <c r="I882506" s="6"/>
    </row>
    <row r="882507" spans="9:9">
      <c r="I882507" s="6"/>
    </row>
    <row r="882508" spans="9:9">
      <c r="I882508" s="6"/>
    </row>
    <row r="882509" spans="9:9">
      <c r="I882509" s="6"/>
    </row>
    <row r="882510" spans="9:9">
      <c r="I882510" s="6"/>
    </row>
    <row r="882511" spans="9:9">
      <c r="I882511" s="6"/>
    </row>
    <row r="882512" spans="9:9">
      <c r="I882512" s="6"/>
    </row>
    <row r="882513" spans="9:9">
      <c r="I882513" s="6"/>
    </row>
    <row r="882514" spans="9:9">
      <c r="I882514" s="6"/>
    </row>
    <row r="882515" spans="9:9">
      <c r="I882515" s="6"/>
    </row>
    <row r="882516" spans="9:9">
      <c r="I882516" s="6"/>
    </row>
    <row r="882517" spans="9:9">
      <c r="I882517" s="6"/>
    </row>
    <row r="882518" spans="9:9">
      <c r="I882518" s="6"/>
    </row>
    <row r="882519" spans="9:9">
      <c r="I882519" s="6"/>
    </row>
    <row r="882520" spans="9:9">
      <c r="I882520" s="6"/>
    </row>
    <row r="882521" spans="9:9">
      <c r="I882521" s="6"/>
    </row>
    <row r="882522" spans="9:9">
      <c r="I882522" s="6"/>
    </row>
    <row r="882523" spans="9:9">
      <c r="I882523" s="6"/>
    </row>
    <row r="882524" spans="9:9">
      <c r="I882524" s="6"/>
    </row>
    <row r="882525" spans="9:9">
      <c r="I882525" s="6"/>
    </row>
    <row r="882526" spans="9:9">
      <c r="I882526" s="6"/>
    </row>
    <row r="882527" spans="9:9">
      <c r="I882527" s="6"/>
    </row>
    <row r="882528" spans="9:9">
      <c r="I882528" s="6"/>
    </row>
    <row r="882529" spans="9:9">
      <c r="I882529" s="6"/>
    </row>
    <row r="882530" spans="9:9">
      <c r="I882530" s="6"/>
    </row>
    <row r="882531" spans="9:9">
      <c r="I882531" s="6"/>
    </row>
    <row r="882532" spans="9:9">
      <c r="I882532" s="6"/>
    </row>
    <row r="882533" spans="9:9">
      <c r="I882533" s="6"/>
    </row>
    <row r="882534" spans="9:9">
      <c r="I882534" s="6"/>
    </row>
    <row r="882535" spans="9:9">
      <c r="I882535" s="6"/>
    </row>
    <row r="882536" spans="9:9">
      <c r="I882536" s="6"/>
    </row>
    <row r="882537" spans="9:9">
      <c r="I882537" s="6"/>
    </row>
    <row r="882538" spans="9:9">
      <c r="I882538" s="6"/>
    </row>
    <row r="882539" spans="9:9">
      <c r="I882539" s="6"/>
    </row>
    <row r="882540" spans="9:9">
      <c r="I882540" s="6"/>
    </row>
    <row r="882541" spans="9:9">
      <c r="I882541" s="6"/>
    </row>
    <row r="882542" spans="9:9">
      <c r="I882542" s="6"/>
    </row>
    <row r="882543" spans="9:9">
      <c r="I882543" s="6"/>
    </row>
    <row r="882544" spans="9:9">
      <c r="I882544" s="6"/>
    </row>
    <row r="882545" spans="9:9">
      <c r="I882545" s="6"/>
    </row>
    <row r="882546" spans="9:9">
      <c r="I882546" s="6"/>
    </row>
    <row r="882547" spans="9:9">
      <c r="I882547" s="6"/>
    </row>
    <row r="882548" spans="9:9">
      <c r="I882548" s="6"/>
    </row>
    <row r="882549" spans="9:9">
      <c r="I882549" s="6"/>
    </row>
    <row r="882550" spans="9:9">
      <c r="I882550" s="6"/>
    </row>
    <row r="882551" spans="9:9">
      <c r="I882551" s="6"/>
    </row>
    <row r="882552" spans="9:9">
      <c r="I882552" s="6"/>
    </row>
    <row r="882553" spans="9:9">
      <c r="I882553" s="6"/>
    </row>
    <row r="882554" spans="9:9">
      <c r="I882554" s="6"/>
    </row>
    <row r="882555" spans="9:9">
      <c r="I882555" s="6"/>
    </row>
    <row r="882556" spans="9:9">
      <c r="I882556" s="6"/>
    </row>
    <row r="882557" spans="9:9">
      <c r="I882557" s="6"/>
    </row>
    <row r="882558" spans="9:9">
      <c r="I882558" s="6"/>
    </row>
    <row r="882559" spans="9:9">
      <c r="I882559" s="6"/>
    </row>
    <row r="882560" spans="9:9">
      <c r="I882560" s="6"/>
    </row>
    <row r="882561" spans="9:9">
      <c r="I882561" s="6"/>
    </row>
    <row r="882562" spans="9:9">
      <c r="I882562" s="6"/>
    </row>
    <row r="882563" spans="9:9">
      <c r="I882563" s="6"/>
    </row>
    <row r="882564" spans="9:9">
      <c r="I882564" s="6"/>
    </row>
    <row r="882565" spans="9:9">
      <c r="I882565" s="6"/>
    </row>
    <row r="882566" spans="9:9">
      <c r="I882566" s="6"/>
    </row>
    <row r="882567" spans="9:9">
      <c r="I882567" s="6"/>
    </row>
    <row r="882568" spans="9:9">
      <c r="I882568" s="6"/>
    </row>
    <row r="882569" spans="9:9">
      <c r="I882569" s="6"/>
    </row>
    <row r="882570" spans="9:9">
      <c r="I882570" s="6"/>
    </row>
    <row r="882571" spans="9:9">
      <c r="I882571" s="6"/>
    </row>
    <row r="882572" spans="9:9">
      <c r="I882572" s="6"/>
    </row>
    <row r="882573" spans="9:9">
      <c r="I882573" s="6"/>
    </row>
    <row r="882574" spans="9:9">
      <c r="I882574" s="6"/>
    </row>
    <row r="882575" spans="9:9">
      <c r="I882575" s="6"/>
    </row>
    <row r="882576" spans="9:9">
      <c r="I882576" s="6"/>
    </row>
    <row r="882577" spans="9:9">
      <c r="I882577" s="6"/>
    </row>
    <row r="882578" spans="9:9">
      <c r="I882578" s="6"/>
    </row>
    <row r="882579" spans="9:9">
      <c r="I882579" s="6"/>
    </row>
    <row r="882580" spans="9:9">
      <c r="I882580" s="6"/>
    </row>
    <row r="882581" spans="9:9">
      <c r="I882581" s="6"/>
    </row>
    <row r="882582" spans="9:9">
      <c r="I882582" s="6"/>
    </row>
    <row r="882583" spans="9:9">
      <c r="I882583" s="6"/>
    </row>
    <row r="882584" spans="9:9">
      <c r="I882584" s="6"/>
    </row>
    <row r="882585" spans="9:9">
      <c r="I882585" s="6"/>
    </row>
    <row r="882586" spans="9:9">
      <c r="I882586" s="6"/>
    </row>
    <row r="882587" spans="9:9">
      <c r="I882587" s="6"/>
    </row>
    <row r="882588" spans="9:9">
      <c r="I882588" s="6"/>
    </row>
    <row r="882589" spans="9:9">
      <c r="I882589" s="6"/>
    </row>
    <row r="882590" spans="9:9">
      <c r="I882590" s="6"/>
    </row>
    <row r="882591" spans="9:9">
      <c r="I882591" s="6"/>
    </row>
    <row r="882592" spans="9:9">
      <c r="I882592" s="6"/>
    </row>
    <row r="882593" spans="9:9">
      <c r="I882593" s="6"/>
    </row>
    <row r="882594" spans="9:9">
      <c r="I882594" s="6"/>
    </row>
    <row r="882595" spans="9:9">
      <c r="I882595" s="6"/>
    </row>
    <row r="882596" spans="9:9">
      <c r="I882596" s="6"/>
    </row>
    <row r="882597" spans="9:9">
      <c r="I882597" s="6"/>
    </row>
    <row r="882598" spans="9:9">
      <c r="I882598" s="6"/>
    </row>
    <row r="882599" spans="9:9">
      <c r="I882599" s="6"/>
    </row>
    <row r="882600" spans="9:9">
      <c r="I882600" s="6"/>
    </row>
    <row r="882601" spans="9:9">
      <c r="I882601" s="6"/>
    </row>
    <row r="882602" spans="9:9">
      <c r="I882602" s="6"/>
    </row>
    <row r="882603" spans="9:9">
      <c r="I882603" s="6"/>
    </row>
    <row r="882604" spans="9:9">
      <c r="I882604" s="6"/>
    </row>
    <row r="882605" spans="9:9">
      <c r="I882605" s="6"/>
    </row>
    <row r="882606" spans="9:9">
      <c r="I882606" s="6"/>
    </row>
    <row r="882607" spans="9:9">
      <c r="I882607" s="6"/>
    </row>
    <row r="882608" spans="9:9">
      <c r="I882608" s="6"/>
    </row>
    <row r="882609" spans="9:9">
      <c r="I882609" s="6"/>
    </row>
    <row r="882610" spans="9:9">
      <c r="I882610" s="6"/>
    </row>
    <row r="882611" spans="9:9">
      <c r="I882611" s="6"/>
    </row>
    <row r="882612" spans="9:9">
      <c r="I882612" s="6"/>
    </row>
    <row r="882613" spans="9:9">
      <c r="I882613" s="6"/>
    </row>
    <row r="882614" spans="9:9">
      <c r="I882614" s="6"/>
    </row>
    <row r="882615" spans="9:9">
      <c r="I882615" s="6"/>
    </row>
    <row r="882616" spans="9:9">
      <c r="I882616" s="6"/>
    </row>
    <row r="882617" spans="9:9">
      <c r="I882617" s="6"/>
    </row>
    <row r="882618" spans="9:9">
      <c r="I882618" s="6"/>
    </row>
    <row r="882619" spans="9:9">
      <c r="I882619" s="6"/>
    </row>
    <row r="882620" spans="9:9">
      <c r="I882620" s="6"/>
    </row>
    <row r="882621" spans="9:9">
      <c r="I882621" s="6"/>
    </row>
    <row r="882622" spans="9:9">
      <c r="I882622" s="6"/>
    </row>
    <row r="882623" spans="9:9">
      <c r="I882623" s="6"/>
    </row>
    <row r="882624" spans="9:9">
      <c r="I882624" s="6"/>
    </row>
    <row r="882625" spans="9:9">
      <c r="I882625" s="6"/>
    </row>
    <row r="882626" spans="9:9">
      <c r="I882626" s="6"/>
    </row>
    <row r="882627" spans="9:9">
      <c r="I882627" s="6"/>
    </row>
    <row r="882628" spans="9:9">
      <c r="I882628" s="6"/>
    </row>
    <row r="882629" spans="9:9">
      <c r="I882629" s="6"/>
    </row>
    <row r="882630" spans="9:9">
      <c r="I882630" s="6"/>
    </row>
    <row r="882631" spans="9:9">
      <c r="I882631" s="6"/>
    </row>
    <row r="882632" spans="9:9">
      <c r="I882632" s="6"/>
    </row>
    <row r="882633" spans="9:9">
      <c r="I882633" s="6"/>
    </row>
    <row r="882634" spans="9:9">
      <c r="I882634" s="6"/>
    </row>
    <row r="882635" spans="9:9">
      <c r="I882635" s="6"/>
    </row>
    <row r="882636" spans="9:9">
      <c r="I882636" s="6"/>
    </row>
    <row r="882637" spans="9:9">
      <c r="I882637" s="6"/>
    </row>
    <row r="882638" spans="9:9">
      <c r="I882638" s="6"/>
    </row>
    <row r="882639" spans="9:9">
      <c r="I882639" s="6"/>
    </row>
    <row r="882640" spans="9:9">
      <c r="I882640" s="6"/>
    </row>
    <row r="882641" spans="9:9">
      <c r="I882641" s="6"/>
    </row>
    <row r="882642" spans="9:9">
      <c r="I882642" s="6"/>
    </row>
    <row r="882643" spans="9:9">
      <c r="I882643" s="6"/>
    </row>
    <row r="882644" spans="9:9">
      <c r="I882644" s="6"/>
    </row>
    <row r="882645" spans="9:9">
      <c r="I882645" s="6"/>
    </row>
    <row r="882646" spans="9:9">
      <c r="I882646" s="6"/>
    </row>
    <row r="882647" spans="9:9">
      <c r="I882647" s="6"/>
    </row>
    <row r="882648" spans="9:9">
      <c r="I882648" s="6"/>
    </row>
    <row r="882649" spans="9:9">
      <c r="I882649" s="6"/>
    </row>
    <row r="882650" spans="9:9">
      <c r="I882650" s="6"/>
    </row>
    <row r="882651" spans="9:9">
      <c r="I882651" s="6"/>
    </row>
    <row r="882652" spans="9:9">
      <c r="I882652" s="6"/>
    </row>
    <row r="882653" spans="9:9">
      <c r="I882653" s="6"/>
    </row>
    <row r="882654" spans="9:9">
      <c r="I882654" s="6"/>
    </row>
    <row r="882655" spans="9:9">
      <c r="I882655" s="6"/>
    </row>
    <row r="882656" spans="9:9">
      <c r="I882656" s="6"/>
    </row>
    <row r="882657" spans="9:9">
      <c r="I882657" s="6"/>
    </row>
    <row r="882658" spans="9:9">
      <c r="I882658" s="6"/>
    </row>
    <row r="882659" spans="9:9">
      <c r="I882659" s="6"/>
    </row>
    <row r="882660" spans="9:9">
      <c r="I882660" s="6"/>
    </row>
    <row r="882661" spans="9:9">
      <c r="I882661" s="6"/>
    </row>
    <row r="882662" spans="9:9">
      <c r="I882662" s="6"/>
    </row>
    <row r="882663" spans="9:9">
      <c r="I882663" s="6"/>
    </row>
    <row r="882664" spans="9:9">
      <c r="I882664" s="6"/>
    </row>
    <row r="882665" spans="9:9">
      <c r="I882665" s="6"/>
    </row>
    <row r="882666" spans="9:9">
      <c r="I882666" s="6"/>
    </row>
    <row r="882667" spans="9:9">
      <c r="I882667" s="6"/>
    </row>
    <row r="882668" spans="9:9">
      <c r="I882668" s="6"/>
    </row>
    <row r="882669" spans="9:9">
      <c r="I882669" s="6"/>
    </row>
    <row r="882670" spans="9:9">
      <c r="I882670" s="6"/>
    </row>
    <row r="882671" spans="9:9">
      <c r="I882671" s="6"/>
    </row>
    <row r="882672" spans="9:9">
      <c r="I882672" s="6"/>
    </row>
    <row r="882673" spans="9:9">
      <c r="I882673" s="6"/>
    </row>
    <row r="882674" spans="9:9">
      <c r="I882674" s="6"/>
    </row>
    <row r="882675" spans="9:9">
      <c r="I882675" s="6"/>
    </row>
    <row r="882676" spans="9:9">
      <c r="I882676" s="6"/>
    </row>
    <row r="882677" spans="9:9">
      <c r="I882677" s="6"/>
    </row>
    <row r="882678" spans="9:9">
      <c r="I882678" s="6"/>
    </row>
    <row r="882679" spans="9:9">
      <c r="I882679" s="6"/>
    </row>
    <row r="882680" spans="9:9">
      <c r="I882680" s="6"/>
    </row>
    <row r="882681" spans="9:9">
      <c r="I882681" s="6"/>
    </row>
    <row r="882682" spans="9:9">
      <c r="I882682" s="6"/>
    </row>
    <row r="882683" spans="9:9">
      <c r="I882683" s="6"/>
    </row>
    <row r="882684" spans="9:9">
      <c r="I882684" s="6"/>
    </row>
    <row r="882685" spans="9:9">
      <c r="I882685" s="6"/>
    </row>
    <row r="882686" spans="9:9">
      <c r="I882686" s="6"/>
    </row>
    <row r="882687" spans="9:9">
      <c r="I882687" s="6"/>
    </row>
    <row r="882688" spans="9:9">
      <c r="I882688" s="6"/>
    </row>
    <row r="882689" spans="9:9">
      <c r="I882689" s="6"/>
    </row>
    <row r="882690" spans="9:9">
      <c r="I882690" s="6"/>
    </row>
    <row r="882691" spans="9:9">
      <c r="I882691" s="6"/>
    </row>
    <row r="882692" spans="9:9">
      <c r="I882692" s="6"/>
    </row>
    <row r="882693" spans="9:9">
      <c r="I882693" s="6"/>
    </row>
    <row r="882694" spans="9:9">
      <c r="I882694" s="6"/>
    </row>
    <row r="882695" spans="9:9">
      <c r="I882695" s="6"/>
    </row>
    <row r="882696" spans="9:9">
      <c r="I882696" s="6"/>
    </row>
    <row r="882697" spans="9:9">
      <c r="I882697" s="6"/>
    </row>
    <row r="882698" spans="9:9">
      <c r="I882698" s="6"/>
    </row>
    <row r="882699" spans="9:9">
      <c r="I882699" s="6"/>
    </row>
    <row r="882700" spans="9:9">
      <c r="I882700" s="6"/>
    </row>
    <row r="882701" spans="9:9">
      <c r="I882701" s="6"/>
    </row>
    <row r="882702" spans="9:9">
      <c r="I882702" s="6"/>
    </row>
    <row r="882703" spans="9:9">
      <c r="I882703" s="6"/>
    </row>
    <row r="882704" spans="9:9">
      <c r="I882704" s="6"/>
    </row>
    <row r="882705" spans="9:9">
      <c r="I882705" s="6"/>
    </row>
    <row r="882706" spans="9:9">
      <c r="I882706" s="6"/>
    </row>
    <row r="882707" spans="9:9">
      <c r="I882707" s="6"/>
    </row>
    <row r="882708" spans="9:9">
      <c r="I882708" s="6"/>
    </row>
    <row r="882709" spans="9:9">
      <c r="I882709" s="6"/>
    </row>
    <row r="882710" spans="9:9">
      <c r="I882710" s="6"/>
    </row>
    <row r="882711" spans="9:9">
      <c r="I882711" s="6"/>
    </row>
    <row r="882712" spans="9:9">
      <c r="I882712" s="6"/>
    </row>
    <row r="882713" spans="9:9">
      <c r="I882713" s="6"/>
    </row>
    <row r="882714" spans="9:9">
      <c r="I882714" s="6"/>
    </row>
    <row r="882715" spans="9:9">
      <c r="I882715" s="6"/>
    </row>
    <row r="882716" spans="9:9">
      <c r="I882716" s="6"/>
    </row>
    <row r="882717" spans="9:9">
      <c r="I882717" s="6"/>
    </row>
    <row r="882718" spans="9:9">
      <c r="I882718" s="6"/>
    </row>
    <row r="882719" spans="9:9">
      <c r="I882719" s="6"/>
    </row>
    <row r="882720" spans="9:9">
      <c r="I882720" s="6"/>
    </row>
    <row r="882721" spans="9:9">
      <c r="I882721" s="6"/>
    </row>
    <row r="882722" spans="9:9">
      <c r="I882722" s="6"/>
    </row>
    <row r="882723" spans="9:9">
      <c r="I882723" s="6"/>
    </row>
    <row r="882724" spans="9:9">
      <c r="I882724" s="6"/>
    </row>
    <row r="882725" spans="9:9">
      <c r="I882725" s="6"/>
    </row>
    <row r="882726" spans="9:9">
      <c r="I882726" s="6"/>
    </row>
    <row r="882727" spans="9:9">
      <c r="I882727" s="6"/>
    </row>
    <row r="882728" spans="9:9">
      <c r="I882728" s="6"/>
    </row>
    <row r="882729" spans="9:9">
      <c r="I882729" s="6"/>
    </row>
    <row r="882730" spans="9:9">
      <c r="I882730" s="6"/>
    </row>
    <row r="882731" spans="9:9">
      <c r="I882731" s="6"/>
    </row>
    <row r="882732" spans="9:9">
      <c r="I882732" s="6"/>
    </row>
    <row r="882733" spans="9:9">
      <c r="I882733" s="6"/>
    </row>
    <row r="882734" spans="9:9">
      <c r="I882734" s="6"/>
    </row>
    <row r="882735" spans="9:9">
      <c r="I882735" s="6"/>
    </row>
    <row r="882736" spans="9:9">
      <c r="I882736" s="6"/>
    </row>
    <row r="882737" spans="9:9">
      <c r="I882737" s="6"/>
    </row>
    <row r="882738" spans="9:9">
      <c r="I882738" s="6"/>
    </row>
    <row r="882739" spans="9:9">
      <c r="I882739" s="6"/>
    </row>
    <row r="882740" spans="9:9">
      <c r="I882740" s="6"/>
    </row>
    <row r="882741" spans="9:9">
      <c r="I882741" s="6"/>
    </row>
    <row r="882742" spans="9:9">
      <c r="I882742" s="6"/>
    </row>
    <row r="882743" spans="9:9">
      <c r="I882743" s="6"/>
    </row>
    <row r="882744" spans="9:9">
      <c r="I882744" s="6"/>
    </row>
    <row r="882745" spans="9:9">
      <c r="I882745" s="6"/>
    </row>
    <row r="882746" spans="9:9">
      <c r="I882746" s="6"/>
    </row>
    <row r="882747" spans="9:9">
      <c r="I882747" s="6"/>
    </row>
    <row r="882748" spans="9:9">
      <c r="I882748" s="6"/>
    </row>
    <row r="882749" spans="9:9">
      <c r="I882749" s="6"/>
    </row>
    <row r="882750" spans="9:9">
      <c r="I882750" s="6"/>
    </row>
    <row r="882751" spans="9:9">
      <c r="I882751" s="6"/>
    </row>
    <row r="882752" spans="9:9">
      <c r="I882752" s="6"/>
    </row>
    <row r="882753" spans="9:9">
      <c r="I882753" s="6"/>
    </row>
    <row r="882754" spans="9:9">
      <c r="I882754" s="6"/>
    </row>
    <row r="882755" spans="9:9">
      <c r="I882755" s="6"/>
    </row>
    <row r="882756" spans="9:9">
      <c r="I882756" s="6"/>
    </row>
    <row r="882757" spans="9:9">
      <c r="I882757" s="6"/>
    </row>
    <row r="882758" spans="9:9">
      <c r="I882758" s="6"/>
    </row>
    <row r="882759" spans="9:9">
      <c r="I882759" s="6"/>
    </row>
    <row r="882760" spans="9:9">
      <c r="I882760" s="6"/>
    </row>
    <row r="882761" spans="9:9">
      <c r="I882761" s="6"/>
    </row>
    <row r="882762" spans="9:9">
      <c r="I882762" s="6"/>
    </row>
    <row r="882763" spans="9:9">
      <c r="I882763" s="6"/>
    </row>
    <row r="882764" spans="9:9">
      <c r="I882764" s="6"/>
    </row>
    <row r="882765" spans="9:9">
      <c r="I882765" s="6"/>
    </row>
    <row r="882766" spans="9:9">
      <c r="I882766" s="6"/>
    </row>
    <row r="882767" spans="9:9">
      <c r="I882767" s="6"/>
    </row>
    <row r="882768" spans="9:9">
      <c r="I882768" s="6"/>
    </row>
    <row r="882769" spans="9:9">
      <c r="I882769" s="6"/>
    </row>
    <row r="882770" spans="9:9">
      <c r="I882770" s="6"/>
    </row>
    <row r="882771" spans="9:9">
      <c r="I882771" s="6"/>
    </row>
    <row r="882772" spans="9:9">
      <c r="I882772" s="6"/>
    </row>
    <row r="882773" spans="9:9">
      <c r="I882773" s="6"/>
    </row>
    <row r="882774" spans="9:9">
      <c r="I882774" s="6"/>
    </row>
    <row r="882775" spans="9:9">
      <c r="I882775" s="6"/>
    </row>
    <row r="882776" spans="9:9">
      <c r="I882776" s="6"/>
    </row>
    <row r="882777" spans="9:9">
      <c r="I882777" s="6"/>
    </row>
    <row r="882778" spans="9:9">
      <c r="I882778" s="6"/>
    </row>
    <row r="882779" spans="9:9">
      <c r="I882779" s="6"/>
    </row>
    <row r="882780" spans="9:9">
      <c r="I882780" s="6"/>
    </row>
    <row r="882781" spans="9:9">
      <c r="I882781" s="6"/>
    </row>
    <row r="882782" spans="9:9">
      <c r="I882782" s="6"/>
    </row>
    <row r="882783" spans="9:9">
      <c r="I882783" s="6"/>
    </row>
    <row r="882784" spans="9:9">
      <c r="I882784" s="6"/>
    </row>
    <row r="882785" spans="9:9">
      <c r="I882785" s="6"/>
    </row>
    <row r="882786" spans="9:9">
      <c r="I882786" s="6"/>
    </row>
    <row r="882787" spans="9:9">
      <c r="I882787" s="6"/>
    </row>
    <row r="882788" spans="9:9">
      <c r="I882788" s="6"/>
    </row>
    <row r="882789" spans="9:9">
      <c r="I882789" s="6"/>
    </row>
    <row r="882790" spans="9:9">
      <c r="I882790" s="6"/>
    </row>
    <row r="882791" spans="9:9">
      <c r="I882791" s="6"/>
    </row>
    <row r="882792" spans="9:9">
      <c r="I882792" s="6"/>
    </row>
    <row r="882793" spans="9:9">
      <c r="I882793" s="6"/>
    </row>
    <row r="882794" spans="9:9">
      <c r="I882794" s="6"/>
    </row>
    <row r="882795" spans="9:9">
      <c r="I882795" s="6"/>
    </row>
    <row r="882796" spans="9:9">
      <c r="I882796" s="6"/>
    </row>
    <row r="882797" spans="9:9">
      <c r="I882797" s="6"/>
    </row>
    <row r="882798" spans="9:9">
      <c r="I882798" s="6"/>
    </row>
    <row r="882799" spans="9:9">
      <c r="I882799" s="6"/>
    </row>
    <row r="882800" spans="9:9">
      <c r="I882800" s="6"/>
    </row>
    <row r="882801" spans="9:9">
      <c r="I882801" s="6"/>
    </row>
    <row r="882802" spans="9:9">
      <c r="I882802" s="6"/>
    </row>
    <row r="882803" spans="9:9">
      <c r="I882803" s="6"/>
    </row>
    <row r="882804" spans="9:9">
      <c r="I882804" s="6"/>
    </row>
    <row r="882805" spans="9:9">
      <c r="I882805" s="6"/>
    </row>
    <row r="882806" spans="9:9">
      <c r="I882806" s="6"/>
    </row>
    <row r="882807" spans="9:9">
      <c r="I882807" s="6"/>
    </row>
    <row r="882808" spans="9:9">
      <c r="I882808" s="6"/>
    </row>
    <row r="882809" spans="9:9">
      <c r="I882809" s="6"/>
    </row>
    <row r="882810" spans="9:9">
      <c r="I882810" s="6"/>
    </row>
    <row r="882811" spans="9:9">
      <c r="I882811" s="6"/>
    </row>
    <row r="882812" spans="9:9">
      <c r="I882812" s="6"/>
    </row>
    <row r="882813" spans="9:9">
      <c r="I882813" s="6"/>
    </row>
    <row r="882814" spans="9:9">
      <c r="I882814" s="6"/>
    </row>
    <row r="882815" spans="9:9">
      <c r="I882815" s="6"/>
    </row>
    <row r="882816" spans="9:9">
      <c r="I882816" s="6"/>
    </row>
    <row r="882817" spans="9:9">
      <c r="I882817" s="6"/>
    </row>
    <row r="882818" spans="9:9">
      <c r="I882818" s="6"/>
    </row>
    <row r="882819" spans="9:9">
      <c r="I882819" s="6"/>
    </row>
    <row r="882820" spans="9:9">
      <c r="I882820" s="6"/>
    </row>
    <row r="882821" spans="9:9">
      <c r="I882821" s="6"/>
    </row>
    <row r="882822" spans="9:9">
      <c r="I882822" s="6"/>
    </row>
    <row r="882823" spans="9:9">
      <c r="I882823" s="6"/>
    </row>
    <row r="882824" spans="9:9">
      <c r="I882824" s="6"/>
    </row>
    <row r="882825" spans="9:9">
      <c r="I882825" s="6"/>
    </row>
    <row r="882826" spans="9:9">
      <c r="I882826" s="6"/>
    </row>
    <row r="882827" spans="9:9">
      <c r="I882827" s="6"/>
    </row>
    <row r="882828" spans="9:9">
      <c r="I882828" s="6"/>
    </row>
    <row r="882829" spans="9:9">
      <c r="I882829" s="6"/>
    </row>
    <row r="882830" spans="9:9">
      <c r="I882830" s="6"/>
    </row>
    <row r="882831" spans="9:9">
      <c r="I882831" s="6"/>
    </row>
    <row r="882832" spans="9:9">
      <c r="I882832" s="6"/>
    </row>
    <row r="882833" spans="9:9">
      <c r="I882833" s="6"/>
    </row>
    <row r="882834" spans="9:9">
      <c r="I882834" s="6"/>
    </row>
    <row r="882835" spans="9:9">
      <c r="I882835" s="6"/>
    </row>
    <row r="882836" spans="9:9">
      <c r="I882836" s="6"/>
    </row>
    <row r="882837" spans="9:9">
      <c r="I882837" s="6"/>
    </row>
    <row r="882838" spans="9:9">
      <c r="I882838" s="6"/>
    </row>
    <row r="882839" spans="9:9">
      <c r="I882839" s="6"/>
    </row>
    <row r="882840" spans="9:9">
      <c r="I882840" s="6"/>
    </row>
    <row r="882841" spans="9:9">
      <c r="I882841" s="6"/>
    </row>
    <row r="882842" spans="9:9">
      <c r="I882842" s="6"/>
    </row>
    <row r="882843" spans="9:9">
      <c r="I882843" s="6"/>
    </row>
    <row r="882844" spans="9:9">
      <c r="I882844" s="6"/>
    </row>
    <row r="882845" spans="9:9">
      <c r="I882845" s="6"/>
    </row>
    <row r="882846" spans="9:9">
      <c r="I882846" s="6"/>
    </row>
    <row r="882847" spans="9:9">
      <c r="I882847" s="6"/>
    </row>
    <row r="882848" spans="9:9">
      <c r="I882848" s="6"/>
    </row>
    <row r="882849" spans="9:9">
      <c r="I882849" s="6"/>
    </row>
    <row r="882850" spans="9:9">
      <c r="I882850" s="6"/>
    </row>
    <row r="882851" spans="9:9">
      <c r="I882851" s="6"/>
    </row>
    <row r="882852" spans="9:9">
      <c r="I882852" s="6"/>
    </row>
    <row r="882853" spans="9:9">
      <c r="I882853" s="6"/>
    </row>
    <row r="882854" spans="9:9">
      <c r="I882854" s="6"/>
    </row>
    <row r="882855" spans="9:9">
      <c r="I882855" s="6"/>
    </row>
    <row r="882856" spans="9:9">
      <c r="I882856" s="6"/>
    </row>
    <row r="882857" spans="9:9">
      <c r="I882857" s="6"/>
    </row>
    <row r="882858" spans="9:9">
      <c r="I882858" s="6"/>
    </row>
    <row r="882859" spans="9:9">
      <c r="I882859" s="6"/>
    </row>
    <row r="882860" spans="9:9">
      <c r="I882860" s="6"/>
    </row>
    <row r="882861" spans="9:9">
      <c r="I882861" s="6"/>
    </row>
    <row r="882862" spans="9:9">
      <c r="I882862" s="6"/>
    </row>
    <row r="882863" spans="9:9">
      <c r="I882863" s="6"/>
    </row>
    <row r="882864" spans="9:9">
      <c r="I882864" s="6"/>
    </row>
    <row r="882865" spans="9:9">
      <c r="I882865" s="6"/>
    </row>
    <row r="882866" spans="9:9">
      <c r="I882866" s="6"/>
    </row>
    <row r="882867" spans="9:9">
      <c r="I882867" s="6"/>
    </row>
    <row r="882868" spans="9:9">
      <c r="I882868" s="6"/>
    </row>
    <row r="882869" spans="9:9">
      <c r="I882869" s="6"/>
    </row>
    <row r="882870" spans="9:9">
      <c r="I882870" s="6"/>
    </row>
    <row r="882871" spans="9:9">
      <c r="I882871" s="6"/>
    </row>
    <row r="882872" spans="9:9">
      <c r="I882872" s="6"/>
    </row>
    <row r="882873" spans="9:9">
      <c r="I882873" s="6"/>
    </row>
    <row r="882874" spans="9:9">
      <c r="I882874" s="6"/>
    </row>
    <row r="882875" spans="9:9">
      <c r="I882875" s="6"/>
    </row>
    <row r="882876" spans="9:9">
      <c r="I882876" s="6"/>
    </row>
    <row r="882877" spans="9:9">
      <c r="I882877" s="6"/>
    </row>
    <row r="882878" spans="9:9">
      <c r="I882878" s="6"/>
    </row>
    <row r="882879" spans="9:9">
      <c r="I882879" s="6"/>
    </row>
    <row r="882880" spans="9:9">
      <c r="I882880" s="6"/>
    </row>
    <row r="882881" spans="9:9">
      <c r="I882881" s="6"/>
    </row>
    <row r="882882" spans="9:9">
      <c r="I882882" s="6"/>
    </row>
    <row r="882883" spans="9:9">
      <c r="I882883" s="6"/>
    </row>
    <row r="882884" spans="9:9">
      <c r="I882884" s="6"/>
    </row>
    <row r="882885" spans="9:9">
      <c r="I882885" s="6"/>
    </row>
    <row r="882886" spans="9:9">
      <c r="I882886" s="6"/>
    </row>
    <row r="882887" spans="9:9">
      <c r="I882887" s="6"/>
    </row>
    <row r="882888" spans="9:9">
      <c r="I882888" s="6"/>
    </row>
    <row r="882889" spans="9:9">
      <c r="I882889" s="6"/>
    </row>
    <row r="882890" spans="9:9">
      <c r="I882890" s="6"/>
    </row>
    <row r="882891" spans="9:9">
      <c r="I882891" s="6"/>
    </row>
    <row r="882892" spans="9:9">
      <c r="I882892" s="6"/>
    </row>
    <row r="882893" spans="9:9">
      <c r="I882893" s="6"/>
    </row>
    <row r="882894" spans="9:9">
      <c r="I882894" s="6"/>
    </row>
    <row r="882895" spans="9:9">
      <c r="I882895" s="6"/>
    </row>
    <row r="882896" spans="9:9">
      <c r="I882896" s="6"/>
    </row>
    <row r="882897" spans="9:9">
      <c r="I882897" s="6"/>
    </row>
    <row r="882898" spans="9:9">
      <c r="I882898" s="6"/>
    </row>
    <row r="882899" spans="9:9">
      <c r="I882899" s="6"/>
    </row>
    <row r="882900" spans="9:9">
      <c r="I882900" s="6"/>
    </row>
    <row r="882901" spans="9:9">
      <c r="I882901" s="6"/>
    </row>
    <row r="882902" spans="9:9">
      <c r="I882902" s="6"/>
    </row>
    <row r="882903" spans="9:9">
      <c r="I882903" s="6"/>
    </row>
    <row r="882904" spans="9:9">
      <c r="I882904" s="6"/>
    </row>
    <row r="882905" spans="9:9">
      <c r="I882905" s="6"/>
    </row>
    <row r="882906" spans="9:9">
      <c r="I882906" s="6"/>
    </row>
    <row r="882907" spans="9:9">
      <c r="I882907" s="6"/>
    </row>
    <row r="882908" spans="9:9">
      <c r="I882908" s="6"/>
    </row>
    <row r="882909" spans="9:9">
      <c r="I882909" s="6"/>
    </row>
    <row r="882910" spans="9:9">
      <c r="I882910" s="6"/>
    </row>
    <row r="882911" spans="9:9">
      <c r="I882911" s="6"/>
    </row>
    <row r="882912" spans="9:9">
      <c r="I882912" s="6"/>
    </row>
    <row r="882913" spans="9:9">
      <c r="I882913" s="6"/>
    </row>
    <row r="882914" spans="9:9">
      <c r="I882914" s="6"/>
    </row>
    <row r="882915" spans="9:9">
      <c r="I882915" s="6"/>
    </row>
    <row r="882916" spans="9:9">
      <c r="I882916" s="6"/>
    </row>
    <row r="882917" spans="9:9">
      <c r="I882917" s="6"/>
    </row>
    <row r="882918" spans="9:9">
      <c r="I882918" s="6"/>
    </row>
    <row r="882919" spans="9:9">
      <c r="I882919" s="6"/>
    </row>
    <row r="882920" spans="9:9">
      <c r="I882920" s="6"/>
    </row>
    <row r="882921" spans="9:9">
      <c r="I882921" s="6"/>
    </row>
    <row r="882922" spans="9:9">
      <c r="I882922" s="6"/>
    </row>
    <row r="882923" spans="9:9">
      <c r="I882923" s="6"/>
    </row>
    <row r="882924" spans="9:9">
      <c r="I882924" s="6"/>
    </row>
    <row r="882925" spans="9:9">
      <c r="I882925" s="6"/>
    </row>
    <row r="882926" spans="9:9">
      <c r="I882926" s="6"/>
    </row>
    <row r="882927" spans="9:9">
      <c r="I882927" s="6"/>
    </row>
    <row r="882928" spans="9:9">
      <c r="I882928" s="6"/>
    </row>
    <row r="882929" spans="9:9">
      <c r="I882929" s="6"/>
    </row>
    <row r="882930" spans="9:9">
      <c r="I882930" s="6"/>
    </row>
    <row r="882931" spans="9:9">
      <c r="I882931" s="6"/>
    </row>
    <row r="882932" spans="9:9">
      <c r="I882932" s="6"/>
    </row>
    <row r="882933" spans="9:9">
      <c r="I882933" s="6"/>
    </row>
    <row r="882934" spans="9:9">
      <c r="I882934" s="6"/>
    </row>
    <row r="882935" spans="9:9">
      <c r="I882935" s="6"/>
    </row>
    <row r="882936" spans="9:9">
      <c r="I882936" s="6"/>
    </row>
    <row r="882937" spans="9:9">
      <c r="I882937" s="6"/>
    </row>
    <row r="882938" spans="9:9">
      <c r="I882938" s="6"/>
    </row>
    <row r="882939" spans="9:9">
      <c r="I882939" s="6"/>
    </row>
    <row r="882940" spans="9:9">
      <c r="I882940" s="6"/>
    </row>
    <row r="882941" spans="9:9">
      <c r="I882941" s="6"/>
    </row>
    <row r="882942" spans="9:9">
      <c r="I882942" s="6"/>
    </row>
    <row r="882943" spans="9:9">
      <c r="I882943" s="6"/>
    </row>
    <row r="882944" spans="9:9">
      <c r="I882944" s="6"/>
    </row>
    <row r="882945" spans="9:9">
      <c r="I882945" s="6"/>
    </row>
    <row r="882946" spans="9:9">
      <c r="I882946" s="6"/>
    </row>
    <row r="882947" spans="9:9">
      <c r="I882947" s="6"/>
    </row>
    <row r="882948" spans="9:9">
      <c r="I882948" s="6"/>
    </row>
    <row r="882949" spans="9:9">
      <c r="I882949" s="6"/>
    </row>
    <row r="882950" spans="9:9">
      <c r="I882950" s="6"/>
    </row>
    <row r="882951" spans="9:9">
      <c r="I882951" s="6"/>
    </row>
    <row r="882952" spans="9:9">
      <c r="I882952" s="6"/>
    </row>
    <row r="882953" spans="9:9">
      <c r="I882953" s="6"/>
    </row>
    <row r="882954" spans="9:9">
      <c r="I882954" s="6"/>
    </row>
    <row r="882955" spans="9:9">
      <c r="I882955" s="6"/>
    </row>
    <row r="882956" spans="9:9">
      <c r="I882956" s="6"/>
    </row>
    <row r="882957" spans="9:9">
      <c r="I882957" s="6"/>
    </row>
    <row r="882958" spans="9:9">
      <c r="I882958" s="6"/>
    </row>
    <row r="882959" spans="9:9">
      <c r="I882959" s="6"/>
    </row>
    <row r="882960" spans="9:9">
      <c r="I882960" s="6"/>
    </row>
    <row r="882961" spans="9:9">
      <c r="I882961" s="6"/>
    </row>
    <row r="882962" spans="9:9">
      <c r="I882962" s="6"/>
    </row>
    <row r="882963" spans="9:9">
      <c r="I882963" s="6"/>
    </row>
    <row r="882964" spans="9:9">
      <c r="I882964" s="6"/>
    </row>
    <row r="882965" spans="9:9">
      <c r="I882965" s="6"/>
    </row>
    <row r="882966" spans="9:9">
      <c r="I882966" s="6"/>
    </row>
    <row r="882967" spans="9:9">
      <c r="I882967" s="6"/>
    </row>
    <row r="882968" spans="9:9">
      <c r="I882968" s="6"/>
    </row>
    <row r="882969" spans="9:9">
      <c r="I882969" s="6"/>
    </row>
    <row r="882970" spans="9:9">
      <c r="I882970" s="6"/>
    </row>
    <row r="882971" spans="9:9">
      <c r="I882971" s="6"/>
    </row>
    <row r="882972" spans="9:9">
      <c r="I882972" s="6"/>
    </row>
    <row r="882973" spans="9:9">
      <c r="I882973" s="6"/>
    </row>
    <row r="882974" spans="9:9">
      <c r="I882974" s="6"/>
    </row>
    <row r="882975" spans="9:9">
      <c r="I882975" s="6"/>
    </row>
    <row r="882976" spans="9:9">
      <c r="I882976" s="6"/>
    </row>
    <row r="882977" spans="9:9">
      <c r="I882977" s="6"/>
    </row>
    <row r="882978" spans="9:9">
      <c r="I882978" s="6"/>
    </row>
    <row r="882979" spans="9:9">
      <c r="I882979" s="6"/>
    </row>
    <row r="882980" spans="9:9">
      <c r="I882980" s="6"/>
    </row>
    <row r="882981" spans="9:9">
      <c r="I882981" s="6"/>
    </row>
    <row r="882982" spans="9:9">
      <c r="I882982" s="6"/>
    </row>
    <row r="882983" spans="9:9">
      <c r="I882983" s="6"/>
    </row>
    <row r="882984" spans="9:9">
      <c r="I882984" s="6"/>
    </row>
    <row r="882985" spans="9:9">
      <c r="I882985" s="6"/>
    </row>
    <row r="882986" spans="9:9">
      <c r="I882986" s="6"/>
    </row>
    <row r="882987" spans="9:9">
      <c r="I882987" s="6"/>
    </row>
    <row r="882988" spans="9:9">
      <c r="I882988" s="6"/>
    </row>
    <row r="882989" spans="9:9">
      <c r="I882989" s="6"/>
    </row>
    <row r="882990" spans="9:9">
      <c r="I882990" s="6"/>
    </row>
    <row r="882991" spans="9:9">
      <c r="I882991" s="6"/>
    </row>
    <row r="882992" spans="9:9">
      <c r="I882992" s="6"/>
    </row>
    <row r="882993" spans="9:9">
      <c r="I882993" s="6"/>
    </row>
    <row r="882994" spans="9:9">
      <c r="I882994" s="6"/>
    </row>
    <row r="882995" spans="9:9">
      <c r="I882995" s="6"/>
    </row>
    <row r="882996" spans="9:9">
      <c r="I882996" s="6"/>
    </row>
    <row r="882997" spans="9:9">
      <c r="I882997" s="6"/>
    </row>
    <row r="882998" spans="9:9">
      <c r="I882998" s="6"/>
    </row>
    <row r="882999" spans="9:9">
      <c r="I882999" s="6"/>
    </row>
    <row r="883000" spans="9:9">
      <c r="I883000" s="6"/>
    </row>
    <row r="883001" spans="9:9">
      <c r="I883001" s="6"/>
    </row>
    <row r="883002" spans="9:9">
      <c r="I883002" s="6"/>
    </row>
    <row r="883003" spans="9:9">
      <c r="I883003" s="6"/>
    </row>
    <row r="883004" spans="9:9">
      <c r="I883004" s="6"/>
    </row>
    <row r="883005" spans="9:9">
      <c r="I883005" s="6"/>
    </row>
    <row r="883006" spans="9:9">
      <c r="I883006" s="6"/>
    </row>
    <row r="883007" spans="9:9">
      <c r="I883007" s="6"/>
    </row>
    <row r="883008" spans="9:9">
      <c r="I883008" s="6"/>
    </row>
    <row r="883009" spans="9:9">
      <c r="I883009" s="6"/>
    </row>
    <row r="883010" spans="9:9">
      <c r="I883010" s="6"/>
    </row>
    <row r="883011" spans="9:9">
      <c r="I883011" s="6"/>
    </row>
    <row r="883012" spans="9:9">
      <c r="I883012" s="6"/>
    </row>
    <row r="883013" spans="9:9">
      <c r="I883013" s="6"/>
    </row>
    <row r="883014" spans="9:9">
      <c r="I883014" s="6"/>
    </row>
    <row r="883015" spans="9:9">
      <c r="I883015" s="6"/>
    </row>
    <row r="883016" spans="9:9">
      <c r="I883016" s="6"/>
    </row>
    <row r="883017" spans="9:9">
      <c r="I883017" s="6"/>
    </row>
    <row r="883018" spans="9:9">
      <c r="I883018" s="6"/>
    </row>
    <row r="883019" spans="9:9">
      <c r="I883019" s="6"/>
    </row>
    <row r="883020" spans="9:9">
      <c r="I883020" s="6"/>
    </row>
    <row r="883021" spans="9:9">
      <c r="I883021" s="6"/>
    </row>
    <row r="883022" spans="9:9">
      <c r="I883022" s="6"/>
    </row>
    <row r="883023" spans="9:9">
      <c r="I883023" s="6"/>
    </row>
    <row r="883024" spans="9:9">
      <c r="I883024" s="6"/>
    </row>
    <row r="883025" spans="9:9">
      <c r="I883025" s="6"/>
    </row>
    <row r="883026" spans="9:9">
      <c r="I883026" s="6"/>
    </row>
    <row r="883027" spans="9:9">
      <c r="I883027" s="6"/>
    </row>
    <row r="883028" spans="9:9">
      <c r="I883028" s="6"/>
    </row>
    <row r="883029" spans="9:9">
      <c r="I883029" s="6"/>
    </row>
    <row r="883030" spans="9:9">
      <c r="I883030" s="6"/>
    </row>
    <row r="883031" spans="9:9">
      <c r="I883031" s="6"/>
    </row>
    <row r="883032" spans="9:9">
      <c r="I883032" s="6"/>
    </row>
    <row r="883033" spans="9:9">
      <c r="I883033" s="6"/>
    </row>
    <row r="883034" spans="9:9">
      <c r="I883034" s="6"/>
    </row>
    <row r="883035" spans="9:9">
      <c r="I883035" s="6"/>
    </row>
    <row r="883036" spans="9:9">
      <c r="I883036" s="6"/>
    </row>
    <row r="883037" spans="9:9">
      <c r="I883037" s="6"/>
    </row>
    <row r="883038" spans="9:9">
      <c r="I883038" s="6"/>
    </row>
    <row r="883039" spans="9:9">
      <c r="I883039" s="6"/>
    </row>
    <row r="883040" spans="9:9">
      <c r="I883040" s="6"/>
    </row>
    <row r="883041" spans="9:9">
      <c r="I883041" s="6"/>
    </row>
    <row r="883042" spans="9:9">
      <c r="I883042" s="6"/>
    </row>
    <row r="883043" spans="9:9">
      <c r="I883043" s="6"/>
    </row>
    <row r="883044" spans="9:9">
      <c r="I883044" s="6"/>
    </row>
    <row r="883045" spans="9:9">
      <c r="I883045" s="6"/>
    </row>
    <row r="883046" spans="9:9">
      <c r="I883046" s="6"/>
    </row>
    <row r="883047" spans="9:9">
      <c r="I883047" s="6"/>
    </row>
    <row r="883048" spans="9:9">
      <c r="I883048" s="6"/>
    </row>
    <row r="883049" spans="9:9">
      <c r="I883049" s="6"/>
    </row>
    <row r="883050" spans="9:9">
      <c r="I883050" s="6"/>
    </row>
    <row r="883051" spans="9:9">
      <c r="I883051" s="6"/>
    </row>
    <row r="883052" spans="9:9">
      <c r="I883052" s="6"/>
    </row>
    <row r="883053" spans="9:9">
      <c r="I883053" s="6"/>
    </row>
    <row r="883054" spans="9:9">
      <c r="I883054" s="6"/>
    </row>
    <row r="883055" spans="9:9">
      <c r="I883055" s="6"/>
    </row>
    <row r="883056" spans="9:9">
      <c r="I883056" s="6"/>
    </row>
    <row r="883057" spans="9:9">
      <c r="I883057" s="6"/>
    </row>
    <row r="883058" spans="9:9">
      <c r="I883058" s="6"/>
    </row>
    <row r="883059" spans="9:9">
      <c r="I883059" s="6"/>
    </row>
    <row r="883060" spans="9:9">
      <c r="I883060" s="6"/>
    </row>
    <row r="883061" spans="9:9">
      <c r="I883061" s="6"/>
    </row>
    <row r="883062" spans="9:9">
      <c r="I883062" s="6"/>
    </row>
    <row r="883063" spans="9:9">
      <c r="I883063" s="6"/>
    </row>
    <row r="883064" spans="9:9">
      <c r="I883064" s="6"/>
    </row>
    <row r="883065" spans="9:9">
      <c r="I883065" s="6"/>
    </row>
    <row r="883066" spans="9:9">
      <c r="I883066" s="6"/>
    </row>
    <row r="883067" spans="9:9">
      <c r="I883067" s="6"/>
    </row>
    <row r="883068" spans="9:9">
      <c r="I883068" s="6"/>
    </row>
    <row r="883069" spans="9:9">
      <c r="I883069" s="6"/>
    </row>
    <row r="883070" spans="9:9">
      <c r="I883070" s="6"/>
    </row>
    <row r="883071" spans="9:9">
      <c r="I883071" s="6"/>
    </row>
    <row r="883072" spans="9:9">
      <c r="I883072" s="6"/>
    </row>
    <row r="883073" spans="9:9">
      <c r="I883073" s="6"/>
    </row>
    <row r="883074" spans="9:9">
      <c r="I883074" s="6"/>
    </row>
    <row r="883075" spans="9:9">
      <c r="I883075" s="6"/>
    </row>
    <row r="883076" spans="9:9">
      <c r="I883076" s="6"/>
    </row>
    <row r="883077" spans="9:9">
      <c r="I883077" s="6"/>
    </row>
    <row r="883078" spans="9:9">
      <c r="I883078" s="6"/>
    </row>
    <row r="883079" spans="9:9">
      <c r="I883079" s="6"/>
    </row>
    <row r="883080" spans="9:9">
      <c r="I883080" s="6"/>
    </row>
    <row r="883081" spans="9:9">
      <c r="I883081" s="6"/>
    </row>
    <row r="883082" spans="9:9">
      <c r="I883082" s="6"/>
    </row>
    <row r="883083" spans="9:9">
      <c r="I883083" s="6"/>
    </row>
    <row r="883084" spans="9:9">
      <c r="I883084" s="6"/>
    </row>
    <row r="883085" spans="9:9">
      <c r="I883085" s="6"/>
    </row>
    <row r="883086" spans="9:9">
      <c r="I883086" s="6"/>
    </row>
    <row r="883087" spans="9:9">
      <c r="I883087" s="6"/>
    </row>
    <row r="883088" spans="9:9">
      <c r="I883088" s="6"/>
    </row>
    <row r="883089" spans="9:9">
      <c r="I883089" s="6"/>
    </row>
    <row r="883090" spans="9:9">
      <c r="I883090" s="6"/>
    </row>
    <row r="883091" spans="9:9">
      <c r="I883091" s="6"/>
    </row>
    <row r="883092" spans="9:9">
      <c r="I883092" s="6"/>
    </row>
    <row r="883093" spans="9:9">
      <c r="I883093" s="6"/>
    </row>
    <row r="883094" spans="9:9">
      <c r="I883094" s="6"/>
    </row>
    <row r="883095" spans="9:9">
      <c r="I883095" s="6"/>
    </row>
    <row r="883096" spans="9:9">
      <c r="I883096" s="6"/>
    </row>
    <row r="883097" spans="9:9">
      <c r="I883097" s="6"/>
    </row>
    <row r="883098" spans="9:9">
      <c r="I883098" s="6"/>
    </row>
    <row r="883099" spans="9:9">
      <c r="I883099" s="6"/>
    </row>
    <row r="883100" spans="9:9">
      <c r="I883100" s="6"/>
    </row>
    <row r="883101" spans="9:9">
      <c r="I883101" s="6"/>
    </row>
    <row r="883102" spans="9:9">
      <c r="I883102" s="6"/>
    </row>
    <row r="883103" spans="9:9">
      <c r="I883103" s="6"/>
    </row>
    <row r="883104" spans="9:9">
      <c r="I883104" s="6"/>
    </row>
    <row r="883105" spans="9:9">
      <c r="I883105" s="6"/>
    </row>
    <row r="883106" spans="9:9">
      <c r="I883106" s="6"/>
    </row>
    <row r="883107" spans="9:9">
      <c r="I883107" s="6"/>
    </row>
    <row r="883108" spans="9:9">
      <c r="I883108" s="6"/>
    </row>
    <row r="883109" spans="9:9">
      <c r="I883109" s="6"/>
    </row>
    <row r="883110" spans="9:9">
      <c r="I883110" s="6"/>
    </row>
    <row r="883111" spans="9:9">
      <c r="I883111" s="6"/>
    </row>
    <row r="883112" spans="9:9">
      <c r="I883112" s="6"/>
    </row>
    <row r="883113" spans="9:9">
      <c r="I883113" s="6"/>
    </row>
    <row r="883114" spans="9:9">
      <c r="I883114" s="6"/>
    </row>
    <row r="883115" spans="9:9">
      <c r="I883115" s="6"/>
    </row>
    <row r="883116" spans="9:9">
      <c r="I883116" s="6"/>
    </row>
    <row r="883117" spans="9:9">
      <c r="I883117" s="6"/>
    </row>
    <row r="883118" spans="9:9">
      <c r="I883118" s="6"/>
    </row>
    <row r="883119" spans="9:9">
      <c r="I883119" s="6"/>
    </row>
    <row r="883120" spans="9:9">
      <c r="I883120" s="6"/>
    </row>
    <row r="883121" spans="9:9">
      <c r="I883121" s="6"/>
    </row>
    <row r="883122" spans="9:9">
      <c r="I883122" s="6"/>
    </row>
    <row r="883123" spans="9:9">
      <c r="I883123" s="6"/>
    </row>
    <row r="883124" spans="9:9">
      <c r="I883124" s="6"/>
    </row>
    <row r="883125" spans="9:9">
      <c r="I883125" s="6"/>
    </row>
    <row r="883126" spans="9:9">
      <c r="I883126" s="6"/>
    </row>
    <row r="883127" spans="9:9">
      <c r="I883127" s="6"/>
    </row>
    <row r="883128" spans="9:9">
      <c r="I883128" s="6"/>
    </row>
    <row r="883129" spans="9:9">
      <c r="I883129" s="6"/>
    </row>
    <row r="883130" spans="9:9">
      <c r="I883130" s="6"/>
    </row>
    <row r="883131" spans="9:9">
      <c r="I883131" s="6"/>
    </row>
    <row r="883132" spans="9:9">
      <c r="I883132" s="6"/>
    </row>
    <row r="883133" spans="9:9">
      <c r="I883133" s="6"/>
    </row>
    <row r="883134" spans="9:9">
      <c r="I883134" s="6"/>
    </row>
    <row r="883135" spans="9:9">
      <c r="I883135" s="6"/>
    </row>
    <row r="883136" spans="9:9">
      <c r="I883136" s="6"/>
    </row>
    <row r="883137" spans="9:9">
      <c r="I883137" s="6"/>
    </row>
    <row r="883138" spans="9:9">
      <c r="I883138" s="6"/>
    </row>
    <row r="883139" spans="9:9">
      <c r="I883139" s="6"/>
    </row>
    <row r="883140" spans="9:9">
      <c r="I883140" s="6"/>
    </row>
    <row r="883141" spans="9:9">
      <c r="I883141" s="6"/>
    </row>
    <row r="883142" spans="9:9">
      <c r="I883142" s="6"/>
    </row>
    <row r="883143" spans="9:9">
      <c r="I883143" s="6"/>
    </row>
    <row r="883144" spans="9:9">
      <c r="I883144" s="6"/>
    </row>
    <row r="883145" spans="9:9">
      <c r="I883145" s="6"/>
    </row>
    <row r="883146" spans="9:9">
      <c r="I883146" s="6"/>
    </row>
    <row r="883147" spans="9:9">
      <c r="I883147" s="6"/>
    </row>
    <row r="883148" spans="9:9">
      <c r="I883148" s="6"/>
    </row>
    <row r="883149" spans="9:9">
      <c r="I883149" s="6"/>
    </row>
    <row r="883150" spans="9:9">
      <c r="I883150" s="6"/>
    </row>
    <row r="883151" spans="9:9">
      <c r="I883151" s="6"/>
    </row>
    <row r="883152" spans="9:9">
      <c r="I883152" s="6"/>
    </row>
    <row r="883153" spans="9:9">
      <c r="I883153" s="6"/>
    </row>
    <row r="883154" spans="9:9">
      <c r="I883154" s="6"/>
    </row>
    <row r="883155" spans="9:9">
      <c r="I883155" s="6"/>
    </row>
    <row r="883156" spans="9:9">
      <c r="I883156" s="6"/>
    </row>
    <row r="883157" spans="9:9">
      <c r="I883157" s="6"/>
    </row>
    <row r="883158" spans="9:9">
      <c r="I883158" s="6"/>
    </row>
    <row r="883159" spans="9:9">
      <c r="I883159" s="6"/>
    </row>
    <row r="883160" spans="9:9">
      <c r="I883160" s="6"/>
    </row>
    <row r="883161" spans="9:9">
      <c r="I883161" s="6"/>
    </row>
    <row r="883162" spans="9:9">
      <c r="I883162" s="6"/>
    </row>
    <row r="883163" spans="9:9">
      <c r="I883163" s="6"/>
    </row>
    <row r="883164" spans="9:9">
      <c r="I883164" s="6"/>
    </row>
    <row r="883165" spans="9:9">
      <c r="I883165" s="6"/>
    </row>
    <row r="883166" spans="9:9">
      <c r="I883166" s="6"/>
    </row>
    <row r="883167" spans="9:9">
      <c r="I883167" s="6"/>
    </row>
    <row r="883168" spans="9:9">
      <c r="I883168" s="6"/>
    </row>
    <row r="883169" spans="9:9">
      <c r="I883169" s="6"/>
    </row>
    <row r="883170" spans="9:9">
      <c r="I883170" s="6"/>
    </row>
    <row r="883171" spans="9:9">
      <c r="I883171" s="6"/>
    </row>
    <row r="883172" spans="9:9">
      <c r="I883172" s="6"/>
    </row>
    <row r="883173" spans="9:9">
      <c r="I883173" s="6"/>
    </row>
    <row r="883174" spans="9:9">
      <c r="I883174" s="6"/>
    </row>
    <row r="883175" spans="9:9">
      <c r="I883175" s="6"/>
    </row>
    <row r="883176" spans="9:9">
      <c r="I883176" s="6"/>
    </row>
    <row r="883177" spans="9:9">
      <c r="I883177" s="6"/>
    </row>
    <row r="883178" spans="9:9">
      <c r="I883178" s="6"/>
    </row>
    <row r="883179" spans="9:9">
      <c r="I883179" s="6"/>
    </row>
    <row r="883180" spans="9:9">
      <c r="I883180" s="6"/>
    </row>
    <row r="883181" spans="9:9">
      <c r="I883181" s="6"/>
    </row>
    <row r="883182" spans="9:9">
      <c r="I883182" s="6"/>
    </row>
    <row r="883183" spans="9:9">
      <c r="I883183" s="6"/>
    </row>
    <row r="883184" spans="9:9">
      <c r="I883184" s="6"/>
    </row>
    <row r="883185" spans="9:9">
      <c r="I883185" s="6"/>
    </row>
    <row r="883186" spans="9:9">
      <c r="I883186" s="6"/>
    </row>
    <row r="883187" spans="9:9">
      <c r="I883187" s="6"/>
    </row>
    <row r="883188" spans="9:9">
      <c r="I883188" s="6"/>
    </row>
    <row r="883189" spans="9:9">
      <c r="I883189" s="6"/>
    </row>
    <row r="883190" spans="9:9">
      <c r="I883190" s="6"/>
    </row>
    <row r="883191" spans="9:9">
      <c r="I883191" s="6"/>
    </row>
    <row r="883192" spans="9:9">
      <c r="I883192" s="6"/>
    </row>
    <row r="883193" spans="9:9">
      <c r="I883193" s="6"/>
    </row>
    <row r="883194" spans="9:9">
      <c r="I883194" s="6"/>
    </row>
    <row r="883195" spans="9:9">
      <c r="I883195" s="6"/>
    </row>
    <row r="883196" spans="9:9">
      <c r="I883196" s="6"/>
    </row>
    <row r="883197" spans="9:9">
      <c r="I883197" s="6"/>
    </row>
    <row r="883198" spans="9:9">
      <c r="I883198" s="6"/>
    </row>
    <row r="883199" spans="9:9">
      <c r="I883199" s="6"/>
    </row>
    <row r="883200" spans="9:9">
      <c r="I883200" s="6"/>
    </row>
    <row r="883201" spans="9:9">
      <c r="I883201" s="6"/>
    </row>
    <row r="883202" spans="9:9">
      <c r="I883202" s="6"/>
    </row>
    <row r="883203" spans="9:9">
      <c r="I883203" s="6"/>
    </row>
    <row r="883204" spans="9:9">
      <c r="I883204" s="6"/>
    </row>
    <row r="883205" spans="9:9">
      <c r="I883205" s="6"/>
    </row>
    <row r="883206" spans="9:9">
      <c r="I883206" s="6"/>
    </row>
    <row r="883207" spans="9:9">
      <c r="I883207" s="6"/>
    </row>
    <row r="883208" spans="9:9">
      <c r="I883208" s="6"/>
    </row>
    <row r="883209" spans="9:9">
      <c r="I883209" s="6"/>
    </row>
    <row r="883210" spans="9:9">
      <c r="I883210" s="6"/>
    </row>
    <row r="883211" spans="9:9">
      <c r="I883211" s="6"/>
    </row>
    <row r="883212" spans="9:9">
      <c r="I883212" s="6"/>
    </row>
    <row r="883213" spans="9:9">
      <c r="I883213" s="6"/>
    </row>
    <row r="883214" spans="9:9">
      <c r="I883214" s="6"/>
    </row>
    <row r="883215" spans="9:9">
      <c r="I883215" s="6"/>
    </row>
    <row r="883216" spans="9:9">
      <c r="I883216" s="6"/>
    </row>
    <row r="883217" spans="9:9">
      <c r="I883217" s="6"/>
    </row>
    <row r="883218" spans="9:9">
      <c r="I883218" s="6"/>
    </row>
    <row r="883219" spans="9:9">
      <c r="I883219" s="6"/>
    </row>
    <row r="883220" spans="9:9">
      <c r="I883220" s="6"/>
    </row>
    <row r="883221" spans="9:9">
      <c r="I883221" s="6"/>
    </row>
    <row r="883222" spans="9:9">
      <c r="I883222" s="6"/>
    </row>
    <row r="883223" spans="9:9">
      <c r="I883223" s="6"/>
    </row>
    <row r="883224" spans="9:9">
      <c r="I883224" s="6"/>
    </row>
    <row r="883225" spans="9:9">
      <c r="I883225" s="6"/>
    </row>
    <row r="883226" spans="9:9">
      <c r="I883226" s="6"/>
    </row>
    <row r="883227" spans="9:9">
      <c r="I883227" s="6"/>
    </row>
    <row r="883228" spans="9:9">
      <c r="I883228" s="6"/>
    </row>
    <row r="883229" spans="9:9">
      <c r="I883229" s="6"/>
    </row>
    <row r="883230" spans="9:9">
      <c r="I883230" s="6"/>
    </row>
    <row r="883231" spans="9:9">
      <c r="I883231" s="6"/>
    </row>
    <row r="883232" spans="9:9">
      <c r="I883232" s="6"/>
    </row>
    <row r="883233" spans="9:9">
      <c r="I883233" s="6"/>
    </row>
    <row r="883234" spans="9:9">
      <c r="I883234" s="6"/>
    </row>
    <row r="883235" spans="9:9">
      <c r="I883235" s="6"/>
    </row>
    <row r="883236" spans="9:9">
      <c r="I883236" s="6"/>
    </row>
    <row r="883237" spans="9:9">
      <c r="I883237" s="6"/>
    </row>
    <row r="883238" spans="9:9">
      <c r="I883238" s="6"/>
    </row>
    <row r="883239" spans="9:9">
      <c r="I883239" s="6"/>
    </row>
    <row r="883240" spans="9:9">
      <c r="I883240" s="6"/>
    </row>
    <row r="883241" spans="9:9">
      <c r="I883241" s="6"/>
    </row>
    <row r="883242" spans="9:9">
      <c r="I883242" s="6"/>
    </row>
    <row r="883243" spans="9:9">
      <c r="I883243" s="6"/>
    </row>
    <row r="883244" spans="9:9">
      <c r="I883244" s="6"/>
    </row>
    <row r="883245" spans="9:9">
      <c r="I883245" s="6"/>
    </row>
    <row r="883246" spans="9:9">
      <c r="I883246" s="6"/>
    </row>
    <row r="883247" spans="9:9">
      <c r="I883247" s="6"/>
    </row>
    <row r="883248" spans="9:9">
      <c r="I883248" s="6"/>
    </row>
    <row r="883249" spans="9:9">
      <c r="I883249" s="6"/>
    </row>
    <row r="883250" spans="9:9">
      <c r="I883250" s="6"/>
    </row>
    <row r="883251" spans="9:9">
      <c r="I883251" s="6"/>
    </row>
    <row r="883252" spans="9:9">
      <c r="I883252" s="6"/>
    </row>
    <row r="883253" spans="9:9">
      <c r="I883253" s="6"/>
    </row>
    <row r="883254" spans="9:9">
      <c r="I883254" s="6"/>
    </row>
    <row r="883255" spans="9:9">
      <c r="I883255" s="6"/>
    </row>
    <row r="883256" spans="9:9">
      <c r="I883256" s="6"/>
    </row>
    <row r="883257" spans="9:9">
      <c r="I883257" s="6"/>
    </row>
    <row r="883258" spans="9:9">
      <c r="I883258" s="6"/>
    </row>
    <row r="883259" spans="9:9">
      <c r="I883259" s="6"/>
    </row>
    <row r="883260" spans="9:9">
      <c r="I883260" s="6"/>
    </row>
    <row r="883261" spans="9:9">
      <c r="I883261" s="6"/>
    </row>
    <row r="883262" spans="9:9">
      <c r="I883262" s="6"/>
    </row>
    <row r="883263" spans="9:9">
      <c r="I883263" s="6"/>
    </row>
    <row r="883264" spans="9:9">
      <c r="I883264" s="6"/>
    </row>
    <row r="883265" spans="9:9">
      <c r="I883265" s="6"/>
    </row>
    <row r="883266" spans="9:9">
      <c r="I883266" s="6"/>
    </row>
    <row r="883267" spans="9:9">
      <c r="I883267" s="6"/>
    </row>
    <row r="883268" spans="9:9">
      <c r="I883268" s="6"/>
    </row>
    <row r="883269" spans="9:9">
      <c r="I883269" s="6"/>
    </row>
    <row r="883270" spans="9:9">
      <c r="I883270" s="6"/>
    </row>
    <row r="883271" spans="9:9">
      <c r="I883271" s="6"/>
    </row>
    <row r="883272" spans="9:9">
      <c r="I883272" s="6"/>
    </row>
    <row r="883273" spans="9:9">
      <c r="I883273" s="6"/>
    </row>
    <row r="883274" spans="9:9">
      <c r="I883274" s="6"/>
    </row>
    <row r="883275" spans="9:9">
      <c r="I883275" s="6"/>
    </row>
    <row r="883276" spans="9:9">
      <c r="I883276" s="6"/>
    </row>
    <row r="883277" spans="9:9">
      <c r="I883277" s="6"/>
    </row>
    <row r="883278" spans="9:9">
      <c r="I883278" s="6"/>
    </row>
    <row r="883279" spans="9:9">
      <c r="I883279" s="6"/>
    </row>
    <row r="883280" spans="9:9">
      <c r="I883280" s="6"/>
    </row>
    <row r="883281" spans="9:9">
      <c r="I883281" s="6"/>
    </row>
    <row r="883282" spans="9:9">
      <c r="I883282" s="6"/>
    </row>
    <row r="883283" spans="9:9">
      <c r="I883283" s="6"/>
    </row>
    <row r="883284" spans="9:9">
      <c r="I883284" s="6"/>
    </row>
    <row r="883285" spans="9:9">
      <c r="I883285" s="6"/>
    </row>
    <row r="883286" spans="9:9">
      <c r="I883286" s="6"/>
    </row>
    <row r="883287" spans="9:9">
      <c r="I883287" s="6"/>
    </row>
    <row r="883288" spans="9:9">
      <c r="I883288" s="6"/>
    </row>
    <row r="883289" spans="9:9">
      <c r="I883289" s="6"/>
    </row>
    <row r="883290" spans="9:9">
      <c r="I883290" s="6"/>
    </row>
    <row r="883291" spans="9:9">
      <c r="I883291" s="6"/>
    </row>
    <row r="883292" spans="9:9">
      <c r="I883292" s="6"/>
    </row>
    <row r="883293" spans="9:9">
      <c r="I883293" s="6"/>
    </row>
    <row r="883294" spans="9:9">
      <c r="I883294" s="6"/>
    </row>
    <row r="883295" spans="9:9">
      <c r="I883295" s="6"/>
    </row>
    <row r="883296" spans="9:9">
      <c r="I883296" s="6"/>
    </row>
    <row r="883297" spans="9:9">
      <c r="I883297" s="6"/>
    </row>
    <row r="883298" spans="9:9">
      <c r="I883298" s="6"/>
    </row>
    <row r="883299" spans="9:9">
      <c r="I883299" s="6"/>
    </row>
    <row r="883300" spans="9:9">
      <c r="I883300" s="6"/>
    </row>
    <row r="883301" spans="9:9">
      <c r="I883301" s="6"/>
    </row>
    <row r="883302" spans="9:9">
      <c r="I883302" s="6"/>
    </row>
    <row r="883303" spans="9:9">
      <c r="I883303" s="6"/>
    </row>
    <row r="883304" spans="9:9">
      <c r="I883304" s="6"/>
    </row>
    <row r="883305" spans="9:9">
      <c r="I883305" s="6"/>
    </row>
    <row r="883306" spans="9:9">
      <c r="I883306" s="6"/>
    </row>
    <row r="883307" spans="9:9">
      <c r="I883307" s="6"/>
    </row>
    <row r="883308" spans="9:9">
      <c r="I883308" s="6"/>
    </row>
    <row r="883309" spans="9:9">
      <c r="I883309" s="6"/>
    </row>
    <row r="883310" spans="9:9">
      <c r="I883310" s="6"/>
    </row>
    <row r="883311" spans="9:9">
      <c r="I883311" s="6"/>
    </row>
    <row r="883312" spans="9:9">
      <c r="I883312" s="6"/>
    </row>
    <row r="883313" spans="9:9">
      <c r="I883313" s="6"/>
    </row>
    <row r="883314" spans="9:9">
      <c r="I883314" s="6"/>
    </row>
    <row r="883315" spans="9:9">
      <c r="I883315" s="6"/>
    </row>
    <row r="883316" spans="9:9">
      <c r="I883316" s="6"/>
    </row>
    <row r="883317" spans="9:9">
      <c r="I883317" s="6"/>
    </row>
    <row r="883318" spans="9:9">
      <c r="I883318" s="6"/>
    </row>
    <row r="883319" spans="9:9">
      <c r="I883319" s="6"/>
    </row>
    <row r="883320" spans="9:9">
      <c r="I883320" s="6"/>
    </row>
    <row r="883321" spans="9:9">
      <c r="I883321" s="6"/>
    </row>
    <row r="883322" spans="9:9">
      <c r="I883322" s="6"/>
    </row>
    <row r="883323" spans="9:9">
      <c r="I883323" s="6"/>
    </row>
    <row r="883324" spans="9:9">
      <c r="I883324" s="6"/>
    </row>
    <row r="883325" spans="9:9">
      <c r="I883325" s="6"/>
    </row>
    <row r="883326" spans="9:9">
      <c r="I883326" s="6"/>
    </row>
    <row r="883327" spans="9:9">
      <c r="I883327" s="6"/>
    </row>
    <row r="883328" spans="9:9">
      <c r="I883328" s="6"/>
    </row>
    <row r="883329" spans="9:9">
      <c r="I883329" s="6"/>
    </row>
    <row r="883330" spans="9:9">
      <c r="I883330" s="6"/>
    </row>
    <row r="883331" spans="9:9">
      <c r="I883331" s="6"/>
    </row>
    <row r="883332" spans="9:9">
      <c r="I883332" s="6"/>
    </row>
    <row r="883333" spans="9:9">
      <c r="I883333" s="6"/>
    </row>
    <row r="883334" spans="9:9">
      <c r="I883334" s="6"/>
    </row>
    <row r="883335" spans="9:9">
      <c r="I883335" s="6"/>
    </row>
    <row r="883336" spans="9:9">
      <c r="I883336" s="6"/>
    </row>
    <row r="883337" spans="9:9">
      <c r="I883337" s="6"/>
    </row>
    <row r="883338" spans="9:9">
      <c r="I883338" s="6"/>
    </row>
    <row r="883339" spans="9:9">
      <c r="I883339" s="6"/>
    </row>
    <row r="883340" spans="9:9">
      <c r="I883340" s="6"/>
    </row>
    <row r="883341" spans="9:9">
      <c r="I883341" s="6"/>
    </row>
    <row r="883342" spans="9:9">
      <c r="I883342" s="6"/>
    </row>
    <row r="883343" spans="9:9">
      <c r="I883343" s="6"/>
    </row>
    <row r="883344" spans="9:9">
      <c r="I883344" s="6"/>
    </row>
    <row r="883345" spans="9:9">
      <c r="I883345" s="6"/>
    </row>
    <row r="883346" spans="9:9">
      <c r="I883346" s="6"/>
    </row>
    <row r="883347" spans="9:9">
      <c r="I883347" s="6"/>
    </row>
    <row r="883348" spans="9:9">
      <c r="I883348" s="6"/>
    </row>
    <row r="883349" spans="9:9">
      <c r="I883349" s="6"/>
    </row>
    <row r="883350" spans="9:9">
      <c r="I883350" s="6"/>
    </row>
    <row r="883351" spans="9:9">
      <c r="I883351" s="6"/>
    </row>
    <row r="883352" spans="9:9">
      <c r="I883352" s="6"/>
    </row>
    <row r="883353" spans="9:9">
      <c r="I883353" s="6"/>
    </row>
    <row r="883354" spans="9:9">
      <c r="I883354" s="6"/>
    </row>
    <row r="883355" spans="9:9">
      <c r="I883355" s="6"/>
    </row>
    <row r="883356" spans="9:9">
      <c r="I883356" s="6"/>
    </row>
    <row r="883357" spans="9:9">
      <c r="I883357" s="6"/>
    </row>
    <row r="883358" spans="9:9">
      <c r="I883358" s="6"/>
    </row>
    <row r="883359" spans="9:9">
      <c r="I883359" s="6"/>
    </row>
    <row r="883360" spans="9:9">
      <c r="I883360" s="6"/>
    </row>
    <row r="883361" spans="9:9">
      <c r="I883361" s="6"/>
    </row>
    <row r="883362" spans="9:9">
      <c r="I883362" s="6"/>
    </row>
    <row r="883363" spans="9:9">
      <c r="I883363" s="6"/>
    </row>
    <row r="883364" spans="9:9">
      <c r="I883364" s="6"/>
    </row>
    <row r="883365" spans="9:9">
      <c r="I883365" s="6"/>
    </row>
    <row r="883366" spans="9:9">
      <c r="I883366" s="6"/>
    </row>
    <row r="883367" spans="9:9">
      <c r="I883367" s="6"/>
    </row>
    <row r="883368" spans="9:9">
      <c r="I883368" s="6"/>
    </row>
    <row r="883369" spans="9:9">
      <c r="I883369" s="6"/>
    </row>
    <row r="883370" spans="9:9">
      <c r="I883370" s="6"/>
    </row>
    <row r="883371" spans="9:9">
      <c r="I883371" s="6"/>
    </row>
    <row r="883372" spans="9:9">
      <c r="I883372" s="6"/>
    </row>
    <row r="883373" spans="9:9">
      <c r="I883373" s="6"/>
    </row>
    <row r="883374" spans="9:9">
      <c r="I883374" s="6"/>
    </row>
    <row r="883375" spans="9:9">
      <c r="I883375" s="6"/>
    </row>
    <row r="883376" spans="9:9">
      <c r="I883376" s="6"/>
    </row>
    <row r="883377" spans="9:9">
      <c r="I883377" s="6"/>
    </row>
    <row r="883378" spans="9:9">
      <c r="I883378" s="6"/>
    </row>
    <row r="883379" spans="9:9">
      <c r="I883379" s="6"/>
    </row>
    <row r="883380" spans="9:9">
      <c r="I883380" s="6"/>
    </row>
    <row r="883381" spans="9:9">
      <c r="I883381" s="6"/>
    </row>
    <row r="883382" spans="9:9">
      <c r="I883382" s="6"/>
    </row>
    <row r="883383" spans="9:9">
      <c r="I883383" s="6"/>
    </row>
    <row r="883384" spans="9:9">
      <c r="I883384" s="6"/>
    </row>
    <row r="883385" spans="9:9">
      <c r="I883385" s="6"/>
    </row>
    <row r="883386" spans="9:9">
      <c r="I883386" s="6"/>
    </row>
    <row r="883387" spans="9:9">
      <c r="I883387" s="6"/>
    </row>
    <row r="883388" spans="9:9">
      <c r="I883388" s="6"/>
    </row>
    <row r="883389" spans="9:9">
      <c r="I883389" s="6"/>
    </row>
    <row r="883390" spans="9:9">
      <c r="I883390" s="6"/>
    </row>
    <row r="883391" spans="9:9">
      <c r="I883391" s="6"/>
    </row>
    <row r="883392" spans="9:9">
      <c r="I883392" s="6"/>
    </row>
    <row r="883393" spans="9:9">
      <c r="I883393" s="6"/>
    </row>
    <row r="883394" spans="9:9">
      <c r="I883394" s="6"/>
    </row>
    <row r="883395" spans="9:9">
      <c r="I883395" s="6"/>
    </row>
    <row r="883396" spans="9:9">
      <c r="I883396" s="6"/>
    </row>
    <row r="883397" spans="9:9">
      <c r="I883397" s="6"/>
    </row>
    <row r="883398" spans="9:9">
      <c r="I883398" s="6"/>
    </row>
    <row r="883399" spans="9:9">
      <c r="I883399" s="6"/>
    </row>
    <row r="883400" spans="9:9">
      <c r="I883400" s="6"/>
    </row>
    <row r="883401" spans="9:9">
      <c r="I883401" s="6"/>
    </row>
    <row r="883402" spans="9:9">
      <c r="I883402" s="6"/>
    </row>
    <row r="883403" spans="9:9">
      <c r="I883403" s="6"/>
    </row>
    <row r="883404" spans="9:9">
      <c r="I883404" s="6"/>
    </row>
    <row r="883405" spans="9:9">
      <c r="I883405" s="6"/>
    </row>
    <row r="883406" spans="9:9">
      <c r="I883406" s="6"/>
    </row>
    <row r="883407" spans="9:9">
      <c r="I883407" s="6"/>
    </row>
    <row r="883408" spans="9:9">
      <c r="I883408" s="6"/>
    </row>
    <row r="883409" spans="9:9">
      <c r="I883409" s="6"/>
    </row>
    <row r="883410" spans="9:9">
      <c r="I883410" s="6"/>
    </row>
    <row r="883411" spans="9:9">
      <c r="I883411" s="6"/>
    </row>
    <row r="883412" spans="9:9">
      <c r="I883412" s="6"/>
    </row>
    <row r="883413" spans="9:9">
      <c r="I883413" s="6"/>
    </row>
    <row r="883414" spans="9:9">
      <c r="I883414" s="6"/>
    </row>
    <row r="883415" spans="9:9">
      <c r="I883415" s="6"/>
    </row>
    <row r="883416" spans="9:9">
      <c r="I883416" s="6"/>
    </row>
    <row r="883417" spans="9:9">
      <c r="I883417" s="6"/>
    </row>
    <row r="883418" spans="9:9">
      <c r="I883418" s="6"/>
    </row>
    <row r="883419" spans="9:9">
      <c r="I883419" s="6"/>
    </row>
    <row r="883420" spans="9:9">
      <c r="I883420" s="6"/>
    </row>
    <row r="883421" spans="9:9">
      <c r="I883421" s="6"/>
    </row>
    <row r="883422" spans="9:9">
      <c r="I883422" s="6"/>
    </row>
    <row r="883423" spans="9:9">
      <c r="I883423" s="6"/>
    </row>
    <row r="883424" spans="9:9">
      <c r="I883424" s="6"/>
    </row>
    <row r="883425" spans="9:9">
      <c r="I883425" s="6"/>
    </row>
    <row r="883426" spans="9:9">
      <c r="I883426" s="6"/>
    </row>
    <row r="883427" spans="9:9">
      <c r="I883427" s="6"/>
    </row>
    <row r="883428" spans="9:9">
      <c r="I883428" s="6"/>
    </row>
    <row r="883429" spans="9:9">
      <c r="I883429" s="6"/>
    </row>
    <row r="883430" spans="9:9">
      <c r="I883430" s="6"/>
    </row>
    <row r="883431" spans="9:9">
      <c r="I883431" s="6"/>
    </row>
    <row r="883432" spans="9:9">
      <c r="I883432" s="6"/>
    </row>
    <row r="883433" spans="9:9">
      <c r="I883433" s="6"/>
    </row>
    <row r="883434" spans="9:9">
      <c r="I883434" s="6"/>
    </row>
    <row r="883435" spans="9:9">
      <c r="I883435" s="6"/>
    </row>
    <row r="883436" spans="9:9">
      <c r="I883436" s="6"/>
    </row>
    <row r="883437" spans="9:9">
      <c r="I883437" s="6"/>
    </row>
    <row r="883438" spans="9:9">
      <c r="I883438" s="6"/>
    </row>
    <row r="883439" spans="9:9">
      <c r="I883439" s="6"/>
    </row>
    <row r="883440" spans="9:9">
      <c r="I883440" s="6"/>
    </row>
    <row r="883441" spans="9:9">
      <c r="I883441" s="6"/>
    </row>
    <row r="883442" spans="9:9">
      <c r="I883442" s="6"/>
    </row>
    <row r="883443" spans="9:9">
      <c r="I883443" s="6"/>
    </row>
    <row r="883444" spans="9:9">
      <c r="I883444" s="6"/>
    </row>
    <row r="883445" spans="9:9">
      <c r="I883445" s="6"/>
    </row>
    <row r="883446" spans="9:9">
      <c r="I883446" s="6"/>
    </row>
    <row r="883447" spans="9:9">
      <c r="I883447" s="6"/>
    </row>
    <row r="883448" spans="9:9">
      <c r="I883448" s="6"/>
    </row>
    <row r="883449" spans="9:9">
      <c r="I883449" s="6"/>
    </row>
    <row r="883450" spans="9:9">
      <c r="I883450" s="6"/>
    </row>
    <row r="883451" spans="9:9">
      <c r="I883451" s="6"/>
    </row>
    <row r="883452" spans="9:9">
      <c r="I883452" s="6"/>
    </row>
    <row r="883453" spans="9:9">
      <c r="I883453" s="6"/>
    </row>
    <row r="883454" spans="9:9">
      <c r="I883454" s="6"/>
    </row>
    <row r="883455" spans="9:9">
      <c r="I883455" s="6"/>
    </row>
    <row r="883456" spans="9:9">
      <c r="I883456" s="6"/>
    </row>
    <row r="883457" spans="9:9">
      <c r="I883457" s="6"/>
    </row>
    <row r="883458" spans="9:9">
      <c r="I883458" s="6"/>
    </row>
    <row r="883459" spans="9:9">
      <c r="I883459" s="6"/>
    </row>
    <row r="883460" spans="9:9">
      <c r="I883460" s="6"/>
    </row>
    <row r="883461" spans="9:9">
      <c r="I883461" s="6"/>
    </row>
    <row r="883462" spans="9:9">
      <c r="I883462" s="6"/>
    </row>
    <row r="883463" spans="9:9">
      <c r="I883463" s="6"/>
    </row>
    <row r="883464" spans="9:9">
      <c r="I883464" s="6"/>
    </row>
    <row r="883465" spans="9:9">
      <c r="I883465" s="6"/>
    </row>
    <row r="883466" spans="9:9">
      <c r="I883466" s="6"/>
    </row>
    <row r="883467" spans="9:9">
      <c r="I883467" s="6"/>
    </row>
    <row r="883468" spans="9:9">
      <c r="I883468" s="6"/>
    </row>
    <row r="883469" spans="9:9">
      <c r="I883469" s="6"/>
    </row>
    <row r="883470" spans="9:9">
      <c r="I883470" s="6"/>
    </row>
    <row r="883471" spans="9:9">
      <c r="I883471" s="6"/>
    </row>
    <row r="883472" spans="9:9">
      <c r="I883472" s="6"/>
    </row>
    <row r="883473" spans="9:9">
      <c r="I883473" s="6"/>
    </row>
    <row r="883474" spans="9:9">
      <c r="I883474" s="6"/>
    </row>
    <row r="883475" spans="9:9">
      <c r="I883475" s="6"/>
    </row>
    <row r="883476" spans="9:9">
      <c r="I883476" s="6"/>
    </row>
    <row r="883477" spans="9:9">
      <c r="I883477" s="6"/>
    </row>
    <row r="883478" spans="9:9">
      <c r="I883478" s="6"/>
    </row>
    <row r="883479" spans="9:9">
      <c r="I883479" s="6"/>
    </row>
    <row r="883480" spans="9:9">
      <c r="I883480" s="6"/>
    </row>
    <row r="883481" spans="9:9">
      <c r="I883481" s="6"/>
    </row>
    <row r="883482" spans="9:9">
      <c r="I883482" s="6"/>
    </row>
    <row r="883483" spans="9:9">
      <c r="I883483" s="6"/>
    </row>
    <row r="883484" spans="9:9">
      <c r="I883484" s="6"/>
    </row>
    <row r="883485" spans="9:9">
      <c r="I883485" s="6"/>
    </row>
    <row r="883486" spans="9:9">
      <c r="I883486" s="6"/>
    </row>
    <row r="883487" spans="9:9">
      <c r="I883487" s="6"/>
    </row>
    <row r="883488" spans="9:9">
      <c r="I883488" s="6"/>
    </row>
    <row r="883489" spans="9:9">
      <c r="I883489" s="6"/>
    </row>
    <row r="883490" spans="9:9">
      <c r="I883490" s="6"/>
    </row>
    <row r="883491" spans="9:9">
      <c r="I883491" s="6"/>
    </row>
    <row r="883492" spans="9:9">
      <c r="I883492" s="6"/>
    </row>
    <row r="883493" spans="9:9">
      <c r="I883493" s="6"/>
    </row>
    <row r="883494" spans="9:9">
      <c r="I883494" s="6"/>
    </row>
    <row r="883495" spans="9:9">
      <c r="I883495" s="6"/>
    </row>
    <row r="883496" spans="9:9">
      <c r="I883496" s="6"/>
    </row>
    <row r="883497" spans="9:9">
      <c r="I883497" s="6"/>
    </row>
    <row r="883498" spans="9:9">
      <c r="I883498" s="6"/>
    </row>
    <row r="883499" spans="9:9">
      <c r="I883499" s="6"/>
    </row>
    <row r="883500" spans="9:9">
      <c r="I883500" s="6"/>
    </row>
    <row r="883501" spans="9:9">
      <c r="I883501" s="6"/>
    </row>
    <row r="883502" spans="9:9">
      <c r="I883502" s="6"/>
    </row>
    <row r="883503" spans="9:9">
      <c r="I883503" s="6"/>
    </row>
    <row r="883504" spans="9:9">
      <c r="I883504" s="6"/>
    </row>
    <row r="883505" spans="9:9">
      <c r="I883505" s="6"/>
    </row>
    <row r="883506" spans="9:9">
      <c r="I883506" s="6"/>
    </row>
    <row r="883507" spans="9:9">
      <c r="I883507" s="6"/>
    </row>
    <row r="883508" spans="9:9">
      <c r="I883508" s="6"/>
    </row>
    <row r="883509" spans="9:9">
      <c r="I883509" s="6"/>
    </row>
    <row r="883510" spans="9:9">
      <c r="I883510" s="6"/>
    </row>
    <row r="883511" spans="9:9">
      <c r="I883511" s="6"/>
    </row>
    <row r="883512" spans="9:9">
      <c r="I883512" s="6"/>
    </row>
    <row r="883513" spans="9:9">
      <c r="I883513" s="6"/>
    </row>
    <row r="883514" spans="9:9">
      <c r="I883514" s="6"/>
    </row>
    <row r="883515" spans="9:9">
      <c r="I883515" s="6"/>
    </row>
    <row r="883516" spans="9:9">
      <c r="I883516" s="6"/>
    </row>
    <row r="883517" spans="9:9">
      <c r="I883517" s="6"/>
    </row>
    <row r="883518" spans="9:9">
      <c r="I883518" s="6"/>
    </row>
    <row r="883519" spans="9:9">
      <c r="I883519" s="6"/>
    </row>
    <row r="883520" spans="9:9">
      <c r="I883520" s="6"/>
    </row>
    <row r="883521" spans="9:9">
      <c r="I883521" s="6"/>
    </row>
    <row r="883522" spans="9:9">
      <c r="I883522" s="6"/>
    </row>
    <row r="883523" spans="9:9">
      <c r="I883523" s="6"/>
    </row>
    <row r="883524" spans="9:9">
      <c r="I883524" s="6"/>
    </row>
    <row r="883525" spans="9:9">
      <c r="I883525" s="6"/>
    </row>
    <row r="883526" spans="9:9">
      <c r="I883526" s="6"/>
    </row>
    <row r="883527" spans="9:9">
      <c r="I883527" s="6"/>
    </row>
    <row r="883528" spans="9:9">
      <c r="I883528" s="6"/>
    </row>
    <row r="883529" spans="9:9">
      <c r="I883529" s="6"/>
    </row>
    <row r="883530" spans="9:9">
      <c r="I883530" s="6"/>
    </row>
    <row r="883531" spans="9:9">
      <c r="I883531" s="6"/>
    </row>
    <row r="883532" spans="9:9">
      <c r="I883532" s="6"/>
    </row>
    <row r="883533" spans="9:9">
      <c r="I883533" s="6"/>
    </row>
    <row r="883534" spans="9:9">
      <c r="I883534" s="6"/>
    </row>
    <row r="883535" spans="9:9">
      <c r="I883535" s="6"/>
    </row>
    <row r="883536" spans="9:9">
      <c r="I883536" s="6"/>
    </row>
    <row r="883537" spans="9:9">
      <c r="I883537" s="6"/>
    </row>
    <row r="883538" spans="9:9">
      <c r="I883538" s="6"/>
    </row>
    <row r="883539" spans="9:9">
      <c r="I883539" s="6"/>
    </row>
    <row r="883540" spans="9:9">
      <c r="I883540" s="6"/>
    </row>
    <row r="883541" spans="9:9">
      <c r="I883541" s="6"/>
    </row>
    <row r="883542" spans="9:9">
      <c r="I883542" s="6"/>
    </row>
    <row r="883543" spans="9:9">
      <c r="I883543" s="6"/>
    </row>
    <row r="883544" spans="9:9">
      <c r="I883544" s="6"/>
    </row>
    <row r="883545" spans="9:9">
      <c r="I883545" s="6"/>
    </row>
    <row r="883546" spans="9:9">
      <c r="I883546" s="6"/>
    </row>
    <row r="883547" spans="9:9">
      <c r="I883547" s="6"/>
    </row>
    <row r="883548" spans="9:9">
      <c r="I883548" s="6"/>
    </row>
    <row r="883549" spans="9:9">
      <c r="I883549" s="6"/>
    </row>
    <row r="883550" spans="9:9">
      <c r="I883550" s="6"/>
    </row>
    <row r="883551" spans="9:9">
      <c r="I883551" s="6"/>
    </row>
    <row r="883552" spans="9:9">
      <c r="I883552" s="6"/>
    </row>
    <row r="883553" spans="9:9">
      <c r="I883553" s="6"/>
    </row>
    <row r="883554" spans="9:9">
      <c r="I883554" s="6"/>
    </row>
    <row r="883555" spans="9:9">
      <c r="I883555" s="6"/>
    </row>
    <row r="883556" spans="9:9">
      <c r="I883556" s="6"/>
    </row>
    <row r="883557" spans="9:9">
      <c r="I883557" s="6"/>
    </row>
    <row r="883558" spans="9:9">
      <c r="I883558" s="6"/>
    </row>
    <row r="883559" spans="9:9">
      <c r="I883559" s="6"/>
    </row>
    <row r="883560" spans="9:9">
      <c r="I883560" s="6"/>
    </row>
    <row r="883561" spans="9:9">
      <c r="I883561" s="6"/>
    </row>
    <row r="883562" spans="9:9">
      <c r="I883562" s="6"/>
    </row>
    <row r="883563" spans="9:9">
      <c r="I883563" s="6"/>
    </row>
    <row r="883564" spans="9:9">
      <c r="I883564" s="6"/>
    </row>
    <row r="883565" spans="9:9">
      <c r="I883565" s="6"/>
    </row>
    <row r="883566" spans="9:9">
      <c r="I883566" s="6"/>
    </row>
    <row r="883567" spans="9:9">
      <c r="I883567" s="6"/>
    </row>
    <row r="883568" spans="9:9">
      <c r="I883568" s="6"/>
    </row>
    <row r="883569" spans="9:9">
      <c r="I883569" s="6"/>
    </row>
    <row r="883570" spans="9:9">
      <c r="I883570" s="6"/>
    </row>
    <row r="883571" spans="9:9">
      <c r="I883571" s="6"/>
    </row>
    <row r="883572" spans="9:9">
      <c r="I883572" s="6"/>
    </row>
    <row r="883573" spans="9:9">
      <c r="I883573" s="6"/>
    </row>
    <row r="883574" spans="9:9">
      <c r="I883574" s="6"/>
    </row>
    <row r="883575" spans="9:9">
      <c r="I883575" s="6"/>
    </row>
    <row r="883576" spans="9:9">
      <c r="I883576" s="6"/>
    </row>
    <row r="883577" spans="9:9">
      <c r="I883577" s="6"/>
    </row>
    <row r="883578" spans="9:9">
      <c r="I883578" s="6"/>
    </row>
    <row r="883579" spans="9:9">
      <c r="I883579" s="6"/>
    </row>
    <row r="883580" spans="9:9">
      <c r="I883580" s="6"/>
    </row>
    <row r="883581" spans="9:9">
      <c r="I883581" s="6"/>
    </row>
    <row r="883582" spans="9:9">
      <c r="I883582" s="6"/>
    </row>
    <row r="883583" spans="9:9">
      <c r="I883583" s="6"/>
    </row>
    <row r="883584" spans="9:9">
      <c r="I883584" s="6"/>
    </row>
    <row r="883585" spans="9:9">
      <c r="I883585" s="6"/>
    </row>
    <row r="883586" spans="9:9">
      <c r="I883586" s="6"/>
    </row>
    <row r="883587" spans="9:9">
      <c r="I883587" s="6"/>
    </row>
    <row r="883588" spans="9:9">
      <c r="I883588" s="6"/>
    </row>
    <row r="883589" spans="9:9">
      <c r="I883589" s="6"/>
    </row>
    <row r="883590" spans="9:9">
      <c r="I883590" s="6"/>
    </row>
    <row r="883591" spans="9:9">
      <c r="I883591" s="6"/>
    </row>
    <row r="883592" spans="9:9">
      <c r="I883592" s="6"/>
    </row>
    <row r="883593" spans="9:9">
      <c r="I883593" s="6"/>
    </row>
    <row r="883594" spans="9:9">
      <c r="I883594" s="6"/>
    </row>
    <row r="883595" spans="9:9">
      <c r="I883595" s="6"/>
    </row>
    <row r="883596" spans="9:9">
      <c r="I883596" s="6"/>
    </row>
    <row r="883597" spans="9:9">
      <c r="I883597" s="6"/>
    </row>
    <row r="883598" spans="9:9">
      <c r="I883598" s="6"/>
    </row>
    <row r="883599" spans="9:9">
      <c r="I883599" s="6"/>
    </row>
    <row r="883600" spans="9:9">
      <c r="I883600" s="6"/>
    </row>
    <row r="883601" spans="9:9">
      <c r="I883601" s="6"/>
    </row>
    <row r="883602" spans="9:9">
      <c r="I883602" s="6"/>
    </row>
    <row r="883603" spans="9:9">
      <c r="I883603" s="6"/>
    </row>
    <row r="883604" spans="9:9">
      <c r="I883604" s="6"/>
    </row>
    <row r="883605" spans="9:9">
      <c r="I883605" s="6"/>
    </row>
    <row r="883606" spans="9:9">
      <c r="I883606" s="6"/>
    </row>
    <row r="883607" spans="9:9">
      <c r="I883607" s="6"/>
    </row>
    <row r="883608" spans="9:9">
      <c r="I883608" s="6"/>
    </row>
    <row r="883609" spans="9:9">
      <c r="I883609" s="6"/>
    </row>
    <row r="883610" spans="9:9">
      <c r="I883610" s="6"/>
    </row>
    <row r="883611" spans="9:9">
      <c r="I883611" s="6"/>
    </row>
    <row r="883612" spans="9:9">
      <c r="I883612" s="6"/>
    </row>
    <row r="883613" spans="9:9">
      <c r="I883613" s="6"/>
    </row>
    <row r="883614" spans="9:9">
      <c r="I883614" s="6"/>
    </row>
    <row r="883615" spans="9:9">
      <c r="I883615" s="6"/>
    </row>
    <row r="883616" spans="9:9">
      <c r="I883616" s="6"/>
    </row>
    <row r="883617" spans="9:9">
      <c r="I883617" s="6"/>
    </row>
    <row r="883618" spans="9:9">
      <c r="I883618" s="6"/>
    </row>
    <row r="883619" spans="9:9">
      <c r="I883619" s="6"/>
    </row>
    <row r="883620" spans="9:9">
      <c r="I883620" s="6"/>
    </row>
    <row r="883621" spans="9:9">
      <c r="I883621" s="6"/>
    </row>
    <row r="883622" spans="9:9">
      <c r="I883622" s="6"/>
    </row>
    <row r="883623" spans="9:9">
      <c r="I883623" s="6"/>
    </row>
    <row r="883624" spans="9:9">
      <c r="I883624" s="6"/>
    </row>
    <row r="883625" spans="9:9">
      <c r="I883625" s="6"/>
    </row>
    <row r="883626" spans="9:9">
      <c r="I883626" s="6"/>
    </row>
    <row r="883627" spans="9:9">
      <c r="I883627" s="6"/>
    </row>
    <row r="883628" spans="9:9">
      <c r="I883628" s="6"/>
    </row>
    <row r="883629" spans="9:9">
      <c r="I883629" s="6"/>
    </row>
    <row r="883630" spans="9:9">
      <c r="I883630" s="6"/>
    </row>
    <row r="883631" spans="9:9">
      <c r="I883631" s="6"/>
    </row>
    <row r="883632" spans="9:9">
      <c r="I883632" s="6"/>
    </row>
    <row r="883633" spans="9:9">
      <c r="I883633" s="6"/>
    </row>
    <row r="883634" spans="9:9">
      <c r="I883634" s="6"/>
    </row>
    <row r="883635" spans="9:9">
      <c r="I883635" s="6"/>
    </row>
    <row r="883636" spans="9:9">
      <c r="I883636" s="6"/>
    </row>
    <row r="883637" spans="9:9">
      <c r="I883637" s="6"/>
    </row>
    <row r="883638" spans="9:9">
      <c r="I883638" s="6"/>
    </row>
    <row r="883639" spans="9:9">
      <c r="I883639" s="6"/>
    </row>
    <row r="883640" spans="9:9">
      <c r="I883640" s="6"/>
    </row>
    <row r="883641" spans="9:9">
      <c r="I883641" s="6"/>
    </row>
    <row r="883642" spans="9:9">
      <c r="I883642" s="6"/>
    </row>
    <row r="883643" spans="9:9">
      <c r="I883643" s="6"/>
    </row>
    <row r="883644" spans="9:9">
      <c r="I883644" s="6"/>
    </row>
    <row r="883645" spans="9:9">
      <c r="I883645" s="6"/>
    </row>
    <row r="883646" spans="9:9">
      <c r="I883646" s="6"/>
    </row>
    <row r="883647" spans="9:9">
      <c r="I883647" s="6"/>
    </row>
    <row r="883648" spans="9:9">
      <c r="I883648" s="6"/>
    </row>
    <row r="883649" spans="9:9">
      <c r="I883649" s="6"/>
    </row>
    <row r="883650" spans="9:9">
      <c r="I883650" s="6"/>
    </row>
    <row r="883651" spans="9:9">
      <c r="I883651" s="6"/>
    </row>
    <row r="883652" spans="9:9">
      <c r="I883652" s="6"/>
    </row>
    <row r="883653" spans="9:9">
      <c r="I883653" s="6"/>
    </row>
    <row r="883654" spans="9:9">
      <c r="I883654" s="6"/>
    </row>
    <row r="883655" spans="9:9">
      <c r="I883655" s="6"/>
    </row>
    <row r="883656" spans="9:9">
      <c r="I883656" s="6"/>
    </row>
    <row r="883657" spans="9:9">
      <c r="I883657" s="6"/>
    </row>
    <row r="883658" spans="9:9">
      <c r="I883658" s="6"/>
    </row>
    <row r="883659" spans="9:9">
      <c r="I883659" s="6"/>
    </row>
    <row r="883660" spans="9:9">
      <c r="I883660" s="6"/>
    </row>
    <row r="883661" spans="9:9">
      <c r="I883661" s="6"/>
    </row>
    <row r="883662" spans="9:9">
      <c r="I883662" s="6"/>
    </row>
    <row r="883663" spans="9:9">
      <c r="I883663" s="6"/>
    </row>
    <row r="883664" spans="9:9">
      <c r="I883664" s="6"/>
    </row>
    <row r="883665" spans="9:9">
      <c r="I883665" s="6"/>
    </row>
    <row r="883666" spans="9:9">
      <c r="I883666" s="6"/>
    </row>
    <row r="883667" spans="9:9">
      <c r="I883667" s="6"/>
    </row>
    <row r="883668" spans="9:9">
      <c r="I883668" s="6"/>
    </row>
    <row r="883669" spans="9:9">
      <c r="I883669" s="6"/>
    </row>
    <row r="883670" spans="9:9">
      <c r="I883670" s="6"/>
    </row>
    <row r="883671" spans="9:9">
      <c r="I883671" s="6"/>
    </row>
    <row r="883672" spans="9:9">
      <c r="I883672" s="6"/>
    </row>
    <row r="883673" spans="9:9">
      <c r="I883673" s="6"/>
    </row>
    <row r="883674" spans="9:9">
      <c r="I883674" s="6"/>
    </row>
    <row r="883675" spans="9:9">
      <c r="I883675" s="6"/>
    </row>
    <row r="883676" spans="9:9">
      <c r="I883676" s="6"/>
    </row>
    <row r="883677" spans="9:9">
      <c r="I883677" s="6"/>
    </row>
    <row r="883678" spans="9:9">
      <c r="I883678" s="6"/>
    </row>
    <row r="883679" spans="9:9">
      <c r="I883679" s="6"/>
    </row>
    <row r="883680" spans="9:9">
      <c r="I883680" s="6"/>
    </row>
    <row r="883681" spans="9:9">
      <c r="I883681" s="6"/>
    </row>
    <row r="883682" spans="9:9">
      <c r="I883682" s="6"/>
    </row>
    <row r="883683" spans="9:9">
      <c r="I883683" s="6"/>
    </row>
    <row r="883684" spans="9:9">
      <c r="I883684" s="6"/>
    </row>
    <row r="883685" spans="9:9">
      <c r="I883685" s="6"/>
    </row>
    <row r="883686" spans="9:9">
      <c r="I883686" s="6"/>
    </row>
    <row r="883687" spans="9:9">
      <c r="I883687" s="6"/>
    </row>
    <row r="883688" spans="9:9">
      <c r="I883688" s="6"/>
    </row>
    <row r="883689" spans="9:9">
      <c r="I883689" s="6"/>
    </row>
    <row r="883690" spans="9:9">
      <c r="I883690" s="6"/>
    </row>
    <row r="883691" spans="9:9">
      <c r="I883691" s="6"/>
    </row>
    <row r="883692" spans="9:9">
      <c r="I883692" s="6"/>
    </row>
    <row r="883693" spans="9:9">
      <c r="I883693" s="6"/>
    </row>
    <row r="883694" spans="9:9">
      <c r="I883694" s="6"/>
    </row>
    <row r="883695" spans="9:9">
      <c r="I883695" s="6"/>
    </row>
    <row r="883696" spans="9:9">
      <c r="I883696" s="6"/>
    </row>
    <row r="883697" spans="9:9">
      <c r="I883697" s="6"/>
    </row>
    <row r="883698" spans="9:9">
      <c r="I883698" s="6"/>
    </row>
    <row r="883699" spans="9:9">
      <c r="I883699" s="6"/>
    </row>
    <row r="883700" spans="9:9">
      <c r="I883700" s="6"/>
    </row>
    <row r="883701" spans="9:9">
      <c r="I883701" s="6"/>
    </row>
    <row r="883702" spans="9:9">
      <c r="I883702" s="6"/>
    </row>
    <row r="883703" spans="9:9">
      <c r="I883703" s="6"/>
    </row>
    <row r="883704" spans="9:9">
      <c r="I883704" s="6"/>
    </row>
    <row r="883705" spans="9:9">
      <c r="I883705" s="6"/>
    </row>
    <row r="883706" spans="9:9">
      <c r="I883706" s="6"/>
    </row>
    <row r="883707" spans="9:9">
      <c r="I883707" s="6"/>
    </row>
    <row r="883708" spans="9:9">
      <c r="I883708" s="6"/>
    </row>
    <row r="883709" spans="9:9">
      <c r="I883709" s="6"/>
    </row>
    <row r="883710" spans="9:9">
      <c r="I883710" s="6"/>
    </row>
    <row r="883711" spans="9:9">
      <c r="I883711" s="6"/>
    </row>
    <row r="883712" spans="9:9">
      <c r="I883712" s="6"/>
    </row>
    <row r="883713" spans="9:9">
      <c r="I883713" s="6"/>
    </row>
    <row r="883714" spans="9:9">
      <c r="I883714" s="6"/>
    </row>
    <row r="883715" spans="9:9">
      <c r="I883715" s="6"/>
    </row>
    <row r="883716" spans="9:9">
      <c r="I883716" s="6"/>
    </row>
    <row r="883717" spans="9:9">
      <c r="I883717" s="6"/>
    </row>
    <row r="883718" spans="9:9">
      <c r="I883718" s="6"/>
    </row>
    <row r="883719" spans="9:9">
      <c r="I883719" s="6"/>
    </row>
    <row r="883720" spans="9:9">
      <c r="I883720" s="6"/>
    </row>
    <row r="883721" spans="9:9">
      <c r="I883721" s="6"/>
    </row>
    <row r="883722" spans="9:9">
      <c r="I883722" s="6"/>
    </row>
    <row r="883723" spans="9:9">
      <c r="I883723" s="6"/>
    </row>
    <row r="883724" spans="9:9">
      <c r="I883724" s="6"/>
    </row>
    <row r="883725" spans="9:9">
      <c r="I883725" s="6"/>
    </row>
    <row r="883726" spans="9:9">
      <c r="I883726" s="6"/>
    </row>
    <row r="883727" spans="9:9">
      <c r="I883727" s="6"/>
    </row>
    <row r="883728" spans="9:9">
      <c r="I883728" s="6"/>
    </row>
    <row r="883729" spans="9:9">
      <c r="I883729" s="6"/>
    </row>
    <row r="883730" spans="9:9">
      <c r="I883730" s="6"/>
    </row>
    <row r="883731" spans="9:9">
      <c r="I883731" s="6"/>
    </row>
    <row r="883732" spans="9:9">
      <c r="I883732" s="6"/>
    </row>
    <row r="883733" spans="9:9">
      <c r="I883733" s="6"/>
    </row>
    <row r="883734" spans="9:9">
      <c r="I883734" s="6"/>
    </row>
    <row r="883735" spans="9:9">
      <c r="I883735" s="6"/>
    </row>
    <row r="883736" spans="9:9">
      <c r="I883736" s="6"/>
    </row>
    <row r="883737" spans="9:9">
      <c r="I883737" s="6"/>
    </row>
    <row r="883738" spans="9:9">
      <c r="I883738" s="6"/>
    </row>
    <row r="883739" spans="9:9">
      <c r="I883739" s="6"/>
    </row>
    <row r="883740" spans="9:9">
      <c r="I883740" s="6"/>
    </row>
    <row r="883741" spans="9:9">
      <c r="I883741" s="6"/>
    </row>
    <row r="883742" spans="9:9">
      <c r="I883742" s="6"/>
    </row>
    <row r="883743" spans="9:9">
      <c r="I883743" s="6"/>
    </row>
    <row r="883744" spans="9:9">
      <c r="I883744" s="6"/>
    </row>
    <row r="883745" spans="9:9">
      <c r="I883745" s="6"/>
    </row>
    <row r="883746" spans="9:9">
      <c r="I883746" s="6"/>
    </row>
    <row r="883747" spans="9:9">
      <c r="I883747" s="6"/>
    </row>
    <row r="883748" spans="9:9">
      <c r="I883748" s="6"/>
    </row>
    <row r="883749" spans="9:9">
      <c r="I883749" s="6"/>
    </row>
    <row r="883750" spans="9:9">
      <c r="I883750" s="6"/>
    </row>
    <row r="883751" spans="9:9">
      <c r="I883751" s="6"/>
    </row>
    <row r="883752" spans="9:9">
      <c r="I883752" s="6"/>
    </row>
    <row r="883753" spans="9:9">
      <c r="I883753" s="6"/>
    </row>
    <row r="883754" spans="9:9">
      <c r="I883754" s="6"/>
    </row>
    <row r="883755" spans="9:9">
      <c r="I883755" s="6"/>
    </row>
    <row r="883756" spans="9:9">
      <c r="I883756" s="6"/>
    </row>
    <row r="883757" spans="9:9">
      <c r="I883757" s="6"/>
    </row>
    <row r="883758" spans="9:9">
      <c r="I883758" s="6"/>
    </row>
    <row r="883759" spans="9:9">
      <c r="I883759" s="6"/>
    </row>
    <row r="883760" spans="9:9">
      <c r="I883760" s="6"/>
    </row>
    <row r="883761" spans="9:9">
      <c r="I883761" s="6"/>
    </row>
    <row r="883762" spans="9:9">
      <c r="I883762" s="6"/>
    </row>
    <row r="883763" spans="9:9">
      <c r="I883763" s="6"/>
    </row>
    <row r="883764" spans="9:9">
      <c r="I883764" s="6"/>
    </row>
    <row r="883765" spans="9:9">
      <c r="I883765" s="6"/>
    </row>
    <row r="883766" spans="9:9">
      <c r="I883766" s="6"/>
    </row>
    <row r="883767" spans="9:9">
      <c r="I883767" s="6"/>
    </row>
    <row r="883768" spans="9:9">
      <c r="I883768" s="6"/>
    </row>
    <row r="883769" spans="9:9">
      <c r="I883769" s="6"/>
    </row>
    <row r="883770" spans="9:9">
      <c r="I883770" s="6"/>
    </row>
    <row r="883771" spans="9:9">
      <c r="I883771" s="6"/>
    </row>
    <row r="883772" spans="9:9">
      <c r="I883772" s="6"/>
    </row>
    <row r="883773" spans="9:9">
      <c r="I883773" s="6"/>
    </row>
    <row r="883774" spans="9:9">
      <c r="I883774" s="6"/>
    </row>
    <row r="883775" spans="9:9">
      <c r="I883775" s="6"/>
    </row>
    <row r="883776" spans="9:9">
      <c r="I883776" s="6"/>
    </row>
    <row r="883777" spans="9:9">
      <c r="I883777" s="6"/>
    </row>
    <row r="883778" spans="9:9">
      <c r="I883778" s="6"/>
    </row>
    <row r="883779" spans="9:9">
      <c r="I883779" s="6"/>
    </row>
    <row r="883780" spans="9:9">
      <c r="I883780" s="6"/>
    </row>
    <row r="883781" spans="9:9">
      <c r="I883781" s="6"/>
    </row>
    <row r="883782" spans="9:9">
      <c r="I883782" s="6"/>
    </row>
    <row r="883783" spans="9:9">
      <c r="I883783" s="6"/>
    </row>
    <row r="883784" spans="9:9">
      <c r="I883784" s="6"/>
    </row>
    <row r="883785" spans="9:9">
      <c r="I883785" s="6"/>
    </row>
    <row r="883786" spans="9:9">
      <c r="I883786" s="6"/>
    </row>
    <row r="883787" spans="9:9">
      <c r="I883787" s="6"/>
    </row>
    <row r="883788" spans="9:9">
      <c r="I883788" s="6"/>
    </row>
    <row r="883789" spans="9:9">
      <c r="I883789" s="6"/>
    </row>
    <row r="883790" spans="9:9">
      <c r="I883790" s="6"/>
    </row>
    <row r="883791" spans="9:9">
      <c r="I883791" s="6"/>
    </row>
    <row r="883792" spans="9:9">
      <c r="I883792" s="6"/>
    </row>
    <row r="883793" spans="9:9">
      <c r="I883793" s="6"/>
    </row>
    <row r="883794" spans="9:9">
      <c r="I883794" s="6"/>
    </row>
    <row r="883795" spans="9:9">
      <c r="I883795" s="6"/>
    </row>
    <row r="883796" spans="9:9">
      <c r="I883796" s="6"/>
    </row>
    <row r="883797" spans="9:9">
      <c r="I883797" s="6"/>
    </row>
    <row r="883798" spans="9:9">
      <c r="I883798" s="6"/>
    </row>
    <row r="883799" spans="9:9">
      <c r="I883799" s="6"/>
    </row>
    <row r="883800" spans="9:9">
      <c r="I883800" s="6"/>
    </row>
    <row r="883801" spans="9:9">
      <c r="I883801" s="6"/>
    </row>
    <row r="883802" spans="9:9">
      <c r="I883802" s="6"/>
    </row>
    <row r="883803" spans="9:9">
      <c r="I883803" s="6"/>
    </row>
    <row r="883804" spans="9:9">
      <c r="I883804" s="6"/>
    </row>
    <row r="883805" spans="9:9">
      <c r="I883805" s="6"/>
    </row>
    <row r="883806" spans="9:9">
      <c r="I883806" s="6"/>
    </row>
    <row r="883807" spans="9:9">
      <c r="I883807" s="6"/>
    </row>
    <row r="883808" spans="9:9">
      <c r="I883808" s="6"/>
    </row>
    <row r="883809" spans="9:9">
      <c r="I883809" s="6"/>
    </row>
    <row r="883810" spans="9:9">
      <c r="I883810" s="6"/>
    </row>
    <row r="883811" spans="9:9">
      <c r="I883811" s="6"/>
    </row>
    <row r="883812" spans="9:9">
      <c r="I883812" s="6"/>
    </row>
    <row r="883813" spans="9:9">
      <c r="I883813" s="6"/>
    </row>
    <row r="883814" spans="9:9">
      <c r="I883814" s="6"/>
    </row>
    <row r="883815" spans="9:9">
      <c r="I883815" s="6"/>
    </row>
    <row r="883816" spans="9:9">
      <c r="I883816" s="6"/>
    </row>
    <row r="883817" spans="9:9">
      <c r="I883817" s="6"/>
    </row>
    <row r="883818" spans="9:9">
      <c r="I883818" s="6"/>
    </row>
    <row r="883819" spans="9:9">
      <c r="I883819" s="6"/>
    </row>
    <row r="883820" spans="9:9">
      <c r="I883820" s="6"/>
    </row>
    <row r="883821" spans="9:9">
      <c r="I883821" s="6"/>
    </row>
    <row r="883822" spans="9:9">
      <c r="I883822" s="6"/>
    </row>
    <row r="883823" spans="9:9">
      <c r="I883823" s="6"/>
    </row>
    <row r="883824" spans="9:9">
      <c r="I883824" s="6"/>
    </row>
    <row r="883825" spans="9:9">
      <c r="I883825" s="6"/>
    </row>
    <row r="883826" spans="9:9">
      <c r="I883826" s="6"/>
    </row>
    <row r="883827" spans="9:9">
      <c r="I883827" s="6"/>
    </row>
    <row r="883828" spans="9:9">
      <c r="I883828" s="6"/>
    </row>
    <row r="883829" spans="9:9">
      <c r="I883829" s="6"/>
    </row>
    <row r="883830" spans="9:9">
      <c r="I883830" s="6"/>
    </row>
    <row r="883831" spans="9:9">
      <c r="I883831" s="6"/>
    </row>
    <row r="883832" spans="9:9">
      <c r="I883832" s="6"/>
    </row>
    <row r="883833" spans="9:9">
      <c r="I883833" s="6"/>
    </row>
    <row r="883834" spans="9:9">
      <c r="I883834" s="6"/>
    </row>
    <row r="883835" spans="9:9">
      <c r="I883835" s="6"/>
    </row>
    <row r="883836" spans="9:9">
      <c r="I883836" s="6"/>
    </row>
    <row r="883837" spans="9:9">
      <c r="I883837" s="6"/>
    </row>
    <row r="883838" spans="9:9">
      <c r="I883838" s="6"/>
    </row>
    <row r="883839" spans="9:9">
      <c r="I883839" s="6"/>
    </row>
    <row r="883840" spans="9:9">
      <c r="I883840" s="6"/>
    </row>
    <row r="883841" spans="9:9">
      <c r="I883841" s="6"/>
    </row>
    <row r="883842" spans="9:9">
      <c r="I883842" s="6"/>
    </row>
    <row r="883843" spans="9:9">
      <c r="I883843" s="6"/>
    </row>
    <row r="883844" spans="9:9">
      <c r="I883844" s="6"/>
    </row>
    <row r="883845" spans="9:9">
      <c r="I883845" s="6"/>
    </row>
    <row r="883846" spans="9:9">
      <c r="I883846" s="6"/>
    </row>
    <row r="883847" spans="9:9">
      <c r="I883847" s="6"/>
    </row>
    <row r="883848" spans="9:9">
      <c r="I883848" s="6"/>
    </row>
    <row r="883849" spans="9:9">
      <c r="I883849" s="6"/>
    </row>
    <row r="883850" spans="9:9">
      <c r="I883850" s="6"/>
    </row>
    <row r="883851" spans="9:9">
      <c r="I883851" s="6"/>
    </row>
    <row r="883852" spans="9:9">
      <c r="I883852" s="6"/>
    </row>
    <row r="883853" spans="9:9">
      <c r="I883853" s="6"/>
    </row>
    <row r="883854" spans="9:9">
      <c r="I883854" s="6"/>
    </row>
    <row r="883855" spans="9:9">
      <c r="I883855" s="6"/>
    </row>
    <row r="883856" spans="9:9">
      <c r="I883856" s="6"/>
    </row>
    <row r="883857" spans="9:9">
      <c r="I883857" s="6"/>
    </row>
    <row r="883858" spans="9:9">
      <c r="I883858" s="6"/>
    </row>
    <row r="883859" spans="9:9">
      <c r="I883859" s="6"/>
    </row>
    <row r="883860" spans="9:9">
      <c r="I883860" s="6"/>
    </row>
    <row r="883861" spans="9:9">
      <c r="I883861" s="6"/>
    </row>
    <row r="883862" spans="9:9">
      <c r="I883862" s="6"/>
    </row>
    <row r="883863" spans="9:9">
      <c r="I883863" s="6"/>
    </row>
    <row r="883864" spans="9:9">
      <c r="I883864" s="6"/>
    </row>
    <row r="883865" spans="9:9">
      <c r="I883865" s="6"/>
    </row>
    <row r="883866" spans="9:9">
      <c r="I883866" s="6"/>
    </row>
    <row r="883867" spans="9:9">
      <c r="I883867" s="6"/>
    </row>
    <row r="883868" spans="9:9">
      <c r="I883868" s="6"/>
    </row>
    <row r="883869" spans="9:9">
      <c r="I883869" s="6"/>
    </row>
    <row r="883870" spans="9:9">
      <c r="I883870" s="6"/>
    </row>
    <row r="883871" spans="9:9">
      <c r="I883871" s="6"/>
    </row>
    <row r="883872" spans="9:9">
      <c r="I883872" s="6"/>
    </row>
    <row r="883873" spans="9:9">
      <c r="I883873" s="6"/>
    </row>
    <row r="883874" spans="9:9">
      <c r="I883874" s="6"/>
    </row>
    <row r="883875" spans="9:9">
      <c r="I883875" s="6"/>
    </row>
    <row r="883876" spans="9:9">
      <c r="I883876" s="6"/>
    </row>
    <row r="883877" spans="9:9">
      <c r="I883877" s="6"/>
    </row>
    <row r="883878" spans="9:9">
      <c r="I883878" s="6"/>
    </row>
    <row r="883879" spans="9:9">
      <c r="I883879" s="6"/>
    </row>
    <row r="883880" spans="9:9">
      <c r="I883880" s="6"/>
    </row>
    <row r="883881" spans="9:9">
      <c r="I883881" s="6"/>
    </row>
    <row r="883882" spans="9:9">
      <c r="I883882" s="6"/>
    </row>
    <row r="883883" spans="9:9">
      <c r="I883883" s="6"/>
    </row>
    <row r="883884" spans="9:9">
      <c r="I883884" s="6"/>
    </row>
    <row r="883885" spans="9:9">
      <c r="I883885" s="6"/>
    </row>
    <row r="883886" spans="9:9">
      <c r="I883886" s="6"/>
    </row>
    <row r="883887" spans="9:9">
      <c r="I883887" s="6"/>
    </row>
    <row r="883888" spans="9:9">
      <c r="I883888" s="6"/>
    </row>
    <row r="883889" spans="9:9">
      <c r="I883889" s="6"/>
    </row>
    <row r="883890" spans="9:9">
      <c r="I883890" s="6"/>
    </row>
    <row r="883891" spans="9:9">
      <c r="I883891" s="6"/>
    </row>
    <row r="883892" spans="9:9">
      <c r="I883892" s="6"/>
    </row>
    <row r="883893" spans="9:9">
      <c r="I883893" s="6"/>
    </row>
    <row r="883894" spans="9:9">
      <c r="I883894" s="6"/>
    </row>
    <row r="883895" spans="9:9">
      <c r="I883895" s="6"/>
    </row>
    <row r="883896" spans="9:9">
      <c r="I883896" s="6"/>
    </row>
    <row r="883897" spans="9:9">
      <c r="I883897" s="6"/>
    </row>
    <row r="883898" spans="9:9">
      <c r="I883898" s="6"/>
    </row>
    <row r="883899" spans="9:9">
      <c r="I883899" s="6"/>
    </row>
    <row r="883900" spans="9:9">
      <c r="I883900" s="6"/>
    </row>
    <row r="883901" spans="9:9">
      <c r="I883901" s="6"/>
    </row>
    <row r="883902" spans="9:9">
      <c r="I883902" s="6"/>
    </row>
    <row r="883903" spans="9:9">
      <c r="I883903" s="6"/>
    </row>
    <row r="883904" spans="9:9">
      <c r="I883904" s="6"/>
    </row>
    <row r="883905" spans="9:9">
      <c r="I883905" s="6"/>
    </row>
    <row r="883906" spans="9:9">
      <c r="I883906" s="6"/>
    </row>
    <row r="883907" spans="9:9">
      <c r="I883907" s="6"/>
    </row>
    <row r="883908" spans="9:9">
      <c r="I883908" s="6"/>
    </row>
    <row r="883909" spans="9:9">
      <c r="I883909" s="6"/>
    </row>
    <row r="883910" spans="9:9">
      <c r="I883910" s="6"/>
    </row>
    <row r="883911" spans="9:9">
      <c r="I883911" s="6"/>
    </row>
    <row r="883912" spans="9:9">
      <c r="I883912" s="6"/>
    </row>
    <row r="883913" spans="9:9">
      <c r="I883913" s="6"/>
    </row>
    <row r="883914" spans="9:9">
      <c r="I883914" s="6"/>
    </row>
    <row r="883915" spans="9:9">
      <c r="I883915" s="6"/>
    </row>
    <row r="883916" spans="9:9">
      <c r="I883916" s="6"/>
    </row>
    <row r="883917" spans="9:9">
      <c r="I883917" s="6"/>
    </row>
    <row r="883918" spans="9:9">
      <c r="I883918" s="6"/>
    </row>
    <row r="883919" spans="9:9">
      <c r="I883919" s="6"/>
    </row>
    <row r="883920" spans="9:9">
      <c r="I883920" s="6"/>
    </row>
    <row r="883921" spans="9:9">
      <c r="I883921" s="6"/>
    </row>
    <row r="883922" spans="9:9">
      <c r="I883922" s="6"/>
    </row>
    <row r="883923" spans="9:9">
      <c r="I883923" s="6"/>
    </row>
    <row r="883924" spans="9:9">
      <c r="I883924" s="6"/>
    </row>
    <row r="883925" spans="9:9">
      <c r="I883925" s="6"/>
    </row>
    <row r="883926" spans="9:9">
      <c r="I883926" s="6"/>
    </row>
    <row r="883927" spans="9:9">
      <c r="I883927" s="6"/>
    </row>
    <row r="883928" spans="9:9">
      <c r="I883928" s="6"/>
    </row>
    <row r="883929" spans="9:9">
      <c r="I883929" s="6"/>
    </row>
    <row r="883930" spans="9:9">
      <c r="I883930" s="6"/>
    </row>
    <row r="883931" spans="9:9">
      <c r="I883931" s="6"/>
    </row>
    <row r="883932" spans="9:9">
      <c r="I883932" s="6"/>
    </row>
    <row r="883933" spans="9:9">
      <c r="I883933" s="6"/>
    </row>
    <row r="883934" spans="9:9">
      <c r="I883934" s="6"/>
    </row>
    <row r="883935" spans="9:9">
      <c r="I883935" s="6"/>
    </row>
    <row r="883936" spans="9:9">
      <c r="I883936" s="6"/>
    </row>
    <row r="883937" spans="9:9">
      <c r="I883937" s="6"/>
    </row>
    <row r="883938" spans="9:9">
      <c r="I883938" s="6"/>
    </row>
    <row r="883939" spans="9:9">
      <c r="I883939" s="6"/>
    </row>
    <row r="883940" spans="9:9">
      <c r="I883940" s="6"/>
    </row>
    <row r="883941" spans="9:9">
      <c r="I883941" s="6"/>
    </row>
    <row r="883942" spans="9:9">
      <c r="I883942" s="6"/>
    </row>
    <row r="883943" spans="9:9">
      <c r="I883943" s="6"/>
    </row>
    <row r="883944" spans="9:9">
      <c r="I883944" s="6"/>
    </row>
    <row r="883945" spans="9:9">
      <c r="I883945" s="6"/>
    </row>
    <row r="883946" spans="9:9">
      <c r="I883946" s="6"/>
    </row>
    <row r="883947" spans="9:9">
      <c r="I883947" s="6"/>
    </row>
    <row r="883948" spans="9:9">
      <c r="I883948" s="6"/>
    </row>
    <row r="883949" spans="9:9">
      <c r="I883949" s="6"/>
    </row>
    <row r="883950" spans="9:9">
      <c r="I883950" s="6"/>
    </row>
    <row r="883951" spans="9:9">
      <c r="I883951" s="6"/>
    </row>
    <row r="883952" spans="9:9">
      <c r="I883952" s="6"/>
    </row>
    <row r="883953" spans="9:9">
      <c r="I883953" s="6"/>
    </row>
    <row r="883954" spans="9:9">
      <c r="I883954" s="6"/>
    </row>
    <row r="883955" spans="9:9">
      <c r="I883955" s="6"/>
    </row>
    <row r="883956" spans="9:9">
      <c r="I883956" s="6"/>
    </row>
    <row r="883957" spans="9:9">
      <c r="I883957" s="6"/>
    </row>
    <row r="883958" spans="9:9">
      <c r="I883958" s="6"/>
    </row>
    <row r="883959" spans="9:9">
      <c r="I883959" s="6"/>
    </row>
    <row r="883960" spans="9:9">
      <c r="I883960" s="6"/>
    </row>
    <row r="883961" spans="9:9">
      <c r="I883961" s="6"/>
    </row>
    <row r="883962" spans="9:9">
      <c r="I883962" s="6"/>
    </row>
    <row r="883963" spans="9:9">
      <c r="I883963" s="6"/>
    </row>
    <row r="883964" spans="9:9">
      <c r="I883964" s="6"/>
    </row>
    <row r="883965" spans="9:9">
      <c r="I883965" s="6"/>
    </row>
    <row r="883966" spans="9:9">
      <c r="I883966" s="6"/>
    </row>
    <row r="883967" spans="9:9">
      <c r="I883967" s="6"/>
    </row>
    <row r="883968" spans="9:9">
      <c r="I883968" s="6"/>
    </row>
    <row r="883969" spans="9:9">
      <c r="I883969" s="6"/>
    </row>
    <row r="883970" spans="9:9">
      <c r="I883970" s="6"/>
    </row>
    <row r="883971" spans="9:9">
      <c r="I883971" s="6"/>
    </row>
    <row r="883972" spans="9:9">
      <c r="I883972" s="6"/>
    </row>
    <row r="883973" spans="9:9">
      <c r="I883973" s="6"/>
    </row>
    <row r="883974" spans="9:9">
      <c r="I883974" s="6"/>
    </row>
    <row r="883975" spans="9:9">
      <c r="I883975" s="6"/>
    </row>
    <row r="883976" spans="9:9">
      <c r="I883976" s="6"/>
    </row>
    <row r="883977" spans="9:9">
      <c r="I883977" s="6"/>
    </row>
    <row r="883978" spans="9:9">
      <c r="I883978" s="6"/>
    </row>
    <row r="883979" spans="9:9">
      <c r="I883979" s="6"/>
    </row>
    <row r="883980" spans="9:9">
      <c r="I883980" s="6"/>
    </row>
    <row r="883981" spans="9:9">
      <c r="I883981" s="6"/>
    </row>
    <row r="883982" spans="9:9">
      <c r="I883982" s="6"/>
    </row>
    <row r="883983" spans="9:9">
      <c r="I883983" s="6"/>
    </row>
    <row r="883984" spans="9:9">
      <c r="I883984" s="6"/>
    </row>
    <row r="883985" spans="9:9">
      <c r="I883985" s="6"/>
    </row>
    <row r="883986" spans="9:9">
      <c r="I883986" s="6"/>
    </row>
    <row r="883987" spans="9:9">
      <c r="I883987" s="6"/>
    </row>
    <row r="883988" spans="9:9">
      <c r="I883988" s="6"/>
    </row>
    <row r="883989" spans="9:9">
      <c r="I883989" s="6"/>
    </row>
    <row r="883990" spans="9:9">
      <c r="I883990" s="6"/>
    </row>
    <row r="883991" spans="9:9">
      <c r="I883991" s="6"/>
    </row>
    <row r="883992" spans="9:9">
      <c r="I883992" s="6"/>
    </row>
    <row r="883993" spans="9:9">
      <c r="I883993" s="6"/>
    </row>
    <row r="883994" spans="9:9">
      <c r="I883994" s="6"/>
    </row>
    <row r="883995" spans="9:9">
      <c r="I883995" s="6"/>
    </row>
    <row r="883996" spans="9:9">
      <c r="I883996" s="6"/>
    </row>
    <row r="883997" spans="9:9">
      <c r="I883997" s="6"/>
    </row>
    <row r="883998" spans="9:9">
      <c r="I883998" s="6"/>
    </row>
    <row r="883999" spans="9:9">
      <c r="I883999" s="6"/>
    </row>
    <row r="884000" spans="9:9">
      <c r="I884000" s="6"/>
    </row>
    <row r="884001" spans="9:9">
      <c r="I884001" s="6"/>
    </row>
    <row r="884002" spans="9:9">
      <c r="I884002" s="6"/>
    </row>
    <row r="884003" spans="9:9">
      <c r="I884003" s="6"/>
    </row>
    <row r="884004" spans="9:9">
      <c r="I884004" s="6"/>
    </row>
    <row r="884005" spans="9:9">
      <c r="I884005" s="6"/>
    </row>
    <row r="884006" spans="9:9">
      <c r="I884006" s="6"/>
    </row>
    <row r="884007" spans="9:9">
      <c r="I884007" s="6"/>
    </row>
    <row r="884008" spans="9:9">
      <c r="I884008" s="6"/>
    </row>
    <row r="884009" spans="9:9">
      <c r="I884009" s="6"/>
    </row>
    <row r="884010" spans="9:9">
      <c r="I884010" s="6"/>
    </row>
    <row r="884011" spans="9:9">
      <c r="I884011" s="6"/>
    </row>
    <row r="884012" spans="9:9">
      <c r="I884012" s="6"/>
    </row>
    <row r="884013" spans="9:9">
      <c r="I884013" s="6"/>
    </row>
    <row r="884014" spans="9:9">
      <c r="I884014" s="6"/>
    </row>
    <row r="884015" spans="9:9">
      <c r="I884015" s="6"/>
    </row>
    <row r="884016" spans="9:9">
      <c r="I884016" s="6"/>
    </row>
    <row r="884017" spans="9:9">
      <c r="I884017" s="6"/>
    </row>
    <row r="884018" spans="9:9">
      <c r="I884018" s="6"/>
    </row>
    <row r="884019" spans="9:9">
      <c r="I884019" s="6"/>
    </row>
    <row r="884020" spans="9:9">
      <c r="I884020" s="6"/>
    </row>
    <row r="884021" spans="9:9">
      <c r="I884021" s="6"/>
    </row>
    <row r="884022" spans="9:9">
      <c r="I884022" s="6"/>
    </row>
    <row r="884023" spans="9:9">
      <c r="I884023" s="6"/>
    </row>
    <row r="884024" spans="9:9">
      <c r="I884024" s="6"/>
    </row>
    <row r="884025" spans="9:9">
      <c r="I884025" s="6"/>
    </row>
    <row r="884026" spans="9:9">
      <c r="I884026" s="6"/>
    </row>
    <row r="884027" spans="9:9">
      <c r="I884027" s="6"/>
    </row>
    <row r="884028" spans="9:9">
      <c r="I884028" s="6"/>
    </row>
    <row r="884029" spans="9:9">
      <c r="I884029" s="6"/>
    </row>
    <row r="884030" spans="9:9">
      <c r="I884030" s="6"/>
    </row>
    <row r="884031" spans="9:9">
      <c r="I884031" s="6"/>
    </row>
    <row r="884032" spans="9:9">
      <c r="I884032" s="6"/>
    </row>
    <row r="884033" spans="9:9">
      <c r="I884033" s="6"/>
    </row>
    <row r="884034" spans="9:9">
      <c r="I884034" s="6"/>
    </row>
    <row r="884035" spans="9:9">
      <c r="I884035" s="6"/>
    </row>
    <row r="884036" spans="9:9">
      <c r="I884036" s="6"/>
    </row>
    <row r="884037" spans="9:9">
      <c r="I884037" s="6"/>
    </row>
    <row r="884038" spans="9:9">
      <c r="I884038" s="6"/>
    </row>
    <row r="884039" spans="9:9">
      <c r="I884039" s="6"/>
    </row>
    <row r="884040" spans="9:9">
      <c r="I884040" s="6"/>
    </row>
    <row r="884041" spans="9:9">
      <c r="I884041" s="6"/>
    </row>
    <row r="884042" spans="9:9">
      <c r="I884042" s="6"/>
    </row>
    <row r="884043" spans="9:9">
      <c r="I884043" s="6"/>
    </row>
    <row r="884044" spans="9:9">
      <c r="I884044" s="6"/>
    </row>
    <row r="884045" spans="9:9">
      <c r="I884045" s="6"/>
    </row>
    <row r="884046" spans="9:9">
      <c r="I884046" s="6"/>
    </row>
    <row r="884047" spans="9:9">
      <c r="I884047" s="6"/>
    </row>
    <row r="884048" spans="9:9">
      <c r="I884048" s="6"/>
    </row>
    <row r="884049" spans="9:9">
      <c r="I884049" s="6"/>
    </row>
    <row r="884050" spans="9:9">
      <c r="I884050" s="6"/>
    </row>
    <row r="884051" spans="9:9">
      <c r="I884051" s="6"/>
    </row>
    <row r="884052" spans="9:9">
      <c r="I884052" s="6"/>
    </row>
    <row r="884053" spans="9:9">
      <c r="I884053" s="6"/>
    </row>
    <row r="884054" spans="9:9">
      <c r="I884054" s="6"/>
    </row>
    <row r="884055" spans="9:9">
      <c r="I884055" s="6"/>
    </row>
    <row r="884056" spans="9:9">
      <c r="I884056" s="6"/>
    </row>
    <row r="884057" spans="9:9">
      <c r="I884057" s="6"/>
    </row>
    <row r="884058" spans="9:9">
      <c r="I884058" s="6"/>
    </row>
    <row r="884059" spans="9:9">
      <c r="I884059" s="6"/>
    </row>
    <row r="884060" spans="9:9">
      <c r="I884060" s="6"/>
    </row>
    <row r="884061" spans="9:9">
      <c r="I884061" s="6"/>
    </row>
    <row r="884062" spans="9:9">
      <c r="I884062" s="6"/>
    </row>
    <row r="884063" spans="9:9">
      <c r="I884063" s="6"/>
    </row>
    <row r="884064" spans="9:9">
      <c r="I884064" s="6"/>
    </row>
    <row r="884065" spans="9:9">
      <c r="I884065" s="6"/>
    </row>
    <row r="884066" spans="9:9">
      <c r="I884066" s="6"/>
    </row>
    <row r="884067" spans="9:9">
      <c r="I884067" s="6"/>
    </row>
    <row r="884068" spans="9:9">
      <c r="I884068" s="6"/>
    </row>
    <row r="884069" spans="9:9">
      <c r="I884069" s="6"/>
    </row>
    <row r="884070" spans="9:9">
      <c r="I884070" s="6"/>
    </row>
    <row r="884071" spans="9:9">
      <c r="I884071" s="6"/>
    </row>
    <row r="884072" spans="9:9">
      <c r="I884072" s="6"/>
    </row>
    <row r="884073" spans="9:9">
      <c r="I884073" s="6"/>
    </row>
    <row r="884074" spans="9:9">
      <c r="I884074" s="6"/>
    </row>
    <row r="884075" spans="9:9">
      <c r="I884075" s="6"/>
    </row>
    <row r="884076" spans="9:9">
      <c r="I884076" s="6"/>
    </row>
    <row r="884077" spans="9:9">
      <c r="I884077" s="6"/>
    </row>
    <row r="884078" spans="9:9">
      <c r="I884078" s="6"/>
    </row>
    <row r="884079" spans="9:9">
      <c r="I884079" s="6"/>
    </row>
    <row r="884080" spans="9:9">
      <c r="I884080" s="6"/>
    </row>
    <row r="884081" spans="9:9">
      <c r="I884081" s="6"/>
    </row>
    <row r="884082" spans="9:9">
      <c r="I884082" s="6"/>
    </row>
    <row r="884083" spans="9:9">
      <c r="I884083" s="6"/>
    </row>
    <row r="884084" spans="9:9">
      <c r="I884084" s="6"/>
    </row>
    <row r="884085" spans="9:9">
      <c r="I884085" s="6"/>
    </row>
    <row r="884086" spans="9:9">
      <c r="I884086" s="6"/>
    </row>
    <row r="884087" spans="9:9">
      <c r="I884087" s="6"/>
    </row>
    <row r="884088" spans="9:9">
      <c r="I884088" s="6"/>
    </row>
    <row r="884089" spans="9:9">
      <c r="I884089" s="6"/>
    </row>
    <row r="884090" spans="9:9">
      <c r="I884090" s="6"/>
    </row>
    <row r="884091" spans="9:9">
      <c r="I884091" s="6"/>
    </row>
    <row r="884092" spans="9:9">
      <c r="I884092" s="6"/>
    </row>
    <row r="884093" spans="9:9">
      <c r="I884093" s="6"/>
    </row>
    <row r="884094" spans="9:9">
      <c r="I884094" s="6"/>
    </row>
    <row r="884095" spans="9:9">
      <c r="I884095" s="6"/>
    </row>
    <row r="884096" spans="9:9">
      <c r="I884096" s="6"/>
    </row>
    <row r="884097" spans="9:9">
      <c r="I884097" s="6"/>
    </row>
    <row r="884098" spans="9:9">
      <c r="I884098" s="6"/>
    </row>
    <row r="884099" spans="9:9">
      <c r="I884099" s="6"/>
    </row>
    <row r="884100" spans="9:9">
      <c r="I884100" s="6"/>
    </row>
    <row r="884101" spans="9:9">
      <c r="I884101" s="6"/>
    </row>
    <row r="884102" spans="9:9">
      <c r="I884102" s="6"/>
    </row>
    <row r="884103" spans="9:9">
      <c r="I884103" s="6"/>
    </row>
    <row r="884104" spans="9:9">
      <c r="I884104" s="6"/>
    </row>
    <row r="884105" spans="9:9">
      <c r="I884105" s="6"/>
    </row>
    <row r="884106" spans="9:9">
      <c r="I884106" s="6"/>
    </row>
    <row r="884107" spans="9:9">
      <c r="I884107" s="6"/>
    </row>
    <row r="884108" spans="9:9">
      <c r="I884108" s="6"/>
    </row>
    <row r="884109" spans="9:9">
      <c r="I884109" s="6"/>
    </row>
    <row r="884110" spans="9:9">
      <c r="I884110" s="6"/>
    </row>
    <row r="884111" spans="9:9">
      <c r="I884111" s="6"/>
    </row>
    <row r="884112" spans="9:9">
      <c r="I884112" s="6"/>
    </row>
    <row r="884113" spans="9:9">
      <c r="I884113" s="6"/>
    </row>
    <row r="884114" spans="9:9">
      <c r="I884114" s="6"/>
    </row>
    <row r="884115" spans="9:9">
      <c r="I884115" s="6"/>
    </row>
    <row r="884116" spans="9:9">
      <c r="I884116" s="6"/>
    </row>
    <row r="884117" spans="9:9">
      <c r="I884117" s="6"/>
    </row>
    <row r="884118" spans="9:9">
      <c r="I884118" s="6"/>
    </row>
    <row r="884119" spans="9:9">
      <c r="I884119" s="6"/>
    </row>
    <row r="884120" spans="9:9">
      <c r="I884120" s="6"/>
    </row>
    <row r="884121" spans="9:9">
      <c r="I884121" s="6"/>
    </row>
    <row r="884122" spans="9:9">
      <c r="I884122" s="6"/>
    </row>
    <row r="884123" spans="9:9">
      <c r="I884123" s="6"/>
    </row>
    <row r="884124" spans="9:9">
      <c r="I884124" s="6"/>
    </row>
    <row r="884125" spans="9:9">
      <c r="I884125" s="6"/>
    </row>
    <row r="884126" spans="9:9">
      <c r="I884126" s="6"/>
    </row>
    <row r="884127" spans="9:9">
      <c r="I884127" s="6"/>
    </row>
    <row r="884128" spans="9:9">
      <c r="I884128" s="6"/>
    </row>
    <row r="884129" spans="9:9">
      <c r="I884129" s="6"/>
    </row>
    <row r="884130" spans="9:9">
      <c r="I884130" s="6"/>
    </row>
    <row r="884131" spans="9:9">
      <c r="I884131" s="6"/>
    </row>
    <row r="884132" spans="9:9">
      <c r="I884132" s="6"/>
    </row>
    <row r="884133" spans="9:9">
      <c r="I884133" s="6"/>
    </row>
    <row r="884134" spans="9:9">
      <c r="I884134" s="6"/>
    </row>
    <row r="884135" spans="9:9">
      <c r="I884135" s="6"/>
    </row>
    <row r="884136" spans="9:9">
      <c r="I884136" s="6"/>
    </row>
    <row r="884137" spans="9:9">
      <c r="I884137" s="6"/>
    </row>
    <row r="884138" spans="9:9">
      <c r="I884138" s="6"/>
    </row>
    <row r="884139" spans="9:9">
      <c r="I884139" s="6"/>
    </row>
    <row r="884140" spans="9:9">
      <c r="I884140" s="6"/>
    </row>
    <row r="884141" spans="9:9">
      <c r="I884141" s="6"/>
    </row>
    <row r="884142" spans="9:9">
      <c r="I884142" s="6"/>
    </row>
    <row r="884143" spans="9:9">
      <c r="I884143" s="6"/>
    </row>
    <row r="884144" spans="9:9">
      <c r="I884144" s="6"/>
    </row>
    <row r="884145" spans="9:9">
      <c r="I884145" s="6"/>
    </row>
    <row r="884146" spans="9:9">
      <c r="I884146" s="6"/>
    </row>
    <row r="884147" spans="9:9">
      <c r="I884147" s="6"/>
    </row>
    <row r="884148" spans="9:9">
      <c r="I884148" s="6"/>
    </row>
    <row r="884149" spans="9:9">
      <c r="I884149" s="6"/>
    </row>
    <row r="884150" spans="9:9">
      <c r="I884150" s="6"/>
    </row>
    <row r="884151" spans="9:9">
      <c r="I884151" s="6"/>
    </row>
    <row r="884152" spans="9:9">
      <c r="I884152" s="6"/>
    </row>
    <row r="884153" spans="9:9">
      <c r="I884153" s="6"/>
    </row>
    <row r="884154" spans="9:9">
      <c r="I884154" s="6"/>
    </row>
    <row r="884155" spans="9:9">
      <c r="I884155" s="6"/>
    </row>
    <row r="884156" spans="9:9">
      <c r="I884156" s="6"/>
    </row>
    <row r="884157" spans="9:9">
      <c r="I884157" s="6"/>
    </row>
    <row r="884158" spans="9:9">
      <c r="I884158" s="6"/>
    </row>
    <row r="884159" spans="9:9">
      <c r="I884159" s="6"/>
    </row>
    <row r="884160" spans="9:9">
      <c r="I884160" s="6"/>
    </row>
    <row r="884161" spans="9:9">
      <c r="I884161" s="6"/>
    </row>
    <row r="884162" spans="9:9">
      <c r="I884162" s="6"/>
    </row>
    <row r="884163" spans="9:9">
      <c r="I884163" s="6"/>
    </row>
    <row r="884164" spans="9:9">
      <c r="I884164" s="6"/>
    </row>
    <row r="884165" spans="9:9">
      <c r="I884165" s="6"/>
    </row>
    <row r="884166" spans="9:9">
      <c r="I884166" s="6"/>
    </row>
    <row r="884167" spans="9:9">
      <c r="I884167" s="6"/>
    </row>
    <row r="884168" spans="9:9">
      <c r="I884168" s="6"/>
    </row>
    <row r="884169" spans="9:9">
      <c r="I884169" s="6"/>
    </row>
    <row r="884170" spans="9:9">
      <c r="I884170" s="6"/>
    </row>
    <row r="884171" spans="9:9">
      <c r="I884171" s="6"/>
    </row>
    <row r="884172" spans="9:9">
      <c r="I884172" s="6"/>
    </row>
    <row r="884173" spans="9:9">
      <c r="I884173" s="6"/>
    </row>
    <row r="884174" spans="9:9">
      <c r="I884174" s="6"/>
    </row>
    <row r="884175" spans="9:9">
      <c r="I884175" s="6"/>
    </row>
    <row r="884176" spans="9:9">
      <c r="I884176" s="6"/>
    </row>
    <row r="884177" spans="9:9">
      <c r="I884177" s="6"/>
    </row>
    <row r="884178" spans="9:9">
      <c r="I884178" s="6"/>
    </row>
    <row r="884179" spans="9:9">
      <c r="I884179" s="6"/>
    </row>
    <row r="884180" spans="9:9">
      <c r="I884180" s="6"/>
    </row>
    <row r="884181" spans="9:9">
      <c r="I884181" s="6"/>
    </row>
    <row r="884182" spans="9:9">
      <c r="I884182" s="6"/>
    </row>
    <row r="884183" spans="9:9">
      <c r="I884183" s="6"/>
    </row>
    <row r="884184" spans="9:9">
      <c r="I884184" s="6"/>
    </row>
    <row r="884185" spans="9:9">
      <c r="I884185" s="6"/>
    </row>
    <row r="884186" spans="9:9">
      <c r="I884186" s="6"/>
    </row>
    <row r="884187" spans="9:9">
      <c r="I884187" s="6"/>
    </row>
    <row r="884188" spans="9:9">
      <c r="I884188" s="6"/>
    </row>
    <row r="884189" spans="9:9">
      <c r="I884189" s="6"/>
    </row>
    <row r="884190" spans="9:9">
      <c r="I884190" s="6"/>
    </row>
    <row r="884191" spans="9:9">
      <c r="I884191" s="6"/>
    </row>
    <row r="884192" spans="9:9">
      <c r="I884192" s="6"/>
    </row>
    <row r="884193" spans="9:9">
      <c r="I884193" s="6"/>
    </row>
    <row r="884194" spans="9:9">
      <c r="I884194" s="6"/>
    </row>
    <row r="884195" spans="9:9">
      <c r="I884195" s="6"/>
    </row>
    <row r="884196" spans="9:9">
      <c r="I884196" s="6"/>
    </row>
    <row r="884197" spans="9:9">
      <c r="I884197" s="6"/>
    </row>
    <row r="884198" spans="9:9">
      <c r="I884198" s="6"/>
    </row>
    <row r="884199" spans="9:9">
      <c r="I884199" s="6"/>
    </row>
    <row r="884200" spans="9:9">
      <c r="I884200" s="6"/>
    </row>
    <row r="884201" spans="9:9">
      <c r="I884201" s="6"/>
    </row>
    <row r="884202" spans="9:9">
      <c r="I884202" s="6"/>
    </row>
    <row r="884203" spans="9:9">
      <c r="I884203" s="6"/>
    </row>
    <row r="884204" spans="9:9">
      <c r="I884204" s="6"/>
    </row>
    <row r="884205" spans="9:9">
      <c r="I884205" s="6"/>
    </row>
    <row r="884206" spans="9:9">
      <c r="I884206" s="6"/>
    </row>
    <row r="884207" spans="9:9">
      <c r="I884207" s="6"/>
    </row>
    <row r="884208" spans="9:9">
      <c r="I884208" s="6"/>
    </row>
    <row r="884209" spans="9:9">
      <c r="I884209" s="6"/>
    </row>
    <row r="884210" spans="9:9">
      <c r="I884210" s="6"/>
    </row>
    <row r="884211" spans="9:9">
      <c r="I884211" s="6"/>
    </row>
    <row r="884212" spans="9:9">
      <c r="I884212" s="6"/>
    </row>
    <row r="884213" spans="9:9">
      <c r="I884213" s="6"/>
    </row>
    <row r="884214" spans="9:9">
      <c r="I884214" s="6"/>
    </row>
    <row r="884215" spans="9:9">
      <c r="I884215" s="6"/>
    </row>
    <row r="884216" spans="9:9">
      <c r="I884216" s="6"/>
    </row>
    <row r="884217" spans="9:9">
      <c r="I884217" s="6"/>
    </row>
    <row r="884218" spans="9:9">
      <c r="I884218" s="6"/>
    </row>
    <row r="884219" spans="9:9">
      <c r="I884219" s="6"/>
    </row>
    <row r="884220" spans="9:9">
      <c r="I884220" s="6"/>
    </row>
    <row r="884221" spans="9:9">
      <c r="I884221" s="6"/>
    </row>
    <row r="884222" spans="9:9">
      <c r="I884222" s="6"/>
    </row>
    <row r="884223" spans="9:9">
      <c r="I884223" s="6"/>
    </row>
    <row r="884224" spans="9:9">
      <c r="I884224" s="6"/>
    </row>
    <row r="884225" spans="9:9">
      <c r="I884225" s="6"/>
    </row>
    <row r="884226" spans="9:9">
      <c r="I884226" s="6"/>
    </row>
    <row r="884227" spans="9:9">
      <c r="I884227" s="6"/>
    </row>
    <row r="884228" spans="9:9">
      <c r="I884228" s="6"/>
    </row>
    <row r="884229" spans="9:9">
      <c r="I884229" s="6"/>
    </row>
    <row r="884230" spans="9:9">
      <c r="I884230" s="6"/>
    </row>
    <row r="884231" spans="9:9">
      <c r="I884231" s="6"/>
    </row>
    <row r="884232" spans="9:9">
      <c r="I884232" s="6"/>
    </row>
    <row r="884233" spans="9:9">
      <c r="I884233" s="6"/>
    </row>
    <row r="884234" spans="9:9">
      <c r="I884234" s="6"/>
    </row>
    <row r="884235" spans="9:9">
      <c r="I884235" s="6"/>
    </row>
    <row r="884236" spans="9:9">
      <c r="I884236" s="6"/>
    </row>
    <row r="884237" spans="9:9">
      <c r="I884237" s="6"/>
    </row>
    <row r="884238" spans="9:9">
      <c r="I884238" s="6"/>
    </row>
    <row r="884239" spans="9:9">
      <c r="I884239" s="6"/>
    </row>
    <row r="884240" spans="9:9">
      <c r="I884240" s="6"/>
    </row>
    <row r="884241" spans="9:9">
      <c r="I884241" s="6"/>
    </row>
    <row r="884242" spans="9:9">
      <c r="I884242" s="6"/>
    </row>
    <row r="884243" spans="9:9">
      <c r="I884243" s="6"/>
    </row>
    <row r="884244" spans="9:9">
      <c r="I884244" s="6"/>
    </row>
    <row r="884245" spans="9:9">
      <c r="I884245" s="6"/>
    </row>
    <row r="884246" spans="9:9">
      <c r="I884246" s="6"/>
    </row>
    <row r="884247" spans="9:9">
      <c r="I884247" s="6"/>
    </row>
    <row r="884248" spans="9:9">
      <c r="I884248" s="6"/>
    </row>
    <row r="884249" spans="9:9">
      <c r="I884249" s="6"/>
    </row>
    <row r="884250" spans="9:9">
      <c r="I884250" s="6"/>
    </row>
    <row r="884251" spans="9:9">
      <c r="I884251" s="6"/>
    </row>
    <row r="884252" spans="9:9">
      <c r="I884252" s="6"/>
    </row>
    <row r="884253" spans="9:9">
      <c r="I884253" s="6"/>
    </row>
    <row r="884254" spans="9:9">
      <c r="I884254" s="6"/>
    </row>
    <row r="884255" spans="9:9">
      <c r="I884255" s="6"/>
    </row>
    <row r="884256" spans="9:9">
      <c r="I884256" s="6"/>
    </row>
    <row r="884257" spans="9:9">
      <c r="I884257" s="6"/>
    </row>
    <row r="884258" spans="9:9">
      <c r="I884258" s="6"/>
    </row>
    <row r="884259" spans="9:9">
      <c r="I884259" s="6"/>
    </row>
    <row r="884260" spans="9:9">
      <c r="I884260" s="6"/>
    </row>
    <row r="884261" spans="9:9">
      <c r="I884261" s="6"/>
    </row>
    <row r="884262" spans="9:9">
      <c r="I884262" s="6"/>
    </row>
    <row r="884263" spans="9:9">
      <c r="I884263" s="6"/>
    </row>
    <row r="884264" spans="9:9">
      <c r="I884264" s="6"/>
    </row>
    <row r="884265" spans="9:9">
      <c r="I884265" s="6"/>
    </row>
    <row r="884266" spans="9:9">
      <c r="I884266" s="6"/>
    </row>
    <row r="884267" spans="9:9">
      <c r="I884267" s="6"/>
    </row>
    <row r="884268" spans="9:9">
      <c r="I884268" s="6"/>
    </row>
    <row r="884269" spans="9:9">
      <c r="I884269" s="6"/>
    </row>
    <row r="884270" spans="9:9">
      <c r="I884270" s="6"/>
    </row>
    <row r="884271" spans="9:9">
      <c r="I884271" s="6"/>
    </row>
    <row r="884272" spans="9:9">
      <c r="I884272" s="6"/>
    </row>
    <row r="884273" spans="9:9">
      <c r="I884273" s="6"/>
    </row>
    <row r="884274" spans="9:9">
      <c r="I884274" s="6"/>
    </row>
    <row r="884275" spans="9:9">
      <c r="I884275" s="6"/>
    </row>
    <row r="884276" spans="9:9">
      <c r="I884276" s="6"/>
    </row>
    <row r="884277" spans="9:9">
      <c r="I884277" s="6"/>
    </row>
    <row r="884278" spans="9:9">
      <c r="I884278" s="6"/>
    </row>
    <row r="884279" spans="9:9">
      <c r="I884279" s="6"/>
    </row>
    <row r="884280" spans="9:9">
      <c r="I884280" s="6"/>
    </row>
    <row r="884281" spans="9:9">
      <c r="I884281" s="6"/>
    </row>
    <row r="884282" spans="9:9">
      <c r="I884282" s="6"/>
    </row>
    <row r="884283" spans="9:9">
      <c r="I884283" s="6"/>
    </row>
    <row r="884284" spans="9:9">
      <c r="I884284" s="6"/>
    </row>
    <row r="884285" spans="9:9">
      <c r="I884285" s="6"/>
    </row>
    <row r="884286" spans="9:9">
      <c r="I884286" s="6"/>
    </row>
    <row r="884287" spans="9:9">
      <c r="I884287" s="6"/>
    </row>
    <row r="884288" spans="9:9">
      <c r="I884288" s="6"/>
    </row>
    <row r="884289" spans="9:9">
      <c r="I884289" s="6"/>
    </row>
    <row r="884290" spans="9:9">
      <c r="I884290" s="6"/>
    </row>
    <row r="884291" spans="9:9">
      <c r="I884291" s="6"/>
    </row>
    <row r="884292" spans="9:9">
      <c r="I884292" s="6"/>
    </row>
    <row r="884293" spans="9:9">
      <c r="I884293" s="6"/>
    </row>
    <row r="884294" spans="9:9">
      <c r="I884294" s="6"/>
    </row>
    <row r="884295" spans="9:9">
      <c r="I884295" s="6"/>
    </row>
    <row r="884296" spans="9:9">
      <c r="I884296" s="6"/>
    </row>
    <row r="884297" spans="9:9">
      <c r="I884297" s="6"/>
    </row>
    <row r="884298" spans="9:9">
      <c r="I884298" s="6"/>
    </row>
    <row r="884299" spans="9:9">
      <c r="I884299" s="6"/>
    </row>
    <row r="884300" spans="9:9">
      <c r="I884300" s="6"/>
    </row>
    <row r="884301" spans="9:9">
      <c r="I884301" s="6"/>
    </row>
    <row r="884302" spans="9:9">
      <c r="I884302" s="6"/>
    </row>
    <row r="884303" spans="9:9">
      <c r="I884303" s="6"/>
    </row>
    <row r="884304" spans="9:9">
      <c r="I884304" s="6"/>
    </row>
    <row r="884305" spans="9:9">
      <c r="I884305" s="6"/>
    </row>
    <row r="884306" spans="9:9">
      <c r="I884306" s="6"/>
    </row>
    <row r="884307" spans="9:9">
      <c r="I884307" s="6"/>
    </row>
    <row r="884308" spans="9:9">
      <c r="I884308" s="6"/>
    </row>
    <row r="884309" spans="9:9">
      <c r="I884309" s="6"/>
    </row>
    <row r="884310" spans="9:9">
      <c r="I884310" s="6"/>
    </row>
    <row r="884311" spans="9:9">
      <c r="I884311" s="6"/>
    </row>
    <row r="884312" spans="9:9">
      <c r="I884312" s="6"/>
    </row>
    <row r="884313" spans="9:9">
      <c r="I884313" s="6"/>
    </row>
    <row r="884314" spans="9:9">
      <c r="I884314" s="6"/>
    </row>
    <row r="884315" spans="9:9">
      <c r="I884315" s="6"/>
    </row>
    <row r="884316" spans="9:9">
      <c r="I884316" s="6"/>
    </row>
    <row r="884317" spans="9:9">
      <c r="I884317" s="6"/>
    </row>
    <row r="884318" spans="9:9">
      <c r="I884318" s="6"/>
    </row>
    <row r="884319" spans="9:9">
      <c r="I884319" s="6"/>
    </row>
    <row r="884320" spans="9:9">
      <c r="I884320" s="6"/>
    </row>
    <row r="884321" spans="9:9">
      <c r="I884321" s="6"/>
    </row>
    <row r="884322" spans="9:9">
      <c r="I884322" s="6"/>
    </row>
    <row r="884323" spans="9:9">
      <c r="I884323" s="6"/>
    </row>
    <row r="884324" spans="9:9">
      <c r="I884324" s="6"/>
    </row>
    <row r="884325" spans="9:9">
      <c r="I884325" s="6"/>
    </row>
    <row r="884326" spans="9:9">
      <c r="I884326" s="6"/>
    </row>
    <row r="884327" spans="9:9">
      <c r="I884327" s="6"/>
    </row>
    <row r="884328" spans="9:9">
      <c r="I884328" s="6"/>
    </row>
    <row r="884329" spans="9:9">
      <c r="I884329" s="6"/>
    </row>
    <row r="884330" spans="9:9">
      <c r="I884330" s="6"/>
    </row>
    <row r="884331" spans="9:9">
      <c r="I884331" s="6"/>
    </row>
    <row r="884332" spans="9:9">
      <c r="I884332" s="6"/>
    </row>
    <row r="884333" spans="9:9">
      <c r="I884333" s="6"/>
    </row>
    <row r="884334" spans="9:9">
      <c r="I884334" s="6"/>
    </row>
    <row r="884335" spans="9:9">
      <c r="I884335" s="6"/>
    </row>
    <row r="884336" spans="9:9">
      <c r="I884336" s="6"/>
    </row>
    <row r="884337" spans="9:9">
      <c r="I884337" s="6"/>
    </row>
    <row r="884338" spans="9:9">
      <c r="I884338" s="6"/>
    </row>
    <row r="884339" spans="9:9">
      <c r="I884339" s="6"/>
    </row>
    <row r="884340" spans="9:9">
      <c r="I884340" s="6"/>
    </row>
    <row r="884341" spans="9:9">
      <c r="I884341" s="6"/>
    </row>
    <row r="884342" spans="9:9">
      <c r="I884342" s="6"/>
    </row>
    <row r="884343" spans="9:9">
      <c r="I884343" s="6"/>
    </row>
    <row r="884344" spans="9:9">
      <c r="I884344" s="6"/>
    </row>
    <row r="884345" spans="9:9">
      <c r="I884345" s="6"/>
    </row>
    <row r="884346" spans="9:9">
      <c r="I884346" s="6"/>
    </row>
    <row r="884347" spans="9:9">
      <c r="I884347" s="6"/>
    </row>
    <row r="884348" spans="9:9">
      <c r="I884348" s="6"/>
    </row>
    <row r="884349" spans="9:9">
      <c r="I884349" s="6"/>
    </row>
    <row r="884350" spans="9:9">
      <c r="I884350" s="6"/>
    </row>
    <row r="884351" spans="9:9">
      <c r="I884351" s="6"/>
    </row>
    <row r="884352" spans="9:9">
      <c r="I884352" s="6"/>
    </row>
    <row r="884353" spans="9:9">
      <c r="I884353" s="6"/>
    </row>
    <row r="884354" spans="9:9">
      <c r="I884354" s="6"/>
    </row>
    <row r="884355" spans="9:9">
      <c r="I884355" s="6"/>
    </row>
    <row r="884356" spans="9:9">
      <c r="I884356" s="6"/>
    </row>
    <row r="884357" spans="9:9">
      <c r="I884357" s="6"/>
    </row>
    <row r="884358" spans="9:9">
      <c r="I884358" s="6"/>
    </row>
    <row r="884359" spans="9:9">
      <c r="I884359" s="6"/>
    </row>
    <row r="884360" spans="9:9">
      <c r="I884360" s="6"/>
    </row>
    <row r="884361" spans="9:9">
      <c r="I884361" s="6"/>
    </row>
    <row r="884362" spans="9:9">
      <c r="I884362" s="6"/>
    </row>
    <row r="884363" spans="9:9">
      <c r="I884363" s="6"/>
    </row>
    <row r="884364" spans="9:9">
      <c r="I884364" s="6"/>
    </row>
    <row r="884365" spans="9:9">
      <c r="I884365" s="6"/>
    </row>
    <row r="884366" spans="9:9">
      <c r="I884366" s="6"/>
    </row>
    <row r="884367" spans="9:9">
      <c r="I884367" s="6"/>
    </row>
    <row r="884368" spans="9:9">
      <c r="I884368" s="6"/>
    </row>
    <row r="884369" spans="9:9">
      <c r="I884369" s="6"/>
    </row>
    <row r="884370" spans="9:9">
      <c r="I884370" s="6"/>
    </row>
    <row r="884371" spans="9:9">
      <c r="I884371" s="6"/>
    </row>
    <row r="884372" spans="9:9">
      <c r="I884372" s="6"/>
    </row>
    <row r="884373" spans="9:9">
      <c r="I884373" s="6"/>
    </row>
    <row r="884374" spans="9:9">
      <c r="I884374" s="6"/>
    </row>
    <row r="884375" spans="9:9">
      <c r="I884375" s="6"/>
    </row>
    <row r="884376" spans="9:9">
      <c r="I884376" s="6"/>
    </row>
    <row r="884377" spans="9:9">
      <c r="I884377" s="6"/>
    </row>
    <row r="884378" spans="9:9">
      <c r="I884378" s="6"/>
    </row>
    <row r="884379" spans="9:9">
      <c r="I884379" s="6"/>
    </row>
    <row r="884380" spans="9:9">
      <c r="I884380" s="6"/>
    </row>
    <row r="884381" spans="9:9">
      <c r="I884381" s="6"/>
    </row>
    <row r="884382" spans="9:9">
      <c r="I884382" s="6"/>
    </row>
    <row r="884383" spans="9:9">
      <c r="I884383" s="6"/>
    </row>
    <row r="884384" spans="9:9">
      <c r="I884384" s="6"/>
    </row>
    <row r="884385" spans="9:9">
      <c r="I884385" s="6"/>
    </row>
    <row r="884386" spans="9:9">
      <c r="I884386" s="6"/>
    </row>
    <row r="884387" spans="9:9">
      <c r="I884387" s="6"/>
    </row>
    <row r="884388" spans="9:9">
      <c r="I884388" s="6"/>
    </row>
    <row r="884389" spans="9:9">
      <c r="I884389" s="6"/>
    </row>
    <row r="884390" spans="9:9">
      <c r="I884390" s="6"/>
    </row>
    <row r="884391" spans="9:9">
      <c r="I884391" s="6"/>
    </row>
    <row r="884392" spans="9:9">
      <c r="I884392" s="6"/>
    </row>
    <row r="884393" spans="9:9">
      <c r="I884393" s="6"/>
    </row>
    <row r="884394" spans="9:9">
      <c r="I884394" s="6"/>
    </row>
    <row r="884395" spans="9:9">
      <c r="I884395" s="6"/>
    </row>
    <row r="884396" spans="9:9">
      <c r="I884396" s="6"/>
    </row>
    <row r="884397" spans="9:9">
      <c r="I884397" s="6"/>
    </row>
    <row r="884398" spans="9:9">
      <c r="I884398" s="6"/>
    </row>
    <row r="884399" spans="9:9">
      <c r="I884399" s="6"/>
    </row>
    <row r="884400" spans="9:9">
      <c r="I884400" s="6"/>
    </row>
    <row r="884401" spans="9:9">
      <c r="I884401" s="6"/>
    </row>
    <row r="884402" spans="9:9">
      <c r="I884402" s="6"/>
    </row>
    <row r="884403" spans="9:9">
      <c r="I884403" s="6"/>
    </row>
    <row r="884404" spans="9:9">
      <c r="I884404" s="6"/>
    </row>
    <row r="884405" spans="9:9">
      <c r="I884405" s="6"/>
    </row>
    <row r="884406" spans="9:9">
      <c r="I884406" s="6"/>
    </row>
    <row r="884407" spans="9:9">
      <c r="I884407" s="6"/>
    </row>
    <row r="884408" spans="9:9">
      <c r="I884408" s="6"/>
    </row>
    <row r="884409" spans="9:9">
      <c r="I884409" s="6"/>
    </row>
    <row r="884410" spans="9:9">
      <c r="I884410" s="6"/>
    </row>
    <row r="884411" spans="9:9">
      <c r="I884411" s="6"/>
    </row>
    <row r="884412" spans="9:9">
      <c r="I884412" s="6"/>
    </row>
    <row r="884413" spans="9:9">
      <c r="I884413" s="6"/>
    </row>
    <row r="884414" spans="9:9">
      <c r="I884414" s="6"/>
    </row>
    <row r="884415" spans="9:9">
      <c r="I884415" s="6"/>
    </row>
    <row r="884416" spans="9:9">
      <c r="I884416" s="6"/>
    </row>
    <row r="884417" spans="9:9">
      <c r="I884417" s="6"/>
    </row>
    <row r="884418" spans="9:9">
      <c r="I884418" s="6"/>
    </row>
    <row r="884419" spans="9:9">
      <c r="I884419" s="6"/>
    </row>
    <row r="884420" spans="9:9">
      <c r="I884420" s="6"/>
    </row>
    <row r="884421" spans="9:9">
      <c r="I884421" s="6"/>
    </row>
    <row r="884422" spans="9:9">
      <c r="I884422" s="6"/>
    </row>
    <row r="884423" spans="9:9">
      <c r="I884423" s="6"/>
    </row>
    <row r="884424" spans="9:9">
      <c r="I884424" s="6"/>
    </row>
    <row r="884425" spans="9:9">
      <c r="I884425" s="6"/>
    </row>
    <row r="884426" spans="9:9">
      <c r="I884426" s="6"/>
    </row>
    <row r="884427" spans="9:9">
      <c r="I884427" s="6"/>
    </row>
    <row r="884428" spans="9:9">
      <c r="I884428" s="6"/>
    </row>
    <row r="884429" spans="9:9">
      <c r="I884429" s="6"/>
    </row>
    <row r="884430" spans="9:9">
      <c r="I884430" s="6"/>
    </row>
    <row r="884431" spans="9:9">
      <c r="I884431" s="6"/>
    </row>
    <row r="884432" spans="9:9">
      <c r="I884432" s="6"/>
    </row>
    <row r="884433" spans="9:9">
      <c r="I884433" s="6"/>
    </row>
    <row r="884434" spans="9:9">
      <c r="I884434" s="6"/>
    </row>
    <row r="884435" spans="9:9">
      <c r="I884435" s="6"/>
    </row>
    <row r="884436" spans="9:9">
      <c r="I884436" s="6"/>
    </row>
    <row r="884437" spans="9:9">
      <c r="I884437" s="6"/>
    </row>
    <row r="884438" spans="9:9">
      <c r="I884438" s="6"/>
    </row>
    <row r="884439" spans="9:9">
      <c r="I884439" s="6"/>
    </row>
    <row r="884440" spans="9:9">
      <c r="I884440" s="6"/>
    </row>
    <row r="884441" spans="9:9">
      <c r="I884441" s="6"/>
    </row>
    <row r="884442" spans="9:9">
      <c r="I884442" s="6"/>
    </row>
    <row r="884443" spans="9:9">
      <c r="I884443" s="6"/>
    </row>
    <row r="884444" spans="9:9">
      <c r="I884444" s="6"/>
    </row>
    <row r="884445" spans="9:9">
      <c r="I884445" s="6"/>
    </row>
    <row r="884446" spans="9:9">
      <c r="I884446" s="6"/>
    </row>
    <row r="884447" spans="9:9">
      <c r="I884447" s="6"/>
    </row>
    <row r="884448" spans="9:9">
      <c r="I884448" s="6"/>
    </row>
    <row r="884449" spans="9:9">
      <c r="I884449" s="6"/>
    </row>
    <row r="884450" spans="9:9">
      <c r="I884450" s="6"/>
    </row>
    <row r="884451" spans="9:9">
      <c r="I884451" s="6"/>
    </row>
    <row r="884452" spans="9:9">
      <c r="I884452" s="6"/>
    </row>
    <row r="884453" spans="9:9">
      <c r="I884453" s="6"/>
    </row>
    <row r="884454" spans="9:9">
      <c r="I884454" s="6"/>
    </row>
    <row r="884455" spans="9:9">
      <c r="I884455" s="6"/>
    </row>
    <row r="884456" spans="9:9">
      <c r="I884456" s="6"/>
    </row>
    <row r="884457" spans="9:9">
      <c r="I884457" s="6"/>
    </row>
    <row r="884458" spans="9:9">
      <c r="I884458" s="6"/>
    </row>
    <row r="884459" spans="9:9">
      <c r="I884459" s="6"/>
    </row>
    <row r="884460" spans="9:9">
      <c r="I884460" s="6"/>
    </row>
    <row r="884461" spans="9:9">
      <c r="I884461" s="6"/>
    </row>
    <row r="884462" spans="9:9">
      <c r="I884462" s="6"/>
    </row>
    <row r="884463" spans="9:9">
      <c r="I884463" s="6"/>
    </row>
    <row r="884464" spans="9:9">
      <c r="I884464" s="6"/>
    </row>
    <row r="884465" spans="9:9">
      <c r="I884465" s="6"/>
    </row>
    <row r="884466" spans="9:9">
      <c r="I884466" s="6"/>
    </row>
    <row r="884467" spans="9:9">
      <c r="I884467" s="6"/>
    </row>
    <row r="884468" spans="9:9">
      <c r="I884468" s="6"/>
    </row>
    <row r="884469" spans="9:9">
      <c r="I884469" s="6"/>
    </row>
    <row r="884470" spans="9:9">
      <c r="I884470" s="6"/>
    </row>
    <row r="884471" spans="9:9">
      <c r="I884471" s="6"/>
    </row>
    <row r="884472" spans="9:9">
      <c r="I884472" s="6"/>
    </row>
    <row r="884473" spans="9:9">
      <c r="I884473" s="6"/>
    </row>
    <row r="884474" spans="9:9">
      <c r="I884474" s="6"/>
    </row>
    <row r="884475" spans="9:9">
      <c r="I884475" s="6"/>
    </row>
    <row r="884476" spans="9:9">
      <c r="I884476" s="6"/>
    </row>
    <row r="884477" spans="9:9">
      <c r="I884477" s="6"/>
    </row>
    <row r="884478" spans="9:9">
      <c r="I884478" s="6"/>
    </row>
    <row r="884479" spans="9:9">
      <c r="I884479" s="6"/>
    </row>
    <row r="884480" spans="9:9">
      <c r="I884480" s="6"/>
    </row>
    <row r="884481" spans="9:9">
      <c r="I884481" s="6"/>
    </row>
    <row r="884482" spans="9:9">
      <c r="I884482" s="6"/>
    </row>
    <row r="884483" spans="9:9">
      <c r="I884483" s="6"/>
    </row>
    <row r="884484" spans="9:9">
      <c r="I884484" s="6"/>
    </row>
    <row r="884485" spans="9:9">
      <c r="I884485" s="6"/>
    </row>
    <row r="884486" spans="9:9">
      <c r="I884486" s="6"/>
    </row>
    <row r="884487" spans="9:9">
      <c r="I884487" s="6"/>
    </row>
    <row r="884488" spans="9:9">
      <c r="I884488" s="6"/>
    </row>
    <row r="884489" spans="9:9">
      <c r="I884489" s="6"/>
    </row>
    <row r="884490" spans="9:9">
      <c r="I884490" s="6"/>
    </row>
    <row r="884491" spans="9:9">
      <c r="I884491" s="6"/>
    </row>
    <row r="884492" spans="9:9">
      <c r="I884492" s="6"/>
    </row>
    <row r="884493" spans="9:9">
      <c r="I884493" s="6"/>
    </row>
    <row r="884494" spans="9:9">
      <c r="I884494" s="6"/>
    </row>
    <row r="884495" spans="9:9">
      <c r="I884495" s="6"/>
    </row>
    <row r="884496" spans="9:9">
      <c r="I884496" s="6"/>
    </row>
    <row r="884497" spans="9:9">
      <c r="I884497" s="6"/>
    </row>
    <row r="884498" spans="9:9">
      <c r="I884498" s="6"/>
    </row>
    <row r="884499" spans="9:9">
      <c r="I884499" s="6"/>
    </row>
    <row r="884500" spans="9:9">
      <c r="I884500" s="6"/>
    </row>
    <row r="884501" spans="9:9">
      <c r="I884501" s="6"/>
    </row>
    <row r="884502" spans="9:9">
      <c r="I884502" s="6"/>
    </row>
    <row r="884503" spans="9:9">
      <c r="I884503" s="6"/>
    </row>
    <row r="884504" spans="9:9">
      <c r="I884504" s="6"/>
    </row>
    <row r="884505" spans="9:9">
      <c r="I884505" s="6"/>
    </row>
    <row r="884506" spans="9:9">
      <c r="I884506" s="6"/>
    </row>
    <row r="884507" spans="9:9">
      <c r="I884507" s="6"/>
    </row>
    <row r="884508" spans="9:9">
      <c r="I884508" s="6"/>
    </row>
    <row r="884509" spans="9:9">
      <c r="I884509" s="6"/>
    </row>
    <row r="884510" spans="9:9">
      <c r="I884510" s="6"/>
    </row>
    <row r="884511" spans="9:9">
      <c r="I884511" s="6"/>
    </row>
    <row r="884512" spans="9:9">
      <c r="I884512" s="6"/>
    </row>
    <row r="884513" spans="9:9">
      <c r="I884513" s="6"/>
    </row>
    <row r="884514" spans="9:9">
      <c r="I884514" s="6"/>
    </row>
    <row r="884515" spans="9:9">
      <c r="I884515" s="6"/>
    </row>
    <row r="884516" spans="9:9">
      <c r="I884516" s="6"/>
    </row>
    <row r="884517" spans="9:9">
      <c r="I884517" s="6"/>
    </row>
    <row r="884518" spans="9:9">
      <c r="I884518" s="6"/>
    </row>
    <row r="884519" spans="9:9">
      <c r="I884519" s="6"/>
    </row>
    <row r="884520" spans="9:9">
      <c r="I884520" s="6"/>
    </row>
    <row r="884521" spans="9:9">
      <c r="I884521" s="6"/>
    </row>
    <row r="884522" spans="9:9">
      <c r="I884522" s="6"/>
    </row>
    <row r="884523" spans="9:9">
      <c r="I884523" s="6"/>
    </row>
    <row r="884524" spans="9:9">
      <c r="I884524" s="6"/>
    </row>
    <row r="884525" spans="9:9">
      <c r="I884525" s="6"/>
    </row>
    <row r="884526" spans="9:9">
      <c r="I884526" s="6"/>
    </row>
    <row r="884527" spans="9:9">
      <c r="I884527" s="6"/>
    </row>
    <row r="884528" spans="9:9">
      <c r="I884528" s="6"/>
    </row>
    <row r="884529" spans="9:9">
      <c r="I884529" s="6"/>
    </row>
    <row r="884530" spans="9:9">
      <c r="I884530" s="6"/>
    </row>
    <row r="884531" spans="9:9">
      <c r="I884531" s="6"/>
    </row>
    <row r="884532" spans="9:9">
      <c r="I884532" s="6"/>
    </row>
    <row r="884533" spans="9:9">
      <c r="I884533" s="6"/>
    </row>
    <row r="884534" spans="9:9">
      <c r="I884534" s="6"/>
    </row>
    <row r="884535" spans="9:9">
      <c r="I884535" s="6"/>
    </row>
    <row r="884536" spans="9:9">
      <c r="I884536" s="6"/>
    </row>
    <row r="884537" spans="9:9">
      <c r="I884537" s="6"/>
    </row>
    <row r="884538" spans="9:9">
      <c r="I884538" s="6"/>
    </row>
    <row r="884539" spans="9:9">
      <c r="I884539" s="6"/>
    </row>
    <row r="884540" spans="9:9">
      <c r="I884540" s="6"/>
    </row>
    <row r="884541" spans="9:9">
      <c r="I884541" s="6"/>
    </row>
    <row r="884542" spans="9:9">
      <c r="I884542" s="6"/>
    </row>
    <row r="884543" spans="9:9">
      <c r="I884543" s="6"/>
    </row>
    <row r="884544" spans="9:9">
      <c r="I884544" s="6"/>
    </row>
    <row r="884545" spans="9:9">
      <c r="I884545" s="6"/>
    </row>
    <row r="884546" spans="9:9">
      <c r="I884546" s="6"/>
    </row>
    <row r="884547" spans="9:9">
      <c r="I884547" s="6"/>
    </row>
    <row r="884548" spans="9:9">
      <c r="I884548" s="6"/>
    </row>
    <row r="884549" spans="9:9">
      <c r="I884549" s="6"/>
    </row>
    <row r="884550" spans="9:9">
      <c r="I884550" s="6"/>
    </row>
    <row r="884551" spans="9:9">
      <c r="I884551" s="6"/>
    </row>
    <row r="884552" spans="9:9">
      <c r="I884552" s="6"/>
    </row>
    <row r="884553" spans="9:9">
      <c r="I884553" s="6"/>
    </row>
    <row r="884554" spans="9:9">
      <c r="I884554" s="6"/>
    </row>
    <row r="884555" spans="9:9">
      <c r="I884555" s="6"/>
    </row>
    <row r="884556" spans="9:9">
      <c r="I884556" s="6"/>
    </row>
    <row r="884557" spans="9:9">
      <c r="I884557" s="6"/>
    </row>
    <row r="884558" spans="9:9">
      <c r="I884558" s="6"/>
    </row>
    <row r="884559" spans="9:9">
      <c r="I884559" s="6"/>
    </row>
    <row r="884560" spans="9:9">
      <c r="I884560" s="6"/>
    </row>
    <row r="884561" spans="9:9">
      <c r="I884561" s="6"/>
    </row>
    <row r="884562" spans="9:9">
      <c r="I884562" s="6"/>
    </row>
    <row r="884563" spans="9:9">
      <c r="I884563" s="6"/>
    </row>
    <row r="884564" spans="9:9">
      <c r="I884564" s="6"/>
    </row>
    <row r="884565" spans="9:9">
      <c r="I884565" s="6"/>
    </row>
    <row r="884566" spans="9:9">
      <c r="I884566" s="6"/>
    </row>
    <row r="884567" spans="9:9">
      <c r="I884567" s="6"/>
    </row>
    <row r="884568" spans="9:9">
      <c r="I884568" s="6"/>
    </row>
    <row r="884569" spans="9:9">
      <c r="I884569" s="6"/>
    </row>
    <row r="884570" spans="9:9">
      <c r="I884570" s="6"/>
    </row>
    <row r="884571" spans="9:9">
      <c r="I884571" s="6"/>
    </row>
    <row r="884572" spans="9:9">
      <c r="I884572" s="6"/>
    </row>
    <row r="884573" spans="9:9">
      <c r="I884573" s="6"/>
    </row>
    <row r="884574" spans="9:9">
      <c r="I884574" s="6"/>
    </row>
    <row r="884575" spans="9:9">
      <c r="I884575" s="6"/>
    </row>
    <row r="884576" spans="9:9">
      <c r="I884576" s="6"/>
    </row>
    <row r="884577" spans="9:9">
      <c r="I884577" s="6"/>
    </row>
    <row r="884578" spans="9:9">
      <c r="I884578" s="6"/>
    </row>
    <row r="884579" spans="9:9">
      <c r="I884579" s="6"/>
    </row>
    <row r="884580" spans="9:9">
      <c r="I884580" s="6"/>
    </row>
    <row r="884581" spans="9:9">
      <c r="I884581" s="6"/>
    </row>
    <row r="884582" spans="9:9">
      <c r="I884582" s="6"/>
    </row>
    <row r="884583" spans="9:9">
      <c r="I884583" s="6"/>
    </row>
    <row r="884584" spans="9:9">
      <c r="I884584" s="6"/>
    </row>
    <row r="884585" spans="9:9">
      <c r="I884585" s="6"/>
    </row>
    <row r="884586" spans="9:9">
      <c r="I884586" s="6"/>
    </row>
    <row r="884587" spans="9:9">
      <c r="I884587" s="6"/>
    </row>
    <row r="884588" spans="9:9">
      <c r="I884588" s="6"/>
    </row>
    <row r="884589" spans="9:9">
      <c r="I884589" s="6"/>
    </row>
    <row r="884590" spans="9:9">
      <c r="I884590" s="6"/>
    </row>
    <row r="884591" spans="9:9">
      <c r="I884591" s="6"/>
    </row>
    <row r="884592" spans="9:9">
      <c r="I884592" s="6"/>
    </row>
    <row r="884593" spans="9:9">
      <c r="I884593" s="6"/>
    </row>
    <row r="884594" spans="9:9">
      <c r="I884594" s="6"/>
    </row>
    <row r="884595" spans="9:9">
      <c r="I884595" s="6"/>
    </row>
    <row r="884596" spans="9:9">
      <c r="I884596" s="6"/>
    </row>
    <row r="884597" spans="9:9">
      <c r="I884597" s="6"/>
    </row>
    <row r="884598" spans="9:9">
      <c r="I884598" s="6"/>
    </row>
    <row r="884599" spans="9:9">
      <c r="I884599" s="6"/>
    </row>
    <row r="884600" spans="9:9">
      <c r="I884600" s="6"/>
    </row>
    <row r="884601" spans="9:9">
      <c r="I884601" s="6"/>
    </row>
    <row r="884602" spans="9:9">
      <c r="I884602" s="6"/>
    </row>
    <row r="884603" spans="9:9">
      <c r="I884603" s="6"/>
    </row>
    <row r="884604" spans="9:9">
      <c r="I884604" s="6"/>
    </row>
    <row r="884605" spans="9:9">
      <c r="I884605" s="6"/>
    </row>
    <row r="884606" spans="9:9">
      <c r="I884606" s="6"/>
    </row>
    <row r="884607" spans="9:9">
      <c r="I884607" s="6"/>
    </row>
    <row r="884608" spans="9:9">
      <c r="I884608" s="6"/>
    </row>
    <row r="884609" spans="9:9">
      <c r="I884609" s="6"/>
    </row>
    <row r="884610" spans="9:9">
      <c r="I884610" s="6"/>
    </row>
    <row r="884611" spans="9:9">
      <c r="I884611" s="6"/>
    </row>
    <row r="884612" spans="9:9">
      <c r="I884612" s="6"/>
    </row>
    <row r="884613" spans="9:9">
      <c r="I884613" s="6"/>
    </row>
    <row r="884614" spans="9:9">
      <c r="I884614" s="6"/>
    </row>
    <row r="884615" spans="9:9">
      <c r="I884615" s="6"/>
    </row>
    <row r="884616" spans="9:9">
      <c r="I884616" s="6"/>
    </row>
    <row r="884617" spans="9:9">
      <c r="I884617" s="6"/>
    </row>
    <row r="884618" spans="9:9">
      <c r="I884618" s="6"/>
    </row>
    <row r="884619" spans="9:9">
      <c r="I884619" s="6"/>
    </row>
    <row r="884620" spans="9:9">
      <c r="I884620" s="6"/>
    </row>
    <row r="884621" spans="9:9">
      <c r="I884621" s="6"/>
    </row>
    <row r="884622" spans="9:9">
      <c r="I884622" s="6"/>
    </row>
    <row r="884623" spans="9:9">
      <c r="I884623" s="6"/>
    </row>
    <row r="884624" spans="9:9">
      <c r="I884624" s="6"/>
    </row>
    <row r="884625" spans="9:9">
      <c r="I884625" s="6"/>
    </row>
    <row r="884626" spans="9:9">
      <c r="I884626" s="6"/>
    </row>
    <row r="884627" spans="9:9">
      <c r="I884627" s="6"/>
    </row>
    <row r="884628" spans="9:9">
      <c r="I884628" s="6"/>
    </row>
    <row r="884629" spans="9:9">
      <c r="I884629" s="6"/>
    </row>
    <row r="884630" spans="9:9">
      <c r="I884630" s="6"/>
    </row>
    <row r="884631" spans="9:9">
      <c r="I884631" s="6"/>
    </row>
    <row r="884632" spans="9:9">
      <c r="I884632" s="6"/>
    </row>
    <row r="884633" spans="9:9">
      <c r="I884633" s="6"/>
    </row>
    <row r="884634" spans="9:9">
      <c r="I884634" s="6"/>
    </row>
    <row r="884635" spans="9:9">
      <c r="I884635" s="6"/>
    </row>
    <row r="884636" spans="9:9">
      <c r="I884636" s="6"/>
    </row>
    <row r="884637" spans="9:9">
      <c r="I884637" s="6"/>
    </row>
    <row r="884638" spans="9:9">
      <c r="I884638" s="6"/>
    </row>
    <row r="884639" spans="9:9">
      <c r="I884639" s="6"/>
    </row>
    <row r="884640" spans="9:9">
      <c r="I884640" s="6"/>
    </row>
    <row r="884641" spans="9:9">
      <c r="I884641" s="6"/>
    </row>
    <row r="884642" spans="9:9">
      <c r="I884642" s="6"/>
    </row>
    <row r="884643" spans="9:9">
      <c r="I884643" s="6"/>
    </row>
    <row r="884644" spans="9:9">
      <c r="I884644" s="6"/>
    </row>
    <row r="884645" spans="9:9">
      <c r="I884645" s="6"/>
    </row>
    <row r="884646" spans="9:9">
      <c r="I884646" s="6"/>
    </row>
    <row r="884647" spans="9:9">
      <c r="I884647" s="6"/>
    </row>
    <row r="884648" spans="9:9">
      <c r="I884648" s="6"/>
    </row>
    <row r="884649" spans="9:9">
      <c r="I884649" s="6"/>
    </row>
    <row r="884650" spans="9:9">
      <c r="I884650" s="6"/>
    </row>
    <row r="884651" spans="9:9">
      <c r="I884651" s="6"/>
    </row>
    <row r="884652" spans="9:9">
      <c r="I884652" s="6"/>
    </row>
    <row r="884653" spans="9:9">
      <c r="I884653" s="6"/>
    </row>
    <row r="884654" spans="9:9">
      <c r="I884654" s="6"/>
    </row>
    <row r="884655" spans="9:9">
      <c r="I884655" s="6"/>
    </row>
    <row r="884656" spans="9:9">
      <c r="I884656" s="6"/>
    </row>
    <row r="884657" spans="9:9">
      <c r="I884657" s="6"/>
    </row>
    <row r="884658" spans="9:9">
      <c r="I884658" s="6"/>
    </row>
    <row r="884659" spans="9:9">
      <c r="I884659" s="6"/>
    </row>
    <row r="884660" spans="9:9">
      <c r="I884660" s="6"/>
    </row>
    <row r="884661" spans="9:9">
      <c r="I884661" s="6"/>
    </row>
    <row r="884662" spans="9:9">
      <c r="I884662" s="6"/>
    </row>
    <row r="884663" spans="9:9">
      <c r="I884663" s="6"/>
    </row>
    <row r="884664" spans="9:9">
      <c r="I884664" s="6"/>
    </row>
    <row r="884665" spans="9:9">
      <c r="I884665" s="6"/>
    </row>
    <row r="884666" spans="9:9">
      <c r="I884666" s="6"/>
    </row>
    <row r="884667" spans="9:9">
      <c r="I884667" s="6"/>
    </row>
    <row r="884668" spans="9:9">
      <c r="I884668" s="6"/>
    </row>
    <row r="884669" spans="9:9">
      <c r="I884669" s="6"/>
    </row>
    <row r="884670" spans="9:9">
      <c r="I884670" s="6"/>
    </row>
    <row r="884671" spans="9:9">
      <c r="I884671" s="6"/>
    </row>
    <row r="884672" spans="9:9">
      <c r="I884672" s="6"/>
    </row>
    <row r="884673" spans="9:9">
      <c r="I884673" s="6"/>
    </row>
    <row r="884674" spans="9:9">
      <c r="I884674" s="6"/>
    </row>
    <row r="884675" spans="9:9">
      <c r="I884675" s="6"/>
    </row>
    <row r="884676" spans="9:9">
      <c r="I884676" s="6"/>
    </row>
    <row r="884677" spans="9:9">
      <c r="I884677" s="6"/>
    </row>
    <row r="884678" spans="9:9">
      <c r="I884678" s="6"/>
    </row>
    <row r="884679" spans="9:9">
      <c r="I884679" s="6"/>
    </row>
    <row r="884680" spans="9:9">
      <c r="I884680" s="6"/>
    </row>
    <row r="884681" spans="9:9">
      <c r="I884681" s="6"/>
    </row>
    <row r="884682" spans="9:9">
      <c r="I884682" s="6"/>
    </row>
    <row r="884683" spans="9:9">
      <c r="I884683" s="6"/>
    </row>
    <row r="884684" spans="9:9">
      <c r="I884684" s="6"/>
    </row>
    <row r="884685" spans="9:9">
      <c r="I884685" s="6"/>
    </row>
    <row r="884686" spans="9:9">
      <c r="I884686" s="6"/>
    </row>
    <row r="884687" spans="9:9">
      <c r="I884687" s="6"/>
    </row>
    <row r="884688" spans="9:9">
      <c r="I884688" s="6"/>
    </row>
    <row r="884689" spans="9:9">
      <c r="I884689" s="6"/>
    </row>
    <row r="884690" spans="9:9">
      <c r="I884690" s="6"/>
    </row>
    <row r="884691" spans="9:9">
      <c r="I884691" s="6"/>
    </row>
    <row r="884692" spans="9:9">
      <c r="I884692" s="6"/>
    </row>
    <row r="884693" spans="9:9">
      <c r="I884693" s="6"/>
    </row>
    <row r="884694" spans="9:9">
      <c r="I884694" s="6"/>
    </row>
    <row r="884695" spans="9:9">
      <c r="I884695" s="6"/>
    </row>
    <row r="884696" spans="9:9">
      <c r="I884696" s="6"/>
    </row>
    <row r="884697" spans="9:9">
      <c r="I884697" s="6"/>
    </row>
    <row r="884698" spans="9:9">
      <c r="I884698" s="6"/>
    </row>
    <row r="884699" spans="9:9">
      <c r="I884699" s="6"/>
    </row>
    <row r="884700" spans="9:9">
      <c r="I884700" s="6"/>
    </row>
    <row r="884701" spans="9:9">
      <c r="I884701" s="6"/>
    </row>
    <row r="884702" spans="9:9">
      <c r="I884702" s="6"/>
    </row>
    <row r="884703" spans="9:9">
      <c r="I884703" s="6"/>
    </row>
    <row r="884704" spans="9:9">
      <c r="I884704" s="6"/>
    </row>
    <row r="884705" spans="9:9">
      <c r="I884705" s="6"/>
    </row>
    <row r="884706" spans="9:9">
      <c r="I884706" s="6"/>
    </row>
    <row r="884707" spans="9:9">
      <c r="I884707" s="6"/>
    </row>
    <row r="884708" spans="9:9">
      <c r="I884708" s="6"/>
    </row>
    <row r="884709" spans="9:9">
      <c r="I884709" s="6"/>
    </row>
    <row r="884710" spans="9:9">
      <c r="I884710" s="6"/>
    </row>
    <row r="884711" spans="9:9">
      <c r="I884711" s="6"/>
    </row>
    <row r="884712" spans="9:9">
      <c r="I884712" s="6"/>
    </row>
    <row r="884713" spans="9:9">
      <c r="I884713" s="6"/>
    </row>
    <row r="884714" spans="9:9">
      <c r="I884714" s="6"/>
    </row>
    <row r="884715" spans="9:9">
      <c r="I884715" s="6"/>
    </row>
    <row r="884716" spans="9:9">
      <c r="I884716" s="6"/>
    </row>
    <row r="884717" spans="9:9">
      <c r="I884717" s="6"/>
    </row>
    <row r="884718" spans="9:9">
      <c r="I884718" s="6"/>
    </row>
    <row r="884719" spans="9:9">
      <c r="I884719" s="6"/>
    </row>
    <row r="884720" spans="9:9">
      <c r="I884720" s="6"/>
    </row>
    <row r="884721" spans="9:9">
      <c r="I884721" s="6"/>
    </row>
    <row r="884722" spans="9:9">
      <c r="I884722" s="6"/>
    </row>
    <row r="884723" spans="9:9">
      <c r="I884723" s="6"/>
    </row>
    <row r="884724" spans="9:9">
      <c r="I884724" s="6"/>
    </row>
    <row r="884725" spans="9:9">
      <c r="I884725" s="6"/>
    </row>
    <row r="884726" spans="9:9">
      <c r="I884726" s="6"/>
    </row>
    <row r="884727" spans="9:9">
      <c r="I884727" s="6"/>
    </row>
    <row r="884728" spans="9:9">
      <c r="I884728" s="6"/>
    </row>
    <row r="884729" spans="9:9">
      <c r="I884729" s="6"/>
    </row>
    <row r="884730" spans="9:9">
      <c r="I884730" s="6"/>
    </row>
    <row r="884731" spans="9:9">
      <c r="I884731" s="6"/>
    </row>
    <row r="884732" spans="9:9">
      <c r="I884732" s="6"/>
    </row>
    <row r="884733" spans="9:9">
      <c r="I884733" s="6"/>
    </row>
    <row r="884734" spans="9:9">
      <c r="I884734" s="6"/>
    </row>
    <row r="884735" spans="9:9">
      <c r="I884735" s="6"/>
    </row>
    <row r="884736" spans="9:9">
      <c r="I884736" s="6"/>
    </row>
    <row r="884737" spans="9:9">
      <c r="I884737" s="6"/>
    </row>
    <row r="884738" spans="9:9">
      <c r="I884738" s="6"/>
    </row>
    <row r="884739" spans="9:9">
      <c r="I884739" s="6"/>
    </row>
    <row r="884740" spans="9:9">
      <c r="I884740" s="6"/>
    </row>
    <row r="884741" spans="9:9">
      <c r="I884741" s="6"/>
    </row>
    <row r="884742" spans="9:9">
      <c r="I884742" s="6"/>
    </row>
    <row r="884743" spans="9:9">
      <c r="I884743" s="6"/>
    </row>
    <row r="884744" spans="9:9">
      <c r="I884744" s="6"/>
    </row>
    <row r="884745" spans="9:9">
      <c r="I884745" s="6"/>
    </row>
    <row r="884746" spans="9:9">
      <c r="I884746" s="6"/>
    </row>
    <row r="884747" spans="9:9">
      <c r="I884747" s="6"/>
    </row>
    <row r="884748" spans="9:9">
      <c r="I884748" s="6"/>
    </row>
    <row r="884749" spans="9:9">
      <c r="I884749" s="6"/>
    </row>
    <row r="884750" spans="9:9">
      <c r="I884750" s="6"/>
    </row>
    <row r="884751" spans="9:9">
      <c r="I884751" s="6"/>
    </row>
    <row r="884752" spans="9:9">
      <c r="I884752" s="6"/>
    </row>
    <row r="884753" spans="9:9">
      <c r="I884753" s="6"/>
    </row>
    <row r="884754" spans="9:9">
      <c r="I884754" s="6"/>
    </row>
    <row r="884755" spans="9:9">
      <c r="I884755" s="6"/>
    </row>
    <row r="884756" spans="9:9">
      <c r="I884756" s="6"/>
    </row>
    <row r="884757" spans="9:9">
      <c r="I884757" s="6"/>
    </row>
    <row r="884758" spans="9:9">
      <c r="I884758" s="6"/>
    </row>
    <row r="884759" spans="9:9">
      <c r="I884759" s="6"/>
    </row>
    <row r="884760" spans="9:9">
      <c r="I884760" s="6"/>
    </row>
    <row r="884761" spans="9:9">
      <c r="I884761" s="6"/>
    </row>
    <row r="884762" spans="9:9">
      <c r="I884762" s="6"/>
    </row>
    <row r="884763" spans="9:9">
      <c r="I884763" s="6"/>
    </row>
    <row r="884764" spans="9:9">
      <c r="I884764" s="6"/>
    </row>
    <row r="884765" spans="9:9">
      <c r="I884765" s="6"/>
    </row>
    <row r="884766" spans="9:9">
      <c r="I884766" s="6"/>
    </row>
    <row r="884767" spans="9:9">
      <c r="I884767" s="6"/>
    </row>
    <row r="884768" spans="9:9">
      <c r="I884768" s="6"/>
    </row>
    <row r="884769" spans="9:9">
      <c r="I884769" s="6"/>
    </row>
    <row r="884770" spans="9:9">
      <c r="I884770" s="6"/>
    </row>
    <row r="884771" spans="9:9">
      <c r="I884771" s="6"/>
    </row>
    <row r="884772" spans="9:9">
      <c r="I884772" s="6"/>
    </row>
    <row r="884773" spans="9:9">
      <c r="I884773" s="6"/>
    </row>
    <row r="884774" spans="9:9">
      <c r="I884774" s="6"/>
    </row>
    <row r="884775" spans="9:9">
      <c r="I884775" s="6"/>
    </row>
    <row r="884776" spans="9:9">
      <c r="I884776" s="6"/>
    </row>
    <row r="884777" spans="9:9">
      <c r="I884777" s="6"/>
    </row>
    <row r="884778" spans="9:9">
      <c r="I884778" s="6"/>
    </row>
    <row r="884779" spans="9:9">
      <c r="I884779" s="6"/>
    </row>
    <row r="884780" spans="9:9">
      <c r="I884780" s="6"/>
    </row>
    <row r="884781" spans="9:9">
      <c r="I884781" s="6"/>
    </row>
    <row r="884782" spans="9:9">
      <c r="I884782" s="6"/>
    </row>
    <row r="884783" spans="9:9">
      <c r="I884783" s="6"/>
    </row>
    <row r="884784" spans="9:9">
      <c r="I884784" s="6"/>
    </row>
    <row r="884785" spans="9:9">
      <c r="I884785" s="6"/>
    </row>
    <row r="884786" spans="9:9">
      <c r="I884786" s="6"/>
    </row>
    <row r="884787" spans="9:9">
      <c r="I884787" s="6"/>
    </row>
    <row r="884788" spans="9:9">
      <c r="I884788" s="6"/>
    </row>
    <row r="884789" spans="9:9">
      <c r="I884789" s="6"/>
    </row>
    <row r="884790" spans="9:9">
      <c r="I884790" s="6"/>
    </row>
    <row r="884791" spans="9:9">
      <c r="I884791" s="6"/>
    </row>
    <row r="884792" spans="9:9">
      <c r="I884792" s="6"/>
    </row>
    <row r="884793" spans="9:9">
      <c r="I884793" s="6"/>
    </row>
    <row r="884794" spans="9:9">
      <c r="I884794" s="6"/>
    </row>
    <row r="884795" spans="9:9">
      <c r="I884795" s="6"/>
    </row>
    <row r="884796" spans="9:9">
      <c r="I884796" s="6"/>
    </row>
    <row r="884797" spans="9:9">
      <c r="I884797" s="6"/>
    </row>
    <row r="884798" spans="9:9">
      <c r="I884798" s="6"/>
    </row>
    <row r="884799" spans="9:9">
      <c r="I884799" s="6"/>
    </row>
    <row r="884800" spans="9:9">
      <c r="I884800" s="6"/>
    </row>
    <row r="884801" spans="9:9">
      <c r="I884801" s="6"/>
    </row>
    <row r="884802" spans="9:9">
      <c r="I884802" s="6"/>
    </row>
    <row r="884803" spans="9:9">
      <c r="I884803" s="6"/>
    </row>
    <row r="884804" spans="9:9">
      <c r="I884804" s="6"/>
    </row>
    <row r="884805" spans="9:9">
      <c r="I884805" s="6"/>
    </row>
    <row r="884806" spans="9:9">
      <c r="I884806" s="6"/>
    </row>
    <row r="884807" spans="9:9">
      <c r="I884807" s="6"/>
    </row>
    <row r="884808" spans="9:9">
      <c r="I884808" s="6"/>
    </row>
    <row r="884809" spans="9:9">
      <c r="I884809" s="6"/>
    </row>
    <row r="884810" spans="9:9">
      <c r="I884810" s="6"/>
    </row>
    <row r="884811" spans="9:9">
      <c r="I884811" s="6"/>
    </row>
    <row r="884812" spans="9:9">
      <c r="I884812" s="6"/>
    </row>
    <row r="884813" spans="9:9">
      <c r="I884813" s="6"/>
    </row>
    <row r="884814" spans="9:9">
      <c r="I884814" s="6"/>
    </row>
    <row r="884815" spans="9:9">
      <c r="I884815" s="6"/>
    </row>
    <row r="884816" spans="9:9">
      <c r="I884816" s="6"/>
    </row>
    <row r="884817" spans="9:9">
      <c r="I884817" s="6"/>
    </row>
    <row r="884818" spans="9:9">
      <c r="I884818" s="6"/>
    </row>
    <row r="884819" spans="9:9">
      <c r="I884819" s="6"/>
    </row>
    <row r="884820" spans="9:9">
      <c r="I884820" s="6"/>
    </row>
    <row r="884821" spans="9:9">
      <c r="I884821" s="6"/>
    </row>
    <row r="884822" spans="9:9">
      <c r="I884822" s="6"/>
    </row>
    <row r="884823" spans="9:9">
      <c r="I884823" s="6"/>
    </row>
    <row r="884824" spans="9:9">
      <c r="I884824" s="6"/>
    </row>
    <row r="884825" spans="9:9">
      <c r="I884825" s="6"/>
    </row>
    <row r="884826" spans="9:9">
      <c r="I884826" s="6"/>
    </row>
    <row r="884827" spans="9:9">
      <c r="I884827" s="6"/>
    </row>
    <row r="884828" spans="9:9">
      <c r="I884828" s="6"/>
    </row>
    <row r="884829" spans="9:9">
      <c r="I884829" s="6"/>
    </row>
    <row r="884830" spans="9:9">
      <c r="I884830" s="6"/>
    </row>
    <row r="884831" spans="9:9">
      <c r="I884831" s="6"/>
    </row>
    <row r="884832" spans="9:9">
      <c r="I884832" s="6"/>
    </row>
    <row r="884833" spans="9:9">
      <c r="I884833" s="6"/>
    </row>
    <row r="884834" spans="9:9">
      <c r="I884834" s="6"/>
    </row>
    <row r="884835" spans="9:9">
      <c r="I884835" s="6"/>
    </row>
    <row r="884836" spans="9:9">
      <c r="I884836" s="6"/>
    </row>
    <row r="884837" spans="9:9">
      <c r="I884837" s="6"/>
    </row>
    <row r="884838" spans="9:9">
      <c r="I884838" s="6"/>
    </row>
    <row r="884839" spans="9:9">
      <c r="I884839" s="6"/>
    </row>
    <row r="884840" spans="9:9">
      <c r="I884840" s="6"/>
    </row>
    <row r="884841" spans="9:9">
      <c r="I884841" s="6"/>
    </row>
    <row r="884842" spans="9:9">
      <c r="I884842" s="6"/>
    </row>
    <row r="884843" spans="9:9">
      <c r="I884843" s="6"/>
    </row>
    <row r="884844" spans="9:9">
      <c r="I884844" s="6"/>
    </row>
    <row r="884845" spans="9:9">
      <c r="I884845" s="6"/>
    </row>
    <row r="884846" spans="9:9">
      <c r="I884846" s="6"/>
    </row>
    <row r="884847" spans="9:9">
      <c r="I884847" s="6"/>
    </row>
    <row r="884848" spans="9:9">
      <c r="I884848" s="6"/>
    </row>
    <row r="884849" spans="9:9">
      <c r="I884849" s="6"/>
    </row>
    <row r="884850" spans="9:9">
      <c r="I884850" s="6"/>
    </row>
    <row r="884851" spans="9:9">
      <c r="I884851" s="6"/>
    </row>
    <row r="884852" spans="9:9">
      <c r="I884852" s="6"/>
    </row>
    <row r="884853" spans="9:9">
      <c r="I884853" s="6"/>
    </row>
    <row r="884854" spans="9:9">
      <c r="I884854" s="6"/>
    </row>
    <row r="884855" spans="9:9">
      <c r="I884855" s="6"/>
    </row>
    <row r="884856" spans="9:9">
      <c r="I884856" s="6"/>
    </row>
    <row r="884857" spans="9:9">
      <c r="I884857" s="6"/>
    </row>
    <row r="884858" spans="9:9">
      <c r="I884858" s="6"/>
    </row>
    <row r="884859" spans="9:9">
      <c r="I884859" s="6"/>
    </row>
    <row r="884860" spans="9:9">
      <c r="I884860" s="6"/>
    </row>
    <row r="884861" spans="9:9">
      <c r="I884861" s="6"/>
    </row>
    <row r="884862" spans="9:9">
      <c r="I884862" s="6"/>
    </row>
    <row r="884863" spans="9:9">
      <c r="I884863" s="6"/>
    </row>
    <row r="884864" spans="9:9">
      <c r="I884864" s="6"/>
    </row>
    <row r="884865" spans="9:9">
      <c r="I884865" s="6"/>
    </row>
    <row r="884866" spans="9:9">
      <c r="I884866" s="6"/>
    </row>
    <row r="884867" spans="9:9">
      <c r="I884867" s="6"/>
    </row>
    <row r="884868" spans="9:9">
      <c r="I884868" s="6"/>
    </row>
    <row r="884869" spans="9:9">
      <c r="I884869" s="6"/>
    </row>
    <row r="884870" spans="9:9">
      <c r="I884870" s="6"/>
    </row>
    <row r="884871" spans="9:9">
      <c r="I884871" s="6"/>
    </row>
    <row r="884872" spans="9:9">
      <c r="I884872" s="6"/>
    </row>
    <row r="884873" spans="9:9">
      <c r="I884873" s="6"/>
    </row>
    <row r="884874" spans="9:9">
      <c r="I884874" s="6"/>
    </row>
    <row r="884875" spans="9:9">
      <c r="I884875" s="6"/>
    </row>
    <row r="884876" spans="9:9">
      <c r="I884876" s="6"/>
    </row>
    <row r="884877" spans="9:9">
      <c r="I884877" s="6"/>
    </row>
    <row r="884878" spans="9:9">
      <c r="I884878" s="6"/>
    </row>
    <row r="884879" spans="9:9">
      <c r="I884879" s="6"/>
    </row>
    <row r="884880" spans="9:9">
      <c r="I884880" s="6"/>
    </row>
    <row r="884881" spans="9:9">
      <c r="I884881" s="6"/>
    </row>
    <row r="884882" spans="9:9">
      <c r="I884882" s="6"/>
    </row>
    <row r="884883" spans="9:9">
      <c r="I884883" s="6"/>
    </row>
    <row r="884884" spans="9:9">
      <c r="I884884" s="6"/>
    </row>
    <row r="884885" spans="9:9">
      <c r="I884885" s="6"/>
    </row>
    <row r="884886" spans="9:9">
      <c r="I884886" s="6"/>
    </row>
    <row r="884887" spans="9:9">
      <c r="I884887" s="6"/>
    </row>
    <row r="884888" spans="9:9">
      <c r="I884888" s="6"/>
    </row>
    <row r="884889" spans="9:9">
      <c r="I884889" s="6"/>
    </row>
    <row r="884890" spans="9:9">
      <c r="I884890" s="6"/>
    </row>
    <row r="884891" spans="9:9">
      <c r="I884891" s="6"/>
    </row>
    <row r="884892" spans="9:9">
      <c r="I884892" s="6"/>
    </row>
    <row r="884893" spans="9:9">
      <c r="I884893" s="6"/>
    </row>
    <row r="884894" spans="9:9">
      <c r="I884894" s="6"/>
    </row>
    <row r="884895" spans="9:9">
      <c r="I884895" s="6"/>
    </row>
    <row r="884896" spans="9:9">
      <c r="I884896" s="6"/>
    </row>
    <row r="884897" spans="9:9">
      <c r="I884897" s="6"/>
    </row>
    <row r="884898" spans="9:9">
      <c r="I884898" s="6"/>
    </row>
    <row r="884899" spans="9:9">
      <c r="I884899" s="6"/>
    </row>
    <row r="884900" spans="9:9">
      <c r="I884900" s="6"/>
    </row>
    <row r="884901" spans="9:9">
      <c r="I884901" s="6"/>
    </row>
    <row r="884902" spans="9:9">
      <c r="I884902" s="6"/>
    </row>
    <row r="884903" spans="9:9">
      <c r="I884903" s="6"/>
    </row>
    <row r="884904" spans="9:9">
      <c r="I884904" s="6"/>
    </row>
    <row r="884905" spans="9:9">
      <c r="I884905" s="6"/>
    </row>
    <row r="884906" spans="9:9">
      <c r="I884906" s="6"/>
    </row>
    <row r="884907" spans="9:9">
      <c r="I884907" s="6"/>
    </row>
    <row r="884908" spans="9:9">
      <c r="I884908" s="6"/>
    </row>
    <row r="884909" spans="9:9">
      <c r="I884909" s="6"/>
    </row>
    <row r="884910" spans="9:9">
      <c r="I884910" s="6"/>
    </row>
    <row r="884911" spans="9:9">
      <c r="I884911" s="6"/>
    </row>
    <row r="884912" spans="9:9">
      <c r="I884912" s="6"/>
    </row>
    <row r="884913" spans="9:9">
      <c r="I884913" s="6"/>
    </row>
    <row r="884914" spans="9:9">
      <c r="I884914" s="6"/>
    </row>
    <row r="884915" spans="9:9">
      <c r="I884915" s="6"/>
    </row>
    <row r="884916" spans="9:9">
      <c r="I884916" s="6"/>
    </row>
    <row r="884917" spans="9:9">
      <c r="I884917" s="6"/>
    </row>
    <row r="884918" spans="9:9">
      <c r="I884918" s="6"/>
    </row>
    <row r="884919" spans="9:9">
      <c r="I884919" s="6"/>
    </row>
    <row r="884920" spans="9:9">
      <c r="I884920" s="6"/>
    </row>
    <row r="884921" spans="9:9">
      <c r="I884921" s="6"/>
    </row>
    <row r="884922" spans="9:9">
      <c r="I884922" s="6"/>
    </row>
    <row r="884923" spans="9:9">
      <c r="I884923" s="6"/>
    </row>
    <row r="884924" spans="9:9">
      <c r="I884924" s="6"/>
    </row>
    <row r="884925" spans="9:9">
      <c r="I884925" s="6"/>
    </row>
    <row r="884926" spans="9:9">
      <c r="I884926" s="6"/>
    </row>
    <row r="884927" spans="9:9">
      <c r="I884927" s="6"/>
    </row>
    <row r="884928" spans="9:9">
      <c r="I884928" s="6"/>
    </row>
    <row r="884929" spans="9:9">
      <c r="I884929" s="6"/>
    </row>
    <row r="884930" spans="9:9">
      <c r="I884930" s="6"/>
    </row>
    <row r="884931" spans="9:9">
      <c r="I884931" s="6"/>
    </row>
    <row r="884932" spans="9:9">
      <c r="I884932" s="6"/>
    </row>
    <row r="884933" spans="9:9">
      <c r="I884933" s="6"/>
    </row>
    <row r="884934" spans="9:9">
      <c r="I884934" s="6"/>
    </row>
    <row r="884935" spans="9:9">
      <c r="I884935" s="6"/>
    </row>
    <row r="884936" spans="9:9">
      <c r="I884936" s="6"/>
    </row>
    <row r="884937" spans="9:9">
      <c r="I884937" s="6"/>
    </row>
    <row r="884938" spans="9:9">
      <c r="I884938" s="6"/>
    </row>
    <row r="884939" spans="9:9">
      <c r="I884939" s="6"/>
    </row>
    <row r="884940" spans="9:9">
      <c r="I884940" s="6"/>
    </row>
    <row r="884941" spans="9:9">
      <c r="I884941" s="6"/>
    </row>
    <row r="884942" spans="9:9">
      <c r="I884942" s="6"/>
    </row>
    <row r="884943" spans="9:9">
      <c r="I884943" s="6"/>
    </row>
    <row r="884944" spans="9:9">
      <c r="I884944" s="6"/>
    </row>
    <row r="884945" spans="9:9">
      <c r="I884945" s="6"/>
    </row>
    <row r="884946" spans="9:9">
      <c r="I884946" s="6"/>
    </row>
    <row r="884947" spans="9:9">
      <c r="I884947" s="6"/>
    </row>
    <row r="884948" spans="9:9">
      <c r="I884948" s="6"/>
    </row>
    <row r="884949" spans="9:9">
      <c r="I884949" s="6"/>
    </row>
    <row r="884950" spans="9:9">
      <c r="I884950" s="6"/>
    </row>
    <row r="884951" spans="9:9">
      <c r="I884951" s="6"/>
    </row>
    <row r="884952" spans="9:9">
      <c r="I884952" s="6"/>
    </row>
    <row r="884953" spans="9:9">
      <c r="I884953" s="6"/>
    </row>
    <row r="884954" spans="9:9">
      <c r="I884954" s="6"/>
    </row>
    <row r="884955" spans="9:9">
      <c r="I884955" s="6"/>
    </row>
    <row r="884956" spans="9:9">
      <c r="I884956" s="6"/>
    </row>
    <row r="884957" spans="9:9">
      <c r="I884957" s="6"/>
    </row>
    <row r="884958" spans="9:9">
      <c r="I884958" s="6"/>
    </row>
    <row r="884959" spans="9:9">
      <c r="I884959" s="6"/>
    </row>
    <row r="884960" spans="9:9">
      <c r="I884960" s="6"/>
    </row>
    <row r="884961" spans="9:9">
      <c r="I884961" s="6"/>
    </row>
    <row r="884962" spans="9:9">
      <c r="I884962" s="6"/>
    </row>
    <row r="884963" spans="9:9">
      <c r="I884963" s="6"/>
    </row>
    <row r="884964" spans="9:9">
      <c r="I884964" s="6"/>
    </row>
    <row r="884965" spans="9:9">
      <c r="I884965" s="6"/>
    </row>
    <row r="884966" spans="9:9">
      <c r="I884966" s="6"/>
    </row>
    <row r="884967" spans="9:9">
      <c r="I884967" s="6"/>
    </row>
    <row r="884968" spans="9:9">
      <c r="I884968" s="6"/>
    </row>
    <row r="884969" spans="9:9">
      <c r="I884969" s="6"/>
    </row>
    <row r="884970" spans="9:9">
      <c r="I884970" s="6"/>
    </row>
    <row r="884971" spans="9:9">
      <c r="I884971" s="6"/>
    </row>
    <row r="884972" spans="9:9">
      <c r="I884972" s="6"/>
    </row>
    <row r="884973" spans="9:9">
      <c r="I884973" s="6"/>
    </row>
    <row r="884974" spans="9:9">
      <c r="I884974" s="6"/>
    </row>
    <row r="884975" spans="9:9">
      <c r="I884975" s="6"/>
    </row>
    <row r="884976" spans="9:9">
      <c r="I884976" s="6"/>
    </row>
    <row r="884977" spans="9:9">
      <c r="I884977" s="6"/>
    </row>
    <row r="884978" spans="9:9">
      <c r="I884978" s="6"/>
    </row>
    <row r="884979" spans="9:9">
      <c r="I884979" s="6"/>
    </row>
    <row r="884980" spans="9:9">
      <c r="I884980" s="6"/>
    </row>
    <row r="884981" spans="9:9">
      <c r="I884981" s="6"/>
    </row>
    <row r="884982" spans="9:9">
      <c r="I884982" s="6"/>
    </row>
    <row r="884983" spans="9:9">
      <c r="I884983" s="6"/>
    </row>
    <row r="884984" spans="9:9">
      <c r="I884984" s="6"/>
    </row>
    <row r="884985" spans="9:9">
      <c r="I884985" s="6"/>
    </row>
    <row r="884986" spans="9:9">
      <c r="I884986" s="6"/>
    </row>
    <row r="884987" spans="9:9">
      <c r="I884987" s="6"/>
    </row>
    <row r="884988" spans="9:9">
      <c r="I884988" s="6"/>
    </row>
    <row r="884989" spans="9:9">
      <c r="I884989" s="6"/>
    </row>
    <row r="884990" spans="9:9">
      <c r="I884990" s="6"/>
    </row>
    <row r="884991" spans="9:9">
      <c r="I884991" s="6"/>
    </row>
    <row r="884992" spans="9:9">
      <c r="I884992" s="6"/>
    </row>
    <row r="884993" spans="9:9">
      <c r="I884993" s="6"/>
    </row>
    <row r="884994" spans="9:9">
      <c r="I884994" s="6"/>
    </row>
    <row r="884995" spans="9:9">
      <c r="I884995" s="6"/>
    </row>
    <row r="884996" spans="9:9">
      <c r="I884996" s="6"/>
    </row>
    <row r="884997" spans="9:9">
      <c r="I884997" s="6"/>
    </row>
    <row r="884998" spans="9:9">
      <c r="I884998" s="6"/>
    </row>
    <row r="884999" spans="9:9">
      <c r="I884999" s="6"/>
    </row>
    <row r="885000" spans="9:9">
      <c r="I885000" s="6"/>
    </row>
    <row r="885001" spans="9:9">
      <c r="I885001" s="6"/>
    </row>
    <row r="885002" spans="9:9">
      <c r="I885002" s="6"/>
    </row>
    <row r="885003" spans="9:9">
      <c r="I885003" s="6"/>
    </row>
    <row r="885004" spans="9:9">
      <c r="I885004" s="6"/>
    </row>
    <row r="885005" spans="9:9">
      <c r="I885005" s="6"/>
    </row>
    <row r="885006" spans="9:9">
      <c r="I885006" s="6"/>
    </row>
    <row r="885007" spans="9:9">
      <c r="I885007" s="6"/>
    </row>
    <row r="885008" spans="9:9">
      <c r="I885008" s="6"/>
    </row>
    <row r="885009" spans="9:9">
      <c r="I885009" s="6"/>
    </row>
    <row r="885010" spans="9:9">
      <c r="I885010" s="6"/>
    </row>
    <row r="885011" spans="9:9">
      <c r="I885011" s="6"/>
    </row>
    <row r="885012" spans="9:9">
      <c r="I885012" s="6"/>
    </row>
    <row r="885013" spans="9:9">
      <c r="I885013" s="6"/>
    </row>
    <row r="885014" spans="9:9">
      <c r="I885014" s="6"/>
    </row>
    <row r="885015" spans="9:9">
      <c r="I885015" s="6"/>
    </row>
    <row r="885016" spans="9:9">
      <c r="I885016" s="6"/>
    </row>
    <row r="885017" spans="9:9">
      <c r="I885017" s="6"/>
    </row>
    <row r="885018" spans="9:9">
      <c r="I885018" s="6"/>
    </row>
    <row r="885019" spans="9:9">
      <c r="I885019" s="6"/>
    </row>
    <row r="885020" spans="9:9">
      <c r="I885020" s="6"/>
    </row>
    <row r="885021" spans="9:9">
      <c r="I885021" s="6"/>
    </row>
    <row r="885022" spans="9:9">
      <c r="I885022" s="6"/>
    </row>
    <row r="885023" spans="9:9">
      <c r="I885023" s="6"/>
    </row>
    <row r="885024" spans="9:9">
      <c r="I885024" s="6"/>
    </row>
    <row r="885025" spans="9:9">
      <c r="I885025" s="6"/>
    </row>
    <row r="885026" spans="9:9">
      <c r="I885026" s="6"/>
    </row>
    <row r="885027" spans="9:9">
      <c r="I885027" s="6"/>
    </row>
    <row r="885028" spans="9:9">
      <c r="I885028" s="6"/>
    </row>
    <row r="885029" spans="9:9">
      <c r="I885029" s="6"/>
    </row>
    <row r="885030" spans="9:9">
      <c r="I885030" s="6"/>
    </row>
    <row r="885031" spans="9:9">
      <c r="I885031" s="6"/>
    </row>
    <row r="885032" spans="9:9">
      <c r="I885032" s="6"/>
    </row>
    <row r="885033" spans="9:9">
      <c r="I885033" s="6"/>
    </row>
    <row r="885034" spans="9:9">
      <c r="I885034" s="6"/>
    </row>
    <row r="885035" spans="9:9">
      <c r="I885035" s="6"/>
    </row>
    <row r="885036" spans="9:9">
      <c r="I885036" s="6"/>
    </row>
    <row r="885037" spans="9:9">
      <c r="I885037" s="6"/>
    </row>
    <row r="885038" spans="9:9">
      <c r="I885038" s="6"/>
    </row>
    <row r="885039" spans="9:9">
      <c r="I885039" s="6"/>
    </row>
    <row r="885040" spans="9:9">
      <c r="I885040" s="6"/>
    </row>
    <row r="885041" spans="9:9">
      <c r="I885041" s="6"/>
    </row>
    <row r="885042" spans="9:9">
      <c r="I885042" s="6"/>
    </row>
    <row r="885043" spans="9:9">
      <c r="I885043" s="6"/>
    </row>
    <row r="885044" spans="9:9">
      <c r="I885044" s="6"/>
    </row>
    <row r="885045" spans="9:9">
      <c r="I885045" s="6"/>
    </row>
    <row r="885046" spans="9:9">
      <c r="I885046" s="6"/>
    </row>
    <row r="885047" spans="9:9">
      <c r="I885047" s="6"/>
    </row>
    <row r="885048" spans="9:9">
      <c r="I885048" s="6"/>
    </row>
    <row r="885049" spans="9:9">
      <c r="I885049" s="6"/>
    </row>
    <row r="885050" spans="9:9">
      <c r="I885050" s="6"/>
    </row>
    <row r="885051" spans="9:9">
      <c r="I885051" s="6"/>
    </row>
    <row r="885052" spans="9:9">
      <c r="I885052" s="6"/>
    </row>
    <row r="885053" spans="9:9">
      <c r="I885053" s="6"/>
    </row>
    <row r="885054" spans="9:9">
      <c r="I885054" s="6"/>
    </row>
    <row r="885055" spans="9:9">
      <c r="I885055" s="6"/>
    </row>
    <row r="885056" spans="9:9">
      <c r="I885056" s="6"/>
    </row>
    <row r="885057" spans="9:9">
      <c r="I885057" s="6"/>
    </row>
    <row r="885058" spans="9:9">
      <c r="I885058" s="6"/>
    </row>
    <row r="885059" spans="9:9">
      <c r="I885059" s="6"/>
    </row>
    <row r="885060" spans="9:9">
      <c r="I885060" s="6"/>
    </row>
    <row r="885061" spans="9:9">
      <c r="I885061" s="6"/>
    </row>
    <row r="885062" spans="9:9">
      <c r="I885062" s="6"/>
    </row>
    <row r="885063" spans="9:9">
      <c r="I885063" s="6"/>
    </row>
    <row r="885064" spans="9:9">
      <c r="I885064" s="6"/>
    </row>
    <row r="885065" spans="9:9">
      <c r="I885065" s="6"/>
    </row>
    <row r="885066" spans="9:9">
      <c r="I885066" s="6"/>
    </row>
    <row r="885067" spans="9:9">
      <c r="I885067" s="6"/>
    </row>
    <row r="885068" spans="9:9">
      <c r="I885068" s="6"/>
    </row>
    <row r="885069" spans="9:9">
      <c r="I885069" s="6"/>
    </row>
    <row r="885070" spans="9:9">
      <c r="I885070" s="6"/>
    </row>
    <row r="885071" spans="9:9">
      <c r="I885071" s="6"/>
    </row>
    <row r="885072" spans="9:9">
      <c r="I885072" s="6"/>
    </row>
    <row r="885073" spans="9:9">
      <c r="I885073" s="6"/>
    </row>
    <row r="885074" spans="9:9">
      <c r="I885074" s="6"/>
    </row>
    <row r="885075" spans="9:9">
      <c r="I885075" s="6"/>
    </row>
    <row r="885076" spans="9:9">
      <c r="I885076" s="6"/>
    </row>
    <row r="885077" spans="9:9">
      <c r="I885077" s="6"/>
    </row>
    <row r="885078" spans="9:9">
      <c r="I885078" s="6"/>
    </row>
    <row r="885079" spans="9:9">
      <c r="I885079" s="6"/>
    </row>
    <row r="885080" spans="9:9">
      <c r="I885080" s="6"/>
    </row>
    <row r="885081" spans="9:9">
      <c r="I885081" s="6"/>
    </row>
    <row r="885082" spans="9:9">
      <c r="I885082" s="6"/>
    </row>
    <row r="885083" spans="9:9">
      <c r="I885083" s="6"/>
    </row>
    <row r="885084" spans="9:9">
      <c r="I885084" s="6"/>
    </row>
    <row r="885085" spans="9:9">
      <c r="I885085" s="6"/>
    </row>
    <row r="885086" spans="9:9">
      <c r="I885086" s="6"/>
    </row>
    <row r="885087" spans="9:9">
      <c r="I885087" s="6"/>
    </row>
    <row r="885088" spans="9:9">
      <c r="I885088" s="6"/>
    </row>
    <row r="885089" spans="9:9">
      <c r="I885089" s="6"/>
    </row>
    <row r="885090" spans="9:9">
      <c r="I885090" s="6"/>
    </row>
    <row r="885091" spans="9:9">
      <c r="I885091" s="6"/>
    </row>
    <row r="885092" spans="9:9">
      <c r="I885092" s="6"/>
    </row>
    <row r="885093" spans="9:9">
      <c r="I885093" s="6"/>
    </row>
    <row r="885094" spans="9:9">
      <c r="I885094" s="6"/>
    </row>
    <row r="885095" spans="9:9">
      <c r="I885095" s="6"/>
    </row>
    <row r="885096" spans="9:9">
      <c r="I885096" s="6"/>
    </row>
    <row r="885097" spans="9:9">
      <c r="I885097" s="6"/>
    </row>
    <row r="885098" spans="9:9">
      <c r="I885098" s="6"/>
    </row>
    <row r="885099" spans="9:9">
      <c r="I885099" s="6"/>
    </row>
    <row r="885100" spans="9:9">
      <c r="I885100" s="6"/>
    </row>
    <row r="885101" spans="9:9">
      <c r="I885101" s="6"/>
    </row>
    <row r="885102" spans="9:9">
      <c r="I885102" s="6"/>
    </row>
    <row r="885103" spans="9:9">
      <c r="I885103" s="6"/>
    </row>
    <row r="885104" spans="9:9">
      <c r="I885104" s="6"/>
    </row>
    <row r="885105" spans="9:9">
      <c r="I885105" s="6"/>
    </row>
    <row r="885106" spans="9:9">
      <c r="I885106" s="6"/>
    </row>
    <row r="885107" spans="9:9">
      <c r="I885107" s="6"/>
    </row>
    <row r="885108" spans="9:9">
      <c r="I885108" s="6"/>
    </row>
    <row r="885109" spans="9:9">
      <c r="I885109" s="6"/>
    </row>
    <row r="885110" spans="9:9">
      <c r="I885110" s="6"/>
    </row>
    <row r="885111" spans="9:9">
      <c r="I885111" s="6"/>
    </row>
    <row r="885112" spans="9:9">
      <c r="I885112" s="6"/>
    </row>
    <row r="885113" spans="9:9">
      <c r="I885113" s="6"/>
    </row>
    <row r="885114" spans="9:9">
      <c r="I885114" s="6"/>
    </row>
    <row r="885115" spans="9:9">
      <c r="I885115" s="6"/>
    </row>
    <row r="885116" spans="9:9">
      <c r="I885116" s="6"/>
    </row>
    <row r="885117" spans="9:9">
      <c r="I885117" s="6"/>
    </row>
    <row r="885118" spans="9:9">
      <c r="I885118" s="6"/>
    </row>
    <row r="885119" spans="9:9">
      <c r="I885119" s="6"/>
    </row>
    <row r="885120" spans="9:9">
      <c r="I885120" s="6"/>
    </row>
    <row r="885121" spans="9:9">
      <c r="I885121" s="6"/>
    </row>
    <row r="885122" spans="9:9">
      <c r="I885122" s="6"/>
    </row>
    <row r="885123" spans="9:9">
      <c r="I885123" s="6"/>
    </row>
    <row r="885124" spans="9:9">
      <c r="I885124" s="6"/>
    </row>
    <row r="885125" spans="9:9">
      <c r="I885125" s="6"/>
    </row>
    <row r="885126" spans="9:9">
      <c r="I885126" s="6"/>
    </row>
    <row r="885127" spans="9:9">
      <c r="I885127" s="6"/>
    </row>
    <row r="885128" spans="9:9">
      <c r="I885128" s="6"/>
    </row>
    <row r="885129" spans="9:9">
      <c r="I885129" s="6"/>
    </row>
    <row r="885130" spans="9:9">
      <c r="I885130" s="6"/>
    </row>
    <row r="885131" spans="9:9">
      <c r="I885131" s="6"/>
    </row>
    <row r="885132" spans="9:9">
      <c r="I885132" s="6"/>
    </row>
    <row r="885133" spans="9:9">
      <c r="I885133" s="6"/>
    </row>
    <row r="885134" spans="9:9">
      <c r="I885134" s="6"/>
    </row>
    <row r="885135" spans="9:9">
      <c r="I885135" s="6"/>
    </row>
    <row r="885136" spans="9:9">
      <c r="I885136" s="6"/>
    </row>
    <row r="885137" spans="9:9">
      <c r="I885137" s="6"/>
    </row>
    <row r="885138" spans="9:9">
      <c r="I885138" s="6"/>
    </row>
    <row r="885139" spans="9:9">
      <c r="I885139" s="6"/>
    </row>
    <row r="885140" spans="9:9">
      <c r="I885140" s="6"/>
    </row>
    <row r="885141" spans="9:9">
      <c r="I885141" s="6"/>
    </row>
    <row r="885142" spans="9:9">
      <c r="I885142" s="6"/>
    </row>
    <row r="885143" spans="9:9">
      <c r="I885143" s="6"/>
    </row>
    <row r="885144" spans="9:9">
      <c r="I885144" s="6"/>
    </row>
    <row r="885145" spans="9:9">
      <c r="I885145" s="6"/>
    </row>
    <row r="885146" spans="9:9">
      <c r="I885146" s="6"/>
    </row>
    <row r="885147" spans="9:9">
      <c r="I885147" s="6"/>
    </row>
    <row r="885148" spans="9:9">
      <c r="I885148" s="6"/>
    </row>
    <row r="885149" spans="9:9">
      <c r="I885149" s="6"/>
    </row>
    <row r="885150" spans="9:9">
      <c r="I885150" s="6"/>
    </row>
    <row r="885151" spans="9:9">
      <c r="I885151" s="6"/>
    </row>
    <row r="885152" spans="9:9">
      <c r="I885152" s="6"/>
    </row>
    <row r="885153" spans="9:9">
      <c r="I885153" s="6"/>
    </row>
    <row r="885154" spans="9:9">
      <c r="I885154" s="6"/>
    </row>
    <row r="885155" spans="9:9">
      <c r="I885155" s="6"/>
    </row>
    <row r="885156" spans="9:9">
      <c r="I885156" s="6"/>
    </row>
    <row r="885157" spans="9:9">
      <c r="I885157" s="6"/>
    </row>
    <row r="885158" spans="9:9">
      <c r="I885158" s="6"/>
    </row>
    <row r="885159" spans="9:9">
      <c r="I885159" s="6"/>
    </row>
    <row r="885160" spans="9:9">
      <c r="I885160" s="6"/>
    </row>
    <row r="885161" spans="9:9">
      <c r="I885161" s="6"/>
    </row>
    <row r="885162" spans="9:9">
      <c r="I885162" s="6"/>
    </row>
    <row r="885163" spans="9:9">
      <c r="I885163" s="6"/>
    </row>
    <row r="885164" spans="9:9">
      <c r="I885164" s="6"/>
    </row>
    <row r="885165" spans="9:9">
      <c r="I885165" s="6"/>
    </row>
    <row r="885166" spans="9:9">
      <c r="I885166" s="6"/>
    </row>
    <row r="885167" spans="9:9">
      <c r="I885167" s="6"/>
    </row>
    <row r="885168" spans="9:9">
      <c r="I885168" s="6"/>
    </row>
    <row r="885169" spans="9:9">
      <c r="I885169" s="6"/>
    </row>
    <row r="885170" spans="9:9">
      <c r="I885170" s="6"/>
    </row>
    <row r="885171" spans="9:9">
      <c r="I885171" s="6"/>
    </row>
    <row r="885172" spans="9:9">
      <c r="I885172" s="6"/>
    </row>
    <row r="885173" spans="9:9">
      <c r="I885173" s="6"/>
    </row>
    <row r="885174" spans="9:9">
      <c r="I885174" s="6"/>
    </row>
    <row r="885175" spans="9:9">
      <c r="I885175" s="6"/>
    </row>
    <row r="885176" spans="9:9">
      <c r="I885176" s="6"/>
    </row>
    <row r="885177" spans="9:9">
      <c r="I885177" s="6"/>
    </row>
    <row r="885178" spans="9:9">
      <c r="I885178" s="6"/>
    </row>
    <row r="885179" spans="9:9">
      <c r="I885179" s="6"/>
    </row>
    <row r="885180" spans="9:9">
      <c r="I885180" s="6"/>
    </row>
    <row r="885181" spans="9:9">
      <c r="I885181" s="6"/>
    </row>
    <row r="885182" spans="9:9">
      <c r="I885182" s="6"/>
    </row>
    <row r="885183" spans="9:9">
      <c r="I885183" s="6"/>
    </row>
    <row r="885184" spans="9:9">
      <c r="I885184" s="6"/>
    </row>
    <row r="885185" spans="9:9">
      <c r="I885185" s="6"/>
    </row>
    <row r="885186" spans="9:9">
      <c r="I885186" s="6"/>
    </row>
    <row r="885187" spans="9:9">
      <c r="I885187" s="6"/>
    </row>
    <row r="885188" spans="9:9">
      <c r="I885188" s="6"/>
    </row>
    <row r="885189" spans="9:9">
      <c r="I885189" s="6"/>
    </row>
    <row r="885190" spans="9:9">
      <c r="I885190" s="6"/>
    </row>
    <row r="885191" spans="9:9">
      <c r="I885191" s="6"/>
    </row>
    <row r="885192" spans="9:9">
      <c r="I885192" s="6"/>
    </row>
    <row r="885193" spans="9:9">
      <c r="I885193" s="6"/>
    </row>
    <row r="885194" spans="9:9">
      <c r="I885194" s="6"/>
    </row>
    <row r="885195" spans="9:9">
      <c r="I885195" s="6"/>
    </row>
    <row r="885196" spans="9:9">
      <c r="I885196" s="6"/>
    </row>
    <row r="885197" spans="9:9">
      <c r="I885197" s="6"/>
    </row>
    <row r="885198" spans="9:9">
      <c r="I885198" s="6"/>
    </row>
    <row r="885199" spans="9:9">
      <c r="I885199" s="6"/>
    </row>
    <row r="885200" spans="9:9">
      <c r="I885200" s="6"/>
    </row>
    <row r="885201" spans="9:9">
      <c r="I885201" s="6"/>
    </row>
    <row r="885202" spans="9:9">
      <c r="I885202" s="6"/>
    </row>
    <row r="885203" spans="9:9">
      <c r="I885203" s="6"/>
    </row>
    <row r="885204" spans="9:9">
      <c r="I885204" s="6"/>
    </row>
    <row r="885205" spans="9:9">
      <c r="I885205" s="6"/>
    </row>
    <row r="885206" spans="9:9">
      <c r="I885206" s="6"/>
    </row>
    <row r="885207" spans="9:9">
      <c r="I885207" s="6"/>
    </row>
    <row r="885208" spans="9:9">
      <c r="I885208" s="6"/>
    </row>
    <row r="885209" spans="9:9">
      <c r="I885209" s="6"/>
    </row>
    <row r="885210" spans="9:9">
      <c r="I885210" s="6"/>
    </row>
    <row r="885211" spans="9:9">
      <c r="I885211" s="6"/>
    </row>
    <row r="885212" spans="9:9">
      <c r="I885212" s="6"/>
    </row>
    <row r="885213" spans="9:9">
      <c r="I885213" s="6"/>
    </row>
    <row r="885214" spans="9:9">
      <c r="I885214" s="6"/>
    </row>
    <row r="885215" spans="9:9">
      <c r="I885215" s="6"/>
    </row>
    <row r="885216" spans="9:9">
      <c r="I885216" s="6"/>
    </row>
    <row r="885217" spans="9:9">
      <c r="I885217" s="6"/>
    </row>
    <row r="885218" spans="9:9">
      <c r="I885218" s="6"/>
    </row>
    <row r="885219" spans="9:9">
      <c r="I885219" s="6"/>
    </row>
    <row r="885220" spans="9:9">
      <c r="I885220" s="6"/>
    </row>
    <row r="885221" spans="9:9">
      <c r="I885221" s="6"/>
    </row>
    <row r="885222" spans="9:9">
      <c r="I885222" s="6"/>
    </row>
    <row r="885223" spans="9:9">
      <c r="I885223" s="6"/>
    </row>
    <row r="885224" spans="9:9">
      <c r="I885224" s="6"/>
    </row>
    <row r="885225" spans="9:9">
      <c r="I885225" s="6"/>
    </row>
    <row r="885226" spans="9:9">
      <c r="I885226" s="6"/>
    </row>
    <row r="885227" spans="9:9">
      <c r="I885227" s="6"/>
    </row>
    <row r="885228" spans="9:9">
      <c r="I885228" s="6"/>
    </row>
    <row r="885229" spans="9:9">
      <c r="I885229" s="6"/>
    </row>
    <row r="885230" spans="9:9">
      <c r="I885230" s="6"/>
    </row>
    <row r="885231" spans="9:9">
      <c r="I885231" s="6"/>
    </row>
    <row r="885232" spans="9:9">
      <c r="I885232" s="6"/>
    </row>
    <row r="885233" spans="9:9">
      <c r="I885233" s="6"/>
    </row>
    <row r="885234" spans="9:9">
      <c r="I885234" s="6"/>
    </row>
    <row r="885235" spans="9:9">
      <c r="I885235" s="6"/>
    </row>
    <row r="885236" spans="9:9">
      <c r="I885236" s="6"/>
    </row>
    <row r="885237" spans="9:9">
      <c r="I885237" s="6"/>
    </row>
    <row r="885238" spans="9:9">
      <c r="I885238" s="6"/>
    </row>
    <row r="885239" spans="9:9">
      <c r="I885239" s="6"/>
    </row>
    <row r="885240" spans="9:9">
      <c r="I885240" s="6"/>
    </row>
    <row r="885241" spans="9:9">
      <c r="I885241" s="6"/>
    </row>
    <row r="885242" spans="9:9">
      <c r="I885242" s="6"/>
    </row>
    <row r="885243" spans="9:9">
      <c r="I885243" s="6"/>
    </row>
    <row r="885244" spans="9:9">
      <c r="I885244" s="6"/>
    </row>
    <row r="885245" spans="9:9">
      <c r="I885245" s="6"/>
    </row>
    <row r="885246" spans="9:9">
      <c r="I885246" s="6"/>
    </row>
    <row r="885247" spans="9:9">
      <c r="I885247" s="6"/>
    </row>
    <row r="885248" spans="9:9">
      <c r="I885248" s="6"/>
    </row>
    <row r="885249" spans="9:9">
      <c r="I885249" s="6"/>
    </row>
    <row r="885250" spans="9:9">
      <c r="I885250" s="6"/>
    </row>
    <row r="885251" spans="9:9">
      <c r="I885251" s="6"/>
    </row>
    <row r="885252" spans="9:9">
      <c r="I885252" s="6"/>
    </row>
    <row r="885253" spans="9:9">
      <c r="I885253" s="6"/>
    </row>
    <row r="885254" spans="9:9">
      <c r="I885254" s="6"/>
    </row>
    <row r="885255" spans="9:9">
      <c r="I885255" s="6"/>
    </row>
    <row r="885256" spans="9:9">
      <c r="I885256" s="6"/>
    </row>
    <row r="885257" spans="9:9">
      <c r="I885257" s="6"/>
    </row>
    <row r="885258" spans="9:9">
      <c r="I885258" s="6"/>
    </row>
    <row r="885259" spans="9:9">
      <c r="I885259" s="6"/>
    </row>
    <row r="885260" spans="9:9">
      <c r="I885260" s="6"/>
    </row>
    <row r="885261" spans="9:9">
      <c r="I885261" s="6"/>
    </row>
    <row r="885262" spans="9:9">
      <c r="I885262" s="6"/>
    </row>
    <row r="885263" spans="9:9">
      <c r="I885263" s="6"/>
    </row>
    <row r="885264" spans="9:9">
      <c r="I885264" s="6"/>
    </row>
    <row r="885265" spans="9:9">
      <c r="I885265" s="6"/>
    </row>
    <row r="885266" spans="9:9">
      <c r="I885266" s="6"/>
    </row>
    <row r="885267" spans="9:9">
      <c r="I885267" s="6"/>
    </row>
    <row r="885268" spans="9:9">
      <c r="I885268" s="6"/>
    </row>
    <row r="885269" spans="9:9">
      <c r="I885269" s="6"/>
    </row>
    <row r="885270" spans="9:9">
      <c r="I885270" s="6"/>
    </row>
    <row r="885271" spans="9:9">
      <c r="I885271" s="6"/>
    </row>
    <row r="885272" spans="9:9">
      <c r="I885272" s="6"/>
    </row>
    <row r="885273" spans="9:9">
      <c r="I885273" s="6"/>
    </row>
    <row r="885274" spans="9:9">
      <c r="I885274" s="6"/>
    </row>
    <row r="885275" spans="9:9">
      <c r="I885275" s="6"/>
    </row>
    <row r="885276" spans="9:9">
      <c r="I885276" s="6"/>
    </row>
    <row r="885277" spans="9:9">
      <c r="I885277" s="6"/>
    </row>
    <row r="885278" spans="9:9">
      <c r="I885278" s="6"/>
    </row>
    <row r="885279" spans="9:9">
      <c r="I885279" s="6"/>
    </row>
    <row r="885280" spans="9:9">
      <c r="I885280" s="6"/>
    </row>
    <row r="885281" spans="9:9">
      <c r="I885281" s="6"/>
    </row>
    <row r="885282" spans="9:9">
      <c r="I885282" s="6"/>
    </row>
    <row r="885283" spans="9:9">
      <c r="I885283" s="6"/>
    </row>
    <row r="885284" spans="9:9">
      <c r="I885284" s="6"/>
    </row>
    <row r="885285" spans="9:9">
      <c r="I885285" s="6"/>
    </row>
    <row r="885286" spans="9:9">
      <c r="I885286" s="6"/>
    </row>
    <row r="885287" spans="9:9">
      <c r="I885287" s="6"/>
    </row>
    <row r="885288" spans="9:9">
      <c r="I885288" s="6"/>
    </row>
    <row r="885289" spans="9:9">
      <c r="I885289" s="6"/>
    </row>
    <row r="885290" spans="9:9">
      <c r="I885290" s="6"/>
    </row>
    <row r="885291" spans="9:9">
      <c r="I885291" s="6"/>
    </row>
    <row r="885292" spans="9:9">
      <c r="I885292" s="6"/>
    </row>
    <row r="885293" spans="9:9">
      <c r="I885293" s="6"/>
    </row>
    <row r="885294" spans="9:9">
      <c r="I885294" s="6"/>
    </row>
    <row r="885295" spans="9:9">
      <c r="I885295" s="6"/>
    </row>
    <row r="885296" spans="9:9">
      <c r="I885296" s="6"/>
    </row>
    <row r="885297" spans="9:9">
      <c r="I885297" s="6"/>
    </row>
    <row r="885298" spans="9:9">
      <c r="I885298" s="6"/>
    </row>
    <row r="885299" spans="9:9">
      <c r="I885299" s="6"/>
    </row>
    <row r="885300" spans="9:9">
      <c r="I885300" s="6"/>
    </row>
    <row r="885301" spans="9:9">
      <c r="I885301" s="6"/>
    </row>
    <row r="885302" spans="9:9">
      <c r="I885302" s="6"/>
    </row>
    <row r="885303" spans="9:9">
      <c r="I885303" s="6"/>
    </row>
    <row r="885304" spans="9:9">
      <c r="I885304" s="6"/>
    </row>
    <row r="885305" spans="9:9">
      <c r="I885305" s="6"/>
    </row>
    <row r="885306" spans="9:9">
      <c r="I885306" s="6"/>
    </row>
    <row r="885307" spans="9:9">
      <c r="I885307" s="6"/>
    </row>
    <row r="885308" spans="9:9">
      <c r="I885308" s="6"/>
    </row>
    <row r="885309" spans="9:9">
      <c r="I885309" s="6"/>
    </row>
    <row r="885310" spans="9:9">
      <c r="I885310" s="6"/>
    </row>
    <row r="885311" spans="9:9">
      <c r="I885311" s="6"/>
    </row>
    <row r="885312" spans="9:9">
      <c r="I885312" s="6"/>
    </row>
    <row r="885313" spans="9:9">
      <c r="I885313" s="6"/>
    </row>
    <row r="885314" spans="9:9">
      <c r="I885314" s="6"/>
    </row>
    <row r="885315" spans="9:9">
      <c r="I885315" s="6"/>
    </row>
    <row r="885316" spans="9:9">
      <c r="I885316" s="6"/>
    </row>
    <row r="885317" spans="9:9">
      <c r="I885317" s="6"/>
    </row>
    <row r="885318" spans="9:9">
      <c r="I885318" s="6"/>
    </row>
    <row r="885319" spans="9:9">
      <c r="I885319" s="6"/>
    </row>
    <row r="885320" spans="9:9">
      <c r="I885320" s="6"/>
    </row>
    <row r="885321" spans="9:9">
      <c r="I885321" s="6"/>
    </row>
    <row r="885322" spans="9:9">
      <c r="I885322" s="6"/>
    </row>
    <row r="885323" spans="9:9">
      <c r="I885323" s="6"/>
    </row>
    <row r="885324" spans="9:9">
      <c r="I885324" s="6"/>
    </row>
    <row r="885325" spans="9:9">
      <c r="I885325" s="6"/>
    </row>
    <row r="885326" spans="9:9">
      <c r="I885326" s="6"/>
    </row>
    <row r="885327" spans="9:9">
      <c r="I885327" s="6"/>
    </row>
    <row r="885328" spans="9:9">
      <c r="I885328" s="6"/>
    </row>
    <row r="885329" spans="9:9">
      <c r="I885329" s="6"/>
    </row>
    <row r="885330" spans="9:9">
      <c r="I885330" s="6"/>
    </row>
    <row r="885331" spans="9:9">
      <c r="I885331" s="6"/>
    </row>
    <row r="885332" spans="9:9">
      <c r="I885332" s="6"/>
    </row>
    <row r="885333" spans="9:9">
      <c r="I885333" s="6"/>
    </row>
    <row r="885334" spans="9:9">
      <c r="I885334" s="6"/>
    </row>
    <row r="885335" spans="9:9">
      <c r="I885335" s="6"/>
    </row>
    <row r="885336" spans="9:9">
      <c r="I885336" s="6"/>
    </row>
    <row r="885337" spans="9:9">
      <c r="I885337" s="6"/>
    </row>
    <row r="885338" spans="9:9">
      <c r="I885338" s="6"/>
    </row>
    <row r="885339" spans="9:9">
      <c r="I885339" s="6"/>
    </row>
    <row r="885340" spans="9:9">
      <c r="I885340" s="6"/>
    </row>
    <row r="885341" spans="9:9">
      <c r="I885341" s="6"/>
    </row>
    <row r="885342" spans="9:9">
      <c r="I885342" s="6"/>
    </row>
    <row r="885343" spans="9:9">
      <c r="I885343" s="6"/>
    </row>
    <row r="885344" spans="9:9">
      <c r="I885344" s="6"/>
    </row>
    <row r="885345" spans="9:9">
      <c r="I885345" s="6"/>
    </row>
    <row r="885346" spans="9:9">
      <c r="I885346" s="6"/>
    </row>
    <row r="885347" spans="9:9">
      <c r="I885347" s="6"/>
    </row>
    <row r="885348" spans="9:9">
      <c r="I885348" s="6"/>
    </row>
    <row r="885349" spans="9:9">
      <c r="I885349" s="6"/>
    </row>
    <row r="885350" spans="9:9">
      <c r="I885350" s="6"/>
    </row>
    <row r="885351" spans="9:9">
      <c r="I885351" s="6"/>
    </row>
    <row r="885352" spans="9:9">
      <c r="I885352" s="6"/>
    </row>
    <row r="885353" spans="9:9">
      <c r="I885353" s="6"/>
    </row>
    <row r="885354" spans="9:9">
      <c r="I885354" s="6"/>
    </row>
    <row r="885355" spans="9:9">
      <c r="I885355" s="6"/>
    </row>
    <row r="885356" spans="9:9">
      <c r="I885356" s="6"/>
    </row>
    <row r="885357" spans="9:9">
      <c r="I885357" s="6"/>
    </row>
    <row r="885358" spans="9:9">
      <c r="I885358" s="6"/>
    </row>
    <row r="885359" spans="9:9">
      <c r="I885359" s="6"/>
    </row>
    <row r="885360" spans="9:9">
      <c r="I885360" s="6"/>
    </row>
    <row r="885361" spans="9:9">
      <c r="I885361" s="6"/>
    </row>
    <row r="885362" spans="9:9">
      <c r="I885362" s="6"/>
    </row>
    <row r="885363" spans="9:9">
      <c r="I885363" s="6"/>
    </row>
    <row r="885364" spans="9:9">
      <c r="I885364" s="6"/>
    </row>
    <row r="885365" spans="9:9">
      <c r="I885365" s="6"/>
    </row>
    <row r="885366" spans="9:9">
      <c r="I885366" s="6"/>
    </row>
    <row r="885367" spans="9:9">
      <c r="I885367" s="6"/>
    </row>
    <row r="885368" spans="9:9">
      <c r="I885368" s="6"/>
    </row>
    <row r="885369" spans="9:9">
      <c r="I885369" s="6"/>
    </row>
    <row r="885370" spans="9:9">
      <c r="I885370" s="6"/>
    </row>
    <row r="885371" spans="9:9">
      <c r="I885371" s="6"/>
    </row>
    <row r="885372" spans="9:9">
      <c r="I885372" s="6"/>
    </row>
    <row r="885373" spans="9:9">
      <c r="I885373" s="6"/>
    </row>
    <row r="885374" spans="9:9">
      <c r="I885374" s="6"/>
    </row>
    <row r="885375" spans="9:9">
      <c r="I885375" s="6"/>
    </row>
    <row r="885376" spans="9:9">
      <c r="I885376" s="6"/>
    </row>
    <row r="885377" spans="9:9">
      <c r="I885377" s="6"/>
    </row>
    <row r="885378" spans="9:9">
      <c r="I885378" s="6"/>
    </row>
    <row r="885379" spans="9:9">
      <c r="I885379" s="6"/>
    </row>
    <row r="885380" spans="9:9">
      <c r="I885380" s="6"/>
    </row>
    <row r="885381" spans="9:9">
      <c r="I885381" s="6"/>
    </row>
    <row r="885382" spans="9:9">
      <c r="I885382" s="6"/>
    </row>
    <row r="885383" spans="9:9">
      <c r="I885383" s="6"/>
    </row>
    <row r="885384" spans="9:9">
      <c r="I885384" s="6"/>
    </row>
    <row r="885385" spans="9:9">
      <c r="I885385" s="6"/>
    </row>
    <row r="885386" spans="9:9">
      <c r="I885386" s="6"/>
    </row>
    <row r="885387" spans="9:9">
      <c r="I885387" s="6"/>
    </row>
    <row r="885388" spans="9:9">
      <c r="I885388" s="6"/>
    </row>
    <row r="885389" spans="9:9">
      <c r="I885389" s="6"/>
    </row>
    <row r="885390" spans="9:9">
      <c r="I885390" s="6"/>
    </row>
    <row r="885391" spans="9:9">
      <c r="I885391" s="6"/>
    </row>
    <row r="885392" spans="9:9">
      <c r="I885392" s="6"/>
    </row>
    <row r="885393" spans="9:9">
      <c r="I885393" s="6"/>
    </row>
    <row r="885394" spans="9:9">
      <c r="I885394" s="6"/>
    </row>
    <row r="885395" spans="9:9">
      <c r="I885395" s="6"/>
    </row>
    <row r="885396" spans="9:9">
      <c r="I885396" s="6"/>
    </row>
    <row r="885397" spans="9:9">
      <c r="I885397" s="6"/>
    </row>
    <row r="885398" spans="9:9">
      <c r="I885398" s="6"/>
    </row>
    <row r="885399" spans="9:9">
      <c r="I885399" s="6"/>
    </row>
    <row r="885400" spans="9:9">
      <c r="I885400" s="6"/>
    </row>
    <row r="885401" spans="9:9">
      <c r="I885401" s="6"/>
    </row>
    <row r="885402" spans="9:9">
      <c r="I885402" s="6"/>
    </row>
    <row r="885403" spans="9:9">
      <c r="I885403" s="6"/>
    </row>
    <row r="885404" spans="9:9">
      <c r="I885404" s="6"/>
    </row>
    <row r="885405" spans="9:9">
      <c r="I885405" s="6"/>
    </row>
    <row r="885406" spans="9:9">
      <c r="I885406" s="6"/>
    </row>
    <row r="885407" spans="9:9">
      <c r="I885407" s="6"/>
    </row>
    <row r="885408" spans="9:9">
      <c r="I885408" s="6"/>
    </row>
    <row r="885409" spans="9:9">
      <c r="I885409" s="6"/>
    </row>
    <row r="885410" spans="9:9">
      <c r="I885410" s="6"/>
    </row>
    <row r="885411" spans="9:9">
      <c r="I885411" s="6"/>
    </row>
    <row r="885412" spans="9:9">
      <c r="I885412" s="6"/>
    </row>
    <row r="885413" spans="9:9">
      <c r="I885413" s="6"/>
    </row>
    <row r="885414" spans="9:9">
      <c r="I885414" s="6"/>
    </row>
    <row r="885415" spans="9:9">
      <c r="I885415" s="6"/>
    </row>
    <row r="885416" spans="9:9">
      <c r="I885416" s="6"/>
    </row>
    <row r="885417" spans="9:9">
      <c r="I885417" s="6"/>
    </row>
    <row r="885418" spans="9:9">
      <c r="I885418" s="6"/>
    </row>
    <row r="885419" spans="9:9">
      <c r="I885419" s="6"/>
    </row>
    <row r="885420" spans="9:9">
      <c r="I885420" s="6"/>
    </row>
    <row r="885421" spans="9:9">
      <c r="I885421" s="6"/>
    </row>
    <row r="885422" spans="9:9">
      <c r="I885422" s="6"/>
    </row>
    <row r="885423" spans="9:9">
      <c r="I885423" s="6"/>
    </row>
    <row r="885424" spans="9:9">
      <c r="I885424" s="6"/>
    </row>
    <row r="885425" spans="9:9">
      <c r="I885425" s="6"/>
    </row>
    <row r="885426" spans="9:9">
      <c r="I885426" s="6"/>
    </row>
    <row r="885427" spans="9:9">
      <c r="I885427" s="6"/>
    </row>
    <row r="885428" spans="9:9">
      <c r="I885428" s="6"/>
    </row>
    <row r="885429" spans="9:9">
      <c r="I885429" s="6"/>
    </row>
    <row r="885430" spans="9:9">
      <c r="I885430" s="6"/>
    </row>
    <row r="885431" spans="9:9">
      <c r="I885431" s="6"/>
    </row>
    <row r="885432" spans="9:9">
      <c r="I885432" s="6"/>
    </row>
    <row r="885433" spans="9:9">
      <c r="I885433" s="6"/>
    </row>
    <row r="885434" spans="9:9">
      <c r="I885434" s="6"/>
    </row>
    <row r="885435" spans="9:9">
      <c r="I885435" s="6"/>
    </row>
    <row r="885436" spans="9:9">
      <c r="I885436" s="6"/>
    </row>
    <row r="885437" spans="9:9">
      <c r="I885437" s="6"/>
    </row>
    <row r="885438" spans="9:9">
      <c r="I885438" s="6"/>
    </row>
    <row r="885439" spans="9:9">
      <c r="I885439" s="6"/>
    </row>
    <row r="885440" spans="9:9">
      <c r="I885440" s="6"/>
    </row>
    <row r="885441" spans="9:9">
      <c r="I885441" s="6"/>
    </row>
    <row r="885442" spans="9:9">
      <c r="I885442" s="6"/>
    </row>
    <row r="885443" spans="9:9">
      <c r="I885443" s="6"/>
    </row>
    <row r="885444" spans="9:9">
      <c r="I885444" s="6"/>
    </row>
    <row r="885445" spans="9:9">
      <c r="I885445" s="6"/>
    </row>
    <row r="885446" spans="9:9">
      <c r="I885446" s="6"/>
    </row>
    <row r="885447" spans="9:9">
      <c r="I885447" s="6"/>
    </row>
    <row r="885448" spans="9:9">
      <c r="I885448" s="6"/>
    </row>
    <row r="885449" spans="9:9">
      <c r="I885449" s="6"/>
    </row>
    <row r="885450" spans="9:9">
      <c r="I885450" s="6"/>
    </row>
    <row r="885451" spans="9:9">
      <c r="I885451" s="6"/>
    </row>
    <row r="885452" spans="9:9">
      <c r="I885452" s="6"/>
    </row>
    <row r="885453" spans="9:9">
      <c r="I885453" s="6"/>
    </row>
    <row r="885454" spans="9:9">
      <c r="I885454" s="6"/>
    </row>
    <row r="885455" spans="9:9">
      <c r="I885455" s="6"/>
    </row>
    <row r="885456" spans="9:9">
      <c r="I885456" s="6"/>
    </row>
    <row r="885457" spans="9:9">
      <c r="I885457" s="6"/>
    </row>
    <row r="885458" spans="9:9">
      <c r="I885458" s="6"/>
    </row>
    <row r="885459" spans="9:9">
      <c r="I885459" s="6"/>
    </row>
    <row r="885460" spans="9:9">
      <c r="I885460" s="6"/>
    </row>
    <row r="885461" spans="9:9">
      <c r="I885461" s="6"/>
    </row>
    <row r="885462" spans="9:9">
      <c r="I885462" s="6"/>
    </row>
    <row r="885463" spans="9:9">
      <c r="I885463" s="6"/>
    </row>
    <row r="885464" spans="9:9">
      <c r="I885464" s="6"/>
    </row>
    <row r="885465" spans="9:9">
      <c r="I885465" s="6"/>
    </row>
    <row r="885466" spans="9:9">
      <c r="I885466" s="6"/>
    </row>
    <row r="885467" spans="9:9">
      <c r="I885467" s="6"/>
    </row>
    <row r="885468" spans="9:9">
      <c r="I885468" s="6"/>
    </row>
    <row r="885469" spans="9:9">
      <c r="I885469" s="6"/>
    </row>
    <row r="885470" spans="9:9">
      <c r="I885470" s="6"/>
    </row>
    <row r="885471" spans="9:9">
      <c r="I885471" s="6"/>
    </row>
    <row r="885472" spans="9:9">
      <c r="I885472" s="6"/>
    </row>
    <row r="885473" spans="9:9">
      <c r="I885473" s="6"/>
    </row>
    <row r="885474" spans="9:9">
      <c r="I885474" s="6"/>
    </row>
    <row r="885475" spans="9:9">
      <c r="I885475" s="6"/>
    </row>
    <row r="885476" spans="9:9">
      <c r="I885476" s="6"/>
    </row>
    <row r="885477" spans="9:9">
      <c r="I885477" s="6"/>
    </row>
    <row r="885478" spans="9:9">
      <c r="I885478" s="6"/>
    </row>
    <row r="885479" spans="9:9">
      <c r="I885479" s="6"/>
    </row>
    <row r="885480" spans="9:9">
      <c r="I885480" s="6"/>
    </row>
    <row r="885481" spans="9:9">
      <c r="I885481" s="6"/>
    </row>
    <row r="885482" spans="9:9">
      <c r="I885482" s="6"/>
    </row>
    <row r="885483" spans="9:9">
      <c r="I885483" s="6"/>
    </row>
    <row r="885484" spans="9:9">
      <c r="I885484" s="6"/>
    </row>
    <row r="885485" spans="9:9">
      <c r="I885485" s="6"/>
    </row>
    <row r="885486" spans="9:9">
      <c r="I885486" s="6"/>
    </row>
    <row r="885487" spans="9:9">
      <c r="I885487" s="6"/>
    </row>
    <row r="885488" spans="9:9">
      <c r="I885488" s="6"/>
    </row>
    <row r="885489" spans="9:9">
      <c r="I885489" s="6"/>
    </row>
    <row r="885490" spans="9:9">
      <c r="I885490" s="6"/>
    </row>
    <row r="885491" spans="9:9">
      <c r="I885491" s="6"/>
    </row>
    <row r="885492" spans="9:9">
      <c r="I885492" s="6"/>
    </row>
    <row r="885493" spans="9:9">
      <c r="I885493" s="6"/>
    </row>
    <row r="885494" spans="9:9">
      <c r="I885494" s="6"/>
    </row>
    <row r="885495" spans="9:9">
      <c r="I885495" s="6"/>
    </row>
    <row r="885496" spans="9:9">
      <c r="I885496" s="6"/>
    </row>
    <row r="885497" spans="9:9">
      <c r="I885497" s="6"/>
    </row>
    <row r="885498" spans="9:9">
      <c r="I885498" s="6"/>
    </row>
    <row r="885499" spans="9:9">
      <c r="I885499" s="6"/>
    </row>
    <row r="885500" spans="9:9">
      <c r="I885500" s="6"/>
    </row>
    <row r="885501" spans="9:9">
      <c r="I885501" s="6"/>
    </row>
    <row r="885502" spans="9:9">
      <c r="I885502" s="6"/>
    </row>
    <row r="885503" spans="9:9">
      <c r="I885503" s="6"/>
    </row>
    <row r="885504" spans="9:9">
      <c r="I885504" s="6"/>
    </row>
    <row r="885505" spans="9:9">
      <c r="I885505" s="6"/>
    </row>
    <row r="885506" spans="9:9">
      <c r="I885506" s="6"/>
    </row>
    <row r="885507" spans="9:9">
      <c r="I885507" s="6"/>
    </row>
    <row r="885508" spans="9:9">
      <c r="I885508" s="6"/>
    </row>
    <row r="885509" spans="9:9">
      <c r="I885509" s="6"/>
    </row>
    <row r="885510" spans="9:9">
      <c r="I885510" s="6"/>
    </row>
    <row r="885511" spans="9:9">
      <c r="I885511" s="6"/>
    </row>
    <row r="885512" spans="9:9">
      <c r="I885512" s="6"/>
    </row>
    <row r="885513" spans="9:9">
      <c r="I885513" s="6"/>
    </row>
    <row r="885514" spans="9:9">
      <c r="I885514" s="6"/>
    </row>
    <row r="885515" spans="9:9">
      <c r="I885515" s="6"/>
    </row>
    <row r="885516" spans="9:9">
      <c r="I885516" s="6"/>
    </row>
    <row r="885517" spans="9:9">
      <c r="I885517" s="6"/>
    </row>
    <row r="885518" spans="9:9">
      <c r="I885518" s="6"/>
    </row>
    <row r="885519" spans="9:9">
      <c r="I885519" s="6"/>
    </row>
    <row r="885520" spans="9:9">
      <c r="I885520" s="6"/>
    </row>
    <row r="885521" spans="9:9">
      <c r="I885521" s="6"/>
    </row>
    <row r="885522" spans="9:9">
      <c r="I885522" s="6"/>
    </row>
    <row r="885523" spans="9:9">
      <c r="I885523" s="6"/>
    </row>
    <row r="885524" spans="9:9">
      <c r="I885524" s="6"/>
    </row>
    <row r="885525" spans="9:9">
      <c r="I885525" s="6"/>
    </row>
    <row r="885526" spans="9:9">
      <c r="I885526" s="6"/>
    </row>
    <row r="885527" spans="9:9">
      <c r="I885527" s="6"/>
    </row>
    <row r="885528" spans="9:9">
      <c r="I885528" s="6"/>
    </row>
    <row r="885529" spans="9:9">
      <c r="I885529" s="6"/>
    </row>
    <row r="885530" spans="9:9">
      <c r="I885530" s="6"/>
    </row>
    <row r="885531" spans="9:9">
      <c r="I885531" s="6"/>
    </row>
    <row r="885532" spans="9:9">
      <c r="I885532" s="6"/>
    </row>
    <row r="885533" spans="9:9">
      <c r="I885533" s="6"/>
    </row>
    <row r="885534" spans="9:9">
      <c r="I885534" s="6"/>
    </row>
    <row r="885535" spans="9:9">
      <c r="I885535" s="6"/>
    </row>
    <row r="885536" spans="9:9">
      <c r="I885536" s="6"/>
    </row>
    <row r="885537" spans="9:9">
      <c r="I885537" s="6"/>
    </row>
    <row r="885538" spans="9:9">
      <c r="I885538" s="6"/>
    </row>
    <row r="885539" spans="9:9">
      <c r="I885539" s="6"/>
    </row>
    <row r="885540" spans="9:9">
      <c r="I885540" s="6"/>
    </row>
    <row r="885541" spans="9:9">
      <c r="I885541" s="6"/>
    </row>
    <row r="885542" spans="9:9">
      <c r="I885542" s="6"/>
    </row>
    <row r="885543" spans="9:9">
      <c r="I885543" s="6"/>
    </row>
    <row r="885544" spans="9:9">
      <c r="I885544" s="6"/>
    </row>
    <row r="885545" spans="9:9">
      <c r="I885545" s="6"/>
    </row>
    <row r="885546" spans="9:9">
      <c r="I885546" s="6"/>
    </row>
    <row r="885547" spans="9:9">
      <c r="I885547" s="6"/>
    </row>
    <row r="885548" spans="9:9">
      <c r="I885548" s="6"/>
    </row>
    <row r="885549" spans="9:9">
      <c r="I885549" s="6"/>
    </row>
    <row r="885550" spans="9:9">
      <c r="I885550" s="6"/>
    </row>
    <row r="885551" spans="9:9">
      <c r="I885551" s="6"/>
    </row>
    <row r="885552" spans="9:9">
      <c r="I885552" s="6"/>
    </row>
    <row r="885553" spans="9:9">
      <c r="I885553" s="6"/>
    </row>
    <row r="885554" spans="9:9">
      <c r="I885554" s="6"/>
    </row>
    <row r="885555" spans="9:9">
      <c r="I885555" s="6"/>
    </row>
    <row r="885556" spans="9:9">
      <c r="I885556" s="6"/>
    </row>
    <row r="885557" spans="9:9">
      <c r="I885557" s="6"/>
    </row>
    <row r="885558" spans="9:9">
      <c r="I885558" s="6"/>
    </row>
    <row r="885559" spans="9:9">
      <c r="I885559" s="6"/>
    </row>
    <row r="885560" spans="9:9">
      <c r="I885560" s="6"/>
    </row>
    <row r="885561" spans="9:9">
      <c r="I885561" s="6"/>
    </row>
    <row r="885562" spans="9:9">
      <c r="I885562" s="6"/>
    </row>
    <row r="885563" spans="9:9">
      <c r="I885563" s="6"/>
    </row>
    <row r="885564" spans="9:9">
      <c r="I885564" s="6"/>
    </row>
    <row r="885565" spans="9:9">
      <c r="I885565" s="6"/>
    </row>
    <row r="885566" spans="9:9">
      <c r="I885566" s="6"/>
    </row>
    <row r="885567" spans="9:9">
      <c r="I885567" s="6"/>
    </row>
    <row r="885568" spans="9:9">
      <c r="I885568" s="6"/>
    </row>
    <row r="885569" spans="9:9">
      <c r="I885569" s="6"/>
    </row>
    <row r="885570" spans="9:9">
      <c r="I885570" s="6"/>
    </row>
    <row r="885571" spans="9:9">
      <c r="I885571" s="6"/>
    </row>
    <row r="885572" spans="9:9">
      <c r="I885572" s="6"/>
    </row>
    <row r="885573" spans="9:9">
      <c r="I885573" s="6"/>
    </row>
    <row r="885574" spans="9:9">
      <c r="I885574" s="6"/>
    </row>
    <row r="885575" spans="9:9">
      <c r="I885575" s="6"/>
    </row>
    <row r="885576" spans="9:9">
      <c r="I885576" s="6"/>
    </row>
    <row r="885577" spans="9:9">
      <c r="I885577" s="6"/>
    </row>
    <row r="885578" spans="9:9">
      <c r="I885578" s="6"/>
    </row>
    <row r="885579" spans="9:9">
      <c r="I885579" s="6"/>
    </row>
    <row r="885580" spans="9:9">
      <c r="I885580" s="6"/>
    </row>
    <row r="885581" spans="9:9">
      <c r="I885581" s="6"/>
    </row>
    <row r="885582" spans="9:9">
      <c r="I885582" s="6"/>
    </row>
    <row r="885583" spans="9:9">
      <c r="I885583" s="6"/>
    </row>
    <row r="885584" spans="9:9">
      <c r="I885584" s="6"/>
    </row>
    <row r="885585" spans="9:9">
      <c r="I885585" s="6"/>
    </row>
    <row r="885586" spans="9:9">
      <c r="I885586" s="6"/>
    </row>
    <row r="885587" spans="9:9">
      <c r="I885587" s="6"/>
    </row>
    <row r="885588" spans="9:9">
      <c r="I885588" s="6"/>
    </row>
    <row r="885589" spans="9:9">
      <c r="I885589" s="6"/>
    </row>
    <row r="885590" spans="9:9">
      <c r="I885590" s="6"/>
    </row>
    <row r="885591" spans="9:9">
      <c r="I885591" s="6"/>
    </row>
    <row r="885592" spans="9:9">
      <c r="I885592" s="6"/>
    </row>
    <row r="885593" spans="9:9">
      <c r="I885593" s="6"/>
    </row>
    <row r="885594" spans="9:9">
      <c r="I885594" s="6"/>
    </row>
    <row r="885595" spans="9:9">
      <c r="I885595" s="6"/>
    </row>
    <row r="885596" spans="9:9">
      <c r="I885596" s="6"/>
    </row>
    <row r="885597" spans="9:9">
      <c r="I885597" s="6"/>
    </row>
    <row r="885598" spans="9:9">
      <c r="I885598" s="6"/>
    </row>
    <row r="885599" spans="9:9">
      <c r="I885599" s="6"/>
    </row>
    <row r="885600" spans="9:9">
      <c r="I885600" s="6"/>
    </row>
    <row r="885601" spans="9:9">
      <c r="I885601" s="6"/>
    </row>
    <row r="885602" spans="9:9">
      <c r="I885602" s="6"/>
    </row>
    <row r="885603" spans="9:9">
      <c r="I885603" s="6"/>
    </row>
    <row r="885604" spans="9:9">
      <c r="I885604" s="6"/>
    </row>
    <row r="885605" spans="9:9">
      <c r="I885605" s="6"/>
    </row>
    <row r="885606" spans="9:9">
      <c r="I885606" s="6"/>
    </row>
    <row r="885607" spans="9:9">
      <c r="I885607" s="6"/>
    </row>
    <row r="885608" spans="9:9">
      <c r="I885608" s="6"/>
    </row>
    <row r="885609" spans="9:9">
      <c r="I885609" s="6"/>
    </row>
    <row r="885610" spans="9:9">
      <c r="I885610" s="6"/>
    </row>
    <row r="885611" spans="9:9">
      <c r="I885611" s="6"/>
    </row>
    <row r="885612" spans="9:9">
      <c r="I885612" s="6"/>
    </row>
    <row r="885613" spans="9:9">
      <c r="I885613" s="6"/>
    </row>
    <row r="885614" spans="9:9">
      <c r="I885614" s="6"/>
    </row>
    <row r="885615" spans="9:9">
      <c r="I885615" s="6"/>
    </row>
    <row r="885616" spans="9:9">
      <c r="I885616" s="6"/>
    </row>
    <row r="885617" spans="9:9">
      <c r="I885617" s="6"/>
    </row>
    <row r="885618" spans="9:9">
      <c r="I885618" s="6"/>
    </row>
    <row r="885619" spans="9:9">
      <c r="I885619" s="6"/>
    </row>
    <row r="885620" spans="9:9">
      <c r="I885620" s="6"/>
    </row>
    <row r="885621" spans="9:9">
      <c r="I885621" s="6"/>
    </row>
    <row r="885622" spans="9:9">
      <c r="I885622" s="6"/>
    </row>
    <row r="885623" spans="9:9">
      <c r="I885623" s="6"/>
    </row>
    <row r="885624" spans="9:9">
      <c r="I885624" s="6"/>
    </row>
    <row r="885625" spans="9:9">
      <c r="I885625" s="6"/>
    </row>
    <row r="885626" spans="9:9">
      <c r="I885626" s="6"/>
    </row>
    <row r="885627" spans="9:9">
      <c r="I885627" s="6"/>
    </row>
    <row r="885628" spans="9:9">
      <c r="I885628" s="6"/>
    </row>
    <row r="885629" spans="9:9">
      <c r="I885629" s="6"/>
    </row>
    <row r="885630" spans="9:9">
      <c r="I885630" s="6"/>
    </row>
    <row r="885631" spans="9:9">
      <c r="I885631" s="6"/>
    </row>
    <row r="885632" spans="9:9">
      <c r="I885632" s="6"/>
    </row>
    <row r="885633" spans="9:9">
      <c r="I885633" s="6"/>
    </row>
    <row r="885634" spans="9:9">
      <c r="I885634" s="6"/>
    </row>
    <row r="885635" spans="9:9">
      <c r="I885635" s="6"/>
    </row>
    <row r="885636" spans="9:9">
      <c r="I885636" s="6"/>
    </row>
    <row r="885637" spans="9:9">
      <c r="I885637" s="6"/>
    </row>
    <row r="885638" spans="9:9">
      <c r="I885638" s="6"/>
    </row>
    <row r="885639" spans="9:9">
      <c r="I885639" s="6"/>
    </row>
    <row r="885640" spans="9:9">
      <c r="I885640" s="6"/>
    </row>
    <row r="885641" spans="9:9">
      <c r="I885641" s="6"/>
    </row>
    <row r="885642" spans="9:9">
      <c r="I885642" s="6"/>
    </row>
    <row r="885643" spans="9:9">
      <c r="I885643" s="6"/>
    </row>
    <row r="885644" spans="9:9">
      <c r="I885644" s="6"/>
    </row>
    <row r="885645" spans="9:9">
      <c r="I885645" s="6"/>
    </row>
    <row r="885646" spans="9:9">
      <c r="I885646" s="6"/>
    </row>
    <row r="885647" spans="9:9">
      <c r="I885647" s="6"/>
    </row>
    <row r="885648" spans="9:9">
      <c r="I885648" s="6"/>
    </row>
    <row r="885649" spans="9:9">
      <c r="I885649" s="6"/>
    </row>
    <row r="885650" spans="9:9">
      <c r="I885650" s="6"/>
    </row>
    <row r="885651" spans="9:9">
      <c r="I885651" s="6"/>
    </row>
    <row r="885652" spans="9:9">
      <c r="I885652" s="6"/>
    </row>
    <row r="885653" spans="9:9">
      <c r="I885653" s="6"/>
    </row>
    <row r="885654" spans="9:9">
      <c r="I885654" s="6"/>
    </row>
    <row r="885655" spans="9:9">
      <c r="I885655" s="6"/>
    </row>
    <row r="885656" spans="9:9">
      <c r="I885656" s="6"/>
    </row>
    <row r="885657" spans="9:9">
      <c r="I885657" s="6"/>
    </row>
    <row r="885658" spans="9:9">
      <c r="I885658" s="6"/>
    </row>
    <row r="885659" spans="9:9">
      <c r="I885659" s="6"/>
    </row>
    <row r="885660" spans="9:9">
      <c r="I885660" s="6"/>
    </row>
    <row r="885661" spans="9:9">
      <c r="I885661" s="6"/>
    </row>
    <row r="885662" spans="9:9">
      <c r="I885662" s="6"/>
    </row>
    <row r="885663" spans="9:9">
      <c r="I885663" s="6"/>
    </row>
    <row r="885664" spans="9:9">
      <c r="I885664" s="6"/>
    </row>
    <row r="885665" spans="9:9">
      <c r="I885665" s="6"/>
    </row>
    <row r="885666" spans="9:9">
      <c r="I885666" s="6"/>
    </row>
    <row r="885667" spans="9:9">
      <c r="I885667" s="6"/>
    </row>
    <row r="885668" spans="9:9">
      <c r="I885668" s="6"/>
    </row>
    <row r="885669" spans="9:9">
      <c r="I885669" s="6"/>
    </row>
    <row r="885670" spans="9:9">
      <c r="I885670" s="6"/>
    </row>
    <row r="885671" spans="9:9">
      <c r="I885671" s="6"/>
    </row>
    <row r="885672" spans="9:9">
      <c r="I885672" s="6"/>
    </row>
    <row r="885673" spans="9:9">
      <c r="I885673" s="6"/>
    </row>
    <row r="885674" spans="9:9">
      <c r="I885674" s="6"/>
    </row>
    <row r="885675" spans="9:9">
      <c r="I885675" s="6"/>
    </row>
    <row r="885676" spans="9:9">
      <c r="I885676" s="6"/>
    </row>
    <row r="885677" spans="9:9">
      <c r="I885677" s="6"/>
    </row>
    <row r="885678" spans="9:9">
      <c r="I885678" s="6"/>
    </row>
    <row r="885679" spans="9:9">
      <c r="I885679" s="6"/>
    </row>
    <row r="885680" spans="9:9">
      <c r="I885680" s="6"/>
    </row>
    <row r="885681" spans="9:9">
      <c r="I885681" s="6"/>
    </row>
    <row r="885682" spans="9:9">
      <c r="I885682" s="6"/>
    </row>
    <row r="885683" spans="9:9">
      <c r="I885683" s="6"/>
    </row>
    <row r="885684" spans="9:9">
      <c r="I885684" s="6"/>
    </row>
    <row r="885685" spans="9:9">
      <c r="I885685" s="6"/>
    </row>
    <row r="885686" spans="9:9">
      <c r="I885686" s="6"/>
    </row>
    <row r="885687" spans="9:9">
      <c r="I885687" s="6"/>
    </row>
    <row r="885688" spans="9:9">
      <c r="I885688" s="6"/>
    </row>
    <row r="885689" spans="9:9">
      <c r="I885689" s="6"/>
    </row>
    <row r="885690" spans="9:9">
      <c r="I885690" s="6"/>
    </row>
    <row r="885691" spans="9:9">
      <c r="I885691" s="6"/>
    </row>
    <row r="885692" spans="9:9">
      <c r="I885692" s="6"/>
    </row>
    <row r="885693" spans="9:9">
      <c r="I885693" s="6"/>
    </row>
    <row r="885694" spans="9:9">
      <c r="I885694" s="6"/>
    </row>
    <row r="885695" spans="9:9">
      <c r="I885695" s="6"/>
    </row>
    <row r="885696" spans="9:9">
      <c r="I885696" s="6"/>
    </row>
    <row r="885697" spans="9:9">
      <c r="I885697" s="6"/>
    </row>
    <row r="885698" spans="9:9">
      <c r="I885698" s="6"/>
    </row>
    <row r="885699" spans="9:9">
      <c r="I885699" s="6"/>
    </row>
    <row r="885700" spans="9:9">
      <c r="I885700" s="6"/>
    </row>
    <row r="885701" spans="9:9">
      <c r="I885701" s="6"/>
    </row>
    <row r="885702" spans="9:9">
      <c r="I885702" s="6"/>
    </row>
    <row r="885703" spans="9:9">
      <c r="I885703" s="6"/>
    </row>
    <row r="885704" spans="9:9">
      <c r="I885704" s="6"/>
    </row>
    <row r="885705" spans="9:9">
      <c r="I885705" s="6"/>
    </row>
    <row r="885706" spans="9:9">
      <c r="I885706" s="6"/>
    </row>
    <row r="885707" spans="9:9">
      <c r="I885707" s="6"/>
    </row>
    <row r="885708" spans="9:9">
      <c r="I885708" s="6"/>
    </row>
    <row r="885709" spans="9:9">
      <c r="I885709" s="6"/>
    </row>
    <row r="885710" spans="9:9">
      <c r="I885710" s="6"/>
    </row>
    <row r="885711" spans="9:9">
      <c r="I885711" s="6"/>
    </row>
    <row r="885712" spans="9:9">
      <c r="I885712" s="6"/>
    </row>
    <row r="885713" spans="9:9">
      <c r="I885713" s="6"/>
    </row>
    <row r="885714" spans="9:9">
      <c r="I885714" s="6"/>
    </row>
    <row r="885715" spans="9:9">
      <c r="I885715" s="6"/>
    </row>
    <row r="885716" spans="9:9">
      <c r="I885716" s="6"/>
    </row>
    <row r="885717" spans="9:9">
      <c r="I885717" s="6"/>
    </row>
    <row r="885718" spans="9:9">
      <c r="I885718" s="6"/>
    </row>
    <row r="885719" spans="9:9">
      <c r="I885719" s="6"/>
    </row>
    <row r="885720" spans="9:9">
      <c r="I885720" s="6"/>
    </row>
    <row r="885721" spans="9:9">
      <c r="I885721" s="6"/>
    </row>
    <row r="885722" spans="9:9">
      <c r="I885722" s="6"/>
    </row>
    <row r="885723" spans="9:9">
      <c r="I885723" s="6"/>
    </row>
    <row r="885724" spans="9:9">
      <c r="I885724" s="6"/>
    </row>
    <row r="885725" spans="9:9">
      <c r="I885725" s="6"/>
    </row>
    <row r="885726" spans="9:9">
      <c r="I885726" s="6"/>
    </row>
    <row r="885727" spans="9:9">
      <c r="I885727" s="6"/>
    </row>
    <row r="885728" spans="9:9">
      <c r="I885728" s="6"/>
    </row>
    <row r="885729" spans="9:9">
      <c r="I885729" s="6"/>
    </row>
    <row r="885730" spans="9:9">
      <c r="I885730" s="6"/>
    </row>
    <row r="885731" spans="9:9">
      <c r="I885731" s="6"/>
    </row>
    <row r="885732" spans="9:9">
      <c r="I885732" s="6"/>
    </row>
    <row r="885733" spans="9:9">
      <c r="I885733" s="6"/>
    </row>
    <row r="885734" spans="9:9">
      <c r="I885734" s="6"/>
    </row>
    <row r="885735" spans="9:9">
      <c r="I885735" s="6"/>
    </row>
    <row r="885736" spans="9:9">
      <c r="I885736" s="6"/>
    </row>
    <row r="885737" spans="9:9">
      <c r="I885737" s="6"/>
    </row>
    <row r="885738" spans="9:9">
      <c r="I885738" s="6"/>
    </row>
    <row r="885739" spans="9:9">
      <c r="I885739" s="6"/>
    </row>
    <row r="885740" spans="9:9">
      <c r="I885740" s="6"/>
    </row>
    <row r="885741" spans="9:9">
      <c r="I885741" s="6"/>
    </row>
    <row r="885742" spans="9:9">
      <c r="I885742" s="6"/>
    </row>
    <row r="885743" spans="9:9">
      <c r="I885743" s="6"/>
    </row>
    <row r="885744" spans="9:9">
      <c r="I885744" s="6"/>
    </row>
    <row r="885745" spans="9:9">
      <c r="I885745" s="6"/>
    </row>
    <row r="885746" spans="9:9">
      <c r="I885746" s="6"/>
    </row>
    <row r="885747" spans="9:9">
      <c r="I885747" s="6"/>
    </row>
    <row r="885748" spans="9:9">
      <c r="I885748" s="6"/>
    </row>
    <row r="885749" spans="9:9">
      <c r="I885749" s="6"/>
    </row>
    <row r="885750" spans="9:9">
      <c r="I885750" s="6"/>
    </row>
    <row r="885751" spans="9:9">
      <c r="I885751" s="6"/>
    </row>
    <row r="885752" spans="9:9">
      <c r="I885752" s="6"/>
    </row>
    <row r="885753" spans="9:9">
      <c r="I885753" s="6"/>
    </row>
    <row r="885754" spans="9:9">
      <c r="I885754" s="6"/>
    </row>
    <row r="885755" spans="9:9">
      <c r="I885755" s="6"/>
    </row>
    <row r="885756" spans="9:9">
      <c r="I885756" s="6"/>
    </row>
    <row r="885757" spans="9:9">
      <c r="I885757" s="6"/>
    </row>
    <row r="885758" spans="9:9">
      <c r="I885758" s="6"/>
    </row>
    <row r="885759" spans="9:9">
      <c r="I885759" s="6"/>
    </row>
    <row r="885760" spans="9:9">
      <c r="I885760" s="6"/>
    </row>
    <row r="885761" spans="9:9">
      <c r="I885761" s="6"/>
    </row>
    <row r="885762" spans="9:9">
      <c r="I885762" s="6"/>
    </row>
    <row r="885763" spans="9:9">
      <c r="I885763" s="6"/>
    </row>
    <row r="885764" spans="9:9">
      <c r="I885764" s="6"/>
    </row>
    <row r="885765" spans="9:9">
      <c r="I885765" s="6"/>
    </row>
    <row r="885766" spans="9:9">
      <c r="I885766" s="6"/>
    </row>
    <row r="885767" spans="9:9">
      <c r="I885767" s="6"/>
    </row>
    <row r="885768" spans="9:9">
      <c r="I885768" s="6"/>
    </row>
    <row r="885769" spans="9:9">
      <c r="I885769" s="6"/>
    </row>
    <row r="885770" spans="9:9">
      <c r="I885770" s="6"/>
    </row>
    <row r="885771" spans="9:9">
      <c r="I885771" s="6"/>
    </row>
    <row r="885772" spans="9:9">
      <c r="I885772" s="6"/>
    </row>
    <row r="885773" spans="9:9">
      <c r="I885773" s="6"/>
    </row>
    <row r="885774" spans="9:9">
      <c r="I885774" s="6"/>
    </row>
    <row r="885775" spans="9:9">
      <c r="I885775" s="6"/>
    </row>
    <row r="885776" spans="9:9">
      <c r="I885776" s="6"/>
    </row>
    <row r="885777" spans="9:9">
      <c r="I885777" s="6"/>
    </row>
    <row r="885778" spans="9:9">
      <c r="I885778" s="6"/>
    </row>
    <row r="885779" spans="9:9">
      <c r="I885779" s="6"/>
    </row>
    <row r="885780" spans="9:9">
      <c r="I885780" s="6"/>
    </row>
    <row r="885781" spans="9:9">
      <c r="I885781" s="6"/>
    </row>
    <row r="885782" spans="9:9">
      <c r="I885782" s="6"/>
    </row>
    <row r="885783" spans="9:9">
      <c r="I885783" s="6"/>
    </row>
    <row r="885784" spans="9:9">
      <c r="I885784" s="6"/>
    </row>
    <row r="885785" spans="9:9">
      <c r="I885785" s="6"/>
    </row>
    <row r="885786" spans="9:9">
      <c r="I885786" s="6"/>
    </row>
    <row r="885787" spans="9:9">
      <c r="I885787" s="6"/>
    </row>
    <row r="885788" spans="9:9">
      <c r="I885788" s="6"/>
    </row>
    <row r="885789" spans="9:9">
      <c r="I885789" s="6"/>
    </row>
    <row r="885790" spans="9:9">
      <c r="I885790" s="6"/>
    </row>
    <row r="885791" spans="9:9">
      <c r="I885791" s="6"/>
    </row>
    <row r="885792" spans="9:9">
      <c r="I885792" s="6"/>
    </row>
    <row r="885793" spans="9:9">
      <c r="I885793" s="6"/>
    </row>
    <row r="885794" spans="9:9">
      <c r="I885794" s="6"/>
    </row>
    <row r="885795" spans="9:9">
      <c r="I885795" s="6"/>
    </row>
    <row r="885796" spans="9:9">
      <c r="I885796" s="6"/>
    </row>
    <row r="885797" spans="9:9">
      <c r="I885797" s="6"/>
    </row>
    <row r="885798" spans="9:9">
      <c r="I885798" s="6"/>
    </row>
    <row r="885799" spans="9:9">
      <c r="I885799" s="6"/>
    </row>
    <row r="885800" spans="9:9">
      <c r="I885800" s="6"/>
    </row>
    <row r="885801" spans="9:9">
      <c r="I885801" s="6"/>
    </row>
    <row r="885802" spans="9:9">
      <c r="I885802" s="6"/>
    </row>
    <row r="885803" spans="9:9">
      <c r="I885803" s="6"/>
    </row>
    <row r="885804" spans="9:9">
      <c r="I885804" s="6"/>
    </row>
    <row r="885805" spans="9:9">
      <c r="I885805" s="6"/>
    </row>
    <row r="885806" spans="9:9">
      <c r="I885806" s="6"/>
    </row>
    <row r="885807" spans="9:9">
      <c r="I885807" s="6"/>
    </row>
    <row r="885808" spans="9:9">
      <c r="I885808" s="6"/>
    </row>
    <row r="885809" spans="9:9">
      <c r="I885809" s="6"/>
    </row>
    <row r="885810" spans="9:9">
      <c r="I885810" s="6"/>
    </row>
    <row r="885811" spans="9:9">
      <c r="I885811" s="6"/>
    </row>
    <row r="885812" spans="9:9">
      <c r="I885812" s="6"/>
    </row>
    <row r="885813" spans="9:9">
      <c r="I885813" s="6"/>
    </row>
    <row r="885814" spans="9:9">
      <c r="I885814" s="6"/>
    </row>
    <row r="885815" spans="9:9">
      <c r="I885815" s="6"/>
    </row>
    <row r="885816" spans="9:9">
      <c r="I885816" s="6"/>
    </row>
    <row r="885817" spans="9:9">
      <c r="I885817" s="6"/>
    </row>
    <row r="885818" spans="9:9">
      <c r="I885818" s="6"/>
    </row>
    <row r="885819" spans="9:9">
      <c r="I885819" s="6"/>
    </row>
    <row r="885820" spans="9:9">
      <c r="I885820" s="6"/>
    </row>
    <row r="885821" spans="9:9">
      <c r="I885821" s="6"/>
    </row>
    <row r="885822" spans="9:9">
      <c r="I885822" s="6"/>
    </row>
    <row r="885823" spans="9:9">
      <c r="I885823" s="6"/>
    </row>
    <row r="885824" spans="9:9">
      <c r="I885824" s="6"/>
    </row>
    <row r="885825" spans="9:9">
      <c r="I885825" s="6"/>
    </row>
    <row r="885826" spans="9:9">
      <c r="I885826" s="6"/>
    </row>
    <row r="885827" spans="9:9">
      <c r="I885827" s="6"/>
    </row>
    <row r="885828" spans="9:9">
      <c r="I885828" s="6"/>
    </row>
    <row r="885829" spans="9:9">
      <c r="I885829" s="6"/>
    </row>
    <row r="885830" spans="9:9">
      <c r="I885830" s="6"/>
    </row>
    <row r="885831" spans="9:9">
      <c r="I885831" s="6"/>
    </row>
    <row r="885832" spans="9:9">
      <c r="I885832" s="6"/>
    </row>
    <row r="885833" spans="9:9">
      <c r="I885833" s="6"/>
    </row>
    <row r="885834" spans="9:9">
      <c r="I885834" s="6"/>
    </row>
    <row r="885835" spans="9:9">
      <c r="I885835" s="6"/>
    </row>
    <row r="885836" spans="9:9">
      <c r="I885836" s="6"/>
    </row>
    <row r="885837" spans="9:9">
      <c r="I885837" s="6"/>
    </row>
    <row r="885838" spans="9:9">
      <c r="I885838" s="6"/>
    </row>
    <row r="885839" spans="9:9">
      <c r="I885839" s="6"/>
    </row>
    <row r="885840" spans="9:9">
      <c r="I885840" s="6"/>
    </row>
    <row r="885841" spans="9:9">
      <c r="I885841" s="6"/>
    </row>
    <row r="885842" spans="9:9">
      <c r="I885842" s="6"/>
    </row>
    <row r="885843" spans="9:9">
      <c r="I885843" s="6"/>
    </row>
    <row r="885844" spans="9:9">
      <c r="I885844" s="6"/>
    </row>
    <row r="885845" spans="9:9">
      <c r="I885845" s="6"/>
    </row>
    <row r="885846" spans="9:9">
      <c r="I885846" s="6"/>
    </row>
    <row r="885847" spans="9:9">
      <c r="I885847" s="6"/>
    </row>
    <row r="885848" spans="9:9">
      <c r="I885848" s="6"/>
    </row>
    <row r="885849" spans="9:9">
      <c r="I885849" s="6"/>
    </row>
    <row r="885850" spans="9:9">
      <c r="I885850" s="6"/>
    </row>
    <row r="885851" spans="9:9">
      <c r="I885851" s="6"/>
    </row>
    <row r="885852" spans="9:9">
      <c r="I885852" s="6"/>
    </row>
    <row r="885853" spans="9:9">
      <c r="I885853" s="6"/>
    </row>
    <row r="885854" spans="9:9">
      <c r="I885854" s="6"/>
    </row>
    <row r="885855" spans="9:9">
      <c r="I885855" s="6"/>
    </row>
    <row r="885856" spans="9:9">
      <c r="I885856" s="6"/>
    </row>
    <row r="885857" spans="9:9">
      <c r="I885857" s="6"/>
    </row>
    <row r="885858" spans="9:9">
      <c r="I885858" s="6"/>
    </row>
    <row r="885859" spans="9:9">
      <c r="I885859" s="6"/>
    </row>
    <row r="885860" spans="9:9">
      <c r="I885860" s="6"/>
    </row>
    <row r="885861" spans="9:9">
      <c r="I885861" s="6"/>
    </row>
    <row r="885862" spans="9:9">
      <c r="I885862" s="6"/>
    </row>
    <row r="885863" spans="9:9">
      <c r="I885863" s="6"/>
    </row>
    <row r="885864" spans="9:9">
      <c r="I885864" s="6"/>
    </row>
    <row r="885865" spans="9:9">
      <c r="I885865" s="6"/>
    </row>
    <row r="885866" spans="9:9">
      <c r="I885866" s="6"/>
    </row>
    <row r="885867" spans="9:9">
      <c r="I885867" s="6"/>
    </row>
    <row r="885868" spans="9:9">
      <c r="I885868" s="6"/>
    </row>
    <row r="885869" spans="9:9">
      <c r="I885869" s="6"/>
    </row>
    <row r="885870" spans="9:9">
      <c r="I885870" s="6"/>
    </row>
    <row r="885871" spans="9:9">
      <c r="I885871" s="6"/>
    </row>
    <row r="885872" spans="9:9">
      <c r="I885872" s="6"/>
    </row>
    <row r="885873" spans="9:9">
      <c r="I885873" s="6"/>
    </row>
    <row r="885874" spans="9:9">
      <c r="I885874" s="6"/>
    </row>
    <row r="885875" spans="9:9">
      <c r="I885875" s="6"/>
    </row>
    <row r="885876" spans="9:9">
      <c r="I885876" s="6"/>
    </row>
    <row r="885877" spans="9:9">
      <c r="I885877" s="6"/>
    </row>
    <row r="885878" spans="9:9">
      <c r="I885878" s="6"/>
    </row>
    <row r="885879" spans="9:9">
      <c r="I885879" s="6"/>
    </row>
    <row r="885880" spans="9:9">
      <c r="I885880" s="6"/>
    </row>
    <row r="885881" spans="9:9">
      <c r="I885881" s="6"/>
    </row>
    <row r="885882" spans="9:9">
      <c r="I885882" s="6"/>
    </row>
    <row r="885883" spans="9:9">
      <c r="I885883" s="6"/>
    </row>
    <row r="885884" spans="9:9">
      <c r="I885884" s="6"/>
    </row>
    <row r="885885" spans="9:9">
      <c r="I885885" s="6"/>
    </row>
    <row r="885886" spans="9:9">
      <c r="I885886" s="6"/>
    </row>
    <row r="885887" spans="9:9">
      <c r="I885887" s="6"/>
    </row>
    <row r="885888" spans="9:9">
      <c r="I885888" s="6"/>
    </row>
    <row r="885889" spans="9:9">
      <c r="I885889" s="6"/>
    </row>
    <row r="885890" spans="9:9">
      <c r="I885890" s="6"/>
    </row>
    <row r="885891" spans="9:9">
      <c r="I885891" s="6"/>
    </row>
    <row r="885892" spans="9:9">
      <c r="I885892" s="6"/>
    </row>
    <row r="885893" spans="9:9">
      <c r="I885893" s="6"/>
    </row>
    <row r="885894" spans="9:9">
      <c r="I885894" s="6"/>
    </row>
    <row r="885895" spans="9:9">
      <c r="I885895" s="6"/>
    </row>
    <row r="885896" spans="9:9">
      <c r="I885896" s="6"/>
    </row>
    <row r="885897" spans="9:9">
      <c r="I885897" s="6"/>
    </row>
    <row r="885898" spans="9:9">
      <c r="I885898" s="6"/>
    </row>
    <row r="885899" spans="9:9">
      <c r="I885899" s="6"/>
    </row>
    <row r="885900" spans="9:9">
      <c r="I885900" s="6"/>
    </row>
    <row r="885901" spans="9:9">
      <c r="I885901" s="6"/>
    </row>
    <row r="885902" spans="9:9">
      <c r="I885902" s="6"/>
    </row>
    <row r="885903" spans="9:9">
      <c r="I885903" s="6"/>
    </row>
    <row r="885904" spans="9:9">
      <c r="I885904" s="6"/>
    </row>
    <row r="885905" spans="9:9">
      <c r="I885905" s="6"/>
    </row>
    <row r="885906" spans="9:9">
      <c r="I885906" s="6"/>
    </row>
    <row r="885907" spans="9:9">
      <c r="I885907" s="6"/>
    </row>
    <row r="885908" spans="9:9">
      <c r="I885908" s="6"/>
    </row>
    <row r="885909" spans="9:9">
      <c r="I885909" s="6"/>
    </row>
    <row r="885910" spans="9:9">
      <c r="I885910" s="6"/>
    </row>
    <row r="885911" spans="9:9">
      <c r="I885911" s="6"/>
    </row>
    <row r="885912" spans="9:9">
      <c r="I885912" s="6"/>
    </row>
    <row r="885913" spans="9:9">
      <c r="I885913" s="6"/>
    </row>
    <row r="885914" spans="9:9">
      <c r="I885914" s="6"/>
    </row>
    <row r="885915" spans="9:9">
      <c r="I885915" s="6"/>
    </row>
    <row r="885916" spans="9:9">
      <c r="I885916" s="6"/>
    </row>
    <row r="885917" spans="9:9">
      <c r="I885917" s="6"/>
    </row>
    <row r="885918" spans="9:9">
      <c r="I885918" s="6"/>
    </row>
    <row r="885919" spans="9:9">
      <c r="I885919" s="6"/>
    </row>
    <row r="885920" spans="9:9">
      <c r="I885920" s="6"/>
    </row>
    <row r="885921" spans="9:9">
      <c r="I885921" s="6"/>
    </row>
    <row r="885922" spans="9:9">
      <c r="I885922" s="6"/>
    </row>
    <row r="885923" spans="9:9">
      <c r="I885923" s="6"/>
    </row>
    <row r="885924" spans="9:9">
      <c r="I885924" s="6"/>
    </row>
    <row r="885925" spans="9:9">
      <c r="I885925" s="6"/>
    </row>
    <row r="885926" spans="9:9">
      <c r="I885926" s="6"/>
    </row>
    <row r="885927" spans="9:9">
      <c r="I885927" s="6"/>
    </row>
    <row r="885928" spans="9:9">
      <c r="I885928" s="6"/>
    </row>
    <row r="885929" spans="9:9">
      <c r="I885929" s="6"/>
    </row>
    <row r="885930" spans="9:9">
      <c r="I885930" s="6"/>
    </row>
    <row r="885931" spans="9:9">
      <c r="I885931" s="6"/>
    </row>
    <row r="885932" spans="9:9">
      <c r="I885932" s="6"/>
    </row>
    <row r="885933" spans="9:9">
      <c r="I885933" s="6"/>
    </row>
    <row r="885934" spans="9:9">
      <c r="I885934" s="6"/>
    </row>
    <row r="885935" spans="9:9">
      <c r="I885935" s="6"/>
    </row>
    <row r="885936" spans="9:9">
      <c r="I885936" s="6"/>
    </row>
    <row r="885937" spans="9:9">
      <c r="I885937" s="6"/>
    </row>
    <row r="885938" spans="9:9">
      <c r="I885938" s="6"/>
    </row>
    <row r="885939" spans="9:9">
      <c r="I885939" s="6"/>
    </row>
    <row r="885940" spans="9:9">
      <c r="I885940" s="6"/>
    </row>
    <row r="885941" spans="9:9">
      <c r="I885941" s="6"/>
    </row>
    <row r="885942" spans="9:9">
      <c r="I885942" s="6"/>
    </row>
    <row r="885943" spans="9:9">
      <c r="I885943" s="6"/>
    </row>
    <row r="885944" spans="9:9">
      <c r="I885944" s="6"/>
    </row>
    <row r="885945" spans="9:9">
      <c r="I885945" s="6"/>
    </row>
    <row r="885946" spans="9:9">
      <c r="I885946" s="6"/>
    </row>
    <row r="885947" spans="9:9">
      <c r="I885947" s="6"/>
    </row>
    <row r="885948" spans="9:9">
      <c r="I885948" s="6"/>
    </row>
    <row r="885949" spans="9:9">
      <c r="I885949" s="6"/>
    </row>
    <row r="885950" spans="9:9">
      <c r="I885950" s="6"/>
    </row>
    <row r="885951" spans="9:9">
      <c r="I885951" s="6"/>
    </row>
    <row r="885952" spans="9:9">
      <c r="I885952" s="6"/>
    </row>
    <row r="885953" spans="9:9">
      <c r="I885953" s="6"/>
    </row>
    <row r="885954" spans="9:9">
      <c r="I885954" s="6"/>
    </row>
    <row r="885955" spans="9:9">
      <c r="I885955" s="6"/>
    </row>
    <row r="885956" spans="9:9">
      <c r="I885956" s="6"/>
    </row>
    <row r="885957" spans="9:9">
      <c r="I885957" s="6"/>
    </row>
    <row r="885958" spans="9:9">
      <c r="I885958" s="6"/>
    </row>
    <row r="885959" spans="9:9">
      <c r="I885959" s="6"/>
    </row>
    <row r="885960" spans="9:9">
      <c r="I885960" s="6"/>
    </row>
    <row r="885961" spans="9:9">
      <c r="I885961" s="6"/>
    </row>
    <row r="885962" spans="9:9">
      <c r="I885962" s="6"/>
    </row>
    <row r="885963" spans="9:9">
      <c r="I885963" s="6"/>
    </row>
    <row r="885964" spans="9:9">
      <c r="I885964" s="6"/>
    </row>
    <row r="885965" spans="9:9">
      <c r="I885965" s="6"/>
    </row>
    <row r="885966" spans="9:9">
      <c r="I885966" s="6"/>
    </row>
    <row r="885967" spans="9:9">
      <c r="I885967" s="6"/>
    </row>
    <row r="885968" spans="9:9">
      <c r="I885968" s="6"/>
    </row>
    <row r="885969" spans="9:9">
      <c r="I885969" s="6"/>
    </row>
    <row r="885970" spans="9:9">
      <c r="I885970" s="6"/>
    </row>
    <row r="885971" spans="9:9">
      <c r="I885971" s="6"/>
    </row>
    <row r="885972" spans="9:9">
      <c r="I885972" s="6"/>
    </row>
    <row r="885973" spans="9:9">
      <c r="I885973" s="6"/>
    </row>
    <row r="885974" spans="9:9">
      <c r="I885974" s="6"/>
    </row>
    <row r="885975" spans="9:9">
      <c r="I885975" s="6"/>
    </row>
    <row r="885976" spans="9:9">
      <c r="I885976" s="6"/>
    </row>
    <row r="885977" spans="9:9">
      <c r="I885977" s="6"/>
    </row>
    <row r="885978" spans="9:9">
      <c r="I885978" s="6"/>
    </row>
    <row r="885979" spans="9:9">
      <c r="I885979" s="6"/>
    </row>
    <row r="885980" spans="9:9">
      <c r="I885980" s="6"/>
    </row>
    <row r="885981" spans="9:9">
      <c r="I885981" s="6"/>
    </row>
    <row r="885982" spans="9:9">
      <c r="I885982" s="6"/>
    </row>
    <row r="885983" spans="9:9">
      <c r="I885983" s="6"/>
    </row>
    <row r="885984" spans="9:9">
      <c r="I885984" s="6"/>
    </row>
    <row r="885985" spans="9:9">
      <c r="I885985" s="6"/>
    </row>
    <row r="885986" spans="9:9">
      <c r="I885986" s="6"/>
    </row>
    <row r="885987" spans="9:9">
      <c r="I885987" s="6"/>
    </row>
    <row r="885988" spans="9:9">
      <c r="I885988" s="6"/>
    </row>
    <row r="885989" spans="9:9">
      <c r="I885989" s="6"/>
    </row>
    <row r="885990" spans="9:9">
      <c r="I885990" s="6"/>
    </row>
    <row r="885991" spans="9:9">
      <c r="I885991" s="6"/>
    </row>
    <row r="885992" spans="9:9">
      <c r="I885992" s="6"/>
    </row>
    <row r="885993" spans="9:9">
      <c r="I885993" s="6"/>
    </row>
    <row r="885994" spans="9:9">
      <c r="I885994" s="6"/>
    </row>
    <row r="885995" spans="9:9">
      <c r="I885995" s="6"/>
    </row>
    <row r="885996" spans="9:9">
      <c r="I885996" s="6"/>
    </row>
    <row r="885997" spans="9:9">
      <c r="I885997" s="6"/>
    </row>
    <row r="885998" spans="9:9">
      <c r="I885998" s="6"/>
    </row>
    <row r="885999" spans="9:9">
      <c r="I885999" s="6"/>
    </row>
    <row r="886000" spans="9:9">
      <c r="I886000" s="6"/>
    </row>
    <row r="886001" spans="9:9">
      <c r="I886001" s="6"/>
    </row>
    <row r="886002" spans="9:9">
      <c r="I886002" s="6"/>
    </row>
    <row r="886003" spans="9:9">
      <c r="I886003" s="6"/>
    </row>
    <row r="886004" spans="9:9">
      <c r="I886004" s="6"/>
    </row>
    <row r="886005" spans="9:9">
      <c r="I886005" s="6"/>
    </row>
    <row r="886006" spans="9:9">
      <c r="I886006" s="6"/>
    </row>
    <row r="886007" spans="9:9">
      <c r="I886007" s="6"/>
    </row>
    <row r="886008" spans="9:9">
      <c r="I886008" s="6"/>
    </row>
    <row r="886009" spans="9:9">
      <c r="I886009" s="6"/>
    </row>
    <row r="886010" spans="9:9">
      <c r="I886010" s="6"/>
    </row>
    <row r="886011" spans="9:9">
      <c r="I886011" s="6"/>
    </row>
    <row r="886012" spans="9:9">
      <c r="I886012" s="6"/>
    </row>
    <row r="886013" spans="9:9">
      <c r="I886013" s="6"/>
    </row>
    <row r="886014" spans="9:9">
      <c r="I886014" s="6"/>
    </row>
    <row r="886015" spans="9:9">
      <c r="I886015" s="6"/>
    </row>
    <row r="886016" spans="9:9">
      <c r="I886016" s="6"/>
    </row>
    <row r="886017" spans="9:9">
      <c r="I886017" s="6"/>
    </row>
    <row r="886018" spans="9:9">
      <c r="I886018" s="6"/>
    </row>
    <row r="886019" spans="9:9">
      <c r="I886019" s="6"/>
    </row>
    <row r="886020" spans="9:9">
      <c r="I886020" s="6"/>
    </row>
    <row r="886021" spans="9:9">
      <c r="I886021" s="6"/>
    </row>
    <row r="886022" spans="9:9">
      <c r="I886022" s="6"/>
    </row>
    <row r="886023" spans="9:9">
      <c r="I886023" s="6"/>
    </row>
    <row r="886024" spans="9:9">
      <c r="I886024" s="6"/>
    </row>
    <row r="886025" spans="9:9">
      <c r="I886025" s="6"/>
    </row>
    <row r="886026" spans="9:9">
      <c r="I886026" s="6"/>
    </row>
    <row r="886027" spans="9:9">
      <c r="I886027" s="6"/>
    </row>
    <row r="886028" spans="9:9">
      <c r="I886028" s="6"/>
    </row>
    <row r="886029" spans="9:9">
      <c r="I886029" s="6"/>
    </row>
    <row r="886030" spans="9:9">
      <c r="I886030" s="6"/>
    </row>
    <row r="886031" spans="9:9">
      <c r="I886031" s="6"/>
    </row>
    <row r="886032" spans="9:9">
      <c r="I886032" s="6"/>
    </row>
    <row r="886033" spans="9:9">
      <c r="I886033" s="6"/>
    </row>
    <row r="886034" spans="9:9">
      <c r="I886034" s="6"/>
    </row>
    <row r="886035" spans="9:9">
      <c r="I886035" s="6"/>
    </row>
    <row r="886036" spans="9:9">
      <c r="I886036" s="6"/>
    </row>
    <row r="886037" spans="9:9">
      <c r="I886037" s="6"/>
    </row>
    <row r="886038" spans="9:9">
      <c r="I886038" s="6"/>
    </row>
    <row r="886039" spans="9:9">
      <c r="I886039" s="6"/>
    </row>
    <row r="886040" spans="9:9">
      <c r="I886040" s="6"/>
    </row>
    <row r="886041" spans="9:9">
      <c r="I886041" s="6"/>
    </row>
    <row r="886042" spans="9:9">
      <c r="I886042" s="6"/>
    </row>
    <row r="886043" spans="9:9">
      <c r="I886043" s="6"/>
    </row>
    <row r="886044" spans="9:9">
      <c r="I886044" s="6"/>
    </row>
    <row r="886045" spans="9:9">
      <c r="I886045" s="6"/>
    </row>
    <row r="886046" spans="9:9">
      <c r="I886046" s="6"/>
    </row>
    <row r="886047" spans="9:9">
      <c r="I886047" s="6"/>
    </row>
    <row r="886048" spans="9:9">
      <c r="I886048" s="6"/>
    </row>
    <row r="886049" spans="9:9">
      <c r="I886049" s="6"/>
    </row>
    <row r="886050" spans="9:9">
      <c r="I886050" s="6"/>
    </row>
    <row r="886051" spans="9:9">
      <c r="I886051" s="6"/>
    </row>
    <row r="886052" spans="9:9">
      <c r="I886052" s="6"/>
    </row>
    <row r="886053" spans="9:9">
      <c r="I886053" s="6"/>
    </row>
    <row r="886054" spans="9:9">
      <c r="I886054" s="6"/>
    </row>
    <row r="886055" spans="9:9">
      <c r="I886055" s="6"/>
    </row>
    <row r="886056" spans="9:9">
      <c r="I886056" s="6"/>
    </row>
    <row r="886057" spans="9:9">
      <c r="I886057" s="6"/>
    </row>
    <row r="886058" spans="9:9">
      <c r="I886058" s="6"/>
    </row>
    <row r="886059" spans="9:9">
      <c r="I886059" s="6"/>
    </row>
    <row r="886060" spans="9:9">
      <c r="I886060" s="6"/>
    </row>
    <row r="886061" spans="9:9">
      <c r="I886061" s="6"/>
    </row>
    <row r="886062" spans="9:9">
      <c r="I886062" s="6"/>
    </row>
    <row r="886063" spans="9:9">
      <c r="I886063" s="6"/>
    </row>
    <row r="886064" spans="9:9">
      <c r="I886064" s="6"/>
    </row>
    <row r="886065" spans="9:9">
      <c r="I886065" s="6"/>
    </row>
    <row r="886066" spans="9:9">
      <c r="I886066" s="6"/>
    </row>
    <row r="886067" spans="9:9">
      <c r="I886067" s="6"/>
    </row>
    <row r="886068" spans="9:9">
      <c r="I886068" s="6"/>
    </row>
    <row r="886069" spans="9:9">
      <c r="I886069" s="6"/>
    </row>
    <row r="886070" spans="9:9">
      <c r="I886070" s="6"/>
    </row>
    <row r="886071" spans="9:9">
      <c r="I886071" s="6"/>
    </row>
    <row r="886072" spans="9:9">
      <c r="I886072" s="6"/>
    </row>
    <row r="886073" spans="9:9">
      <c r="I886073" s="6"/>
    </row>
    <row r="886074" spans="9:9">
      <c r="I886074" s="6"/>
    </row>
    <row r="886075" spans="9:9">
      <c r="I886075" s="6"/>
    </row>
    <row r="886076" spans="9:9">
      <c r="I886076" s="6"/>
    </row>
    <row r="886077" spans="9:9">
      <c r="I886077" s="6"/>
    </row>
    <row r="886078" spans="9:9">
      <c r="I886078" s="6"/>
    </row>
    <row r="886079" spans="9:9">
      <c r="I886079" s="6"/>
    </row>
    <row r="886080" spans="9:9">
      <c r="I886080" s="6"/>
    </row>
    <row r="886081" spans="9:9">
      <c r="I886081" s="6"/>
    </row>
    <row r="886082" spans="9:9">
      <c r="I886082" s="6"/>
    </row>
    <row r="886083" spans="9:9">
      <c r="I886083" s="6"/>
    </row>
    <row r="886084" spans="9:9">
      <c r="I886084" s="6"/>
    </row>
    <row r="886085" spans="9:9">
      <c r="I886085" s="6"/>
    </row>
    <row r="886086" spans="9:9">
      <c r="I886086" s="6"/>
    </row>
    <row r="886087" spans="9:9">
      <c r="I886087" s="6"/>
    </row>
    <row r="886088" spans="9:9">
      <c r="I886088" s="6"/>
    </row>
    <row r="886089" spans="9:9">
      <c r="I886089" s="6"/>
    </row>
    <row r="886090" spans="9:9">
      <c r="I886090" s="6"/>
    </row>
    <row r="886091" spans="9:9">
      <c r="I886091" s="6"/>
    </row>
    <row r="886092" spans="9:9">
      <c r="I886092" s="6"/>
    </row>
    <row r="886093" spans="9:9">
      <c r="I886093" s="6"/>
    </row>
    <row r="886094" spans="9:9">
      <c r="I886094" s="6"/>
    </row>
    <row r="886095" spans="9:9">
      <c r="I886095" s="6"/>
    </row>
    <row r="886096" spans="9:9">
      <c r="I886096" s="6"/>
    </row>
    <row r="886097" spans="9:9">
      <c r="I886097" s="6"/>
    </row>
    <row r="886098" spans="9:9">
      <c r="I886098" s="6"/>
    </row>
    <row r="886099" spans="9:9">
      <c r="I886099" s="6"/>
    </row>
    <row r="886100" spans="9:9">
      <c r="I886100" s="6"/>
    </row>
    <row r="886101" spans="9:9">
      <c r="I886101" s="6"/>
    </row>
    <row r="886102" spans="9:9">
      <c r="I886102" s="6"/>
    </row>
    <row r="886103" spans="9:9">
      <c r="I886103" s="6"/>
    </row>
    <row r="886104" spans="9:9">
      <c r="I886104" s="6"/>
    </row>
    <row r="886105" spans="9:9">
      <c r="I886105" s="6"/>
    </row>
    <row r="886106" spans="9:9">
      <c r="I886106" s="6"/>
    </row>
    <row r="886107" spans="9:9">
      <c r="I886107" s="6"/>
    </row>
    <row r="886108" spans="9:9">
      <c r="I886108" s="6"/>
    </row>
    <row r="886109" spans="9:9">
      <c r="I886109" s="6"/>
    </row>
    <row r="886110" spans="9:9">
      <c r="I886110" s="6"/>
    </row>
    <row r="886111" spans="9:9">
      <c r="I886111" s="6"/>
    </row>
    <row r="886112" spans="9:9">
      <c r="I886112" s="6"/>
    </row>
    <row r="886113" spans="9:9">
      <c r="I886113" s="6"/>
    </row>
    <row r="886114" spans="9:9">
      <c r="I886114" s="6"/>
    </row>
    <row r="886115" spans="9:9">
      <c r="I886115" s="6"/>
    </row>
    <row r="886116" spans="9:9">
      <c r="I886116" s="6"/>
    </row>
    <row r="886117" spans="9:9">
      <c r="I886117" s="6"/>
    </row>
    <row r="886118" spans="9:9">
      <c r="I886118" s="6"/>
    </row>
    <row r="886119" spans="9:9">
      <c r="I886119" s="6"/>
    </row>
    <row r="886120" spans="9:9">
      <c r="I886120" s="6"/>
    </row>
    <row r="886121" spans="9:9">
      <c r="I886121" s="6"/>
    </row>
    <row r="886122" spans="9:9">
      <c r="I886122" s="6"/>
    </row>
    <row r="886123" spans="9:9">
      <c r="I886123" s="6"/>
    </row>
    <row r="886124" spans="9:9">
      <c r="I886124" s="6"/>
    </row>
    <row r="886125" spans="9:9">
      <c r="I886125" s="6"/>
    </row>
    <row r="886126" spans="9:9">
      <c r="I886126" s="6"/>
    </row>
    <row r="886127" spans="9:9">
      <c r="I886127" s="6"/>
    </row>
    <row r="886128" spans="9:9">
      <c r="I886128" s="6"/>
    </row>
    <row r="886129" spans="9:9">
      <c r="I886129" s="6"/>
    </row>
    <row r="886130" spans="9:9">
      <c r="I886130" s="6"/>
    </row>
    <row r="886131" spans="9:9">
      <c r="I886131" s="6"/>
    </row>
    <row r="886132" spans="9:9">
      <c r="I886132" s="6"/>
    </row>
    <row r="886133" spans="9:9">
      <c r="I886133" s="6"/>
    </row>
    <row r="886134" spans="9:9">
      <c r="I886134" s="6"/>
    </row>
    <row r="886135" spans="9:9">
      <c r="I886135" s="6"/>
    </row>
    <row r="886136" spans="9:9">
      <c r="I886136" s="6"/>
    </row>
    <row r="886137" spans="9:9">
      <c r="I886137" s="6"/>
    </row>
    <row r="886138" spans="9:9">
      <c r="I886138" s="6"/>
    </row>
    <row r="886139" spans="9:9">
      <c r="I886139" s="6"/>
    </row>
    <row r="886140" spans="9:9">
      <c r="I886140" s="6"/>
    </row>
    <row r="886141" spans="9:9">
      <c r="I886141" s="6"/>
    </row>
    <row r="886142" spans="9:9">
      <c r="I886142" s="6"/>
    </row>
    <row r="886143" spans="9:9">
      <c r="I886143" s="6"/>
    </row>
    <row r="886144" spans="9:9">
      <c r="I886144" s="6"/>
    </row>
    <row r="886145" spans="9:9">
      <c r="I886145" s="6"/>
    </row>
    <row r="886146" spans="9:9">
      <c r="I886146" s="6"/>
    </row>
    <row r="886147" spans="9:9">
      <c r="I886147" s="6"/>
    </row>
    <row r="886148" spans="9:9">
      <c r="I886148" s="6"/>
    </row>
    <row r="886149" spans="9:9">
      <c r="I886149" s="6"/>
    </row>
    <row r="886150" spans="9:9">
      <c r="I886150" s="6"/>
    </row>
    <row r="886151" spans="9:9">
      <c r="I886151" s="6"/>
    </row>
    <row r="886152" spans="9:9">
      <c r="I886152" s="6"/>
    </row>
    <row r="886153" spans="9:9">
      <c r="I886153" s="6"/>
    </row>
    <row r="886154" spans="9:9">
      <c r="I886154" s="6"/>
    </row>
    <row r="886155" spans="9:9">
      <c r="I886155" s="6"/>
    </row>
    <row r="886156" spans="9:9">
      <c r="I886156" s="6"/>
    </row>
    <row r="886157" spans="9:9">
      <c r="I886157" s="6"/>
    </row>
    <row r="886158" spans="9:9">
      <c r="I886158" s="6"/>
    </row>
    <row r="886159" spans="9:9">
      <c r="I886159" s="6"/>
    </row>
    <row r="886160" spans="9:9">
      <c r="I886160" s="6"/>
    </row>
    <row r="886161" spans="9:9">
      <c r="I886161" s="6"/>
    </row>
    <row r="886162" spans="9:9">
      <c r="I886162" s="6"/>
    </row>
    <row r="886163" spans="9:9">
      <c r="I886163" s="6"/>
    </row>
    <row r="886164" spans="9:9">
      <c r="I886164" s="6"/>
    </row>
    <row r="886165" spans="9:9">
      <c r="I886165" s="6"/>
    </row>
    <row r="886166" spans="9:9">
      <c r="I886166" s="6"/>
    </row>
    <row r="886167" spans="9:9">
      <c r="I886167" s="6"/>
    </row>
    <row r="886168" spans="9:9">
      <c r="I886168" s="6"/>
    </row>
    <row r="886169" spans="9:9">
      <c r="I886169" s="6"/>
    </row>
    <row r="886170" spans="9:9">
      <c r="I886170" s="6"/>
    </row>
    <row r="886171" spans="9:9">
      <c r="I886171" s="6"/>
    </row>
    <row r="886172" spans="9:9">
      <c r="I886172" s="6"/>
    </row>
    <row r="886173" spans="9:9">
      <c r="I886173" s="6"/>
    </row>
    <row r="886174" spans="9:9">
      <c r="I886174" s="6"/>
    </row>
    <row r="886175" spans="9:9">
      <c r="I886175" s="6"/>
    </row>
    <row r="886176" spans="9:9">
      <c r="I886176" s="6"/>
    </row>
    <row r="886177" spans="9:9">
      <c r="I886177" s="6"/>
    </row>
    <row r="886178" spans="9:9">
      <c r="I886178" s="6"/>
    </row>
    <row r="886179" spans="9:9">
      <c r="I886179" s="6"/>
    </row>
    <row r="886180" spans="9:9">
      <c r="I886180" s="6"/>
    </row>
    <row r="886181" spans="9:9">
      <c r="I886181" s="6"/>
    </row>
    <row r="886182" spans="9:9">
      <c r="I886182" s="6"/>
    </row>
    <row r="886183" spans="9:9">
      <c r="I886183" s="6"/>
    </row>
    <row r="886184" spans="9:9">
      <c r="I886184" s="6"/>
    </row>
    <row r="886185" spans="9:9">
      <c r="I886185" s="6"/>
    </row>
    <row r="886186" spans="9:9">
      <c r="I886186" s="6"/>
    </row>
    <row r="886187" spans="9:9">
      <c r="I886187" s="6"/>
    </row>
    <row r="886188" spans="9:9">
      <c r="I886188" s="6"/>
    </row>
    <row r="886189" spans="9:9">
      <c r="I886189" s="6"/>
    </row>
    <row r="886190" spans="9:9">
      <c r="I886190" s="6"/>
    </row>
    <row r="886191" spans="9:9">
      <c r="I886191" s="6"/>
    </row>
    <row r="886192" spans="9:9">
      <c r="I886192" s="6"/>
    </row>
    <row r="886193" spans="9:9">
      <c r="I886193" s="6"/>
    </row>
    <row r="886194" spans="9:9">
      <c r="I886194" s="6"/>
    </row>
    <row r="886195" spans="9:9">
      <c r="I886195" s="6"/>
    </row>
    <row r="886196" spans="9:9">
      <c r="I886196" s="6"/>
    </row>
    <row r="886197" spans="9:9">
      <c r="I886197" s="6"/>
    </row>
    <row r="886198" spans="9:9">
      <c r="I886198" s="6"/>
    </row>
    <row r="886199" spans="9:9">
      <c r="I886199" s="6"/>
    </row>
    <row r="886200" spans="9:9">
      <c r="I886200" s="6"/>
    </row>
    <row r="886201" spans="9:9">
      <c r="I886201" s="6"/>
    </row>
    <row r="886202" spans="9:9">
      <c r="I886202" s="6"/>
    </row>
    <row r="886203" spans="9:9">
      <c r="I886203" s="6"/>
    </row>
    <row r="886204" spans="9:9">
      <c r="I886204" s="6"/>
    </row>
    <row r="886205" spans="9:9">
      <c r="I886205" s="6"/>
    </row>
    <row r="886206" spans="9:9">
      <c r="I886206" s="6"/>
    </row>
    <row r="886207" spans="9:9">
      <c r="I886207" s="6"/>
    </row>
    <row r="886208" spans="9:9">
      <c r="I886208" s="6"/>
    </row>
    <row r="886209" spans="9:9">
      <c r="I886209" s="6"/>
    </row>
    <row r="886210" spans="9:9">
      <c r="I886210" s="6"/>
    </row>
    <row r="886211" spans="9:9">
      <c r="I886211" s="6"/>
    </row>
    <row r="886212" spans="9:9">
      <c r="I886212" s="6"/>
    </row>
    <row r="886213" spans="9:9">
      <c r="I886213" s="6"/>
    </row>
    <row r="886214" spans="9:9">
      <c r="I886214" s="6"/>
    </row>
    <row r="886215" spans="9:9">
      <c r="I886215" s="6"/>
    </row>
    <row r="886216" spans="9:9">
      <c r="I886216" s="6"/>
    </row>
    <row r="886217" spans="9:9">
      <c r="I886217" s="6"/>
    </row>
    <row r="886218" spans="9:9">
      <c r="I886218" s="6"/>
    </row>
    <row r="886219" spans="9:9">
      <c r="I886219" s="6"/>
    </row>
    <row r="886220" spans="9:9">
      <c r="I886220" s="6"/>
    </row>
    <row r="886221" spans="9:9">
      <c r="I886221" s="6"/>
    </row>
    <row r="886222" spans="9:9">
      <c r="I886222" s="6"/>
    </row>
    <row r="886223" spans="9:9">
      <c r="I886223" s="6"/>
    </row>
    <row r="886224" spans="9:9">
      <c r="I886224" s="6"/>
    </row>
    <row r="886225" spans="9:9">
      <c r="I886225" s="6"/>
    </row>
    <row r="886226" spans="9:9">
      <c r="I886226" s="6"/>
    </row>
    <row r="886227" spans="9:9">
      <c r="I886227" s="6"/>
    </row>
    <row r="886228" spans="9:9">
      <c r="I886228" s="6"/>
    </row>
    <row r="886229" spans="9:9">
      <c r="I886229" s="6"/>
    </row>
    <row r="886230" spans="9:9">
      <c r="I886230" s="6"/>
    </row>
    <row r="886231" spans="9:9">
      <c r="I886231" s="6"/>
    </row>
    <row r="886232" spans="9:9">
      <c r="I886232" s="6"/>
    </row>
    <row r="886233" spans="9:9">
      <c r="I886233" s="6"/>
    </row>
    <row r="886234" spans="9:9">
      <c r="I886234" s="6"/>
    </row>
    <row r="886235" spans="9:9">
      <c r="I886235" s="6"/>
    </row>
    <row r="886236" spans="9:9">
      <c r="I886236" s="6"/>
    </row>
    <row r="886237" spans="9:9">
      <c r="I886237" s="6"/>
    </row>
    <row r="886238" spans="9:9">
      <c r="I886238" s="6"/>
    </row>
    <row r="886239" spans="9:9">
      <c r="I886239" s="6"/>
    </row>
    <row r="886240" spans="9:9">
      <c r="I886240" s="6"/>
    </row>
    <row r="886241" spans="9:9">
      <c r="I886241" s="6"/>
    </row>
    <row r="886242" spans="9:9">
      <c r="I886242" s="6"/>
    </row>
    <row r="886243" spans="9:9">
      <c r="I886243" s="6"/>
    </row>
    <row r="886244" spans="9:9">
      <c r="I886244" s="6"/>
    </row>
    <row r="886245" spans="9:9">
      <c r="I886245" s="6"/>
    </row>
    <row r="886246" spans="9:9">
      <c r="I886246" s="6"/>
    </row>
    <row r="886247" spans="9:9">
      <c r="I886247" s="6"/>
    </row>
    <row r="886248" spans="9:9">
      <c r="I886248" s="6"/>
    </row>
    <row r="886249" spans="9:9">
      <c r="I886249" s="6"/>
    </row>
    <row r="886250" spans="9:9">
      <c r="I886250" s="6"/>
    </row>
    <row r="886251" spans="9:9">
      <c r="I886251" s="6"/>
    </row>
    <row r="886252" spans="9:9">
      <c r="I886252" s="6"/>
    </row>
    <row r="886253" spans="9:9">
      <c r="I886253" s="6"/>
    </row>
    <row r="886254" spans="9:9">
      <c r="I886254" s="6"/>
    </row>
    <row r="886255" spans="9:9">
      <c r="I886255" s="6"/>
    </row>
    <row r="886256" spans="9:9">
      <c r="I886256" s="6"/>
    </row>
    <row r="886257" spans="9:9">
      <c r="I886257" s="6"/>
    </row>
    <row r="886258" spans="9:9">
      <c r="I886258" s="6"/>
    </row>
    <row r="886259" spans="9:9">
      <c r="I886259" s="6"/>
    </row>
    <row r="886260" spans="9:9">
      <c r="I886260" s="6"/>
    </row>
    <row r="886261" spans="9:9">
      <c r="I886261" s="6"/>
    </row>
    <row r="886262" spans="9:9">
      <c r="I886262" s="6"/>
    </row>
    <row r="886263" spans="9:9">
      <c r="I886263" s="6"/>
    </row>
    <row r="886264" spans="9:9">
      <c r="I886264" s="6"/>
    </row>
    <row r="886265" spans="9:9">
      <c r="I886265" s="6"/>
    </row>
    <row r="886266" spans="9:9">
      <c r="I886266" s="6"/>
    </row>
    <row r="886267" spans="9:9">
      <c r="I886267" s="6"/>
    </row>
    <row r="886268" spans="9:9">
      <c r="I886268" s="6"/>
    </row>
    <row r="886269" spans="9:9">
      <c r="I886269" s="6"/>
    </row>
    <row r="886270" spans="9:9">
      <c r="I886270" s="6"/>
    </row>
    <row r="886271" spans="9:9">
      <c r="I886271" s="6"/>
    </row>
    <row r="886272" spans="9:9">
      <c r="I886272" s="6"/>
    </row>
    <row r="886273" spans="9:9">
      <c r="I886273" s="6"/>
    </row>
    <row r="886274" spans="9:9">
      <c r="I886274" s="6"/>
    </row>
    <row r="886275" spans="9:9">
      <c r="I886275" s="6"/>
    </row>
    <row r="886276" spans="9:9">
      <c r="I886276" s="6"/>
    </row>
    <row r="886277" spans="9:9">
      <c r="I886277" s="6"/>
    </row>
    <row r="886278" spans="9:9">
      <c r="I886278" s="6"/>
    </row>
    <row r="886279" spans="9:9">
      <c r="I886279" s="6"/>
    </row>
    <row r="886280" spans="9:9">
      <c r="I886280" s="6"/>
    </row>
    <row r="886281" spans="9:9">
      <c r="I886281" s="6"/>
    </row>
    <row r="886282" spans="9:9">
      <c r="I886282" s="6"/>
    </row>
    <row r="886283" spans="9:9">
      <c r="I886283" s="6"/>
    </row>
    <row r="886284" spans="9:9">
      <c r="I886284" s="6"/>
    </row>
    <row r="886285" spans="9:9">
      <c r="I886285" s="6"/>
    </row>
    <row r="886286" spans="9:9">
      <c r="I886286" s="6"/>
    </row>
    <row r="886287" spans="9:9">
      <c r="I886287" s="6"/>
    </row>
    <row r="886288" spans="9:9">
      <c r="I886288" s="6"/>
    </row>
    <row r="886289" spans="9:9">
      <c r="I886289" s="6"/>
    </row>
    <row r="886290" spans="9:9">
      <c r="I886290" s="6"/>
    </row>
    <row r="886291" spans="9:9">
      <c r="I886291" s="6"/>
    </row>
    <row r="886292" spans="9:9">
      <c r="I886292" s="6"/>
    </row>
    <row r="886293" spans="9:9">
      <c r="I886293" s="6"/>
    </row>
    <row r="886294" spans="9:9">
      <c r="I886294" s="6"/>
    </row>
    <row r="886295" spans="9:9">
      <c r="I886295" s="6"/>
    </row>
    <row r="886296" spans="9:9">
      <c r="I886296" s="6"/>
    </row>
    <row r="886297" spans="9:9">
      <c r="I886297" s="6"/>
    </row>
    <row r="886298" spans="9:9">
      <c r="I886298" s="6"/>
    </row>
    <row r="886299" spans="9:9">
      <c r="I886299" s="6"/>
    </row>
    <row r="886300" spans="9:9">
      <c r="I886300" s="6"/>
    </row>
    <row r="886301" spans="9:9">
      <c r="I886301" s="6"/>
    </row>
    <row r="886302" spans="9:9">
      <c r="I886302" s="6"/>
    </row>
    <row r="886303" spans="9:9">
      <c r="I886303" s="6"/>
    </row>
    <row r="886304" spans="9:9">
      <c r="I886304" s="6"/>
    </row>
    <row r="886305" spans="9:9">
      <c r="I886305" s="6"/>
    </row>
    <row r="886306" spans="9:9">
      <c r="I886306" s="6"/>
    </row>
    <row r="886307" spans="9:9">
      <c r="I886307" s="6"/>
    </row>
    <row r="886308" spans="9:9">
      <c r="I886308" s="6"/>
    </row>
    <row r="886309" spans="9:9">
      <c r="I886309" s="6"/>
    </row>
    <row r="886310" spans="9:9">
      <c r="I886310" s="6"/>
    </row>
    <row r="886311" spans="9:9">
      <c r="I886311" s="6"/>
    </row>
    <row r="886312" spans="9:9">
      <c r="I886312" s="6"/>
    </row>
    <row r="886313" spans="9:9">
      <c r="I886313" s="6"/>
    </row>
    <row r="886314" spans="9:9">
      <c r="I886314" s="6"/>
    </row>
    <row r="886315" spans="9:9">
      <c r="I886315" s="6"/>
    </row>
    <row r="886316" spans="9:9">
      <c r="I886316" s="6"/>
    </row>
    <row r="886317" spans="9:9">
      <c r="I886317" s="6"/>
    </row>
    <row r="886318" spans="9:9">
      <c r="I886318" s="6"/>
    </row>
    <row r="886319" spans="9:9">
      <c r="I886319" s="6"/>
    </row>
    <row r="886320" spans="9:9">
      <c r="I886320" s="6"/>
    </row>
    <row r="886321" spans="9:9">
      <c r="I886321" s="6"/>
    </row>
    <row r="886322" spans="9:9">
      <c r="I886322" s="6"/>
    </row>
    <row r="886323" spans="9:9">
      <c r="I886323" s="6"/>
    </row>
    <row r="886324" spans="9:9">
      <c r="I886324" s="6"/>
    </row>
    <row r="886325" spans="9:9">
      <c r="I886325" s="6"/>
    </row>
    <row r="886326" spans="9:9">
      <c r="I886326" s="6"/>
    </row>
    <row r="886327" spans="9:9">
      <c r="I886327" s="6"/>
    </row>
    <row r="886328" spans="9:9">
      <c r="I886328" s="6"/>
    </row>
    <row r="886329" spans="9:9">
      <c r="I886329" s="6"/>
    </row>
    <row r="886330" spans="9:9">
      <c r="I886330" s="6"/>
    </row>
    <row r="886331" spans="9:9">
      <c r="I886331" s="6"/>
    </row>
    <row r="886332" spans="9:9">
      <c r="I886332" s="6"/>
    </row>
    <row r="886333" spans="9:9">
      <c r="I886333" s="6"/>
    </row>
    <row r="886334" spans="9:9">
      <c r="I886334" s="6"/>
    </row>
    <row r="886335" spans="9:9">
      <c r="I886335" s="6"/>
    </row>
    <row r="886336" spans="9:9">
      <c r="I886336" s="6"/>
    </row>
    <row r="886337" spans="9:9">
      <c r="I886337" s="6"/>
    </row>
    <row r="886338" spans="9:9">
      <c r="I886338" s="6"/>
    </row>
    <row r="886339" spans="9:9">
      <c r="I886339" s="6"/>
    </row>
    <row r="886340" spans="9:9">
      <c r="I886340" s="6"/>
    </row>
    <row r="886341" spans="9:9">
      <c r="I886341" s="6"/>
    </row>
    <row r="886342" spans="9:9">
      <c r="I886342" s="6"/>
    </row>
    <row r="886343" spans="9:9">
      <c r="I886343" s="6"/>
    </row>
    <row r="886344" spans="9:9">
      <c r="I886344" s="6"/>
    </row>
    <row r="886345" spans="9:9">
      <c r="I886345" s="6"/>
    </row>
    <row r="886346" spans="9:9">
      <c r="I886346" s="6"/>
    </row>
    <row r="886347" spans="9:9">
      <c r="I886347" s="6"/>
    </row>
    <row r="886348" spans="9:9">
      <c r="I886348" s="6"/>
    </row>
    <row r="886349" spans="9:9">
      <c r="I886349" s="6"/>
    </row>
    <row r="886350" spans="9:9">
      <c r="I886350" s="6"/>
    </row>
    <row r="886351" spans="9:9">
      <c r="I886351" s="6"/>
    </row>
    <row r="886352" spans="9:9">
      <c r="I886352" s="6"/>
    </row>
    <row r="886353" spans="9:9">
      <c r="I886353" s="6"/>
    </row>
    <row r="886354" spans="9:9">
      <c r="I886354" s="6"/>
    </row>
    <row r="886355" spans="9:9">
      <c r="I886355" s="6"/>
    </row>
    <row r="886356" spans="9:9">
      <c r="I886356" s="6"/>
    </row>
    <row r="886357" spans="9:9">
      <c r="I886357" s="6"/>
    </row>
    <row r="886358" spans="9:9">
      <c r="I886358" s="6"/>
    </row>
    <row r="886359" spans="9:9">
      <c r="I886359" s="6"/>
    </row>
    <row r="886360" spans="9:9">
      <c r="I886360" s="6"/>
    </row>
    <row r="886361" spans="9:9">
      <c r="I886361" s="6"/>
    </row>
    <row r="886362" spans="9:9">
      <c r="I886362" s="6"/>
    </row>
    <row r="886363" spans="9:9">
      <c r="I886363" s="6"/>
    </row>
    <row r="886364" spans="9:9">
      <c r="I886364" s="6"/>
    </row>
    <row r="886365" spans="9:9">
      <c r="I886365" s="6"/>
    </row>
    <row r="886366" spans="9:9">
      <c r="I886366" s="6"/>
    </row>
    <row r="886367" spans="9:9">
      <c r="I886367" s="6"/>
    </row>
    <row r="886368" spans="9:9">
      <c r="I886368" s="6"/>
    </row>
    <row r="886369" spans="9:9">
      <c r="I886369" s="6"/>
    </row>
    <row r="886370" spans="9:9">
      <c r="I886370" s="6"/>
    </row>
    <row r="886371" spans="9:9">
      <c r="I886371" s="6"/>
    </row>
    <row r="886372" spans="9:9">
      <c r="I886372" s="6"/>
    </row>
    <row r="886373" spans="9:9">
      <c r="I886373" s="6"/>
    </row>
    <row r="886374" spans="9:9">
      <c r="I886374" s="6"/>
    </row>
    <row r="886375" spans="9:9">
      <c r="I886375" s="6"/>
    </row>
    <row r="886376" spans="9:9">
      <c r="I886376" s="6"/>
    </row>
    <row r="886377" spans="9:9">
      <c r="I886377" s="6"/>
    </row>
    <row r="886378" spans="9:9">
      <c r="I886378" s="6"/>
    </row>
    <row r="886379" spans="9:9">
      <c r="I886379" s="6"/>
    </row>
    <row r="886380" spans="9:9">
      <c r="I886380" s="6"/>
    </row>
    <row r="886381" spans="9:9">
      <c r="I886381" s="6"/>
    </row>
    <row r="886382" spans="9:9">
      <c r="I886382" s="6"/>
    </row>
    <row r="886383" spans="9:9">
      <c r="I886383" s="6"/>
    </row>
    <row r="886384" spans="9:9">
      <c r="I886384" s="6"/>
    </row>
    <row r="886385" spans="9:9">
      <c r="I886385" s="6"/>
    </row>
    <row r="886386" spans="9:9">
      <c r="I886386" s="6"/>
    </row>
    <row r="886387" spans="9:9">
      <c r="I886387" s="6"/>
    </row>
    <row r="886388" spans="9:9">
      <c r="I886388" s="6"/>
    </row>
    <row r="886389" spans="9:9">
      <c r="I886389" s="6"/>
    </row>
    <row r="886390" spans="9:9">
      <c r="I886390" s="6"/>
    </row>
    <row r="886391" spans="9:9">
      <c r="I886391" s="6"/>
    </row>
    <row r="886392" spans="9:9">
      <c r="I886392" s="6"/>
    </row>
    <row r="886393" spans="9:9">
      <c r="I886393" s="6"/>
    </row>
    <row r="886394" spans="9:9">
      <c r="I886394" s="6"/>
    </row>
    <row r="886395" spans="9:9">
      <c r="I886395" s="6"/>
    </row>
    <row r="886396" spans="9:9">
      <c r="I886396" s="6"/>
    </row>
    <row r="886397" spans="9:9">
      <c r="I886397" s="6"/>
    </row>
    <row r="886398" spans="9:9">
      <c r="I886398" s="6"/>
    </row>
    <row r="886399" spans="9:9">
      <c r="I886399" s="6"/>
    </row>
    <row r="886400" spans="9:9">
      <c r="I886400" s="6"/>
    </row>
    <row r="886401" spans="9:9">
      <c r="I886401" s="6"/>
    </row>
    <row r="886402" spans="9:9">
      <c r="I886402" s="6"/>
    </row>
    <row r="886403" spans="9:9">
      <c r="I886403" s="6"/>
    </row>
    <row r="886404" spans="9:9">
      <c r="I886404" s="6"/>
    </row>
    <row r="886405" spans="9:9">
      <c r="I886405" s="6"/>
    </row>
    <row r="886406" spans="9:9">
      <c r="I886406" s="6"/>
    </row>
    <row r="886407" spans="9:9">
      <c r="I886407" s="6"/>
    </row>
    <row r="886408" spans="9:9">
      <c r="I886408" s="6"/>
    </row>
    <row r="886409" spans="9:9">
      <c r="I886409" s="6"/>
    </row>
    <row r="886410" spans="9:9">
      <c r="I886410" s="6"/>
    </row>
    <row r="886411" spans="9:9">
      <c r="I886411" s="6"/>
    </row>
    <row r="886412" spans="9:9">
      <c r="I886412" s="6"/>
    </row>
    <row r="886413" spans="9:9">
      <c r="I886413" s="6"/>
    </row>
    <row r="886414" spans="9:9">
      <c r="I886414" s="6"/>
    </row>
    <row r="886415" spans="9:9">
      <c r="I886415" s="6"/>
    </row>
    <row r="886416" spans="9:9">
      <c r="I886416" s="6"/>
    </row>
    <row r="886417" spans="9:9">
      <c r="I886417" s="6"/>
    </row>
    <row r="886418" spans="9:9">
      <c r="I886418" s="6"/>
    </row>
    <row r="886419" spans="9:9">
      <c r="I886419" s="6"/>
    </row>
    <row r="886420" spans="9:9">
      <c r="I886420" s="6"/>
    </row>
    <row r="886421" spans="9:9">
      <c r="I886421" s="6"/>
    </row>
    <row r="886422" spans="9:9">
      <c r="I886422" s="6"/>
    </row>
    <row r="886423" spans="9:9">
      <c r="I886423" s="6"/>
    </row>
    <row r="886424" spans="9:9">
      <c r="I886424" s="6"/>
    </row>
    <row r="886425" spans="9:9">
      <c r="I886425" s="6"/>
    </row>
    <row r="886426" spans="9:9">
      <c r="I886426" s="6"/>
    </row>
    <row r="886427" spans="9:9">
      <c r="I886427" s="6"/>
    </row>
    <row r="886428" spans="9:9">
      <c r="I886428" s="6"/>
    </row>
    <row r="886429" spans="9:9">
      <c r="I886429" s="6"/>
    </row>
    <row r="886430" spans="9:9">
      <c r="I886430" s="6"/>
    </row>
    <row r="886431" spans="9:9">
      <c r="I886431" s="6"/>
    </row>
    <row r="886432" spans="9:9">
      <c r="I886432" s="6"/>
    </row>
    <row r="886433" spans="9:9">
      <c r="I886433" s="6"/>
    </row>
    <row r="886434" spans="9:9">
      <c r="I886434" s="6"/>
    </row>
    <row r="886435" spans="9:9">
      <c r="I886435" s="6"/>
    </row>
    <row r="886436" spans="9:9">
      <c r="I886436" s="6"/>
    </row>
    <row r="886437" spans="9:9">
      <c r="I886437" s="6"/>
    </row>
    <row r="886438" spans="9:9">
      <c r="I886438" s="6"/>
    </row>
    <row r="886439" spans="9:9">
      <c r="I886439" s="6"/>
    </row>
    <row r="886440" spans="9:9">
      <c r="I886440" s="6"/>
    </row>
    <row r="886441" spans="9:9">
      <c r="I886441" s="6"/>
    </row>
    <row r="886442" spans="9:9">
      <c r="I886442" s="6"/>
    </row>
    <row r="886443" spans="9:9">
      <c r="I886443" s="6"/>
    </row>
    <row r="886444" spans="9:9">
      <c r="I886444" s="6"/>
    </row>
    <row r="886445" spans="9:9">
      <c r="I886445" s="6"/>
    </row>
    <row r="886446" spans="9:9">
      <c r="I886446" s="6"/>
    </row>
    <row r="886447" spans="9:9">
      <c r="I886447" s="6"/>
    </row>
    <row r="886448" spans="9:9">
      <c r="I886448" s="6"/>
    </row>
    <row r="886449" spans="9:9">
      <c r="I886449" s="6"/>
    </row>
    <row r="886450" spans="9:9">
      <c r="I886450" s="6"/>
    </row>
    <row r="886451" spans="9:9">
      <c r="I886451" s="6"/>
    </row>
    <row r="886452" spans="9:9">
      <c r="I886452" s="6"/>
    </row>
    <row r="886453" spans="9:9">
      <c r="I886453" s="6"/>
    </row>
    <row r="886454" spans="9:9">
      <c r="I886454" s="6"/>
    </row>
    <row r="886455" spans="9:9">
      <c r="I886455" s="6"/>
    </row>
    <row r="886456" spans="9:9">
      <c r="I886456" s="6"/>
    </row>
    <row r="886457" spans="9:9">
      <c r="I886457" s="6"/>
    </row>
    <row r="886458" spans="9:9">
      <c r="I886458" s="6"/>
    </row>
    <row r="886459" spans="9:9">
      <c r="I886459" s="6"/>
    </row>
    <row r="886460" spans="9:9">
      <c r="I886460" s="6"/>
    </row>
    <row r="886461" spans="9:9">
      <c r="I886461" s="6"/>
    </row>
    <row r="886462" spans="9:9">
      <c r="I886462" s="6"/>
    </row>
    <row r="886463" spans="9:9">
      <c r="I886463" s="6"/>
    </row>
    <row r="886464" spans="9:9">
      <c r="I886464" s="6"/>
    </row>
    <row r="886465" spans="9:9">
      <c r="I886465" s="6"/>
    </row>
    <row r="886466" spans="9:9">
      <c r="I886466" s="6"/>
    </row>
    <row r="886467" spans="9:9">
      <c r="I886467" s="6"/>
    </row>
    <row r="886468" spans="9:9">
      <c r="I886468" s="6"/>
    </row>
    <row r="886469" spans="9:9">
      <c r="I886469" s="6"/>
    </row>
    <row r="886470" spans="9:9">
      <c r="I886470" s="6"/>
    </row>
    <row r="886471" spans="9:9">
      <c r="I886471" s="6"/>
    </row>
    <row r="886472" spans="9:9">
      <c r="I886472" s="6"/>
    </row>
    <row r="886473" spans="9:9">
      <c r="I886473" s="6"/>
    </row>
    <row r="886474" spans="9:9">
      <c r="I886474" s="6"/>
    </row>
    <row r="886475" spans="9:9">
      <c r="I886475" s="6"/>
    </row>
    <row r="886476" spans="9:9">
      <c r="I886476" s="6"/>
    </row>
    <row r="886477" spans="9:9">
      <c r="I886477" s="6"/>
    </row>
    <row r="886478" spans="9:9">
      <c r="I886478" s="6"/>
    </row>
    <row r="886479" spans="9:9">
      <c r="I886479" s="6"/>
    </row>
    <row r="886480" spans="9:9">
      <c r="I886480" s="6"/>
    </row>
    <row r="886481" spans="9:9">
      <c r="I886481" s="6"/>
    </row>
    <row r="886482" spans="9:9">
      <c r="I886482" s="6"/>
    </row>
    <row r="886483" spans="9:9">
      <c r="I886483" s="6"/>
    </row>
    <row r="886484" spans="9:9">
      <c r="I886484" s="6"/>
    </row>
    <row r="886485" spans="9:9">
      <c r="I886485" s="6"/>
    </row>
    <row r="886486" spans="9:9">
      <c r="I886486" s="6"/>
    </row>
    <row r="886487" spans="9:9">
      <c r="I886487" s="6"/>
    </row>
    <row r="886488" spans="9:9">
      <c r="I886488" s="6"/>
    </row>
    <row r="886489" spans="9:9">
      <c r="I886489" s="6"/>
    </row>
    <row r="886490" spans="9:9">
      <c r="I886490" s="6"/>
    </row>
    <row r="886491" spans="9:9">
      <c r="I886491" s="6"/>
    </row>
    <row r="886492" spans="9:9">
      <c r="I886492" s="6"/>
    </row>
    <row r="886493" spans="9:9">
      <c r="I886493" s="6"/>
    </row>
    <row r="886494" spans="9:9">
      <c r="I886494" s="6"/>
    </row>
    <row r="886495" spans="9:9">
      <c r="I886495" s="6"/>
    </row>
    <row r="886496" spans="9:9">
      <c r="I886496" s="6"/>
    </row>
    <row r="886497" spans="9:9">
      <c r="I886497" s="6"/>
    </row>
    <row r="886498" spans="9:9">
      <c r="I886498" s="6"/>
    </row>
    <row r="886499" spans="9:9">
      <c r="I886499" s="6"/>
    </row>
    <row r="886500" spans="9:9">
      <c r="I886500" s="6"/>
    </row>
    <row r="886501" spans="9:9">
      <c r="I886501" s="6"/>
    </row>
    <row r="886502" spans="9:9">
      <c r="I886502" s="6"/>
    </row>
    <row r="886503" spans="9:9">
      <c r="I886503" s="6"/>
    </row>
    <row r="886504" spans="9:9">
      <c r="I886504" s="6"/>
    </row>
    <row r="886505" spans="9:9">
      <c r="I886505" s="6"/>
    </row>
    <row r="886506" spans="9:9">
      <c r="I886506" s="6"/>
    </row>
    <row r="886507" spans="9:9">
      <c r="I886507" s="6"/>
    </row>
    <row r="886508" spans="9:9">
      <c r="I886508" s="6"/>
    </row>
    <row r="886509" spans="9:9">
      <c r="I886509" s="6"/>
    </row>
    <row r="886510" spans="9:9">
      <c r="I886510" s="6"/>
    </row>
    <row r="886511" spans="9:9">
      <c r="I886511" s="6"/>
    </row>
    <row r="886512" spans="9:9">
      <c r="I886512" s="6"/>
    </row>
    <row r="886513" spans="9:9">
      <c r="I886513" s="6"/>
    </row>
    <row r="886514" spans="9:9">
      <c r="I886514" s="6"/>
    </row>
    <row r="886515" spans="9:9">
      <c r="I886515" s="6"/>
    </row>
    <row r="886516" spans="9:9">
      <c r="I886516" s="6"/>
    </row>
    <row r="886517" spans="9:9">
      <c r="I886517" s="6"/>
    </row>
    <row r="886518" spans="9:9">
      <c r="I886518" s="6"/>
    </row>
    <row r="886519" spans="9:9">
      <c r="I886519" s="6"/>
    </row>
    <row r="886520" spans="9:9">
      <c r="I886520" s="6"/>
    </row>
    <row r="886521" spans="9:9">
      <c r="I886521" s="6"/>
    </row>
    <row r="886522" spans="9:9">
      <c r="I886522" s="6"/>
    </row>
    <row r="886523" spans="9:9">
      <c r="I886523" s="6"/>
    </row>
    <row r="886524" spans="9:9">
      <c r="I886524" s="6"/>
    </row>
    <row r="886525" spans="9:9">
      <c r="I886525" s="6"/>
    </row>
    <row r="886526" spans="9:9">
      <c r="I886526" s="6"/>
    </row>
    <row r="886527" spans="9:9">
      <c r="I886527" s="6"/>
    </row>
    <row r="886528" spans="9:9">
      <c r="I886528" s="6"/>
    </row>
    <row r="886529" spans="9:9">
      <c r="I886529" s="6"/>
    </row>
    <row r="886530" spans="9:9">
      <c r="I886530" s="6"/>
    </row>
    <row r="886531" spans="9:9">
      <c r="I886531" s="6"/>
    </row>
    <row r="886532" spans="9:9">
      <c r="I886532" s="6"/>
    </row>
    <row r="886533" spans="9:9">
      <c r="I886533" s="6"/>
    </row>
    <row r="886534" spans="9:9">
      <c r="I886534" s="6"/>
    </row>
    <row r="886535" spans="9:9">
      <c r="I886535" s="6"/>
    </row>
    <row r="886536" spans="9:9">
      <c r="I886536" s="6"/>
    </row>
    <row r="886537" spans="9:9">
      <c r="I886537" s="6"/>
    </row>
    <row r="886538" spans="9:9">
      <c r="I886538" s="6"/>
    </row>
    <row r="886539" spans="9:9">
      <c r="I886539" s="6"/>
    </row>
    <row r="886540" spans="9:9">
      <c r="I886540" s="6"/>
    </row>
    <row r="886541" spans="9:9">
      <c r="I886541" s="6"/>
    </row>
    <row r="886542" spans="9:9">
      <c r="I886542" s="6"/>
    </row>
    <row r="886543" spans="9:9">
      <c r="I886543" s="6"/>
    </row>
    <row r="886544" spans="9:9">
      <c r="I886544" s="6"/>
    </row>
    <row r="886545" spans="9:9">
      <c r="I886545" s="6"/>
    </row>
    <row r="886546" spans="9:9">
      <c r="I886546" s="6"/>
    </row>
    <row r="886547" spans="9:9">
      <c r="I886547" s="6"/>
    </row>
    <row r="886548" spans="9:9">
      <c r="I886548" s="6"/>
    </row>
    <row r="886549" spans="9:9">
      <c r="I886549" s="6"/>
    </row>
    <row r="886550" spans="9:9">
      <c r="I886550" s="6"/>
    </row>
    <row r="886551" spans="9:9">
      <c r="I886551" s="6"/>
    </row>
    <row r="886552" spans="9:9">
      <c r="I886552" s="6"/>
    </row>
    <row r="886553" spans="9:9">
      <c r="I886553" s="6"/>
    </row>
    <row r="886554" spans="9:9">
      <c r="I886554" s="6"/>
    </row>
    <row r="886555" spans="9:9">
      <c r="I886555" s="6"/>
    </row>
    <row r="886556" spans="9:9">
      <c r="I886556" s="6"/>
    </row>
    <row r="886557" spans="9:9">
      <c r="I886557" s="6"/>
    </row>
    <row r="886558" spans="9:9">
      <c r="I886558" s="6"/>
    </row>
    <row r="886559" spans="9:9">
      <c r="I886559" s="6"/>
    </row>
    <row r="886560" spans="9:9">
      <c r="I886560" s="6"/>
    </row>
    <row r="886561" spans="9:9">
      <c r="I886561" s="6"/>
    </row>
    <row r="886562" spans="9:9">
      <c r="I886562" s="6"/>
    </row>
    <row r="886563" spans="9:9">
      <c r="I886563" s="6"/>
    </row>
    <row r="886564" spans="9:9">
      <c r="I886564" s="6"/>
    </row>
    <row r="886565" spans="9:9">
      <c r="I886565" s="6"/>
    </row>
    <row r="886566" spans="9:9">
      <c r="I886566" s="6"/>
    </row>
    <row r="886567" spans="9:9">
      <c r="I886567" s="6"/>
    </row>
    <row r="886568" spans="9:9">
      <c r="I886568" s="6"/>
    </row>
    <row r="886569" spans="9:9">
      <c r="I886569" s="6"/>
    </row>
    <row r="886570" spans="9:9">
      <c r="I886570" s="6"/>
    </row>
    <row r="886571" spans="9:9">
      <c r="I886571" s="6"/>
    </row>
    <row r="886572" spans="9:9">
      <c r="I886572" s="6"/>
    </row>
    <row r="886573" spans="9:9">
      <c r="I886573" s="6"/>
    </row>
    <row r="886574" spans="9:9">
      <c r="I886574" s="6"/>
    </row>
    <row r="886575" spans="9:9">
      <c r="I886575" s="6"/>
    </row>
    <row r="886576" spans="9:9">
      <c r="I886576" s="6"/>
    </row>
    <row r="886577" spans="9:9">
      <c r="I886577" s="6"/>
    </row>
    <row r="886578" spans="9:9">
      <c r="I886578" s="6"/>
    </row>
    <row r="886579" spans="9:9">
      <c r="I886579" s="6"/>
    </row>
    <row r="886580" spans="9:9">
      <c r="I886580" s="6"/>
    </row>
    <row r="886581" spans="9:9">
      <c r="I886581" s="6"/>
    </row>
    <row r="886582" spans="9:9">
      <c r="I886582" s="6"/>
    </row>
    <row r="886583" spans="9:9">
      <c r="I886583" s="6"/>
    </row>
    <row r="886584" spans="9:9">
      <c r="I886584" s="6"/>
    </row>
    <row r="886585" spans="9:9">
      <c r="I886585" s="6"/>
    </row>
    <row r="886586" spans="9:9">
      <c r="I886586" s="6"/>
    </row>
    <row r="886587" spans="9:9">
      <c r="I886587" s="6"/>
    </row>
    <row r="886588" spans="9:9">
      <c r="I886588" s="6"/>
    </row>
    <row r="886589" spans="9:9">
      <c r="I886589" s="6"/>
    </row>
    <row r="886590" spans="9:9">
      <c r="I886590" s="6"/>
    </row>
    <row r="886591" spans="9:9">
      <c r="I886591" s="6"/>
    </row>
    <row r="886592" spans="9:9">
      <c r="I886592" s="6"/>
    </row>
    <row r="886593" spans="9:9">
      <c r="I886593" s="6"/>
    </row>
    <row r="886594" spans="9:9">
      <c r="I886594" s="6"/>
    </row>
    <row r="886595" spans="9:9">
      <c r="I886595" s="6"/>
    </row>
    <row r="886596" spans="9:9">
      <c r="I886596" s="6"/>
    </row>
    <row r="886597" spans="9:9">
      <c r="I886597" s="6"/>
    </row>
    <row r="886598" spans="9:9">
      <c r="I886598" s="6"/>
    </row>
    <row r="886599" spans="9:9">
      <c r="I886599" s="6"/>
    </row>
    <row r="886600" spans="9:9">
      <c r="I886600" s="6"/>
    </row>
    <row r="886601" spans="9:9">
      <c r="I886601" s="6"/>
    </row>
    <row r="886602" spans="9:9">
      <c r="I886602" s="6"/>
    </row>
    <row r="886603" spans="9:9">
      <c r="I886603" s="6"/>
    </row>
    <row r="886604" spans="9:9">
      <c r="I886604" s="6"/>
    </row>
    <row r="886605" spans="9:9">
      <c r="I886605" s="6"/>
    </row>
    <row r="886606" spans="9:9">
      <c r="I886606" s="6"/>
    </row>
    <row r="886607" spans="9:9">
      <c r="I886607" s="6"/>
    </row>
    <row r="886608" spans="9:9">
      <c r="I886608" s="6"/>
    </row>
    <row r="886609" spans="9:9">
      <c r="I886609" s="6"/>
    </row>
    <row r="886610" spans="9:9">
      <c r="I886610" s="6"/>
    </row>
    <row r="886611" spans="9:9">
      <c r="I886611" s="6"/>
    </row>
    <row r="886612" spans="9:9">
      <c r="I886612" s="6"/>
    </row>
    <row r="886613" spans="9:9">
      <c r="I886613" s="6"/>
    </row>
    <row r="886614" spans="9:9">
      <c r="I886614" s="6"/>
    </row>
    <row r="886615" spans="9:9">
      <c r="I886615" s="6"/>
    </row>
    <row r="886616" spans="9:9">
      <c r="I886616" s="6"/>
    </row>
    <row r="886617" spans="9:9">
      <c r="I886617" s="6"/>
    </row>
    <row r="886618" spans="9:9">
      <c r="I886618" s="6"/>
    </row>
    <row r="886619" spans="9:9">
      <c r="I886619" s="6"/>
    </row>
    <row r="886620" spans="9:9">
      <c r="I886620" s="6"/>
    </row>
    <row r="886621" spans="9:9">
      <c r="I886621" s="6"/>
    </row>
    <row r="886622" spans="9:9">
      <c r="I886622" s="6"/>
    </row>
    <row r="886623" spans="9:9">
      <c r="I886623" s="6"/>
    </row>
    <row r="886624" spans="9:9">
      <c r="I886624" s="6"/>
    </row>
    <row r="886625" spans="9:9">
      <c r="I886625" s="6"/>
    </row>
    <row r="886626" spans="9:9">
      <c r="I886626" s="6"/>
    </row>
    <row r="886627" spans="9:9">
      <c r="I886627" s="6"/>
    </row>
    <row r="886628" spans="9:9">
      <c r="I886628" s="6"/>
    </row>
    <row r="886629" spans="9:9">
      <c r="I886629" s="6"/>
    </row>
    <row r="886630" spans="9:9">
      <c r="I886630" s="6"/>
    </row>
    <row r="886631" spans="9:9">
      <c r="I886631" s="6"/>
    </row>
    <row r="886632" spans="9:9">
      <c r="I886632" s="6"/>
    </row>
    <row r="886633" spans="9:9">
      <c r="I886633" s="6"/>
    </row>
    <row r="886634" spans="9:9">
      <c r="I886634" s="6"/>
    </row>
    <row r="886635" spans="9:9">
      <c r="I886635" s="6"/>
    </row>
    <row r="886636" spans="9:9">
      <c r="I886636" s="6"/>
    </row>
    <row r="886637" spans="9:9">
      <c r="I886637" s="6"/>
    </row>
    <row r="886638" spans="9:9">
      <c r="I886638" s="6"/>
    </row>
    <row r="886639" spans="9:9">
      <c r="I886639" s="6"/>
    </row>
    <row r="886640" spans="9:9">
      <c r="I886640" s="6"/>
    </row>
    <row r="886641" spans="9:9">
      <c r="I886641" s="6"/>
    </row>
    <row r="886642" spans="9:9">
      <c r="I886642" s="6"/>
    </row>
    <row r="886643" spans="9:9">
      <c r="I886643" s="6"/>
    </row>
    <row r="886644" spans="9:9">
      <c r="I886644" s="6"/>
    </row>
    <row r="886645" spans="9:9">
      <c r="I886645" s="6"/>
    </row>
    <row r="886646" spans="9:9">
      <c r="I886646" s="6"/>
    </row>
    <row r="886647" spans="9:9">
      <c r="I886647" s="6"/>
    </row>
    <row r="886648" spans="9:9">
      <c r="I886648" s="6"/>
    </row>
    <row r="886649" spans="9:9">
      <c r="I886649" s="6"/>
    </row>
    <row r="886650" spans="9:9">
      <c r="I886650" s="6"/>
    </row>
    <row r="886651" spans="9:9">
      <c r="I886651" s="6"/>
    </row>
    <row r="886652" spans="9:9">
      <c r="I886652" s="6"/>
    </row>
    <row r="886653" spans="9:9">
      <c r="I886653" s="6"/>
    </row>
    <row r="886654" spans="9:9">
      <c r="I886654" s="6"/>
    </row>
    <row r="886655" spans="9:9">
      <c r="I886655" s="6"/>
    </row>
    <row r="886656" spans="9:9">
      <c r="I886656" s="6"/>
    </row>
    <row r="886657" spans="9:9">
      <c r="I886657" s="6"/>
    </row>
    <row r="886658" spans="9:9">
      <c r="I886658" s="6"/>
    </row>
    <row r="886659" spans="9:9">
      <c r="I886659" s="6"/>
    </row>
    <row r="886660" spans="9:9">
      <c r="I886660" s="6"/>
    </row>
    <row r="886661" spans="9:9">
      <c r="I886661" s="6"/>
    </row>
    <row r="886662" spans="9:9">
      <c r="I886662" s="6"/>
    </row>
    <row r="886663" spans="9:9">
      <c r="I886663" s="6"/>
    </row>
    <row r="886664" spans="9:9">
      <c r="I886664" s="6"/>
    </row>
    <row r="886665" spans="9:9">
      <c r="I886665" s="6"/>
    </row>
    <row r="886666" spans="9:9">
      <c r="I886666" s="6"/>
    </row>
    <row r="886667" spans="9:9">
      <c r="I886667" s="6"/>
    </row>
    <row r="886668" spans="9:9">
      <c r="I886668" s="6"/>
    </row>
    <row r="886669" spans="9:9">
      <c r="I886669" s="6"/>
    </row>
    <row r="886670" spans="9:9">
      <c r="I886670" s="6"/>
    </row>
    <row r="886671" spans="9:9">
      <c r="I886671" s="6"/>
    </row>
    <row r="886672" spans="9:9">
      <c r="I886672" s="6"/>
    </row>
    <row r="886673" spans="9:9">
      <c r="I886673" s="6"/>
    </row>
    <row r="886674" spans="9:9">
      <c r="I886674" s="6"/>
    </row>
    <row r="886675" spans="9:9">
      <c r="I886675" s="6"/>
    </row>
    <row r="886676" spans="9:9">
      <c r="I886676" s="6"/>
    </row>
    <row r="886677" spans="9:9">
      <c r="I886677" s="6"/>
    </row>
    <row r="886678" spans="9:9">
      <c r="I886678" s="6"/>
    </row>
    <row r="886679" spans="9:9">
      <c r="I886679" s="6"/>
    </row>
    <row r="886680" spans="9:9">
      <c r="I886680" s="6"/>
    </row>
    <row r="886681" spans="9:9">
      <c r="I886681" s="6"/>
    </row>
    <row r="886682" spans="9:9">
      <c r="I886682" s="6"/>
    </row>
    <row r="886683" spans="9:9">
      <c r="I886683" s="6"/>
    </row>
    <row r="886684" spans="9:9">
      <c r="I886684" s="6"/>
    </row>
    <row r="886685" spans="9:9">
      <c r="I886685" s="6"/>
    </row>
    <row r="886686" spans="9:9">
      <c r="I886686" s="6"/>
    </row>
    <row r="886687" spans="9:9">
      <c r="I886687" s="6"/>
    </row>
    <row r="886688" spans="9:9">
      <c r="I886688" s="6"/>
    </row>
    <row r="886689" spans="9:9">
      <c r="I886689" s="6"/>
    </row>
    <row r="886690" spans="9:9">
      <c r="I886690" s="6"/>
    </row>
    <row r="886691" spans="9:9">
      <c r="I886691" s="6"/>
    </row>
    <row r="886692" spans="9:9">
      <c r="I886692" s="6"/>
    </row>
    <row r="886693" spans="9:9">
      <c r="I886693" s="6"/>
    </row>
    <row r="886694" spans="9:9">
      <c r="I886694" s="6"/>
    </row>
    <row r="886695" spans="9:9">
      <c r="I886695" s="6"/>
    </row>
    <row r="886696" spans="9:9">
      <c r="I886696" s="6"/>
    </row>
    <row r="886697" spans="9:9">
      <c r="I886697" s="6"/>
    </row>
    <row r="886698" spans="9:9">
      <c r="I886698" s="6"/>
    </row>
    <row r="886699" spans="9:9">
      <c r="I886699" s="6"/>
    </row>
    <row r="886700" spans="9:9">
      <c r="I886700" s="6"/>
    </row>
    <row r="886701" spans="9:9">
      <c r="I886701" s="6"/>
    </row>
    <row r="886702" spans="9:9">
      <c r="I886702" s="6"/>
    </row>
    <row r="886703" spans="9:9">
      <c r="I886703" s="6"/>
    </row>
    <row r="886704" spans="9:9">
      <c r="I886704" s="6"/>
    </row>
    <row r="886705" spans="9:9">
      <c r="I886705" s="6"/>
    </row>
    <row r="886706" spans="9:9">
      <c r="I886706" s="6"/>
    </row>
    <row r="886707" spans="9:9">
      <c r="I886707" s="6"/>
    </row>
    <row r="886708" spans="9:9">
      <c r="I886708" s="6"/>
    </row>
    <row r="886709" spans="9:9">
      <c r="I886709" s="6"/>
    </row>
    <row r="886710" spans="9:9">
      <c r="I886710" s="6"/>
    </row>
    <row r="886711" spans="9:9">
      <c r="I886711" s="6"/>
    </row>
    <row r="886712" spans="9:9">
      <c r="I886712" s="6"/>
    </row>
    <row r="886713" spans="9:9">
      <c r="I886713" s="6"/>
    </row>
    <row r="886714" spans="9:9">
      <c r="I886714" s="6"/>
    </row>
    <row r="886715" spans="9:9">
      <c r="I886715" s="6"/>
    </row>
    <row r="886716" spans="9:9">
      <c r="I886716" s="6"/>
    </row>
    <row r="886717" spans="9:9">
      <c r="I886717" s="6"/>
    </row>
    <row r="886718" spans="9:9">
      <c r="I886718" s="6"/>
    </row>
    <row r="886719" spans="9:9">
      <c r="I886719" s="6"/>
    </row>
    <row r="886720" spans="9:9">
      <c r="I886720" s="6"/>
    </row>
    <row r="886721" spans="9:9">
      <c r="I886721" s="6"/>
    </row>
    <row r="886722" spans="9:9">
      <c r="I886722" s="6"/>
    </row>
    <row r="886723" spans="9:9">
      <c r="I886723" s="6"/>
    </row>
    <row r="886724" spans="9:9">
      <c r="I886724" s="6"/>
    </row>
    <row r="886725" spans="9:9">
      <c r="I886725" s="6"/>
    </row>
    <row r="886726" spans="9:9">
      <c r="I886726" s="6"/>
    </row>
    <row r="886727" spans="9:9">
      <c r="I886727" s="6"/>
    </row>
    <row r="886728" spans="9:9">
      <c r="I886728" s="6"/>
    </row>
    <row r="886729" spans="9:9">
      <c r="I886729" s="6"/>
    </row>
    <row r="886730" spans="9:9">
      <c r="I886730" s="6"/>
    </row>
    <row r="886731" spans="9:9">
      <c r="I886731" s="6"/>
    </row>
    <row r="886732" spans="9:9">
      <c r="I886732" s="6"/>
    </row>
    <row r="886733" spans="9:9">
      <c r="I886733" s="6"/>
    </row>
    <row r="886734" spans="9:9">
      <c r="I886734" s="6"/>
    </row>
    <row r="886735" spans="9:9">
      <c r="I886735" s="6"/>
    </row>
    <row r="886736" spans="9:9">
      <c r="I886736" s="6"/>
    </row>
    <row r="886737" spans="9:9">
      <c r="I886737" s="6"/>
    </row>
    <row r="886738" spans="9:9">
      <c r="I886738" s="6"/>
    </row>
    <row r="886739" spans="9:9">
      <c r="I886739" s="6"/>
    </row>
    <row r="886740" spans="9:9">
      <c r="I886740" s="6"/>
    </row>
    <row r="886741" spans="9:9">
      <c r="I886741" s="6"/>
    </row>
    <row r="886742" spans="9:9">
      <c r="I886742" s="6"/>
    </row>
    <row r="886743" spans="9:9">
      <c r="I886743" s="6"/>
    </row>
    <row r="886744" spans="9:9">
      <c r="I886744" s="6"/>
    </row>
    <row r="886745" spans="9:9">
      <c r="I886745" s="6"/>
    </row>
    <row r="886746" spans="9:9">
      <c r="I886746" s="6"/>
    </row>
    <row r="886747" spans="9:9">
      <c r="I886747" s="6"/>
    </row>
    <row r="886748" spans="9:9">
      <c r="I886748" s="6"/>
    </row>
    <row r="886749" spans="9:9">
      <c r="I886749" s="6"/>
    </row>
    <row r="886750" spans="9:9">
      <c r="I886750" s="6"/>
    </row>
    <row r="886751" spans="9:9">
      <c r="I886751" s="6"/>
    </row>
    <row r="886752" spans="9:9">
      <c r="I886752" s="6"/>
    </row>
    <row r="886753" spans="9:9">
      <c r="I886753" s="6"/>
    </row>
    <row r="886754" spans="9:9">
      <c r="I886754" s="6"/>
    </row>
    <row r="886755" spans="9:9">
      <c r="I886755" s="6"/>
    </row>
    <row r="886756" spans="9:9">
      <c r="I886756" s="6"/>
    </row>
    <row r="886757" spans="9:9">
      <c r="I886757" s="6"/>
    </row>
    <row r="886758" spans="9:9">
      <c r="I886758" s="6"/>
    </row>
    <row r="886759" spans="9:9">
      <c r="I886759" s="6"/>
    </row>
    <row r="886760" spans="9:9">
      <c r="I886760" s="6"/>
    </row>
    <row r="886761" spans="9:9">
      <c r="I886761" s="6"/>
    </row>
    <row r="886762" spans="9:9">
      <c r="I886762" s="6"/>
    </row>
    <row r="886763" spans="9:9">
      <c r="I886763" s="6"/>
    </row>
    <row r="886764" spans="9:9">
      <c r="I886764" s="6"/>
    </row>
    <row r="886765" spans="9:9">
      <c r="I886765" s="6"/>
    </row>
    <row r="886766" spans="9:9">
      <c r="I886766" s="6"/>
    </row>
    <row r="886767" spans="9:9">
      <c r="I886767" s="6"/>
    </row>
    <row r="886768" spans="9:9">
      <c r="I886768" s="6"/>
    </row>
    <row r="886769" spans="9:9">
      <c r="I886769" s="6"/>
    </row>
    <row r="886770" spans="9:9">
      <c r="I886770" s="6"/>
    </row>
    <row r="886771" spans="9:9">
      <c r="I886771" s="6"/>
    </row>
    <row r="886772" spans="9:9">
      <c r="I886772" s="6"/>
    </row>
    <row r="886773" spans="9:9">
      <c r="I886773" s="6"/>
    </row>
    <row r="886774" spans="9:9">
      <c r="I886774" s="6"/>
    </row>
    <row r="886775" spans="9:9">
      <c r="I886775" s="6"/>
    </row>
    <row r="886776" spans="9:9">
      <c r="I886776" s="6"/>
    </row>
    <row r="886777" spans="9:9">
      <c r="I886777" s="6"/>
    </row>
    <row r="886778" spans="9:9">
      <c r="I886778" s="6"/>
    </row>
    <row r="886779" spans="9:9">
      <c r="I886779" s="6"/>
    </row>
    <row r="886780" spans="9:9">
      <c r="I886780" s="6"/>
    </row>
    <row r="886781" spans="9:9">
      <c r="I886781" s="6"/>
    </row>
    <row r="886782" spans="9:9">
      <c r="I886782" s="6"/>
    </row>
    <row r="886783" spans="9:9">
      <c r="I886783" s="6"/>
    </row>
    <row r="886784" spans="9:9">
      <c r="I886784" s="6"/>
    </row>
    <row r="886785" spans="9:9">
      <c r="I886785" s="6"/>
    </row>
    <row r="886786" spans="9:9">
      <c r="I886786" s="6"/>
    </row>
    <row r="886787" spans="9:9">
      <c r="I886787" s="6"/>
    </row>
    <row r="886788" spans="9:9">
      <c r="I886788" s="6"/>
    </row>
    <row r="886789" spans="9:9">
      <c r="I886789" s="6"/>
    </row>
    <row r="886790" spans="9:9">
      <c r="I886790" s="6"/>
    </row>
    <row r="886791" spans="9:9">
      <c r="I886791" s="6"/>
    </row>
    <row r="886792" spans="9:9">
      <c r="I886792" s="6"/>
    </row>
    <row r="886793" spans="9:9">
      <c r="I886793" s="6"/>
    </row>
    <row r="886794" spans="9:9">
      <c r="I886794" s="6"/>
    </row>
    <row r="886795" spans="9:9">
      <c r="I886795" s="6"/>
    </row>
    <row r="886796" spans="9:9">
      <c r="I886796" s="6"/>
    </row>
    <row r="886797" spans="9:9">
      <c r="I886797" s="6"/>
    </row>
    <row r="886798" spans="9:9">
      <c r="I886798" s="6"/>
    </row>
    <row r="886799" spans="9:9">
      <c r="I886799" s="6"/>
    </row>
    <row r="886800" spans="9:9">
      <c r="I886800" s="6"/>
    </row>
    <row r="886801" spans="9:9">
      <c r="I886801" s="6"/>
    </row>
    <row r="886802" spans="9:9">
      <c r="I886802" s="6"/>
    </row>
    <row r="886803" spans="9:9">
      <c r="I886803" s="6"/>
    </row>
    <row r="886804" spans="9:9">
      <c r="I886804" s="6"/>
    </row>
    <row r="886805" spans="9:9">
      <c r="I886805" s="6"/>
    </row>
    <row r="886806" spans="9:9">
      <c r="I886806" s="6"/>
    </row>
    <row r="886807" spans="9:9">
      <c r="I886807" s="6"/>
    </row>
    <row r="886808" spans="9:9">
      <c r="I886808" s="6"/>
    </row>
    <row r="886809" spans="9:9">
      <c r="I886809" s="6"/>
    </row>
    <row r="886810" spans="9:9">
      <c r="I886810" s="6"/>
    </row>
    <row r="886811" spans="9:9">
      <c r="I886811" s="6"/>
    </row>
    <row r="886812" spans="9:9">
      <c r="I886812" s="6"/>
    </row>
    <row r="886813" spans="9:9">
      <c r="I886813" s="6"/>
    </row>
    <row r="886814" spans="9:9">
      <c r="I886814" s="6"/>
    </row>
    <row r="886815" spans="9:9">
      <c r="I886815" s="6"/>
    </row>
    <row r="886816" spans="9:9">
      <c r="I886816" s="6"/>
    </row>
    <row r="886817" spans="9:9">
      <c r="I886817" s="6"/>
    </row>
    <row r="886818" spans="9:9">
      <c r="I886818" s="6"/>
    </row>
    <row r="886819" spans="9:9">
      <c r="I886819" s="6"/>
    </row>
    <row r="886820" spans="9:9">
      <c r="I886820" s="6"/>
    </row>
    <row r="886821" spans="9:9">
      <c r="I886821" s="6"/>
    </row>
    <row r="886822" spans="9:9">
      <c r="I886822" s="6"/>
    </row>
    <row r="886823" spans="9:9">
      <c r="I886823" s="6"/>
    </row>
    <row r="886824" spans="9:9">
      <c r="I886824" s="6"/>
    </row>
    <row r="886825" spans="9:9">
      <c r="I886825" s="6"/>
    </row>
    <row r="886826" spans="9:9">
      <c r="I886826" s="6"/>
    </row>
    <row r="886827" spans="9:9">
      <c r="I886827" s="6"/>
    </row>
    <row r="886828" spans="9:9">
      <c r="I886828" s="6"/>
    </row>
    <row r="886829" spans="9:9">
      <c r="I886829" s="6"/>
    </row>
    <row r="886830" spans="9:9">
      <c r="I886830" s="6"/>
    </row>
    <row r="886831" spans="9:9">
      <c r="I886831" s="6"/>
    </row>
    <row r="886832" spans="9:9">
      <c r="I886832" s="6"/>
    </row>
    <row r="886833" spans="9:9">
      <c r="I886833" s="6"/>
    </row>
    <row r="886834" spans="9:9">
      <c r="I886834" s="6"/>
    </row>
    <row r="886835" spans="9:9">
      <c r="I886835" s="6"/>
    </row>
    <row r="886836" spans="9:9">
      <c r="I886836" s="6"/>
    </row>
    <row r="886837" spans="9:9">
      <c r="I886837" s="6"/>
    </row>
    <row r="886838" spans="9:9">
      <c r="I886838" s="6"/>
    </row>
    <row r="886839" spans="9:9">
      <c r="I886839" s="6"/>
    </row>
    <row r="886840" spans="9:9">
      <c r="I886840" s="6"/>
    </row>
    <row r="886841" spans="9:9">
      <c r="I886841" s="6"/>
    </row>
    <row r="886842" spans="9:9">
      <c r="I886842" s="6"/>
    </row>
    <row r="886843" spans="9:9">
      <c r="I886843" s="6"/>
    </row>
    <row r="886844" spans="9:9">
      <c r="I886844" s="6"/>
    </row>
    <row r="886845" spans="9:9">
      <c r="I886845" s="6"/>
    </row>
    <row r="886846" spans="9:9">
      <c r="I886846" s="6"/>
    </row>
    <row r="886847" spans="9:9">
      <c r="I886847" s="6"/>
    </row>
    <row r="886848" spans="9:9">
      <c r="I886848" s="6"/>
    </row>
    <row r="886849" spans="9:9">
      <c r="I886849" s="6"/>
    </row>
    <row r="886850" spans="9:9">
      <c r="I886850" s="6"/>
    </row>
    <row r="886851" spans="9:9">
      <c r="I886851" s="6"/>
    </row>
    <row r="886852" spans="9:9">
      <c r="I886852" s="6"/>
    </row>
    <row r="886853" spans="9:9">
      <c r="I886853" s="6"/>
    </row>
    <row r="886854" spans="9:9">
      <c r="I886854" s="6"/>
    </row>
    <row r="886855" spans="9:9">
      <c r="I886855" s="6"/>
    </row>
    <row r="886856" spans="9:9">
      <c r="I886856" s="6"/>
    </row>
    <row r="886857" spans="9:9">
      <c r="I886857" s="6"/>
    </row>
    <row r="886858" spans="9:9">
      <c r="I886858" s="6"/>
    </row>
    <row r="886859" spans="9:9">
      <c r="I886859" s="6"/>
    </row>
    <row r="886860" spans="9:9">
      <c r="I886860" s="6"/>
    </row>
    <row r="886861" spans="9:9">
      <c r="I886861" s="6"/>
    </row>
    <row r="886862" spans="9:9">
      <c r="I886862" s="6"/>
    </row>
    <row r="886863" spans="9:9">
      <c r="I886863" s="6"/>
    </row>
    <row r="886864" spans="9:9">
      <c r="I886864" s="6"/>
    </row>
    <row r="886865" spans="9:9">
      <c r="I886865" s="6"/>
    </row>
    <row r="886866" spans="9:9">
      <c r="I886866" s="6"/>
    </row>
    <row r="886867" spans="9:9">
      <c r="I886867" s="6"/>
    </row>
    <row r="886868" spans="9:9">
      <c r="I886868" s="6"/>
    </row>
    <row r="886869" spans="9:9">
      <c r="I886869" s="6"/>
    </row>
    <row r="886870" spans="9:9">
      <c r="I886870" s="6"/>
    </row>
    <row r="886871" spans="9:9">
      <c r="I886871" s="6"/>
    </row>
    <row r="886872" spans="9:9">
      <c r="I886872" s="6"/>
    </row>
    <row r="886873" spans="9:9">
      <c r="I886873" s="6"/>
    </row>
    <row r="886874" spans="9:9">
      <c r="I886874" s="6"/>
    </row>
    <row r="886875" spans="9:9">
      <c r="I886875" s="6"/>
    </row>
    <row r="886876" spans="9:9">
      <c r="I886876" s="6"/>
    </row>
    <row r="886877" spans="9:9">
      <c r="I886877" s="6"/>
    </row>
    <row r="886878" spans="9:9">
      <c r="I886878" s="6"/>
    </row>
    <row r="886879" spans="9:9">
      <c r="I886879" s="6"/>
    </row>
    <row r="886880" spans="9:9">
      <c r="I886880" s="6"/>
    </row>
    <row r="886881" spans="9:9">
      <c r="I886881" s="6"/>
    </row>
    <row r="886882" spans="9:9">
      <c r="I886882" s="6"/>
    </row>
    <row r="886883" spans="9:9">
      <c r="I886883" s="6"/>
    </row>
    <row r="886884" spans="9:9">
      <c r="I886884" s="6"/>
    </row>
    <row r="886885" spans="9:9">
      <c r="I886885" s="6"/>
    </row>
    <row r="886886" spans="9:9">
      <c r="I886886" s="6"/>
    </row>
    <row r="886887" spans="9:9">
      <c r="I886887" s="6"/>
    </row>
    <row r="886888" spans="9:9">
      <c r="I886888" s="6"/>
    </row>
    <row r="886889" spans="9:9">
      <c r="I886889" s="6"/>
    </row>
    <row r="886890" spans="9:9">
      <c r="I886890" s="6"/>
    </row>
    <row r="886891" spans="9:9">
      <c r="I886891" s="6"/>
    </row>
    <row r="886892" spans="9:9">
      <c r="I886892" s="6"/>
    </row>
    <row r="886893" spans="9:9">
      <c r="I886893" s="6"/>
    </row>
    <row r="886894" spans="9:9">
      <c r="I886894" s="6"/>
    </row>
    <row r="886895" spans="9:9">
      <c r="I886895" s="6"/>
    </row>
    <row r="886896" spans="9:9">
      <c r="I886896" s="6"/>
    </row>
    <row r="886897" spans="9:9">
      <c r="I886897" s="6"/>
    </row>
    <row r="886898" spans="9:9">
      <c r="I886898" s="6"/>
    </row>
    <row r="886899" spans="9:9">
      <c r="I886899" s="6"/>
    </row>
    <row r="886900" spans="9:9">
      <c r="I886900" s="6"/>
    </row>
    <row r="886901" spans="9:9">
      <c r="I886901" s="6"/>
    </row>
    <row r="886902" spans="9:9">
      <c r="I886902" s="6"/>
    </row>
    <row r="886903" spans="9:9">
      <c r="I886903" s="6"/>
    </row>
    <row r="886904" spans="9:9">
      <c r="I886904" s="6"/>
    </row>
    <row r="886905" spans="9:9">
      <c r="I886905" s="6"/>
    </row>
    <row r="886906" spans="9:9">
      <c r="I886906" s="6"/>
    </row>
    <row r="886907" spans="9:9">
      <c r="I886907" s="6"/>
    </row>
    <row r="886908" spans="9:9">
      <c r="I886908" s="6"/>
    </row>
    <row r="886909" spans="9:9">
      <c r="I886909" s="6"/>
    </row>
    <row r="886910" spans="9:9">
      <c r="I886910" s="6"/>
    </row>
    <row r="886911" spans="9:9">
      <c r="I886911" s="6"/>
    </row>
    <row r="886912" spans="9:9">
      <c r="I886912" s="6"/>
    </row>
    <row r="886913" spans="9:9">
      <c r="I886913" s="6"/>
    </row>
    <row r="886914" spans="9:9">
      <c r="I886914" s="6"/>
    </row>
    <row r="886915" spans="9:9">
      <c r="I886915" s="6"/>
    </row>
    <row r="886916" spans="9:9">
      <c r="I886916" s="6"/>
    </row>
    <row r="886917" spans="9:9">
      <c r="I886917" s="6"/>
    </row>
    <row r="886918" spans="9:9">
      <c r="I886918" s="6"/>
    </row>
    <row r="886919" spans="9:9">
      <c r="I886919" s="6"/>
    </row>
    <row r="886920" spans="9:9">
      <c r="I886920" s="6"/>
    </row>
    <row r="886921" spans="9:9">
      <c r="I886921" s="6"/>
    </row>
    <row r="886922" spans="9:9">
      <c r="I886922" s="6"/>
    </row>
    <row r="886923" spans="9:9">
      <c r="I886923" s="6"/>
    </row>
    <row r="886924" spans="9:9">
      <c r="I886924" s="6"/>
    </row>
    <row r="886925" spans="9:9">
      <c r="I886925" s="6"/>
    </row>
    <row r="886926" spans="9:9">
      <c r="I886926" s="6"/>
    </row>
    <row r="886927" spans="9:9">
      <c r="I886927" s="6"/>
    </row>
    <row r="886928" spans="9:9">
      <c r="I886928" s="6"/>
    </row>
    <row r="886929" spans="9:9">
      <c r="I886929" s="6"/>
    </row>
    <row r="886930" spans="9:9">
      <c r="I886930" s="6"/>
    </row>
    <row r="886931" spans="9:9">
      <c r="I886931" s="6"/>
    </row>
    <row r="886932" spans="9:9">
      <c r="I886932" s="6"/>
    </row>
    <row r="886933" spans="9:9">
      <c r="I886933" s="6"/>
    </row>
    <row r="886934" spans="9:9">
      <c r="I886934" s="6"/>
    </row>
    <row r="886935" spans="9:9">
      <c r="I886935" s="6"/>
    </row>
    <row r="886936" spans="9:9">
      <c r="I886936" s="6"/>
    </row>
    <row r="886937" spans="9:9">
      <c r="I886937" s="6"/>
    </row>
    <row r="886938" spans="9:9">
      <c r="I886938" s="6"/>
    </row>
    <row r="886939" spans="9:9">
      <c r="I886939" s="6"/>
    </row>
    <row r="886940" spans="9:9">
      <c r="I886940" s="6"/>
    </row>
    <row r="886941" spans="9:9">
      <c r="I886941" s="6"/>
    </row>
    <row r="886942" spans="9:9">
      <c r="I886942" s="6"/>
    </row>
    <row r="886943" spans="9:9">
      <c r="I886943" s="6"/>
    </row>
    <row r="886944" spans="9:9">
      <c r="I886944" s="6"/>
    </row>
    <row r="886945" spans="9:9">
      <c r="I886945" s="6"/>
    </row>
    <row r="886946" spans="9:9">
      <c r="I886946" s="6"/>
    </row>
    <row r="886947" spans="9:9">
      <c r="I886947" s="6"/>
    </row>
    <row r="886948" spans="9:9">
      <c r="I886948" s="6"/>
    </row>
    <row r="886949" spans="9:9">
      <c r="I886949" s="6"/>
    </row>
    <row r="886950" spans="9:9">
      <c r="I886950" s="6"/>
    </row>
    <row r="886951" spans="9:9">
      <c r="I886951" s="6"/>
    </row>
    <row r="886952" spans="9:9">
      <c r="I886952" s="6"/>
    </row>
    <row r="886953" spans="9:9">
      <c r="I886953" s="6"/>
    </row>
    <row r="886954" spans="9:9">
      <c r="I886954" s="6"/>
    </row>
    <row r="886955" spans="9:9">
      <c r="I886955" s="6"/>
    </row>
    <row r="886956" spans="9:9">
      <c r="I886956" s="6"/>
    </row>
    <row r="886957" spans="9:9">
      <c r="I886957" s="6"/>
    </row>
    <row r="886958" spans="9:9">
      <c r="I886958" s="6"/>
    </row>
    <row r="886959" spans="9:9">
      <c r="I886959" s="6"/>
    </row>
    <row r="886960" spans="9:9">
      <c r="I886960" s="6"/>
    </row>
    <row r="886961" spans="9:9">
      <c r="I886961" s="6"/>
    </row>
    <row r="886962" spans="9:9">
      <c r="I886962" s="6"/>
    </row>
    <row r="886963" spans="9:9">
      <c r="I886963" s="6"/>
    </row>
    <row r="886964" spans="9:9">
      <c r="I886964" s="6"/>
    </row>
    <row r="886965" spans="9:9">
      <c r="I886965" s="6"/>
    </row>
    <row r="886966" spans="9:9">
      <c r="I886966" s="6"/>
    </row>
    <row r="886967" spans="9:9">
      <c r="I886967" s="6"/>
    </row>
    <row r="886968" spans="9:9">
      <c r="I886968" s="6"/>
    </row>
    <row r="886969" spans="9:9">
      <c r="I886969" s="6"/>
    </row>
    <row r="886970" spans="9:9">
      <c r="I886970" s="6"/>
    </row>
    <row r="886971" spans="9:9">
      <c r="I886971" s="6"/>
    </row>
    <row r="886972" spans="9:9">
      <c r="I886972" s="6"/>
    </row>
    <row r="886973" spans="9:9">
      <c r="I886973" s="6"/>
    </row>
    <row r="886974" spans="9:9">
      <c r="I886974" s="6"/>
    </row>
    <row r="886975" spans="9:9">
      <c r="I886975" s="6"/>
    </row>
    <row r="886976" spans="9:9">
      <c r="I886976" s="6"/>
    </row>
    <row r="886977" spans="9:9">
      <c r="I886977" s="6"/>
    </row>
    <row r="886978" spans="9:9">
      <c r="I886978" s="6"/>
    </row>
    <row r="886979" spans="9:9">
      <c r="I886979" s="6"/>
    </row>
    <row r="886980" spans="9:9">
      <c r="I886980" s="6"/>
    </row>
    <row r="886981" spans="9:9">
      <c r="I886981" s="6"/>
    </row>
    <row r="886982" spans="9:9">
      <c r="I886982" s="6"/>
    </row>
    <row r="886983" spans="9:9">
      <c r="I886983" s="6"/>
    </row>
    <row r="886984" spans="9:9">
      <c r="I886984" s="6"/>
    </row>
    <row r="886985" spans="9:9">
      <c r="I886985" s="6"/>
    </row>
    <row r="886986" spans="9:9">
      <c r="I886986" s="6"/>
    </row>
    <row r="886987" spans="9:9">
      <c r="I886987" s="6"/>
    </row>
    <row r="886988" spans="9:9">
      <c r="I886988" s="6"/>
    </row>
    <row r="886989" spans="9:9">
      <c r="I886989" s="6"/>
    </row>
    <row r="886990" spans="9:9">
      <c r="I886990" s="6"/>
    </row>
    <row r="886991" spans="9:9">
      <c r="I886991" s="6"/>
    </row>
    <row r="886992" spans="9:9">
      <c r="I886992" s="6"/>
    </row>
    <row r="886993" spans="9:9">
      <c r="I886993" s="6"/>
    </row>
    <row r="886994" spans="9:9">
      <c r="I886994" s="6"/>
    </row>
    <row r="886995" spans="9:9">
      <c r="I886995" s="6"/>
    </row>
    <row r="886996" spans="9:9">
      <c r="I886996" s="6"/>
    </row>
    <row r="886997" spans="9:9">
      <c r="I886997" s="6"/>
    </row>
    <row r="886998" spans="9:9">
      <c r="I886998" s="6"/>
    </row>
    <row r="886999" spans="9:9">
      <c r="I886999" s="6"/>
    </row>
    <row r="887000" spans="9:9">
      <c r="I887000" s="6"/>
    </row>
    <row r="887001" spans="9:9">
      <c r="I887001" s="6"/>
    </row>
    <row r="887002" spans="9:9">
      <c r="I887002" s="6"/>
    </row>
    <row r="887003" spans="9:9">
      <c r="I887003" s="6"/>
    </row>
    <row r="887004" spans="9:9">
      <c r="I887004" s="6"/>
    </row>
    <row r="887005" spans="9:9">
      <c r="I887005" s="6"/>
    </row>
    <row r="887006" spans="9:9">
      <c r="I887006" s="6"/>
    </row>
    <row r="887007" spans="9:9">
      <c r="I887007" s="6"/>
    </row>
    <row r="887008" spans="9:9">
      <c r="I887008" s="6"/>
    </row>
    <row r="887009" spans="9:9">
      <c r="I887009" s="6"/>
    </row>
    <row r="887010" spans="9:9">
      <c r="I887010" s="6"/>
    </row>
    <row r="887011" spans="9:9">
      <c r="I887011" s="6"/>
    </row>
    <row r="887012" spans="9:9">
      <c r="I887012" s="6"/>
    </row>
    <row r="887013" spans="9:9">
      <c r="I887013" s="6"/>
    </row>
    <row r="887014" spans="9:9">
      <c r="I887014" s="6"/>
    </row>
    <row r="887015" spans="9:9">
      <c r="I887015" s="6"/>
    </row>
    <row r="887016" spans="9:9">
      <c r="I887016" s="6"/>
    </row>
    <row r="887017" spans="9:9">
      <c r="I887017" s="6"/>
    </row>
    <row r="887018" spans="9:9">
      <c r="I887018" s="6"/>
    </row>
    <row r="887019" spans="9:9">
      <c r="I887019" s="6"/>
    </row>
    <row r="887020" spans="9:9">
      <c r="I887020" s="6"/>
    </row>
    <row r="887021" spans="9:9">
      <c r="I887021" s="6"/>
    </row>
    <row r="887022" spans="9:9">
      <c r="I887022" s="6"/>
    </row>
    <row r="887023" spans="9:9">
      <c r="I887023" s="6"/>
    </row>
    <row r="887024" spans="9:9">
      <c r="I887024" s="6"/>
    </row>
    <row r="887025" spans="9:9">
      <c r="I887025" s="6"/>
    </row>
    <row r="887026" spans="9:9">
      <c r="I887026" s="6"/>
    </row>
    <row r="887027" spans="9:9">
      <c r="I887027" s="6"/>
    </row>
    <row r="887028" spans="9:9">
      <c r="I887028" s="6"/>
    </row>
    <row r="887029" spans="9:9">
      <c r="I887029" s="6"/>
    </row>
    <row r="887030" spans="9:9">
      <c r="I887030" s="6"/>
    </row>
    <row r="887031" spans="9:9">
      <c r="I887031" s="6"/>
    </row>
    <row r="887032" spans="9:9">
      <c r="I887032" s="6"/>
    </row>
    <row r="887033" spans="9:9">
      <c r="I887033" s="6"/>
    </row>
    <row r="887034" spans="9:9">
      <c r="I887034" s="6"/>
    </row>
    <row r="887035" spans="9:9">
      <c r="I887035" s="6"/>
    </row>
    <row r="887036" spans="9:9">
      <c r="I887036" s="6"/>
    </row>
    <row r="887037" spans="9:9">
      <c r="I887037" s="6"/>
    </row>
    <row r="887038" spans="9:9">
      <c r="I887038" s="6"/>
    </row>
    <row r="887039" spans="9:9">
      <c r="I887039" s="6"/>
    </row>
    <row r="887040" spans="9:9">
      <c r="I887040" s="6"/>
    </row>
    <row r="887041" spans="9:9">
      <c r="I887041" s="6"/>
    </row>
    <row r="887042" spans="9:9">
      <c r="I887042" s="6"/>
    </row>
    <row r="887043" spans="9:9">
      <c r="I887043" s="6"/>
    </row>
    <row r="887044" spans="9:9">
      <c r="I887044" s="6"/>
    </row>
    <row r="887045" spans="9:9">
      <c r="I887045" s="6"/>
    </row>
    <row r="887046" spans="9:9">
      <c r="I887046" s="6"/>
    </row>
    <row r="887047" spans="9:9">
      <c r="I887047" s="6"/>
    </row>
    <row r="887048" spans="9:9">
      <c r="I887048" s="6"/>
    </row>
    <row r="887049" spans="9:9">
      <c r="I887049" s="6"/>
    </row>
    <row r="887050" spans="9:9">
      <c r="I887050" s="6"/>
    </row>
    <row r="887051" spans="9:9">
      <c r="I887051" s="6"/>
    </row>
    <row r="887052" spans="9:9">
      <c r="I887052" s="6"/>
    </row>
    <row r="887053" spans="9:9">
      <c r="I887053" s="6"/>
    </row>
    <row r="887054" spans="9:9">
      <c r="I887054" s="6"/>
    </row>
    <row r="887055" spans="9:9">
      <c r="I887055" s="6"/>
    </row>
    <row r="887056" spans="9:9">
      <c r="I887056" s="6"/>
    </row>
    <row r="887057" spans="9:9">
      <c r="I887057" s="6"/>
    </row>
    <row r="887058" spans="9:9">
      <c r="I887058" s="6"/>
    </row>
    <row r="887059" spans="9:9">
      <c r="I887059" s="6"/>
    </row>
    <row r="887060" spans="9:9">
      <c r="I887060" s="6"/>
    </row>
    <row r="887061" spans="9:9">
      <c r="I887061" s="6"/>
    </row>
    <row r="887062" spans="9:9">
      <c r="I887062" s="6"/>
    </row>
    <row r="887063" spans="9:9">
      <c r="I887063" s="6"/>
    </row>
    <row r="887064" spans="9:9">
      <c r="I887064" s="6"/>
    </row>
    <row r="887065" spans="9:9">
      <c r="I887065" s="6"/>
    </row>
    <row r="887066" spans="9:9">
      <c r="I887066" s="6"/>
    </row>
    <row r="887067" spans="9:9">
      <c r="I887067" s="6"/>
    </row>
    <row r="887068" spans="9:9">
      <c r="I887068" s="6"/>
    </row>
    <row r="887069" spans="9:9">
      <c r="I887069" s="6"/>
    </row>
    <row r="887070" spans="9:9">
      <c r="I887070" s="6"/>
    </row>
    <row r="887071" spans="9:9">
      <c r="I887071" s="6"/>
    </row>
    <row r="887072" spans="9:9">
      <c r="I887072" s="6"/>
    </row>
    <row r="887073" spans="9:9">
      <c r="I887073" s="6"/>
    </row>
    <row r="887074" spans="9:9">
      <c r="I887074" s="6"/>
    </row>
    <row r="887075" spans="9:9">
      <c r="I887075" s="6"/>
    </row>
    <row r="887076" spans="9:9">
      <c r="I887076" s="6"/>
    </row>
    <row r="887077" spans="9:9">
      <c r="I887077" s="6"/>
    </row>
    <row r="887078" spans="9:9">
      <c r="I887078" s="6"/>
    </row>
    <row r="887079" spans="9:9">
      <c r="I887079" s="6"/>
    </row>
    <row r="887080" spans="9:9">
      <c r="I887080" s="6"/>
    </row>
    <row r="887081" spans="9:9">
      <c r="I887081" s="6"/>
    </row>
    <row r="887082" spans="9:9">
      <c r="I887082" s="6"/>
    </row>
    <row r="887083" spans="9:9">
      <c r="I887083" s="6"/>
    </row>
    <row r="887084" spans="9:9">
      <c r="I887084" s="6"/>
    </row>
    <row r="887085" spans="9:9">
      <c r="I887085" s="6"/>
    </row>
    <row r="887086" spans="9:9">
      <c r="I887086" s="6"/>
    </row>
    <row r="887087" spans="9:9">
      <c r="I887087" s="6"/>
    </row>
    <row r="887088" spans="9:9">
      <c r="I887088" s="6"/>
    </row>
    <row r="887089" spans="9:9">
      <c r="I887089" s="6"/>
    </row>
    <row r="887090" spans="9:9">
      <c r="I887090" s="6"/>
    </row>
    <row r="887091" spans="9:9">
      <c r="I887091" s="6"/>
    </row>
    <row r="887092" spans="9:9">
      <c r="I887092" s="6"/>
    </row>
    <row r="887093" spans="9:9">
      <c r="I887093" s="6"/>
    </row>
    <row r="887094" spans="9:9">
      <c r="I887094" s="6"/>
    </row>
    <row r="887095" spans="9:9">
      <c r="I887095" s="6"/>
    </row>
    <row r="887096" spans="9:9">
      <c r="I887096" s="6"/>
    </row>
    <row r="887097" spans="9:9">
      <c r="I887097" s="6"/>
    </row>
    <row r="887098" spans="9:9">
      <c r="I887098" s="6"/>
    </row>
    <row r="887099" spans="9:9">
      <c r="I887099" s="6"/>
    </row>
    <row r="887100" spans="9:9">
      <c r="I887100" s="6"/>
    </row>
    <row r="887101" spans="9:9">
      <c r="I887101" s="6"/>
    </row>
    <row r="887102" spans="9:9">
      <c r="I887102" s="6"/>
    </row>
    <row r="887103" spans="9:9">
      <c r="I887103" s="6"/>
    </row>
    <row r="887104" spans="9:9">
      <c r="I887104" s="6"/>
    </row>
    <row r="887105" spans="9:9">
      <c r="I887105" s="6"/>
    </row>
    <row r="887106" spans="9:9">
      <c r="I887106" s="6"/>
    </row>
    <row r="887107" spans="9:9">
      <c r="I887107" s="6"/>
    </row>
    <row r="887108" spans="9:9">
      <c r="I887108" s="6"/>
    </row>
    <row r="887109" spans="9:9">
      <c r="I887109" s="6"/>
    </row>
    <row r="887110" spans="9:9">
      <c r="I887110" s="6"/>
    </row>
    <row r="887111" spans="9:9">
      <c r="I887111" s="6"/>
    </row>
    <row r="887112" spans="9:9">
      <c r="I887112" s="6"/>
    </row>
    <row r="887113" spans="9:9">
      <c r="I887113" s="6"/>
    </row>
    <row r="887114" spans="9:9">
      <c r="I887114" s="6"/>
    </row>
    <row r="887115" spans="9:9">
      <c r="I887115" s="6"/>
    </row>
    <row r="887116" spans="9:9">
      <c r="I887116" s="6"/>
    </row>
    <row r="887117" spans="9:9">
      <c r="I887117" s="6"/>
    </row>
    <row r="887118" spans="9:9">
      <c r="I887118" s="6"/>
    </row>
    <row r="887119" spans="9:9">
      <c r="I887119" s="6"/>
    </row>
    <row r="887120" spans="9:9">
      <c r="I887120" s="6"/>
    </row>
    <row r="887121" spans="9:9">
      <c r="I887121" s="6"/>
    </row>
    <row r="887122" spans="9:9">
      <c r="I887122" s="6"/>
    </row>
    <row r="887123" spans="9:9">
      <c r="I887123" s="6"/>
    </row>
    <row r="887124" spans="9:9">
      <c r="I887124" s="6"/>
    </row>
    <row r="887125" spans="9:9">
      <c r="I887125" s="6"/>
    </row>
    <row r="887126" spans="9:9">
      <c r="I887126" s="6"/>
    </row>
    <row r="887127" spans="9:9">
      <c r="I887127" s="6"/>
    </row>
    <row r="887128" spans="9:9">
      <c r="I887128" s="6"/>
    </row>
    <row r="887129" spans="9:9">
      <c r="I887129" s="6"/>
    </row>
    <row r="887130" spans="9:9">
      <c r="I887130" s="6"/>
    </row>
    <row r="887131" spans="9:9">
      <c r="I887131" s="6"/>
    </row>
    <row r="887132" spans="9:9">
      <c r="I887132" s="6"/>
    </row>
    <row r="887133" spans="9:9">
      <c r="I887133" s="6"/>
    </row>
    <row r="887134" spans="9:9">
      <c r="I887134" s="6"/>
    </row>
    <row r="887135" spans="9:9">
      <c r="I887135" s="6"/>
    </row>
    <row r="887136" spans="9:9">
      <c r="I887136" s="6"/>
    </row>
    <row r="887137" spans="9:9">
      <c r="I887137" s="6"/>
    </row>
    <row r="887138" spans="9:9">
      <c r="I887138" s="6"/>
    </row>
    <row r="887139" spans="9:9">
      <c r="I887139" s="6"/>
    </row>
    <row r="887140" spans="9:9">
      <c r="I887140" s="6"/>
    </row>
    <row r="887141" spans="9:9">
      <c r="I887141" s="6"/>
    </row>
    <row r="887142" spans="9:9">
      <c r="I887142" s="6"/>
    </row>
    <row r="887143" spans="9:9">
      <c r="I887143" s="6"/>
    </row>
    <row r="887144" spans="9:9">
      <c r="I887144" s="6"/>
    </row>
    <row r="887145" spans="9:9">
      <c r="I887145" s="6"/>
    </row>
    <row r="887146" spans="9:9">
      <c r="I887146" s="6"/>
    </row>
    <row r="887147" spans="9:9">
      <c r="I887147" s="6"/>
    </row>
    <row r="887148" spans="9:9">
      <c r="I887148" s="6"/>
    </row>
    <row r="887149" spans="9:9">
      <c r="I887149" s="6"/>
    </row>
    <row r="887150" spans="9:9">
      <c r="I887150" s="6"/>
    </row>
    <row r="887151" spans="9:9">
      <c r="I887151" s="6"/>
    </row>
    <row r="887152" spans="9:9">
      <c r="I887152" s="6"/>
    </row>
    <row r="887153" spans="9:9">
      <c r="I887153" s="6"/>
    </row>
    <row r="887154" spans="9:9">
      <c r="I887154" s="6"/>
    </row>
    <row r="887155" spans="9:9">
      <c r="I887155" s="6"/>
    </row>
    <row r="887156" spans="9:9">
      <c r="I887156" s="6"/>
    </row>
    <row r="887157" spans="9:9">
      <c r="I887157" s="6"/>
    </row>
    <row r="887158" spans="9:9">
      <c r="I887158" s="6"/>
    </row>
    <row r="887159" spans="9:9">
      <c r="I887159" s="6"/>
    </row>
    <row r="887160" spans="9:9">
      <c r="I887160" s="6"/>
    </row>
    <row r="887161" spans="9:9">
      <c r="I887161" s="6"/>
    </row>
    <row r="887162" spans="9:9">
      <c r="I887162" s="6"/>
    </row>
    <row r="887163" spans="9:9">
      <c r="I887163" s="6"/>
    </row>
    <row r="887164" spans="9:9">
      <c r="I887164" s="6"/>
    </row>
    <row r="887165" spans="9:9">
      <c r="I887165" s="6"/>
    </row>
    <row r="887166" spans="9:9">
      <c r="I887166" s="6"/>
    </row>
    <row r="887167" spans="9:9">
      <c r="I887167" s="6"/>
    </row>
    <row r="887168" spans="9:9">
      <c r="I887168" s="6"/>
    </row>
    <row r="887169" spans="9:9">
      <c r="I887169" s="6"/>
    </row>
    <row r="887170" spans="9:9">
      <c r="I887170" s="6"/>
    </row>
    <row r="887171" spans="9:9">
      <c r="I887171" s="6"/>
    </row>
    <row r="887172" spans="9:9">
      <c r="I887172" s="6"/>
    </row>
    <row r="887173" spans="9:9">
      <c r="I887173" s="6"/>
    </row>
    <row r="887174" spans="9:9">
      <c r="I887174" s="6"/>
    </row>
    <row r="887175" spans="9:9">
      <c r="I887175" s="6"/>
    </row>
    <row r="887176" spans="9:9">
      <c r="I887176" s="6"/>
    </row>
    <row r="887177" spans="9:9">
      <c r="I887177" s="6"/>
    </row>
    <row r="887178" spans="9:9">
      <c r="I887178" s="6"/>
    </row>
    <row r="887179" spans="9:9">
      <c r="I887179" s="6"/>
    </row>
    <row r="887180" spans="9:9">
      <c r="I887180" s="6"/>
    </row>
    <row r="887181" spans="9:9">
      <c r="I887181" s="6"/>
    </row>
    <row r="887182" spans="9:9">
      <c r="I887182" s="6"/>
    </row>
    <row r="887183" spans="9:9">
      <c r="I887183" s="6"/>
    </row>
    <row r="887184" spans="9:9">
      <c r="I887184" s="6"/>
    </row>
    <row r="887185" spans="9:9">
      <c r="I887185" s="6"/>
    </row>
    <row r="887186" spans="9:9">
      <c r="I887186" s="6"/>
    </row>
    <row r="887187" spans="9:9">
      <c r="I887187" s="6"/>
    </row>
    <row r="887188" spans="9:9">
      <c r="I887188" s="6"/>
    </row>
    <row r="887189" spans="9:9">
      <c r="I887189" s="6"/>
    </row>
    <row r="887190" spans="9:9">
      <c r="I887190" s="6"/>
    </row>
    <row r="887191" spans="9:9">
      <c r="I887191" s="6"/>
    </row>
    <row r="887192" spans="9:9">
      <c r="I887192" s="6"/>
    </row>
    <row r="887193" spans="9:9">
      <c r="I887193" s="6"/>
    </row>
    <row r="887194" spans="9:9">
      <c r="I887194" s="6"/>
    </row>
    <row r="887195" spans="9:9">
      <c r="I887195" s="6"/>
    </row>
    <row r="887196" spans="9:9">
      <c r="I887196" s="6"/>
    </row>
    <row r="887197" spans="9:9">
      <c r="I887197" s="6"/>
    </row>
    <row r="887198" spans="9:9">
      <c r="I887198" s="6"/>
    </row>
    <row r="887199" spans="9:9">
      <c r="I887199" s="6"/>
    </row>
    <row r="887200" spans="9:9">
      <c r="I887200" s="6"/>
    </row>
    <row r="887201" spans="9:9">
      <c r="I887201" s="6"/>
    </row>
    <row r="887202" spans="9:9">
      <c r="I887202" s="6"/>
    </row>
    <row r="887203" spans="9:9">
      <c r="I887203" s="6"/>
    </row>
    <row r="887204" spans="9:9">
      <c r="I887204" s="6"/>
    </row>
    <row r="887205" spans="9:9">
      <c r="I887205" s="6"/>
    </row>
    <row r="887206" spans="9:9">
      <c r="I887206" s="6"/>
    </row>
    <row r="887207" spans="9:9">
      <c r="I887207" s="6"/>
    </row>
    <row r="887208" spans="9:9">
      <c r="I887208" s="6"/>
    </row>
    <row r="887209" spans="9:9">
      <c r="I887209" s="6"/>
    </row>
    <row r="887210" spans="9:9">
      <c r="I887210" s="6"/>
    </row>
    <row r="887211" spans="9:9">
      <c r="I887211" s="6"/>
    </row>
    <row r="887212" spans="9:9">
      <c r="I887212" s="6"/>
    </row>
    <row r="887213" spans="9:9">
      <c r="I887213" s="6"/>
    </row>
    <row r="887214" spans="9:9">
      <c r="I887214" s="6"/>
    </row>
    <row r="887215" spans="9:9">
      <c r="I887215" s="6"/>
    </row>
    <row r="887216" spans="9:9">
      <c r="I887216" s="6"/>
    </row>
    <row r="887217" spans="9:9">
      <c r="I887217" s="6"/>
    </row>
    <row r="887218" spans="9:9">
      <c r="I887218" s="6"/>
    </row>
    <row r="887219" spans="9:9">
      <c r="I887219" s="6"/>
    </row>
    <row r="887220" spans="9:9">
      <c r="I887220" s="6"/>
    </row>
    <row r="887221" spans="9:9">
      <c r="I887221" s="6"/>
    </row>
    <row r="887222" spans="9:9">
      <c r="I887222" s="6"/>
    </row>
    <row r="887223" spans="9:9">
      <c r="I887223" s="6"/>
    </row>
    <row r="887224" spans="9:9">
      <c r="I887224" s="6"/>
    </row>
    <row r="887225" spans="9:9">
      <c r="I887225" s="6"/>
    </row>
    <row r="887226" spans="9:9">
      <c r="I887226" s="6"/>
    </row>
    <row r="887227" spans="9:9">
      <c r="I887227" s="6"/>
    </row>
    <row r="887228" spans="9:9">
      <c r="I887228" s="6"/>
    </row>
    <row r="887229" spans="9:9">
      <c r="I887229" s="6"/>
    </row>
    <row r="887230" spans="9:9">
      <c r="I887230" s="6"/>
    </row>
    <row r="887231" spans="9:9">
      <c r="I887231" s="6"/>
    </row>
    <row r="887232" spans="9:9">
      <c r="I887232" s="6"/>
    </row>
    <row r="887233" spans="9:9">
      <c r="I887233" s="6"/>
    </row>
    <row r="887234" spans="9:9">
      <c r="I887234" s="6"/>
    </row>
    <row r="887235" spans="9:9">
      <c r="I887235" s="6"/>
    </row>
    <row r="887236" spans="9:9">
      <c r="I887236" s="6"/>
    </row>
    <row r="887237" spans="9:9">
      <c r="I887237" s="6"/>
    </row>
    <row r="887238" spans="9:9">
      <c r="I887238" s="6"/>
    </row>
    <row r="887239" spans="9:9">
      <c r="I887239" s="6"/>
    </row>
    <row r="887240" spans="9:9">
      <c r="I887240" s="6"/>
    </row>
    <row r="887241" spans="9:9">
      <c r="I887241" s="6"/>
    </row>
    <row r="887242" spans="9:9">
      <c r="I887242" s="6"/>
    </row>
    <row r="887243" spans="9:9">
      <c r="I887243" s="6"/>
    </row>
    <row r="887244" spans="9:9">
      <c r="I887244" s="6"/>
    </row>
    <row r="887245" spans="9:9">
      <c r="I887245" s="6"/>
    </row>
    <row r="887246" spans="9:9">
      <c r="I887246" s="6"/>
    </row>
    <row r="887247" spans="9:9">
      <c r="I887247" s="6"/>
    </row>
    <row r="887248" spans="9:9">
      <c r="I887248" s="6"/>
    </row>
    <row r="887249" spans="9:9">
      <c r="I887249" s="6"/>
    </row>
    <row r="887250" spans="9:9">
      <c r="I887250" s="6"/>
    </row>
    <row r="887251" spans="9:9">
      <c r="I887251" s="6"/>
    </row>
    <row r="887252" spans="9:9">
      <c r="I887252" s="6"/>
    </row>
    <row r="887253" spans="9:9">
      <c r="I887253" s="6"/>
    </row>
    <row r="887254" spans="9:9">
      <c r="I887254" s="6"/>
    </row>
    <row r="887255" spans="9:9">
      <c r="I887255" s="6"/>
    </row>
    <row r="887256" spans="9:9">
      <c r="I887256" s="6"/>
    </row>
    <row r="887257" spans="9:9">
      <c r="I887257" s="6"/>
    </row>
    <row r="887258" spans="9:9">
      <c r="I887258" s="6"/>
    </row>
    <row r="887259" spans="9:9">
      <c r="I887259" s="6"/>
    </row>
    <row r="887260" spans="9:9">
      <c r="I887260" s="6"/>
    </row>
    <row r="887261" spans="9:9">
      <c r="I887261" s="6"/>
    </row>
    <row r="887262" spans="9:9">
      <c r="I887262" s="6"/>
    </row>
    <row r="887263" spans="9:9">
      <c r="I887263" s="6"/>
    </row>
    <row r="887264" spans="9:9">
      <c r="I887264" s="6"/>
    </row>
    <row r="887265" spans="9:9">
      <c r="I887265" s="6"/>
    </row>
    <row r="887266" spans="9:9">
      <c r="I887266" s="6"/>
    </row>
    <row r="887267" spans="9:9">
      <c r="I887267" s="6"/>
    </row>
    <row r="887268" spans="9:9">
      <c r="I887268" s="6"/>
    </row>
    <row r="887269" spans="9:9">
      <c r="I887269" s="6"/>
    </row>
    <row r="887270" spans="9:9">
      <c r="I887270" s="6"/>
    </row>
    <row r="887271" spans="9:9">
      <c r="I887271" s="6"/>
    </row>
    <row r="887272" spans="9:9">
      <c r="I887272" s="6"/>
    </row>
    <row r="887273" spans="9:9">
      <c r="I887273" s="6"/>
    </row>
    <row r="887274" spans="9:9">
      <c r="I887274" s="6"/>
    </row>
    <row r="887275" spans="9:9">
      <c r="I887275" s="6"/>
    </row>
    <row r="887276" spans="9:9">
      <c r="I887276" s="6"/>
    </row>
    <row r="887277" spans="9:9">
      <c r="I887277" s="6"/>
    </row>
    <row r="887278" spans="9:9">
      <c r="I887278" s="6"/>
    </row>
    <row r="887279" spans="9:9">
      <c r="I887279" s="6"/>
    </row>
    <row r="887280" spans="9:9">
      <c r="I887280" s="6"/>
    </row>
    <row r="887281" spans="9:9">
      <c r="I887281" s="6"/>
    </row>
    <row r="887282" spans="9:9">
      <c r="I887282" s="6"/>
    </row>
    <row r="887283" spans="9:9">
      <c r="I887283" s="6"/>
    </row>
    <row r="887284" spans="9:9">
      <c r="I887284" s="6"/>
    </row>
    <row r="887285" spans="9:9">
      <c r="I887285" s="6"/>
    </row>
    <row r="887286" spans="9:9">
      <c r="I887286" s="6"/>
    </row>
    <row r="887287" spans="9:9">
      <c r="I887287" s="6"/>
    </row>
    <row r="887288" spans="9:9">
      <c r="I887288" s="6"/>
    </row>
    <row r="887289" spans="9:9">
      <c r="I887289" s="6"/>
    </row>
    <row r="887290" spans="9:9">
      <c r="I887290" s="6"/>
    </row>
    <row r="887291" spans="9:9">
      <c r="I887291" s="6"/>
    </row>
    <row r="887292" spans="9:9">
      <c r="I887292" s="6"/>
    </row>
    <row r="887293" spans="9:9">
      <c r="I887293" s="6"/>
    </row>
    <row r="887294" spans="9:9">
      <c r="I887294" s="6"/>
    </row>
    <row r="887295" spans="9:9">
      <c r="I887295" s="6"/>
    </row>
    <row r="887296" spans="9:9">
      <c r="I887296" s="6"/>
    </row>
    <row r="887297" spans="9:9">
      <c r="I887297" s="6"/>
    </row>
    <row r="887298" spans="9:9">
      <c r="I887298" s="6"/>
    </row>
    <row r="887299" spans="9:9">
      <c r="I887299" s="6"/>
    </row>
    <row r="887300" spans="9:9">
      <c r="I887300" s="6"/>
    </row>
    <row r="887301" spans="9:9">
      <c r="I887301" s="6"/>
    </row>
    <row r="887302" spans="9:9">
      <c r="I887302" s="6"/>
    </row>
    <row r="887303" spans="9:9">
      <c r="I887303" s="6"/>
    </row>
    <row r="887304" spans="9:9">
      <c r="I887304" s="6"/>
    </row>
    <row r="887305" spans="9:9">
      <c r="I887305" s="6"/>
    </row>
    <row r="887306" spans="9:9">
      <c r="I887306" s="6"/>
    </row>
    <row r="887307" spans="9:9">
      <c r="I887307" s="6"/>
    </row>
    <row r="887308" spans="9:9">
      <c r="I887308" s="6"/>
    </row>
    <row r="887309" spans="9:9">
      <c r="I887309" s="6"/>
    </row>
    <row r="887310" spans="9:9">
      <c r="I887310" s="6"/>
    </row>
    <row r="887311" spans="9:9">
      <c r="I887311" s="6"/>
    </row>
    <row r="887312" spans="9:9">
      <c r="I887312" s="6"/>
    </row>
    <row r="887313" spans="9:9">
      <c r="I887313" s="6"/>
    </row>
    <row r="887314" spans="9:9">
      <c r="I887314" s="6"/>
    </row>
    <row r="887315" spans="9:9">
      <c r="I887315" s="6"/>
    </row>
    <row r="887316" spans="9:9">
      <c r="I887316" s="6"/>
    </row>
    <row r="887317" spans="9:9">
      <c r="I887317" s="6"/>
    </row>
    <row r="887318" spans="9:9">
      <c r="I887318" s="6"/>
    </row>
    <row r="887319" spans="9:9">
      <c r="I887319" s="6"/>
    </row>
    <row r="887320" spans="9:9">
      <c r="I887320" s="6"/>
    </row>
    <row r="887321" spans="9:9">
      <c r="I887321" s="6"/>
    </row>
    <row r="887322" spans="9:9">
      <c r="I887322" s="6"/>
    </row>
    <row r="887323" spans="9:9">
      <c r="I887323" s="6"/>
    </row>
    <row r="887324" spans="9:9">
      <c r="I887324" s="6"/>
    </row>
    <row r="887325" spans="9:9">
      <c r="I887325" s="6"/>
    </row>
    <row r="887326" spans="9:9">
      <c r="I887326" s="6"/>
    </row>
    <row r="887327" spans="9:9">
      <c r="I887327" s="6"/>
    </row>
    <row r="887328" spans="9:9">
      <c r="I887328" s="6"/>
    </row>
    <row r="887329" spans="9:9">
      <c r="I887329" s="6"/>
    </row>
    <row r="887330" spans="9:9">
      <c r="I887330" s="6"/>
    </row>
    <row r="887331" spans="9:9">
      <c r="I887331" s="6"/>
    </row>
    <row r="887332" spans="9:9">
      <c r="I887332" s="6"/>
    </row>
    <row r="887333" spans="9:9">
      <c r="I887333" s="6"/>
    </row>
    <row r="887334" spans="9:9">
      <c r="I887334" s="6"/>
    </row>
    <row r="887335" spans="9:9">
      <c r="I887335" s="6"/>
    </row>
    <row r="887336" spans="9:9">
      <c r="I887336" s="6"/>
    </row>
    <row r="887337" spans="9:9">
      <c r="I887337" s="6"/>
    </row>
    <row r="887338" spans="9:9">
      <c r="I887338" s="6"/>
    </row>
    <row r="887339" spans="9:9">
      <c r="I887339" s="6"/>
    </row>
    <row r="887340" spans="9:9">
      <c r="I887340" s="6"/>
    </row>
    <row r="887341" spans="9:9">
      <c r="I887341" s="6"/>
    </row>
    <row r="887342" spans="9:9">
      <c r="I887342" s="6"/>
    </row>
    <row r="887343" spans="9:9">
      <c r="I887343" s="6"/>
    </row>
    <row r="887344" spans="9:9">
      <c r="I887344" s="6"/>
    </row>
    <row r="887345" spans="9:9">
      <c r="I887345" s="6"/>
    </row>
    <row r="887346" spans="9:9">
      <c r="I887346" s="6"/>
    </row>
    <row r="887347" spans="9:9">
      <c r="I887347" s="6"/>
    </row>
    <row r="887348" spans="9:9">
      <c r="I887348" s="6"/>
    </row>
    <row r="887349" spans="9:9">
      <c r="I887349" s="6"/>
    </row>
    <row r="887350" spans="9:9">
      <c r="I887350" s="6"/>
    </row>
    <row r="887351" spans="9:9">
      <c r="I887351" s="6"/>
    </row>
    <row r="887352" spans="9:9">
      <c r="I887352" s="6"/>
    </row>
    <row r="887353" spans="9:9">
      <c r="I887353" s="6"/>
    </row>
    <row r="887354" spans="9:9">
      <c r="I887354" s="6"/>
    </row>
    <row r="887355" spans="9:9">
      <c r="I887355" s="6"/>
    </row>
    <row r="887356" spans="9:9">
      <c r="I887356" s="6"/>
    </row>
    <row r="887357" spans="9:9">
      <c r="I887357" s="6"/>
    </row>
    <row r="887358" spans="9:9">
      <c r="I887358" s="6"/>
    </row>
    <row r="887359" spans="9:9">
      <c r="I887359" s="6"/>
    </row>
    <row r="887360" spans="9:9">
      <c r="I887360" s="6"/>
    </row>
    <row r="887361" spans="9:9">
      <c r="I887361" s="6"/>
    </row>
    <row r="887362" spans="9:9">
      <c r="I887362" s="6"/>
    </row>
    <row r="887363" spans="9:9">
      <c r="I887363" s="6"/>
    </row>
    <row r="887364" spans="9:9">
      <c r="I887364" s="6"/>
    </row>
    <row r="887365" spans="9:9">
      <c r="I887365" s="6"/>
    </row>
    <row r="887366" spans="9:9">
      <c r="I887366" s="6"/>
    </row>
    <row r="887367" spans="9:9">
      <c r="I887367" s="6"/>
    </row>
    <row r="887368" spans="9:9">
      <c r="I887368" s="6"/>
    </row>
    <row r="887369" spans="9:9">
      <c r="I887369" s="6"/>
    </row>
    <row r="887370" spans="9:9">
      <c r="I887370" s="6"/>
    </row>
    <row r="887371" spans="9:9">
      <c r="I887371" s="6"/>
    </row>
    <row r="887372" spans="9:9">
      <c r="I887372" s="6"/>
    </row>
    <row r="887373" spans="9:9">
      <c r="I887373" s="6"/>
    </row>
    <row r="887374" spans="9:9">
      <c r="I887374" s="6"/>
    </row>
    <row r="887375" spans="9:9">
      <c r="I887375" s="6"/>
    </row>
    <row r="887376" spans="9:9">
      <c r="I887376" s="6"/>
    </row>
    <row r="887377" spans="9:9">
      <c r="I887377" s="6"/>
    </row>
    <row r="887378" spans="9:9">
      <c r="I887378" s="6"/>
    </row>
    <row r="887379" spans="9:9">
      <c r="I887379" s="6"/>
    </row>
    <row r="887380" spans="9:9">
      <c r="I887380" s="6"/>
    </row>
    <row r="887381" spans="9:9">
      <c r="I887381" s="6"/>
    </row>
    <row r="887382" spans="9:9">
      <c r="I887382" s="6"/>
    </row>
    <row r="887383" spans="9:9">
      <c r="I887383" s="6"/>
    </row>
    <row r="887384" spans="9:9">
      <c r="I887384" s="6"/>
    </row>
    <row r="887385" spans="9:9">
      <c r="I887385" s="6"/>
    </row>
    <row r="887386" spans="9:9">
      <c r="I887386" s="6"/>
    </row>
    <row r="887387" spans="9:9">
      <c r="I887387" s="6"/>
    </row>
    <row r="887388" spans="9:9">
      <c r="I887388" s="6"/>
    </row>
    <row r="887389" spans="9:9">
      <c r="I887389" s="6"/>
    </row>
    <row r="887390" spans="9:9">
      <c r="I887390" s="6"/>
    </row>
    <row r="887391" spans="9:9">
      <c r="I887391" s="6"/>
    </row>
    <row r="887392" spans="9:9">
      <c r="I887392" s="6"/>
    </row>
    <row r="887393" spans="9:9">
      <c r="I887393" s="6"/>
    </row>
    <row r="887394" spans="9:9">
      <c r="I887394" s="6"/>
    </row>
    <row r="887395" spans="9:9">
      <c r="I887395" s="6"/>
    </row>
    <row r="887396" spans="9:9">
      <c r="I887396" s="6"/>
    </row>
    <row r="887397" spans="9:9">
      <c r="I887397" s="6"/>
    </row>
    <row r="887398" spans="9:9">
      <c r="I887398" s="6"/>
    </row>
    <row r="887399" spans="9:9">
      <c r="I887399" s="6"/>
    </row>
    <row r="887400" spans="9:9">
      <c r="I887400" s="6"/>
    </row>
    <row r="887401" spans="9:9">
      <c r="I887401" s="6"/>
    </row>
    <row r="887402" spans="9:9">
      <c r="I887402" s="6"/>
    </row>
    <row r="887403" spans="9:9">
      <c r="I887403" s="6"/>
    </row>
    <row r="887404" spans="9:9">
      <c r="I887404" s="6"/>
    </row>
    <row r="887405" spans="9:9">
      <c r="I887405" s="6"/>
    </row>
    <row r="887406" spans="9:9">
      <c r="I887406" s="6"/>
    </row>
    <row r="887407" spans="9:9">
      <c r="I887407" s="6"/>
    </row>
    <row r="887408" spans="9:9">
      <c r="I887408" s="6"/>
    </row>
    <row r="887409" spans="9:9">
      <c r="I887409" s="6"/>
    </row>
    <row r="887410" spans="9:9">
      <c r="I887410" s="6"/>
    </row>
    <row r="887411" spans="9:9">
      <c r="I887411" s="6"/>
    </row>
    <row r="887412" spans="9:9">
      <c r="I887412" s="6"/>
    </row>
    <row r="887413" spans="9:9">
      <c r="I887413" s="6"/>
    </row>
    <row r="887414" spans="9:9">
      <c r="I887414" s="6"/>
    </row>
    <row r="887415" spans="9:9">
      <c r="I887415" s="6"/>
    </row>
    <row r="887416" spans="9:9">
      <c r="I887416" s="6"/>
    </row>
    <row r="887417" spans="9:9">
      <c r="I887417" s="6"/>
    </row>
    <row r="887418" spans="9:9">
      <c r="I887418" s="6"/>
    </row>
    <row r="887419" spans="9:9">
      <c r="I887419" s="6"/>
    </row>
    <row r="887420" spans="9:9">
      <c r="I887420" s="6"/>
    </row>
    <row r="887421" spans="9:9">
      <c r="I887421" s="6"/>
    </row>
    <row r="887422" spans="9:9">
      <c r="I887422" s="6"/>
    </row>
    <row r="887423" spans="9:9">
      <c r="I887423" s="6"/>
    </row>
    <row r="887424" spans="9:9">
      <c r="I887424" s="6"/>
    </row>
    <row r="887425" spans="9:9">
      <c r="I887425" s="6"/>
    </row>
    <row r="887426" spans="9:9">
      <c r="I887426" s="6"/>
    </row>
    <row r="887427" spans="9:9">
      <c r="I887427" s="6"/>
    </row>
    <row r="887428" spans="9:9">
      <c r="I887428" s="6"/>
    </row>
    <row r="887429" spans="9:9">
      <c r="I887429" s="6"/>
    </row>
    <row r="887430" spans="9:9">
      <c r="I887430" s="6"/>
    </row>
    <row r="887431" spans="9:9">
      <c r="I887431" s="6"/>
    </row>
    <row r="887432" spans="9:9">
      <c r="I887432" s="6"/>
    </row>
    <row r="887433" spans="9:9">
      <c r="I887433" s="6"/>
    </row>
    <row r="887434" spans="9:9">
      <c r="I887434" s="6"/>
    </row>
    <row r="887435" spans="9:9">
      <c r="I887435" s="6"/>
    </row>
    <row r="887436" spans="9:9">
      <c r="I887436" s="6"/>
    </row>
    <row r="887437" spans="9:9">
      <c r="I887437" s="6"/>
    </row>
    <row r="887438" spans="9:9">
      <c r="I887438" s="6"/>
    </row>
    <row r="887439" spans="9:9">
      <c r="I887439" s="6"/>
    </row>
    <row r="887440" spans="9:9">
      <c r="I887440" s="6"/>
    </row>
    <row r="887441" spans="9:9">
      <c r="I887441" s="6"/>
    </row>
    <row r="887442" spans="9:9">
      <c r="I887442" s="6"/>
    </row>
    <row r="887443" spans="9:9">
      <c r="I887443" s="6"/>
    </row>
    <row r="887444" spans="9:9">
      <c r="I887444" s="6"/>
    </row>
    <row r="887445" spans="9:9">
      <c r="I887445" s="6"/>
    </row>
    <row r="887446" spans="9:9">
      <c r="I887446" s="6"/>
    </row>
    <row r="887447" spans="9:9">
      <c r="I887447" s="6"/>
    </row>
    <row r="887448" spans="9:9">
      <c r="I887448" s="6"/>
    </row>
    <row r="887449" spans="9:9">
      <c r="I887449" s="6"/>
    </row>
    <row r="887450" spans="9:9">
      <c r="I887450" s="6"/>
    </row>
    <row r="887451" spans="9:9">
      <c r="I887451" s="6"/>
    </row>
    <row r="887452" spans="9:9">
      <c r="I887452" s="6"/>
    </row>
    <row r="887453" spans="9:9">
      <c r="I887453" s="6"/>
    </row>
    <row r="887454" spans="9:9">
      <c r="I887454" s="6"/>
    </row>
    <row r="887455" spans="9:9">
      <c r="I887455" s="6"/>
    </row>
    <row r="887456" spans="9:9">
      <c r="I887456" s="6"/>
    </row>
    <row r="887457" spans="9:9">
      <c r="I887457" s="6"/>
    </row>
    <row r="887458" spans="9:9">
      <c r="I887458" s="6"/>
    </row>
    <row r="887459" spans="9:9">
      <c r="I887459" s="6"/>
    </row>
    <row r="887460" spans="9:9">
      <c r="I887460" s="6"/>
    </row>
    <row r="887461" spans="9:9">
      <c r="I887461" s="6"/>
    </row>
    <row r="887462" spans="9:9">
      <c r="I887462" s="6"/>
    </row>
    <row r="887463" spans="9:9">
      <c r="I887463" s="6"/>
    </row>
    <row r="887464" spans="9:9">
      <c r="I887464" s="6"/>
    </row>
    <row r="887465" spans="9:9">
      <c r="I887465" s="6"/>
    </row>
    <row r="887466" spans="9:9">
      <c r="I887466" s="6"/>
    </row>
    <row r="887467" spans="9:9">
      <c r="I887467" s="6"/>
    </row>
    <row r="887468" spans="9:9">
      <c r="I887468" s="6"/>
    </row>
    <row r="887469" spans="9:9">
      <c r="I887469" s="6"/>
    </row>
    <row r="887470" spans="9:9">
      <c r="I887470" s="6"/>
    </row>
    <row r="887471" spans="9:9">
      <c r="I887471" s="6"/>
    </row>
    <row r="887472" spans="9:9">
      <c r="I887472" s="6"/>
    </row>
    <row r="887473" spans="9:9">
      <c r="I887473" s="6"/>
    </row>
    <row r="887474" spans="9:9">
      <c r="I887474" s="6"/>
    </row>
    <row r="887475" spans="9:9">
      <c r="I887475" s="6"/>
    </row>
    <row r="887476" spans="9:9">
      <c r="I887476" s="6"/>
    </row>
    <row r="887477" spans="9:9">
      <c r="I887477" s="6"/>
    </row>
    <row r="887478" spans="9:9">
      <c r="I887478" s="6"/>
    </row>
    <row r="887479" spans="9:9">
      <c r="I887479" s="6"/>
    </row>
    <row r="887480" spans="9:9">
      <c r="I887480" s="6"/>
    </row>
    <row r="887481" spans="9:9">
      <c r="I887481" s="6"/>
    </row>
    <row r="887482" spans="9:9">
      <c r="I887482" s="6"/>
    </row>
    <row r="887483" spans="9:9">
      <c r="I887483" s="6"/>
    </row>
    <row r="887484" spans="9:9">
      <c r="I887484" s="6"/>
    </row>
    <row r="887485" spans="9:9">
      <c r="I887485" s="6"/>
    </row>
    <row r="887486" spans="9:9">
      <c r="I887486" s="6"/>
    </row>
    <row r="887487" spans="9:9">
      <c r="I887487" s="6"/>
    </row>
    <row r="887488" spans="9:9">
      <c r="I887488" s="6"/>
    </row>
    <row r="887489" spans="9:9">
      <c r="I887489" s="6"/>
    </row>
    <row r="887490" spans="9:9">
      <c r="I887490" s="6"/>
    </row>
    <row r="887491" spans="9:9">
      <c r="I887491" s="6"/>
    </row>
    <row r="887492" spans="9:9">
      <c r="I887492" s="6"/>
    </row>
    <row r="887493" spans="9:9">
      <c r="I887493" s="6"/>
    </row>
    <row r="887494" spans="9:9">
      <c r="I887494" s="6"/>
    </row>
    <row r="887495" spans="9:9">
      <c r="I887495" s="6"/>
    </row>
    <row r="887496" spans="9:9">
      <c r="I887496" s="6"/>
    </row>
    <row r="887497" spans="9:9">
      <c r="I887497" s="6"/>
    </row>
    <row r="887498" spans="9:9">
      <c r="I887498" s="6"/>
    </row>
    <row r="887499" spans="9:9">
      <c r="I887499" s="6"/>
    </row>
    <row r="887500" spans="9:9">
      <c r="I887500" s="6"/>
    </row>
    <row r="887501" spans="9:9">
      <c r="I887501" s="6"/>
    </row>
    <row r="887502" spans="9:9">
      <c r="I887502" s="6"/>
    </row>
    <row r="887503" spans="9:9">
      <c r="I887503" s="6"/>
    </row>
    <row r="887504" spans="9:9">
      <c r="I887504" s="6"/>
    </row>
    <row r="887505" spans="9:9">
      <c r="I887505" s="6"/>
    </row>
    <row r="887506" spans="9:9">
      <c r="I887506" s="6"/>
    </row>
    <row r="887507" spans="9:9">
      <c r="I887507" s="6"/>
    </row>
    <row r="887508" spans="9:9">
      <c r="I887508" s="6"/>
    </row>
    <row r="887509" spans="9:9">
      <c r="I887509" s="6"/>
    </row>
    <row r="887510" spans="9:9">
      <c r="I887510" s="6"/>
    </row>
    <row r="887511" spans="9:9">
      <c r="I887511" s="6"/>
    </row>
    <row r="887512" spans="9:9">
      <c r="I887512" s="6"/>
    </row>
    <row r="887513" spans="9:9">
      <c r="I887513" s="6"/>
    </row>
    <row r="887514" spans="9:9">
      <c r="I887514" s="6"/>
    </row>
    <row r="887515" spans="9:9">
      <c r="I887515" s="6"/>
    </row>
    <row r="887516" spans="9:9">
      <c r="I887516" s="6"/>
    </row>
    <row r="887517" spans="9:9">
      <c r="I887517" s="6"/>
    </row>
    <row r="887518" spans="9:9">
      <c r="I887518" s="6"/>
    </row>
    <row r="887519" spans="9:9">
      <c r="I887519" s="6"/>
    </row>
    <row r="887520" spans="9:9">
      <c r="I887520" s="6"/>
    </row>
    <row r="887521" spans="9:9">
      <c r="I887521" s="6"/>
    </row>
    <row r="887522" spans="9:9">
      <c r="I887522" s="6"/>
    </row>
    <row r="887523" spans="9:9">
      <c r="I887523" s="6"/>
    </row>
    <row r="887524" spans="9:9">
      <c r="I887524" s="6"/>
    </row>
    <row r="887525" spans="9:9">
      <c r="I887525" s="6"/>
    </row>
    <row r="887526" spans="9:9">
      <c r="I887526" s="6"/>
    </row>
    <row r="887527" spans="9:9">
      <c r="I887527" s="6"/>
    </row>
    <row r="887528" spans="9:9">
      <c r="I887528" s="6"/>
    </row>
    <row r="887529" spans="9:9">
      <c r="I887529" s="6"/>
    </row>
    <row r="887530" spans="9:9">
      <c r="I887530" s="6"/>
    </row>
    <row r="887531" spans="9:9">
      <c r="I887531" s="6"/>
    </row>
    <row r="887532" spans="9:9">
      <c r="I887532" s="6"/>
    </row>
    <row r="887533" spans="9:9">
      <c r="I887533" s="6"/>
    </row>
    <row r="887534" spans="9:9">
      <c r="I887534" s="6"/>
    </row>
    <row r="887535" spans="9:9">
      <c r="I887535" s="6"/>
    </row>
    <row r="887536" spans="9:9">
      <c r="I887536" s="6"/>
    </row>
    <row r="887537" spans="9:9">
      <c r="I887537" s="6"/>
    </row>
    <row r="887538" spans="9:9">
      <c r="I887538" s="6"/>
    </row>
    <row r="887539" spans="9:9">
      <c r="I887539" s="6"/>
    </row>
    <row r="887540" spans="9:9">
      <c r="I887540" s="6"/>
    </row>
    <row r="887541" spans="9:9">
      <c r="I887541" s="6"/>
    </row>
    <row r="887542" spans="9:9">
      <c r="I887542" s="6"/>
    </row>
    <row r="887543" spans="9:9">
      <c r="I887543" s="6"/>
    </row>
    <row r="887544" spans="9:9">
      <c r="I887544" s="6"/>
    </row>
    <row r="887545" spans="9:9">
      <c r="I887545" s="6"/>
    </row>
    <row r="887546" spans="9:9">
      <c r="I887546" s="6"/>
    </row>
    <row r="887547" spans="9:9">
      <c r="I887547" s="6"/>
    </row>
    <row r="887548" spans="9:9">
      <c r="I887548" s="6"/>
    </row>
    <row r="887549" spans="9:9">
      <c r="I887549" s="6"/>
    </row>
    <row r="887550" spans="9:9">
      <c r="I887550" s="6"/>
    </row>
    <row r="887551" spans="9:9">
      <c r="I887551" s="6"/>
    </row>
    <row r="887552" spans="9:9">
      <c r="I887552" s="6"/>
    </row>
    <row r="887553" spans="9:9">
      <c r="I887553" s="6"/>
    </row>
    <row r="887554" spans="9:9">
      <c r="I887554" s="6"/>
    </row>
    <row r="887555" spans="9:9">
      <c r="I887555" s="6"/>
    </row>
    <row r="887556" spans="9:9">
      <c r="I887556" s="6"/>
    </row>
    <row r="887557" spans="9:9">
      <c r="I887557" s="6"/>
    </row>
    <row r="887558" spans="9:9">
      <c r="I887558" s="6"/>
    </row>
    <row r="887559" spans="9:9">
      <c r="I887559" s="6"/>
    </row>
    <row r="887560" spans="9:9">
      <c r="I887560" s="6"/>
    </row>
    <row r="887561" spans="9:9">
      <c r="I887561" s="6"/>
    </row>
    <row r="887562" spans="9:9">
      <c r="I887562" s="6"/>
    </row>
    <row r="887563" spans="9:9">
      <c r="I887563" s="6"/>
    </row>
    <row r="887564" spans="9:9">
      <c r="I887564" s="6"/>
    </row>
    <row r="887565" spans="9:9">
      <c r="I887565" s="6"/>
    </row>
    <row r="887566" spans="9:9">
      <c r="I887566" s="6"/>
    </row>
    <row r="887567" spans="9:9">
      <c r="I887567" s="6"/>
    </row>
    <row r="887568" spans="9:9">
      <c r="I887568" s="6"/>
    </row>
    <row r="887569" spans="9:9">
      <c r="I887569" s="6"/>
    </row>
    <row r="887570" spans="9:9">
      <c r="I887570" s="6"/>
    </row>
    <row r="887571" spans="9:9">
      <c r="I887571" s="6"/>
    </row>
    <row r="887572" spans="9:9">
      <c r="I887572" s="6"/>
    </row>
    <row r="887573" spans="9:9">
      <c r="I887573" s="6"/>
    </row>
    <row r="887574" spans="9:9">
      <c r="I887574" s="6"/>
    </row>
    <row r="887575" spans="9:9">
      <c r="I887575" s="6"/>
    </row>
    <row r="887576" spans="9:9">
      <c r="I887576" s="6"/>
    </row>
    <row r="887577" spans="9:9">
      <c r="I887577" s="6"/>
    </row>
    <row r="887578" spans="9:9">
      <c r="I887578" s="6"/>
    </row>
    <row r="887579" spans="9:9">
      <c r="I887579" s="6"/>
    </row>
    <row r="887580" spans="9:9">
      <c r="I887580" s="6"/>
    </row>
    <row r="887581" spans="9:9">
      <c r="I887581" s="6"/>
    </row>
    <row r="887582" spans="9:9">
      <c r="I887582" s="6"/>
    </row>
    <row r="887583" spans="9:9">
      <c r="I887583" s="6"/>
    </row>
    <row r="887584" spans="9:9">
      <c r="I887584" s="6"/>
    </row>
    <row r="887585" spans="9:9">
      <c r="I887585" s="6"/>
    </row>
    <row r="887586" spans="9:9">
      <c r="I887586" s="6"/>
    </row>
    <row r="887587" spans="9:9">
      <c r="I887587" s="6"/>
    </row>
    <row r="887588" spans="9:9">
      <c r="I887588" s="6"/>
    </row>
    <row r="887589" spans="9:9">
      <c r="I887589" s="6"/>
    </row>
    <row r="887590" spans="9:9">
      <c r="I887590" s="6"/>
    </row>
    <row r="887591" spans="9:9">
      <c r="I887591" s="6"/>
    </row>
    <row r="887592" spans="9:9">
      <c r="I887592" s="6"/>
    </row>
    <row r="887593" spans="9:9">
      <c r="I887593" s="6"/>
    </row>
    <row r="887594" spans="9:9">
      <c r="I887594" s="6"/>
    </row>
    <row r="887595" spans="9:9">
      <c r="I887595" s="6"/>
    </row>
    <row r="887596" spans="9:9">
      <c r="I887596" s="6"/>
    </row>
    <row r="887597" spans="9:9">
      <c r="I887597" s="6"/>
    </row>
    <row r="887598" spans="9:9">
      <c r="I887598" s="6"/>
    </row>
    <row r="887599" spans="9:9">
      <c r="I887599" s="6"/>
    </row>
    <row r="887600" spans="9:9">
      <c r="I887600" s="6"/>
    </row>
    <row r="887601" spans="9:9">
      <c r="I887601" s="6"/>
    </row>
    <row r="887602" spans="9:9">
      <c r="I887602" s="6"/>
    </row>
    <row r="887603" spans="9:9">
      <c r="I887603" s="6"/>
    </row>
    <row r="887604" spans="9:9">
      <c r="I887604" s="6"/>
    </row>
    <row r="887605" spans="9:9">
      <c r="I887605" s="6"/>
    </row>
    <row r="887606" spans="9:9">
      <c r="I887606" s="6"/>
    </row>
    <row r="887607" spans="9:9">
      <c r="I887607" s="6"/>
    </row>
    <row r="887608" spans="9:9">
      <c r="I887608" s="6"/>
    </row>
    <row r="887609" spans="9:9">
      <c r="I887609" s="6"/>
    </row>
    <row r="887610" spans="9:9">
      <c r="I887610" s="6"/>
    </row>
    <row r="887611" spans="9:9">
      <c r="I887611" s="6"/>
    </row>
    <row r="887612" spans="9:9">
      <c r="I887612" s="6"/>
    </row>
    <row r="887613" spans="9:9">
      <c r="I887613" s="6"/>
    </row>
    <row r="887614" spans="9:9">
      <c r="I887614" s="6"/>
    </row>
    <row r="887615" spans="9:9">
      <c r="I887615" s="6"/>
    </row>
    <row r="887616" spans="9:9">
      <c r="I887616" s="6"/>
    </row>
    <row r="887617" spans="9:9">
      <c r="I887617" s="6"/>
    </row>
    <row r="887618" spans="9:9">
      <c r="I887618" s="6"/>
    </row>
    <row r="887619" spans="9:9">
      <c r="I887619" s="6"/>
    </row>
    <row r="887620" spans="9:9">
      <c r="I887620" s="6"/>
    </row>
    <row r="887621" spans="9:9">
      <c r="I887621" s="6"/>
    </row>
    <row r="887622" spans="9:9">
      <c r="I887622" s="6"/>
    </row>
    <row r="887623" spans="9:9">
      <c r="I887623" s="6"/>
    </row>
    <row r="887624" spans="9:9">
      <c r="I887624" s="6"/>
    </row>
    <row r="887625" spans="9:9">
      <c r="I887625" s="6"/>
    </row>
    <row r="887626" spans="9:9">
      <c r="I887626" s="6"/>
    </row>
    <row r="887627" spans="9:9">
      <c r="I887627" s="6"/>
    </row>
    <row r="887628" spans="9:9">
      <c r="I887628" s="6"/>
    </row>
    <row r="887629" spans="9:9">
      <c r="I887629" s="6"/>
    </row>
    <row r="887630" spans="9:9">
      <c r="I887630" s="6"/>
    </row>
    <row r="887631" spans="9:9">
      <c r="I887631" s="6"/>
    </row>
    <row r="887632" spans="9:9">
      <c r="I887632" s="6"/>
    </row>
    <row r="887633" spans="9:9">
      <c r="I887633" s="6"/>
    </row>
    <row r="887634" spans="9:9">
      <c r="I887634" s="6"/>
    </row>
    <row r="887635" spans="9:9">
      <c r="I887635" s="6"/>
    </row>
    <row r="887636" spans="9:9">
      <c r="I887636" s="6"/>
    </row>
    <row r="887637" spans="9:9">
      <c r="I887637" s="6"/>
    </row>
    <row r="887638" spans="9:9">
      <c r="I887638" s="6"/>
    </row>
    <row r="887639" spans="9:9">
      <c r="I887639" s="6"/>
    </row>
    <row r="887640" spans="9:9">
      <c r="I887640" s="6"/>
    </row>
    <row r="887641" spans="9:9">
      <c r="I887641" s="6"/>
    </row>
    <row r="887642" spans="9:9">
      <c r="I887642" s="6"/>
    </row>
    <row r="887643" spans="9:9">
      <c r="I887643" s="6"/>
    </row>
    <row r="887644" spans="9:9">
      <c r="I887644" s="6"/>
    </row>
    <row r="887645" spans="9:9">
      <c r="I887645" s="6"/>
    </row>
    <row r="887646" spans="9:9">
      <c r="I887646" s="6"/>
    </row>
    <row r="887647" spans="9:9">
      <c r="I887647" s="6"/>
    </row>
    <row r="887648" spans="9:9">
      <c r="I887648" s="6"/>
    </row>
    <row r="887649" spans="9:9">
      <c r="I887649" s="6"/>
    </row>
    <row r="887650" spans="9:9">
      <c r="I887650" s="6"/>
    </row>
    <row r="887651" spans="9:9">
      <c r="I887651" s="6"/>
    </row>
    <row r="887652" spans="9:9">
      <c r="I887652" s="6"/>
    </row>
    <row r="887653" spans="9:9">
      <c r="I887653" s="6"/>
    </row>
    <row r="887654" spans="9:9">
      <c r="I887654" s="6"/>
    </row>
    <row r="887655" spans="9:9">
      <c r="I887655" s="6"/>
    </row>
    <row r="887656" spans="9:9">
      <c r="I887656" s="6"/>
    </row>
    <row r="887657" spans="9:9">
      <c r="I887657" s="6"/>
    </row>
    <row r="887658" spans="9:9">
      <c r="I887658" s="6"/>
    </row>
    <row r="887659" spans="9:9">
      <c r="I887659" s="6"/>
    </row>
    <row r="887660" spans="9:9">
      <c r="I887660" s="6"/>
    </row>
    <row r="887661" spans="9:9">
      <c r="I887661" s="6"/>
    </row>
    <row r="887662" spans="9:9">
      <c r="I887662" s="6"/>
    </row>
    <row r="887663" spans="9:9">
      <c r="I887663" s="6"/>
    </row>
    <row r="887664" spans="9:9">
      <c r="I887664" s="6"/>
    </row>
    <row r="887665" spans="9:9">
      <c r="I887665" s="6"/>
    </row>
    <row r="887666" spans="9:9">
      <c r="I887666" s="6"/>
    </row>
    <row r="887667" spans="9:9">
      <c r="I887667" s="6"/>
    </row>
    <row r="887668" spans="9:9">
      <c r="I887668" s="6"/>
    </row>
    <row r="887669" spans="9:9">
      <c r="I887669" s="6"/>
    </row>
    <row r="887670" spans="9:9">
      <c r="I887670" s="6"/>
    </row>
    <row r="887671" spans="9:9">
      <c r="I887671" s="6"/>
    </row>
    <row r="887672" spans="9:9">
      <c r="I887672" s="6"/>
    </row>
    <row r="887673" spans="9:9">
      <c r="I887673" s="6"/>
    </row>
    <row r="887674" spans="9:9">
      <c r="I887674" s="6"/>
    </row>
    <row r="887675" spans="9:9">
      <c r="I887675" s="6"/>
    </row>
    <row r="887676" spans="9:9">
      <c r="I887676" s="6"/>
    </row>
    <row r="887677" spans="9:9">
      <c r="I887677" s="6"/>
    </row>
    <row r="887678" spans="9:9">
      <c r="I887678" s="6"/>
    </row>
    <row r="887679" spans="9:9">
      <c r="I887679" s="6"/>
    </row>
    <row r="887680" spans="9:9">
      <c r="I887680" s="6"/>
    </row>
    <row r="887681" spans="9:9">
      <c r="I887681" s="6"/>
    </row>
    <row r="887682" spans="9:9">
      <c r="I887682" s="6"/>
    </row>
    <row r="887683" spans="9:9">
      <c r="I887683" s="6"/>
    </row>
    <row r="887684" spans="9:9">
      <c r="I887684" s="6"/>
    </row>
    <row r="887685" spans="9:9">
      <c r="I887685" s="6"/>
    </row>
    <row r="887686" spans="9:9">
      <c r="I887686" s="6"/>
    </row>
    <row r="887687" spans="9:9">
      <c r="I887687" s="6"/>
    </row>
    <row r="887688" spans="9:9">
      <c r="I887688" s="6"/>
    </row>
    <row r="887689" spans="9:9">
      <c r="I887689" s="6"/>
    </row>
    <row r="887690" spans="9:9">
      <c r="I887690" s="6"/>
    </row>
    <row r="887691" spans="9:9">
      <c r="I887691" s="6"/>
    </row>
    <row r="887692" spans="9:9">
      <c r="I887692" s="6"/>
    </row>
    <row r="887693" spans="9:9">
      <c r="I887693" s="6"/>
    </row>
    <row r="887694" spans="9:9">
      <c r="I887694" s="6"/>
    </row>
    <row r="887695" spans="9:9">
      <c r="I887695" s="6"/>
    </row>
    <row r="887696" spans="9:9">
      <c r="I887696" s="6"/>
    </row>
    <row r="887697" spans="9:9">
      <c r="I887697" s="6"/>
    </row>
    <row r="887698" spans="9:9">
      <c r="I887698" s="6"/>
    </row>
    <row r="887699" spans="9:9">
      <c r="I887699" s="6"/>
    </row>
    <row r="887700" spans="9:9">
      <c r="I887700" s="6"/>
    </row>
    <row r="887701" spans="9:9">
      <c r="I887701" s="6"/>
    </row>
    <row r="887702" spans="9:9">
      <c r="I887702" s="6"/>
    </row>
    <row r="887703" spans="9:9">
      <c r="I887703" s="6"/>
    </row>
    <row r="887704" spans="9:9">
      <c r="I887704" s="6"/>
    </row>
    <row r="887705" spans="9:9">
      <c r="I887705" s="6"/>
    </row>
    <row r="887706" spans="9:9">
      <c r="I887706" s="6"/>
    </row>
    <row r="887707" spans="9:9">
      <c r="I887707" s="6"/>
    </row>
    <row r="887708" spans="9:9">
      <c r="I887708" s="6"/>
    </row>
    <row r="887709" spans="9:9">
      <c r="I887709" s="6"/>
    </row>
    <row r="887710" spans="9:9">
      <c r="I887710" s="6"/>
    </row>
    <row r="887711" spans="9:9">
      <c r="I887711" s="6"/>
    </row>
    <row r="887712" spans="9:9">
      <c r="I887712" s="6"/>
    </row>
    <row r="887713" spans="9:9">
      <c r="I887713" s="6"/>
    </row>
    <row r="887714" spans="9:9">
      <c r="I887714" s="6"/>
    </row>
    <row r="887715" spans="9:9">
      <c r="I887715" s="6"/>
    </row>
    <row r="887716" spans="9:9">
      <c r="I887716" s="6"/>
    </row>
    <row r="887717" spans="9:9">
      <c r="I887717" s="6"/>
    </row>
    <row r="887718" spans="9:9">
      <c r="I887718" s="6"/>
    </row>
    <row r="887719" spans="9:9">
      <c r="I887719" s="6"/>
    </row>
    <row r="887720" spans="9:9">
      <c r="I887720" s="6"/>
    </row>
    <row r="887721" spans="9:9">
      <c r="I887721" s="6"/>
    </row>
    <row r="887722" spans="9:9">
      <c r="I887722" s="6"/>
    </row>
    <row r="887723" spans="9:9">
      <c r="I887723" s="6"/>
    </row>
    <row r="887724" spans="9:9">
      <c r="I887724" s="6"/>
    </row>
    <row r="887725" spans="9:9">
      <c r="I887725" s="6"/>
    </row>
    <row r="887726" spans="9:9">
      <c r="I887726" s="6"/>
    </row>
    <row r="887727" spans="9:9">
      <c r="I887727" s="6"/>
    </row>
    <row r="887728" spans="9:9">
      <c r="I887728" s="6"/>
    </row>
    <row r="887729" spans="9:9">
      <c r="I887729" s="6"/>
    </row>
    <row r="887730" spans="9:9">
      <c r="I887730" s="6"/>
    </row>
    <row r="887731" spans="9:9">
      <c r="I887731" s="6"/>
    </row>
    <row r="887732" spans="9:9">
      <c r="I887732" s="6"/>
    </row>
    <row r="887733" spans="9:9">
      <c r="I887733" s="6"/>
    </row>
    <row r="887734" spans="9:9">
      <c r="I887734" s="6"/>
    </row>
    <row r="887735" spans="9:9">
      <c r="I887735" s="6"/>
    </row>
    <row r="887736" spans="9:9">
      <c r="I887736" s="6"/>
    </row>
    <row r="887737" spans="9:9">
      <c r="I887737" s="6"/>
    </row>
    <row r="887738" spans="9:9">
      <c r="I887738" s="6"/>
    </row>
    <row r="887739" spans="9:9">
      <c r="I887739" s="6"/>
    </row>
    <row r="887740" spans="9:9">
      <c r="I887740" s="6"/>
    </row>
    <row r="887741" spans="9:9">
      <c r="I887741" s="6"/>
    </row>
    <row r="887742" spans="9:9">
      <c r="I887742" s="6"/>
    </row>
    <row r="887743" spans="9:9">
      <c r="I887743" s="6"/>
    </row>
    <row r="887744" spans="9:9">
      <c r="I887744" s="6"/>
    </row>
    <row r="887745" spans="9:9">
      <c r="I887745" s="6"/>
    </row>
    <row r="887746" spans="9:9">
      <c r="I887746" s="6"/>
    </row>
    <row r="887747" spans="9:9">
      <c r="I887747" s="6"/>
    </row>
    <row r="887748" spans="9:9">
      <c r="I887748" s="6"/>
    </row>
    <row r="887749" spans="9:9">
      <c r="I887749" s="6"/>
    </row>
    <row r="887750" spans="9:9">
      <c r="I887750" s="6"/>
    </row>
    <row r="887751" spans="9:9">
      <c r="I887751" s="6"/>
    </row>
    <row r="887752" spans="9:9">
      <c r="I887752" s="6"/>
    </row>
    <row r="887753" spans="9:9">
      <c r="I887753" s="6"/>
    </row>
    <row r="887754" spans="9:9">
      <c r="I887754" s="6"/>
    </row>
    <row r="887755" spans="9:9">
      <c r="I887755" s="6"/>
    </row>
    <row r="887756" spans="9:9">
      <c r="I887756" s="6"/>
    </row>
    <row r="887757" spans="9:9">
      <c r="I887757" s="6"/>
    </row>
    <row r="887758" spans="9:9">
      <c r="I887758" s="6"/>
    </row>
    <row r="887759" spans="9:9">
      <c r="I887759" s="6"/>
    </row>
    <row r="887760" spans="9:9">
      <c r="I887760" s="6"/>
    </row>
    <row r="887761" spans="9:9">
      <c r="I887761" s="6"/>
    </row>
    <row r="887762" spans="9:9">
      <c r="I887762" s="6"/>
    </row>
    <row r="887763" spans="9:9">
      <c r="I887763" s="6"/>
    </row>
    <row r="887764" spans="9:9">
      <c r="I887764" s="6"/>
    </row>
    <row r="887765" spans="9:9">
      <c r="I887765" s="6"/>
    </row>
    <row r="887766" spans="9:9">
      <c r="I887766" s="6"/>
    </row>
    <row r="887767" spans="9:9">
      <c r="I887767" s="6"/>
    </row>
    <row r="887768" spans="9:9">
      <c r="I887768" s="6"/>
    </row>
    <row r="887769" spans="9:9">
      <c r="I887769" s="6"/>
    </row>
    <row r="887770" spans="9:9">
      <c r="I887770" s="6"/>
    </row>
    <row r="887771" spans="9:9">
      <c r="I887771" s="6"/>
    </row>
    <row r="887772" spans="9:9">
      <c r="I887772" s="6"/>
    </row>
    <row r="887773" spans="9:9">
      <c r="I887773" s="6"/>
    </row>
    <row r="887774" spans="9:9">
      <c r="I887774" s="6"/>
    </row>
    <row r="887775" spans="9:9">
      <c r="I887775" s="6"/>
    </row>
    <row r="887776" spans="9:9">
      <c r="I887776" s="6"/>
    </row>
    <row r="887777" spans="9:9">
      <c r="I887777" s="6"/>
    </row>
    <row r="887778" spans="9:9">
      <c r="I887778" s="6"/>
    </row>
    <row r="887779" spans="9:9">
      <c r="I887779" s="6"/>
    </row>
    <row r="887780" spans="9:9">
      <c r="I887780" s="6"/>
    </row>
    <row r="887781" spans="9:9">
      <c r="I887781" s="6"/>
    </row>
    <row r="887782" spans="9:9">
      <c r="I887782" s="6"/>
    </row>
    <row r="887783" spans="9:9">
      <c r="I887783" s="6"/>
    </row>
    <row r="887784" spans="9:9">
      <c r="I887784" s="6"/>
    </row>
    <row r="887785" spans="9:9">
      <c r="I887785" s="6"/>
    </row>
    <row r="887786" spans="9:9">
      <c r="I887786" s="6"/>
    </row>
    <row r="887787" spans="9:9">
      <c r="I887787" s="6"/>
    </row>
    <row r="887788" spans="9:9">
      <c r="I887788" s="6"/>
    </row>
    <row r="887789" spans="9:9">
      <c r="I887789" s="6"/>
    </row>
    <row r="887790" spans="9:9">
      <c r="I887790" s="6"/>
    </row>
    <row r="887791" spans="9:9">
      <c r="I887791" s="6"/>
    </row>
    <row r="887792" spans="9:9">
      <c r="I887792" s="6"/>
    </row>
    <row r="887793" spans="9:9">
      <c r="I887793" s="6"/>
    </row>
    <row r="887794" spans="9:9">
      <c r="I887794" s="6"/>
    </row>
    <row r="887795" spans="9:9">
      <c r="I887795" s="6"/>
    </row>
    <row r="887796" spans="9:9">
      <c r="I887796" s="6"/>
    </row>
    <row r="887797" spans="9:9">
      <c r="I887797" s="6"/>
    </row>
    <row r="887798" spans="9:9">
      <c r="I887798" s="6"/>
    </row>
    <row r="887799" spans="9:9">
      <c r="I887799" s="6"/>
    </row>
    <row r="887800" spans="9:9">
      <c r="I887800" s="6"/>
    </row>
    <row r="887801" spans="9:9">
      <c r="I887801" s="6"/>
    </row>
    <row r="887802" spans="9:9">
      <c r="I887802" s="6"/>
    </row>
    <row r="887803" spans="9:9">
      <c r="I887803" s="6"/>
    </row>
    <row r="887804" spans="9:9">
      <c r="I887804" s="6"/>
    </row>
    <row r="887805" spans="9:9">
      <c r="I887805" s="6"/>
    </row>
    <row r="887806" spans="9:9">
      <c r="I887806" s="6"/>
    </row>
    <row r="887807" spans="9:9">
      <c r="I887807" s="6"/>
    </row>
    <row r="887808" spans="9:9">
      <c r="I887808" s="6"/>
    </row>
    <row r="887809" spans="9:9">
      <c r="I887809" s="6"/>
    </row>
    <row r="887810" spans="9:9">
      <c r="I887810" s="6"/>
    </row>
    <row r="887811" spans="9:9">
      <c r="I887811" s="6"/>
    </row>
    <row r="887812" spans="9:9">
      <c r="I887812" s="6"/>
    </row>
    <row r="887813" spans="9:9">
      <c r="I887813" s="6"/>
    </row>
    <row r="887814" spans="9:9">
      <c r="I887814" s="6"/>
    </row>
    <row r="887815" spans="9:9">
      <c r="I887815" s="6"/>
    </row>
    <row r="887816" spans="9:9">
      <c r="I887816" s="6"/>
    </row>
    <row r="887817" spans="9:9">
      <c r="I887817" s="6"/>
    </row>
    <row r="887818" spans="9:9">
      <c r="I887818" s="6"/>
    </row>
    <row r="887819" spans="9:9">
      <c r="I887819" s="6"/>
    </row>
    <row r="887820" spans="9:9">
      <c r="I887820" s="6"/>
    </row>
    <row r="887821" spans="9:9">
      <c r="I887821" s="6"/>
    </row>
    <row r="887822" spans="9:9">
      <c r="I887822" s="6"/>
    </row>
    <row r="887823" spans="9:9">
      <c r="I887823" s="6"/>
    </row>
    <row r="887824" spans="9:9">
      <c r="I887824" s="6"/>
    </row>
    <row r="887825" spans="9:9">
      <c r="I887825" s="6"/>
    </row>
    <row r="887826" spans="9:9">
      <c r="I887826" s="6"/>
    </row>
    <row r="887827" spans="9:9">
      <c r="I887827" s="6"/>
    </row>
    <row r="887828" spans="9:9">
      <c r="I887828" s="6"/>
    </row>
    <row r="887829" spans="9:9">
      <c r="I887829" s="6"/>
    </row>
    <row r="887830" spans="9:9">
      <c r="I887830" s="6"/>
    </row>
    <row r="887831" spans="9:9">
      <c r="I887831" s="6"/>
    </row>
    <row r="887832" spans="9:9">
      <c r="I887832" s="6"/>
    </row>
    <row r="887833" spans="9:9">
      <c r="I887833" s="6"/>
    </row>
    <row r="887834" spans="9:9">
      <c r="I887834" s="6"/>
    </row>
    <row r="887835" spans="9:9">
      <c r="I887835" s="6"/>
    </row>
    <row r="887836" spans="9:9">
      <c r="I887836" s="6"/>
    </row>
    <row r="887837" spans="9:9">
      <c r="I887837" s="6"/>
    </row>
    <row r="887838" spans="9:9">
      <c r="I887838" s="6"/>
    </row>
    <row r="887839" spans="9:9">
      <c r="I887839" s="6"/>
    </row>
    <row r="887840" spans="9:9">
      <c r="I887840" s="6"/>
    </row>
    <row r="887841" spans="9:9">
      <c r="I887841" s="6"/>
    </row>
    <row r="887842" spans="9:9">
      <c r="I887842" s="6"/>
    </row>
    <row r="887843" spans="9:9">
      <c r="I887843" s="6"/>
    </row>
    <row r="887844" spans="9:9">
      <c r="I887844" s="6"/>
    </row>
    <row r="887845" spans="9:9">
      <c r="I887845" s="6"/>
    </row>
    <row r="887846" spans="9:9">
      <c r="I887846" s="6"/>
    </row>
    <row r="887847" spans="9:9">
      <c r="I887847" s="6"/>
    </row>
    <row r="887848" spans="9:9">
      <c r="I887848" s="6"/>
    </row>
    <row r="887849" spans="9:9">
      <c r="I887849" s="6"/>
    </row>
    <row r="887850" spans="9:9">
      <c r="I887850" s="6"/>
    </row>
    <row r="887851" spans="9:9">
      <c r="I887851" s="6"/>
    </row>
    <row r="887852" spans="9:9">
      <c r="I887852" s="6"/>
    </row>
    <row r="887853" spans="9:9">
      <c r="I887853" s="6"/>
    </row>
    <row r="887854" spans="9:9">
      <c r="I887854" s="6"/>
    </row>
    <row r="887855" spans="9:9">
      <c r="I887855" s="6"/>
    </row>
    <row r="887856" spans="9:9">
      <c r="I887856" s="6"/>
    </row>
    <row r="887857" spans="9:9">
      <c r="I887857" s="6"/>
    </row>
    <row r="887858" spans="9:9">
      <c r="I887858" s="6"/>
    </row>
    <row r="887859" spans="9:9">
      <c r="I887859" s="6"/>
    </row>
    <row r="887860" spans="9:9">
      <c r="I887860" s="6"/>
    </row>
    <row r="887861" spans="9:9">
      <c r="I887861" s="6"/>
    </row>
    <row r="887862" spans="9:9">
      <c r="I887862" s="6"/>
    </row>
    <row r="887863" spans="9:9">
      <c r="I887863" s="6"/>
    </row>
    <row r="887864" spans="9:9">
      <c r="I887864" s="6"/>
    </row>
    <row r="887865" spans="9:9">
      <c r="I887865" s="6"/>
    </row>
    <row r="887866" spans="9:9">
      <c r="I887866" s="6"/>
    </row>
    <row r="887867" spans="9:9">
      <c r="I887867" s="6"/>
    </row>
    <row r="887868" spans="9:9">
      <c r="I887868" s="6"/>
    </row>
    <row r="887869" spans="9:9">
      <c r="I887869" s="6"/>
    </row>
    <row r="887870" spans="9:9">
      <c r="I887870" s="6"/>
    </row>
    <row r="887871" spans="9:9">
      <c r="I887871" s="6"/>
    </row>
    <row r="887872" spans="9:9">
      <c r="I887872" s="6"/>
    </row>
    <row r="887873" spans="9:9">
      <c r="I887873" s="6"/>
    </row>
    <row r="887874" spans="9:9">
      <c r="I887874" s="6"/>
    </row>
    <row r="887875" spans="9:9">
      <c r="I887875" s="6"/>
    </row>
    <row r="887876" spans="9:9">
      <c r="I887876" s="6"/>
    </row>
    <row r="887877" spans="9:9">
      <c r="I887877" s="6"/>
    </row>
    <row r="887878" spans="9:9">
      <c r="I887878" s="6"/>
    </row>
    <row r="887879" spans="9:9">
      <c r="I887879" s="6"/>
    </row>
    <row r="887880" spans="9:9">
      <c r="I887880" s="6"/>
    </row>
    <row r="887881" spans="9:9">
      <c r="I887881" s="6"/>
    </row>
    <row r="887882" spans="9:9">
      <c r="I887882" s="6"/>
    </row>
    <row r="887883" spans="9:9">
      <c r="I887883" s="6"/>
    </row>
    <row r="887884" spans="9:9">
      <c r="I887884" s="6"/>
    </row>
    <row r="887885" spans="9:9">
      <c r="I887885" s="6"/>
    </row>
    <row r="887886" spans="9:9">
      <c r="I887886" s="6"/>
    </row>
    <row r="887887" spans="9:9">
      <c r="I887887" s="6"/>
    </row>
    <row r="887888" spans="9:9">
      <c r="I887888" s="6"/>
    </row>
    <row r="887889" spans="9:9">
      <c r="I887889" s="6"/>
    </row>
    <row r="887890" spans="9:9">
      <c r="I887890" s="6"/>
    </row>
    <row r="887891" spans="9:9">
      <c r="I887891" s="6"/>
    </row>
    <row r="887892" spans="9:9">
      <c r="I887892" s="6"/>
    </row>
    <row r="887893" spans="9:9">
      <c r="I887893" s="6"/>
    </row>
    <row r="887894" spans="9:9">
      <c r="I887894" s="6"/>
    </row>
    <row r="887895" spans="9:9">
      <c r="I887895" s="6"/>
    </row>
    <row r="887896" spans="9:9">
      <c r="I887896" s="6"/>
    </row>
    <row r="887897" spans="9:9">
      <c r="I887897" s="6"/>
    </row>
    <row r="887898" spans="9:9">
      <c r="I887898" s="6"/>
    </row>
    <row r="887899" spans="9:9">
      <c r="I887899" s="6"/>
    </row>
    <row r="887900" spans="9:9">
      <c r="I887900" s="6"/>
    </row>
    <row r="887901" spans="9:9">
      <c r="I887901" s="6"/>
    </row>
    <row r="887902" spans="9:9">
      <c r="I887902" s="6"/>
    </row>
    <row r="887903" spans="9:9">
      <c r="I887903" s="6"/>
    </row>
    <row r="887904" spans="9:9">
      <c r="I887904" s="6"/>
    </row>
    <row r="887905" spans="9:9">
      <c r="I887905" s="6"/>
    </row>
    <row r="887906" spans="9:9">
      <c r="I887906" s="6"/>
    </row>
    <row r="887907" spans="9:9">
      <c r="I887907" s="6"/>
    </row>
    <row r="887908" spans="9:9">
      <c r="I887908" s="6"/>
    </row>
    <row r="887909" spans="9:9">
      <c r="I887909" s="6"/>
    </row>
    <row r="887910" spans="9:9">
      <c r="I887910" s="6"/>
    </row>
    <row r="887911" spans="9:9">
      <c r="I887911" s="6"/>
    </row>
    <row r="887912" spans="9:9">
      <c r="I887912" s="6"/>
    </row>
    <row r="887913" spans="9:9">
      <c r="I887913" s="6"/>
    </row>
    <row r="887914" spans="9:9">
      <c r="I887914" s="6"/>
    </row>
    <row r="887915" spans="9:9">
      <c r="I887915" s="6"/>
    </row>
    <row r="887916" spans="9:9">
      <c r="I887916" s="6"/>
    </row>
    <row r="887917" spans="9:9">
      <c r="I887917" s="6"/>
    </row>
    <row r="887918" spans="9:9">
      <c r="I887918" s="6"/>
    </row>
    <row r="887919" spans="9:9">
      <c r="I887919" s="6"/>
    </row>
    <row r="887920" spans="9:9">
      <c r="I887920" s="6"/>
    </row>
    <row r="887921" spans="9:9">
      <c r="I887921" s="6"/>
    </row>
    <row r="887922" spans="9:9">
      <c r="I887922" s="6"/>
    </row>
    <row r="887923" spans="9:9">
      <c r="I887923" s="6"/>
    </row>
    <row r="887924" spans="9:9">
      <c r="I887924" s="6"/>
    </row>
    <row r="887925" spans="9:9">
      <c r="I887925" s="6"/>
    </row>
    <row r="887926" spans="9:9">
      <c r="I887926" s="6"/>
    </row>
    <row r="887927" spans="9:9">
      <c r="I887927" s="6"/>
    </row>
    <row r="887928" spans="9:9">
      <c r="I887928" s="6"/>
    </row>
    <row r="887929" spans="9:9">
      <c r="I887929" s="6"/>
    </row>
    <row r="887930" spans="9:9">
      <c r="I887930" s="6"/>
    </row>
    <row r="887931" spans="9:9">
      <c r="I887931" s="6"/>
    </row>
    <row r="887932" spans="9:9">
      <c r="I887932" s="6"/>
    </row>
    <row r="887933" spans="9:9">
      <c r="I887933" s="6"/>
    </row>
    <row r="887934" spans="9:9">
      <c r="I887934" s="6"/>
    </row>
    <row r="887935" spans="9:9">
      <c r="I887935" s="6"/>
    </row>
    <row r="887936" spans="9:9">
      <c r="I887936" s="6"/>
    </row>
    <row r="887937" spans="9:9">
      <c r="I887937" s="6"/>
    </row>
    <row r="887938" spans="9:9">
      <c r="I887938" s="6"/>
    </row>
    <row r="887939" spans="9:9">
      <c r="I887939" s="6"/>
    </row>
    <row r="887940" spans="9:9">
      <c r="I887940" s="6"/>
    </row>
    <row r="887941" spans="9:9">
      <c r="I887941" s="6"/>
    </row>
    <row r="887942" spans="9:9">
      <c r="I887942" s="6"/>
    </row>
    <row r="887943" spans="9:9">
      <c r="I887943" s="6"/>
    </row>
    <row r="887944" spans="9:9">
      <c r="I887944" s="6"/>
    </row>
    <row r="887945" spans="9:9">
      <c r="I887945" s="6"/>
    </row>
    <row r="887946" spans="9:9">
      <c r="I887946" s="6"/>
    </row>
    <row r="887947" spans="9:9">
      <c r="I887947" s="6"/>
    </row>
    <row r="887948" spans="9:9">
      <c r="I887948" s="6"/>
    </row>
    <row r="887949" spans="9:9">
      <c r="I887949" s="6"/>
    </row>
    <row r="887950" spans="9:9">
      <c r="I887950" s="6"/>
    </row>
    <row r="887951" spans="9:9">
      <c r="I887951" s="6"/>
    </row>
    <row r="887952" spans="9:9">
      <c r="I887952" s="6"/>
    </row>
    <row r="887953" spans="9:9">
      <c r="I887953" s="6"/>
    </row>
    <row r="887954" spans="9:9">
      <c r="I887954" s="6"/>
    </row>
    <row r="887955" spans="9:9">
      <c r="I887955" s="6"/>
    </row>
    <row r="887956" spans="9:9">
      <c r="I887956" s="6"/>
    </row>
    <row r="887957" spans="9:9">
      <c r="I887957" s="6"/>
    </row>
    <row r="887958" spans="9:9">
      <c r="I887958" s="6"/>
    </row>
    <row r="887959" spans="9:9">
      <c r="I887959" s="6"/>
    </row>
    <row r="887960" spans="9:9">
      <c r="I887960" s="6"/>
    </row>
    <row r="887961" spans="9:9">
      <c r="I887961" s="6"/>
    </row>
    <row r="887962" spans="9:9">
      <c r="I887962" s="6"/>
    </row>
    <row r="887963" spans="9:9">
      <c r="I887963" s="6"/>
    </row>
    <row r="887964" spans="9:9">
      <c r="I887964" s="6"/>
    </row>
    <row r="887965" spans="9:9">
      <c r="I887965" s="6"/>
    </row>
    <row r="887966" spans="9:9">
      <c r="I887966" s="6"/>
    </row>
    <row r="887967" spans="9:9">
      <c r="I887967" s="6"/>
    </row>
    <row r="887968" spans="9:9">
      <c r="I887968" s="6"/>
    </row>
    <row r="887969" spans="9:9">
      <c r="I887969" s="6"/>
    </row>
    <row r="887970" spans="9:9">
      <c r="I887970" s="6"/>
    </row>
    <row r="887971" spans="9:9">
      <c r="I887971" s="6"/>
    </row>
    <row r="887972" spans="9:9">
      <c r="I887972" s="6"/>
    </row>
    <row r="887973" spans="9:9">
      <c r="I887973" s="6"/>
    </row>
    <row r="887974" spans="9:9">
      <c r="I887974" s="6"/>
    </row>
    <row r="887975" spans="9:9">
      <c r="I887975" s="6"/>
    </row>
    <row r="887976" spans="9:9">
      <c r="I887976" s="6"/>
    </row>
    <row r="887977" spans="9:9">
      <c r="I887977" s="6"/>
    </row>
    <row r="887978" spans="9:9">
      <c r="I887978" s="6"/>
    </row>
    <row r="887979" spans="9:9">
      <c r="I887979" s="6"/>
    </row>
    <row r="887980" spans="9:9">
      <c r="I887980" s="6"/>
    </row>
    <row r="887981" spans="9:9">
      <c r="I887981" s="6"/>
    </row>
    <row r="887982" spans="9:9">
      <c r="I887982" s="6"/>
    </row>
    <row r="887983" spans="9:9">
      <c r="I887983" s="6"/>
    </row>
    <row r="887984" spans="9:9">
      <c r="I887984" s="6"/>
    </row>
    <row r="887985" spans="9:9">
      <c r="I887985" s="6"/>
    </row>
    <row r="887986" spans="9:9">
      <c r="I887986" s="6"/>
    </row>
    <row r="887987" spans="9:9">
      <c r="I887987" s="6"/>
    </row>
    <row r="887988" spans="9:9">
      <c r="I887988" s="6"/>
    </row>
    <row r="887989" spans="9:9">
      <c r="I887989" s="6"/>
    </row>
    <row r="887990" spans="9:9">
      <c r="I887990" s="6"/>
    </row>
    <row r="887991" spans="9:9">
      <c r="I887991" s="6"/>
    </row>
    <row r="887992" spans="9:9">
      <c r="I887992" s="6"/>
    </row>
    <row r="887993" spans="9:9">
      <c r="I887993" s="6"/>
    </row>
    <row r="887994" spans="9:9">
      <c r="I887994" s="6"/>
    </row>
    <row r="887995" spans="9:9">
      <c r="I887995" s="6"/>
    </row>
    <row r="887996" spans="9:9">
      <c r="I887996" s="6"/>
    </row>
    <row r="887997" spans="9:9">
      <c r="I887997" s="6"/>
    </row>
    <row r="887998" spans="9:9">
      <c r="I887998" s="6"/>
    </row>
    <row r="887999" spans="9:9">
      <c r="I887999" s="6"/>
    </row>
    <row r="888000" spans="9:9">
      <c r="I888000" s="6"/>
    </row>
    <row r="888001" spans="9:9">
      <c r="I888001" s="6"/>
    </row>
    <row r="888002" spans="9:9">
      <c r="I888002" s="6"/>
    </row>
    <row r="888003" spans="9:9">
      <c r="I888003" s="6"/>
    </row>
    <row r="888004" spans="9:9">
      <c r="I888004" s="6"/>
    </row>
    <row r="888005" spans="9:9">
      <c r="I888005" s="6"/>
    </row>
    <row r="888006" spans="9:9">
      <c r="I888006" s="6"/>
    </row>
    <row r="888007" spans="9:9">
      <c r="I888007" s="6"/>
    </row>
    <row r="888008" spans="9:9">
      <c r="I888008" s="6"/>
    </row>
    <row r="888009" spans="9:9">
      <c r="I888009" s="6"/>
    </row>
    <row r="888010" spans="9:9">
      <c r="I888010" s="6"/>
    </row>
    <row r="888011" spans="9:9">
      <c r="I888011" s="6"/>
    </row>
    <row r="888012" spans="9:9">
      <c r="I888012" s="6"/>
    </row>
    <row r="888013" spans="9:9">
      <c r="I888013" s="6"/>
    </row>
    <row r="888014" spans="9:9">
      <c r="I888014" s="6"/>
    </row>
    <row r="888015" spans="9:9">
      <c r="I888015" s="6"/>
    </row>
    <row r="888016" spans="9:9">
      <c r="I888016" s="6"/>
    </row>
    <row r="888017" spans="9:9">
      <c r="I888017" s="6"/>
    </row>
    <row r="888018" spans="9:9">
      <c r="I888018" s="6"/>
    </row>
    <row r="888019" spans="9:9">
      <c r="I888019" s="6"/>
    </row>
    <row r="888020" spans="9:9">
      <c r="I888020" s="6"/>
    </row>
    <row r="888021" spans="9:9">
      <c r="I888021" s="6"/>
    </row>
    <row r="888022" spans="9:9">
      <c r="I888022" s="6"/>
    </row>
    <row r="888023" spans="9:9">
      <c r="I888023" s="6"/>
    </row>
    <row r="888024" spans="9:9">
      <c r="I888024" s="6"/>
    </row>
    <row r="888025" spans="9:9">
      <c r="I888025" s="6"/>
    </row>
    <row r="888026" spans="9:9">
      <c r="I888026" s="6"/>
    </row>
    <row r="888027" spans="9:9">
      <c r="I888027" s="6"/>
    </row>
    <row r="888028" spans="9:9">
      <c r="I888028" s="6"/>
    </row>
    <row r="888029" spans="9:9">
      <c r="I888029" s="6"/>
    </row>
    <row r="888030" spans="9:9">
      <c r="I888030" s="6"/>
    </row>
    <row r="888031" spans="9:9">
      <c r="I888031" s="6"/>
    </row>
    <row r="888032" spans="9:9">
      <c r="I888032" s="6"/>
    </row>
    <row r="888033" spans="9:9">
      <c r="I888033" s="6"/>
    </row>
    <row r="888034" spans="9:9">
      <c r="I888034" s="6"/>
    </row>
    <row r="888035" spans="9:9">
      <c r="I888035" s="6"/>
    </row>
    <row r="888036" spans="9:9">
      <c r="I888036" s="6"/>
    </row>
    <row r="888037" spans="9:9">
      <c r="I888037" s="6"/>
    </row>
    <row r="888038" spans="9:9">
      <c r="I888038" s="6"/>
    </row>
    <row r="888039" spans="9:9">
      <c r="I888039" s="6"/>
    </row>
    <row r="888040" spans="9:9">
      <c r="I888040" s="6"/>
    </row>
    <row r="888041" spans="9:9">
      <c r="I888041" s="6"/>
    </row>
    <row r="888042" spans="9:9">
      <c r="I888042" s="6"/>
    </row>
    <row r="888043" spans="9:9">
      <c r="I888043" s="6"/>
    </row>
    <row r="888044" spans="9:9">
      <c r="I888044" s="6"/>
    </row>
    <row r="888045" spans="9:9">
      <c r="I888045" s="6"/>
    </row>
    <row r="888046" spans="9:9">
      <c r="I888046" s="6"/>
    </row>
    <row r="888047" spans="9:9">
      <c r="I888047" s="6"/>
    </row>
    <row r="888048" spans="9:9">
      <c r="I888048" s="6"/>
    </row>
    <row r="888049" spans="9:9">
      <c r="I888049" s="6"/>
    </row>
    <row r="888050" spans="9:9">
      <c r="I888050" s="6"/>
    </row>
    <row r="888051" spans="9:9">
      <c r="I888051" s="6"/>
    </row>
    <row r="888052" spans="9:9">
      <c r="I888052" s="6"/>
    </row>
    <row r="888053" spans="9:9">
      <c r="I888053" s="6"/>
    </row>
    <row r="888054" spans="9:9">
      <c r="I888054" s="6"/>
    </row>
    <row r="888055" spans="9:9">
      <c r="I888055" s="6"/>
    </row>
    <row r="888056" spans="9:9">
      <c r="I888056" s="6"/>
    </row>
    <row r="888057" spans="9:9">
      <c r="I888057" s="6"/>
    </row>
    <row r="888058" spans="9:9">
      <c r="I888058" s="6"/>
    </row>
    <row r="888059" spans="9:9">
      <c r="I888059" s="6"/>
    </row>
    <row r="888060" spans="9:9">
      <c r="I888060" s="6"/>
    </row>
    <row r="888061" spans="9:9">
      <c r="I888061" s="6"/>
    </row>
    <row r="888062" spans="9:9">
      <c r="I888062" s="6"/>
    </row>
    <row r="888063" spans="9:9">
      <c r="I888063" s="6"/>
    </row>
    <row r="888064" spans="9:9">
      <c r="I888064" s="6"/>
    </row>
    <row r="888065" spans="9:9">
      <c r="I888065" s="6"/>
    </row>
    <row r="888066" spans="9:9">
      <c r="I888066" s="6"/>
    </row>
    <row r="888067" spans="9:9">
      <c r="I888067" s="6"/>
    </row>
    <row r="888068" spans="9:9">
      <c r="I888068" s="6"/>
    </row>
    <row r="888069" spans="9:9">
      <c r="I888069" s="6"/>
    </row>
    <row r="888070" spans="9:9">
      <c r="I888070" s="6"/>
    </row>
    <row r="888071" spans="9:9">
      <c r="I888071" s="6"/>
    </row>
    <row r="888072" spans="9:9">
      <c r="I888072" s="6"/>
    </row>
    <row r="888073" spans="9:9">
      <c r="I888073" s="6"/>
    </row>
    <row r="888074" spans="9:9">
      <c r="I888074" s="6"/>
    </row>
    <row r="888075" spans="9:9">
      <c r="I888075" s="6"/>
    </row>
    <row r="888076" spans="9:9">
      <c r="I888076" s="6"/>
    </row>
    <row r="888077" spans="9:9">
      <c r="I888077" s="6"/>
    </row>
    <row r="888078" spans="9:9">
      <c r="I888078" s="6"/>
    </row>
    <row r="888079" spans="9:9">
      <c r="I888079" s="6"/>
    </row>
    <row r="888080" spans="9:9">
      <c r="I888080" s="6"/>
    </row>
    <row r="888081" spans="9:9">
      <c r="I888081" s="6"/>
    </row>
    <row r="888082" spans="9:9">
      <c r="I888082" s="6"/>
    </row>
    <row r="888083" spans="9:9">
      <c r="I888083" s="6"/>
    </row>
    <row r="888084" spans="9:9">
      <c r="I888084" s="6"/>
    </row>
    <row r="888085" spans="9:9">
      <c r="I888085" s="6"/>
    </row>
    <row r="888086" spans="9:9">
      <c r="I888086" s="6"/>
    </row>
    <row r="888087" spans="9:9">
      <c r="I888087" s="6"/>
    </row>
    <row r="888088" spans="9:9">
      <c r="I888088" s="6"/>
    </row>
    <row r="888089" spans="9:9">
      <c r="I888089" s="6"/>
    </row>
    <row r="888090" spans="9:9">
      <c r="I888090" s="6"/>
    </row>
    <row r="888091" spans="9:9">
      <c r="I888091" s="6"/>
    </row>
    <row r="888092" spans="9:9">
      <c r="I888092" s="6"/>
    </row>
    <row r="888093" spans="9:9">
      <c r="I888093" s="6"/>
    </row>
    <row r="888094" spans="9:9">
      <c r="I888094" s="6"/>
    </row>
    <row r="888095" spans="9:9">
      <c r="I888095" s="6"/>
    </row>
    <row r="888096" spans="9:9">
      <c r="I888096" s="6"/>
    </row>
    <row r="888097" spans="9:9">
      <c r="I888097" s="6"/>
    </row>
    <row r="888098" spans="9:9">
      <c r="I888098" s="6"/>
    </row>
    <row r="888099" spans="9:9">
      <c r="I888099" s="6"/>
    </row>
    <row r="888100" spans="9:9">
      <c r="I888100" s="6"/>
    </row>
    <row r="888101" spans="9:9">
      <c r="I888101" s="6"/>
    </row>
    <row r="888102" spans="9:9">
      <c r="I888102" s="6"/>
    </row>
    <row r="888103" spans="9:9">
      <c r="I888103" s="6"/>
    </row>
    <row r="888104" spans="9:9">
      <c r="I888104" s="6"/>
    </row>
    <row r="888105" spans="9:9">
      <c r="I888105" s="6"/>
    </row>
    <row r="888106" spans="9:9">
      <c r="I888106" s="6"/>
    </row>
    <row r="888107" spans="9:9">
      <c r="I888107" s="6"/>
    </row>
    <row r="888108" spans="9:9">
      <c r="I888108" s="6"/>
    </row>
    <row r="888109" spans="9:9">
      <c r="I888109" s="6"/>
    </row>
    <row r="888110" spans="9:9">
      <c r="I888110" s="6"/>
    </row>
    <row r="888111" spans="9:9">
      <c r="I888111" s="6"/>
    </row>
    <row r="888112" spans="9:9">
      <c r="I888112" s="6"/>
    </row>
    <row r="888113" spans="9:9">
      <c r="I888113" s="6"/>
    </row>
    <row r="888114" spans="9:9">
      <c r="I888114" s="6"/>
    </row>
    <row r="888115" spans="9:9">
      <c r="I888115" s="6"/>
    </row>
    <row r="888116" spans="9:9">
      <c r="I888116" s="6"/>
    </row>
    <row r="888117" spans="9:9">
      <c r="I888117" s="6"/>
    </row>
    <row r="888118" spans="9:9">
      <c r="I888118" s="6"/>
    </row>
    <row r="888119" spans="9:9">
      <c r="I888119" s="6"/>
    </row>
    <row r="888120" spans="9:9">
      <c r="I888120" s="6"/>
    </row>
    <row r="888121" spans="9:9">
      <c r="I888121" s="6"/>
    </row>
    <row r="888122" spans="9:9">
      <c r="I888122" s="6"/>
    </row>
    <row r="888123" spans="9:9">
      <c r="I888123" s="6"/>
    </row>
    <row r="888124" spans="9:9">
      <c r="I888124" s="6"/>
    </row>
    <row r="888125" spans="9:9">
      <c r="I888125" s="6"/>
    </row>
    <row r="888126" spans="9:9">
      <c r="I888126" s="6"/>
    </row>
    <row r="888127" spans="9:9">
      <c r="I888127" s="6"/>
    </row>
    <row r="888128" spans="9:9">
      <c r="I888128" s="6"/>
    </row>
    <row r="888129" spans="9:9">
      <c r="I888129" s="6"/>
    </row>
    <row r="888130" spans="9:9">
      <c r="I888130" s="6"/>
    </row>
    <row r="888131" spans="9:9">
      <c r="I888131" s="6"/>
    </row>
    <row r="888132" spans="9:9">
      <c r="I888132" s="6"/>
    </row>
    <row r="888133" spans="9:9">
      <c r="I888133" s="6"/>
    </row>
    <row r="888134" spans="9:9">
      <c r="I888134" s="6"/>
    </row>
    <row r="888135" spans="9:9">
      <c r="I888135" s="6"/>
    </row>
    <row r="888136" spans="9:9">
      <c r="I888136" s="6"/>
    </row>
    <row r="888137" spans="9:9">
      <c r="I888137" s="6"/>
    </row>
    <row r="888138" spans="9:9">
      <c r="I888138" s="6"/>
    </row>
    <row r="888139" spans="9:9">
      <c r="I888139" s="6"/>
    </row>
    <row r="888140" spans="9:9">
      <c r="I888140" s="6"/>
    </row>
    <row r="888141" spans="9:9">
      <c r="I888141" s="6"/>
    </row>
    <row r="888142" spans="9:9">
      <c r="I888142" s="6"/>
    </row>
    <row r="888143" spans="9:9">
      <c r="I888143" s="6"/>
    </row>
    <row r="888144" spans="9:9">
      <c r="I888144" s="6"/>
    </row>
    <row r="888145" spans="9:9">
      <c r="I888145" s="6"/>
    </row>
    <row r="888146" spans="9:9">
      <c r="I888146" s="6"/>
    </row>
    <row r="888147" spans="9:9">
      <c r="I888147" s="6"/>
    </row>
    <row r="888148" spans="9:9">
      <c r="I888148" s="6"/>
    </row>
    <row r="888149" spans="9:9">
      <c r="I888149" s="6"/>
    </row>
    <row r="888150" spans="9:9">
      <c r="I888150" s="6"/>
    </row>
    <row r="888151" spans="9:9">
      <c r="I888151" s="6"/>
    </row>
    <row r="888152" spans="9:9">
      <c r="I888152" s="6"/>
    </row>
    <row r="888153" spans="9:9">
      <c r="I888153" s="6"/>
    </row>
    <row r="888154" spans="9:9">
      <c r="I888154" s="6"/>
    </row>
    <row r="888155" spans="9:9">
      <c r="I888155" s="6"/>
    </row>
    <row r="888156" spans="9:9">
      <c r="I888156" s="6"/>
    </row>
    <row r="888157" spans="9:9">
      <c r="I888157" s="6"/>
    </row>
    <row r="888158" spans="9:9">
      <c r="I888158" s="6"/>
    </row>
    <row r="888159" spans="9:9">
      <c r="I888159" s="6"/>
    </row>
    <row r="888160" spans="9:9">
      <c r="I888160" s="6"/>
    </row>
    <row r="888161" spans="9:9">
      <c r="I888161" s="6"/>
    </row>
    <row r="888162" spans="9:9">
      <c r="I888162" s="6"/>
    </row>
    <row r="888163" spans="9:9">
      <c r="I888163" s="6"/>
    </row>
    <row r="888164" spans="9:9">
      <c r="I888164" s="6"/>
    </row>
    <row r="888165" spans="9:9">
      <c r="I888165" s="6"/>
    </row>
    <row r="888166" spans="9:9">
      <c r="I888166" s="6"/>
    </row>
    <row r="888167" spans="9:9">
      <c r="I888167" s="6"/>
    </row>
    <row r="888168" spans="9:9">
      <c r="I888168" s="6"/>
    </row>
    <row r="888169" spans="9:9">
      <c r="I888169" s="6"/>
    </row>
    <row r="888170" spans="9:9">
      <c r="I888170" s="6"/>
    </row>
    <row r="888171" spans="9:9">
      <c r="I888171" s="6"/>
    </row>
    <row r="888172" spans="9:9">
      <c r="I888172" s="6"/>
    </row>
    <row r="888173" spans="9:9">
      <c r="I888173" s="6"/>
    </row>
    <row r="888174" spans="9:9">
      <c r="I888174" s="6"/>
    </row>
    <row r="888175" spans="9:9">
      <c r="I888175" s="6"/>
    </row>
    <row r="888176" spans="9:9">
      <c r="I888176" s="6"/>
    </row>
    <row r="888177" spans="9:9">
      <c r="I888177" s="6"/>
    </row>
    <row r="888178" spans="9:9">
      <c r="I888178" s="6"/>
    </row>
    <row r="888179" spans="9:9">
      <c r="I888179" s="6"/>
    </row>
    <row r="888180" spans="9:9">
      <c r="I888180" s="6"/>
    </row>
    <row r="888181" spans="9:9">
      <c r="I888181" s="6"/>
    </row>
    <row r="888182" spans="9:9">
      <c r="I888182" s="6"/>
    </row>
    <row r="888183" spans="9:9">
      <c r="I888183" s="6"/>
    </row>
    <row r="888184" spans="9:9">
      <c r="I888184" s="6"/>
    </row>
    <row r="888185" spans="9:9">
      <c r="I888185" s="6"/>
    </row>
    <row r="888186" spans="9:9">
      <c r="I888186" s="6"/>
    </row>
    <row r="888187" spans="9:9">
      <c r="I888187" s="6"/>
    </row>
    <row r="888188" spans="9:9">
      <c r="I888188" s="6"/>
    </row>
    <row r="888189" spans="9:9">
      <c r="I888189" s="6"/>
    </row>
    <row r="888190" spans="9:9">
      <c r="I888190" s="6"/>
    </row>
    <row r="888191" spans="9:9">
      <c r="I888191" s="6"/>
    </row>
    <row r="888192" spans="9:9">
      <c r="I888192" s="6"/>
    </row>
    <row r="888193" spans="9:9">
      <c r="I888193" s="6"/>
    </row>
    <row r="888194" spans="9:9">
      <c r="I888194" s="6"/>
    </row>
    <row r="888195" spans="9:9">
      <c r="I888195" s="6"/>
    </row>
    <row r="888196" spans="9:9">
      <c r="I888196" s="6"/>
    </row>
    <row r="888197" spans="9:9">
      <c r="I888197" s="6"/>
    </row>
    <row r="888198" spans="9:9">
      <c r="I888198" s="6"/>
    </row>
    <row r="888199" spans="9:9">
      <c r="I888199" s="6"/>
    </row>
    <row r="888200" spans="9:9">
      <c r="I888200" s="6"/>
    </row>
    <row r="888201" spans="9:9">
      <c r="I888201" s="6"/>
    </row>
    <row r="888202" spans="9:9">
      <c r="I888202" s="6"/>
    </row>
    <row r="888203" spans="9:9">
      <c r="I888203" s="6"/>
    </row>
    <row r="888204" spans="9:9">
      <c r="I888204" s="6"/>
    </row>
    <row r="888205" spans="9:9">
      <c r="I888205" s="6"/>
    </row>
    <row r="888206" spans="9:9">
      <c r="I888206" s="6"/>
    </row>
    <row r="888207" spans="9:9">
      <c r="I888207" s="6"/>
    </row>
    <row r="888208" spans="9:9">
      <c r="I888208" s="6"/>
    </row>
    <row r="888209" spans="9:9">
      <c r="I888209" s="6"/>
    </row>
    <row r="888210" spans="9:9">
      <c r="I888210" s="6"/>
    </row>
    <row r="888211" spans="9:9">
      <c r="I888211" s="6"/>
    </row>
    <row r="888212" spans="9:9">
      <c r="I888212" s="6"/>
    </row>
    <row r="888213" spans="9:9">
      <c r="I888213" s="6"/>
    </row>
    <row r="888214" spans="9:9">
      <c r="I888214" s="6"/>
    </row>
    <row r="888215" spans="9:9">
      <c r="I888215" s="6"/>
    </row>
    <row r="888216" spans="9:9">
      <c r="I888216" s="6"/>
    </row>
    <row r="888217" spans="9:9">
      <c r="I888217" s="6"/>
    </row>
    <row r="888218" spans="9:9">
      <c r="I888218" s="6"/>
    </row>
    <row r="888219" spans="9:9">
      <c r="I888219" s="6"/>
    </row>
    <row r="888220" spans="9:9">
      <c r="I888220" s="6"/>
    </row>
    <row r="888221" spans="9:9">
      <c r="I888221" s="6"/>
    </row>
    <row r="888222" spans="9:9">
      <c r="I888222" s="6"/>
    </row>
    <row r="888223" spans="9:9">
      <c r="I888223" s="6"/>
    </row>
    <row r="888224" spans="9:9">
      <c r="I888224" s="6"/>
    </row>
    <row r="888225" spans="9:9">
      <c r="I888225" s="6"/>
    </row>
    <row r="888226" spans="9:9">
      <c r="I888226" s="6"/>
    </row>
    <row r="888227" spans="9:9">
      <c r="I888227" s="6"/>
    </row>
    <row r="888228" spans="9:9">
      <c r="I888228" s="6"/>
    </row>
    <row r="888229" spans="9:9">
      <c r="I888229" s="6"/>
    </row>
    <row r="888230" spans="9:9">
      <c r="I888230" s="6"/>
    </row>
    <row r="888231" spans="9:9">
      <c r="I888231" s="6"/>
    </row>
    <row r="888232" spans="9:9">
      <c r="I888232" s="6"/>
    </row>
    <row r="888233" spans="9:9">
      <c r="I888233" s="6"/>
    </row>
    <row r="888234" spans="9:9">
      <c r="I888234" s="6"/>
    </row>
    <row r="888235" spans="9:9">
      <c r="I888235" s="6"/>
    </row>
    <row r="888236" spans="9:9">
      <c r="I888236" s="6"/>
    </row>
    <row r="888237" spans="9:9">
      <c r="I888237" s="6"/>
    </row>
    <row r="888238" spans="9:9">
      <c r="I888238" s="6"/>
    </row>
    <row r="888239" spans="9:9">
      <c r="I888239" s="6"/>
    </row>
    <row r="888240" spans="9:9">
      <c r="I888240" s="6"/>
    </row>
    <row r="888241" spans="9:9">
      <c r="I888241" s="6"/>
    </row>
    <row r="888242" spans="9:9">
      <c r="I888242" s="6"/>
    </row>
    <row r="888243" spans="9:9">
      <c r="I888243" s="6"/>
    </row>
    <row r="888244" spans="9:9">
      <c r="I888244" s="6"/>
    </row>
    <row r="888245" spans="9:9">
      <c r="I888245" s="6"/>
    </row>
    <row r="888246" spans="9:9">
      <c r="I888246" s="6"/>
    </row>
    <row r="888247" spans="9:9">
      <c r="I888247" s="6"/>
    </row>
    <row r="888248" spans="9:9">
      <c r="I888248" s="6"/>
    </row>
    <row r="888249" spans="9:9">
      <c r="I888249" s="6"/>
    </row>
    <row r="888250" spans="9:9">
      <c r="I888250" s="6"/>
    </row>
    <row r="888251" spans="9:9">
      <c r="I888251" s="6"/>
    </row>
    <row r="888252" spans="9:9">
      <c r="I888252" s="6"/>
    </row>
    <row r="888253" spans="9:9">
      <c r="I888253" s="6"/>
    </row>
    <row r="888254" spans="9:9">
      <c r="I888254" s="6"/>
    </row>
    <row r="888255" spans="9:9">
      <c r="I888255" s="6"/>
    </row>
    <row r="888256" spans="9:9">
      <c r="I888256" s="6"/>
    </row>
    <row r="888257" spans="9:9">
      <c r="I888257" s="6"/>
    </row>
    <row r="888258" spans="9:9">
      <c r="I888258" s="6"/>
    </row>
    <row r="888259" spans="9:9">
      <c r="I888259" s="6"/>
    </row>
    <row r="888260" spans="9:9">
      <c r="I888260" s="6"/>
    </row>
    <row r="888261" spans="9:9">
      <c r="I888261" s="6"/>
    </row>
    <row r="888262" spans="9:9">
      <c r="I888262" s="6"/>
    </row>
    <row r="888263" spans="9:9">
      <c r="I888263" s="6"/>
    </row>
    <row r="888264" spans="9:9">
      <c r="I888264" s="6"/>
    </row>
    <row r="888265" spans="9:9">
      <c r="I888265" s="6"/>
    </row>
    <row r="888266" spans="9:9">
      <c r="I888266" s="6"/>
    </row>
    <row r="888267" spans="9:9">
      <c r="I888267" s="6"/>
    </row>
    <row r="888268" spans="9:9">
      <c r="I888268" s="6"/>
    </row>
    <row r="888269" spans="9:9">
      <c r="I888269" s="6"/>
    </row>
    <row r="888270" spans="9:9">
      <c r="I888270" s="6"/>
    </row>
    <row r="888271" spans="9:9">
      <c r="I888271" s="6"/>
    </row>
    <row r="888272" spans="9:9">
      <c r="I888272" s="6"/>
    </row>
    <row r="888273" spans="9:9">
      <c r="I888273" s="6"/>
    </row>
    <row r="888274" spans="9:9">
      <c r="I888274" s="6"/>
    </row>
    <row r="888275" spans="9:9">
      <c r="I888275" s="6"/>
    </row>
    <row r="888276" spans="9:9">
      <c r="I888276" s="6"/>
    </row>
    <row r="888277" spans="9:9">
      <c r="I888277" s="6"/>
    </row>
    <row r="888278" spans="9:9">
      <c r="I888278" s="6"/>
    </row>
    <row r="888279" spans="9:9">
      <c r="I888279" s="6"/>
    </row>
    <row r="888280" spans="9:9">
      <c r="I888280" s="6"/>
    </row>
    <row r="888281" spans="9:9">
      <c r="I888281" s="6"/>
    </row>
    <row r="888282" spans="9:9">
      <c r="I888282" s="6"/>
    </row>
    <row r="888283" spans="9:9">
      <c r="I888283" s="6"/>
    </row>
    <row r="888284" spans="9:9">
      <c r="I888284" s="6"/>
    </row>
    <row r="888285" spans="9:9">
      <c r="I888285" s="6"/>
    </row>
    <row r="888286" spans="9:9">
      <c r="I888286" s="6"/>
    </row>
    <row r="888287" spans="9:9">
      <c r="I888287" s="6"/>
    </row>
    <row r="888288" spans="9:9">
      <c r="I888288" s="6"/>
    </row>
    <row r="888289" spans="9:9">
      <c r="I888289" s="6"/>
    </row>
    <row r="888290" spans="9:9">
      <c r="I888290" s="6"/>
    </row>
    <row r="888291" spans="9:9">
      <c r="I888291" s="6"/>
    </row>
    <row r="888292" spans="9:9">
      <c r="I888292" s="6"/>
    </row>
    <row r="888293" spans="9:9">
      <c r="I888293" s="6"/>
    </row>
    <row r="888294" spans="9:9">
      <c r="I888294" s="6"/>
    </row>
    <row r="888295" spans="9:9">
      <c r="I888295" s="6"/>
    </row>
    <row r="888296" spans="9:9">
      <c r="I888296" s="6"/>
    </row>
    <row r="888297" spans="9:9">
      <c r="I888297" s="6"/>
    </row>
    <row r="888298" spans="9:9">
      <c r="I888298" s="6"/>
    </row>
    <row r="888299" spans="9:9">
      <c r="I888299" s="6"/>
    </row>
    <row r="888300" spans="9:9">
      <c r="I888300" s="6"/>
    </row>
    <row r="888301" spans="9:9">
      <c r="I888301" s="6"/>
    </row>
    <row r="888302" spans="9:9">
      <c r="I888302" s="6"/>
    </row>
    <row r="888303" spans="9:9">
      <c r="I888303" s="6"/>
    </row>
    <row r="888304" spans="9:9">
      <c r="I888304" s="6"/>
    </row>
    <row r="888305" spans="9:9">
      <c r="I888305" s="6"/>
    </row>
    <row r="888306" spans="9:9">
      <c r="I888306" s="6"/>
    </row>
    <row r="888307" spans="9:9">
      <c r="I888307" s="6"/>
    </row>
    <row r="888308" spans="9:9">
      <c r="I888308" s="6"/>
    </row>
    <row r="888309" spans="9:9">
      <c r="I888309" s="6"/>
    </row>
    <row r="888310" spans="9:9">
      <c r="I888310" s="6"/>
    </row>
    <row r="888311" spans="9:9">
      <c r="I888311" s="6"/>
    </row>
    <row r="888312" spans="9:9">
      <c r="I888312" s="6"/>
    </row>
    <row r="888313" spans="9:9">
      <c r="I888313" s="6"/>
    </row>
    <row r="888314" spans="9:9">
      <c r="I888314" s="6"/>
    </row>
    <row r="888315" spans="9:9">
      <c r="I888315" s="6"/>
    </row>
    <row r="888316" spans="9:9">
      <c r="I888316" s="6"/>
    </row>
    <row r="888317" spans="9:9">
      <c r="I888317" s="6"/>
    </row>
    <row r="888318" spans="9:9">
      <c r="I888318" s="6"/>
    </row>
    <row r="888319" spans="9:9">
      <c r="I888319" s="6"/>
    </row>
    <row r="888320" spans="9:9">
      <c r="I888320" s="6"/>
    </row>
    <row r="888321" spans="9:9">
      <c r="I888321" s="6"/>
    </row>
    <row r="888322" spans="9:9">
      <c r="I888322" s="6"/>
    </row>
    <row r="888323" spans="9:9">
      <c r="I888323" s="6"/>
    </row>
    <row r="888324" spans="9:9">
      <c r="I888324" s="6"/>
    </row>
    <row r="888325" spans="9:9">
      <c r="I888325" s="6"/>
    </row>
    <row r="888326" spans="9:9">
      <c r="I888326" s="6"/>
    </row>
    <row r="888327" spans="9:9">
      <c r="I888327" s="6"/>
    </row>
    <row r="888328" spans="9:9">
      <c r="I888328" s="6"/>
    </row>
    <row r="888329" spans="9:9">
      <c r="I888329" s="6"/>
    </row>
    <row r="888330" spans="9:9">
      <c r="I888330" s="6"/>
    </row>
    <row r="888331" spans="9:9">
      <c r="I888331" s="6"/>
    </row>
    <row r="888332" spans="9:9">
      <c r="I888332" s="6"/>
    </row>
    <row r="888333" spans="9:9">
      <c r="I888333" s="6"/>
    </row>
    <row r="888334" spans="9:9">
      <c r="I888334" s="6"/>
    </row>
    <row r="888335" spans="9:9">
      <c r="I888335" s="6"/>
    </row>
    <row r="888336" spans="9:9">
      <c r="I888336" s="6"/>
    </row>
    <row r="888337" spans="9:9">
      <c r="I888337" s="6"/>
    </row>
    <row r="888338" spans="9:9">
      <c r="I888338" s="6"/>
    </row>
    <row r="888339" spans="9:9">
      <c r="I888339" s="6"/>
    </row>
    <row r="888340" spans="9:9">
      <c r="I888340" s="6"/>
    </row>
    <row r="888341" spans="9:9">
      <c r="I888341" s="6"/>
    </row>
    <row r="888342" spans="9:9">
      <c r="I888342" s="6"/>
    </row>
    <row r="888343" spans="9:9">
      <c r="I888343" s="6"/>
    </row>
    <row r="888344" spans="9:9">
      <c r="I888344" s="6"/>
    </row>
    <row r="888345" spans="9:9">
      <c r="I888345" s="6"/>
    </row>
    <row r="888346" spans="9:9">
      <c r="I888346" s="6"/>
    </row>
    <row r="888347" spans="9:9">
      <c r="I888347" s="6"/>
    </row>
    <row r="888348" spans="9:9">
      <c r="I888348" s="6"/>
    </row>
    <row r="888349" spans="9:9">
      <c r="I888349" s="6"/>
    </row>
    <row r="888350" spans="9:9">
      <c r="I888350" s="6"/>
    </row>
    <row r="888351" spans="9:9">
      <c r="I888351" s="6"/>
    </row>
    <row r="888352" spans="9:9">
      <c r="I888352" s="6"/>
    </row>
    <row r="888353" spans="9:9">
      <c r="I888353" s="6"/>
    </row>
    <row r="888354" spans="9:9">
      <c r="I888354" s="6"/>
    </row>
    <row r="888355" spans="9:9">
      <c r="I888355" s="6"/>
    </row>
    <row r="888356" spans="9:9">
      <c r="I888356" s="6"/>
    </row>
    <row r="888357" spans="9:9">
      <c r="I888357" s="6"/>
    </row>
    <row r="888358" spans="9:9">
      <c r="I888358" s="6"/>
    </row>
    <row r="888359" spans="9:9">
      <c r="I888359" s="6"/>
    </row>
    <row r="888360" spans="9:9">
      <c r="I888360" s="6"/>
    </row>
    <row r="888361" spans="9:9">
      <c r="I888361" s="6"/>
    </row>
    <row r="888362" spans="9:9">
      <c r="I888362" s="6"/>
    </row>
    <row r="888363" spans="9:9">
      <c r="I888363" s="6"/>
    </row>
    <row r="888364" spans="9:9">
      <c r="I888364" s="6"/>
    </row>
    <row r="888365" spans="9:9">
      <c r="I888365" s="6"/>
    </row>
    <row r="888366" spans="9:9">
      <c r="I888366" s="6"/>
    </row>
    <row r="888367" spans="9:9">
      <c r="I888367" s="6"/>
    </row>
    <row r="888368" spans="9:9">
      <c r="I888368" s="6"/>
    </row>
    <row r="888369" spans="9:9">
      <c r="I888369" s="6"/>
    </row>
    <row r="888370" spans="9:9">
      <c r="I888370" s="6"/>
    </row>
    <row r="888371" spans="9:9">
      <c r="I888371" s="6"/>
    </row>
    <row r="888372" spans="9:9">
      <c r="I888372" s="6"/>
    </row>
    <row r="888373" spans="9:9">
      <c r="I888373" s="6"/>
    </row>
    <row r="888374" spans="9:9">
      <c r="I888374" s="6"/>
    </row>
    <row r="888375" spans="9:9">
      <c r="I888375" s="6"/>
    </row>
    <row r="888376" spans="9:9">
      <c r="I888376" s="6"/>
    </row>
    <row r="888377" spans="9:9">
      <c r="I888377" s="6"/>
    </row>
    <row r="888378" spans="9:9">
      <c r="I888378" s="6"/>
    </row>
    <row r="888379" spans="9:9">
      <c r="I888379" s="6"/>
    </row>
    <row r="888380" spans="9:9">
      <c r="I888380" s="6"/>
    </row>
    <row r="888381" spans="9:9">
      <c r="I888381" s="6"/>
    </row>
    <row r="888382" spans="9:9">
      <c r="I888382" s="6"/>
    </row>
    <row r="888383" spans="9:9">
      <c r="I888383" s="6"/>
    </row>
    <row r="888384" spans="9:9">
      <c r="I888384" s="6"/>
    </row>
    <row r="888385" spans="9:9">
      <c r="I888385" s="6"/>
    </row>
    <row r="888386" spans="9:9">
      <c r="I888386" s="6"/>
    </row>
    <row r="888387" spans="9:9">
      <c r="I888387" s="6"/>
    </row>
    <row r="888388" spans="9:9">
      <c r="I888388" s="6"/>
    </row>
    <row r="888389" spans="9:9">
      <c r="I888389" s="6"/>
    </row>
    <row r="888390" spans="9:9">
      <c r="I888390" s="6"/>
    </row>
    <row r="888391" spans="9:9">
      <c r="I888391" s="6"/>
    </row>
    <row r="888392" spans="9:9">
      <c r="I888392" s="6"/>
    </row>
    <row r="888393" spans="9:9">
      <c r="I888393" s="6"/>
    </row>
    <row r="888394" spans="9:9">
      <c r="I888394" s="6"/>
    </row>
    <row r="888395" spans="9:9">
      <c r="I888395" s="6"/>
    </row>
    <row r="888396" spans="9:9">
      <c r="I888396" s="6"/>
    </row>
    <row r="888397" spans="9:9">
      <c r="I888397" s="6"/>
    </row>
    <row r="888398" spans="9:9">
      <c r="I888398" s="6"/>
    </row>
    <row r="888399" spans="9:9">
      <c r="I888399" s="6"/>
    </row>
    <row r="888400" spans="9:9">
      <c r="I888400" s="6"/>
    </row>
    <row r="888401" spans="9:9">
      <c r="I888401" s="6"/>
    </row>
    <row r="888402" spans="9:9">
      <c r="I888402" s="6"/>
    </row>
    <row r="888403" spans="9:9">
      <c r="I888403" s="6"/>
    </row>
    <row r="888404" spans="9:9">
      <c r="I888404" s="6"/>
    </row>
    <row r="888405" spans="9:9">
      <c r="I888405" s="6"/>
    </row>
    <row r="888406" spans="9:9">
      <c r="I888406" s="6"/>
    </row>
    <row r="888407" spans="9:9">
      <c r="I888407" s="6"/>
    </row>
    <row r="888408" spans="9:9">
      <c r="I888408" s="6"/>
    </row>
    <row r="888409" spans="9:9">
      <c r="I888409" s="6"/>
    </row>
    <row r="888410" spans="9:9">
      <c r="I888410" s="6"/>
    </row>
    <row r="888411" spans="9:9">
      <c r="I888411" s="6"/>
    </row>
    <row r="888412" spans="9:9">
      <c r="I888412" s="6"/>
    </row>
    <row r="888413" spans="9:9">
      <c r="I888413" s="6"/>
    </row>
    <row r="888414" spans="9:9">
      <c r="I888414" s="6"/>
    </row>
    <row r="888415" spans="9:9">
      <c r="I888415" s="6"/>
    </row>
    <row r="888416" spans="9:9">
      <c r="I888416" s="6"/>
    </row>
    <row r="888417" spans="9:9">
      <c r="I888417" s="6"/>
    </row>
    <row r="888418" spans="9:9">
      <c r="I888418" s="6"/>
    </row>
    <row r="888419" spans="9:9">
      <c r="I888419" s="6"/>
    </row>
    <row r="888420" spans="9:9">
      <c r="I888420" s="6"/>
    </row>
    <row r="888421" spans="9:9">
      <c r="I888421" s="6"/>
    </row>
    <row r="888422" spans="9:9">
      <c r="I888422" s="6"/>
    </row>
    <row r="888423" spans="9:9">
      <c r="I888423" s="6"/>
    </row>
    <row r="888424" spans="9:9">
      <c r="I888424" s="6"/>
    </row>
    <row r="888425" spans="9:9">
      <c r="I888425" s="6"/>
    </row>
    <row r="888426" spans="9:9">
      <c r="I888426" s="6"/>
    </row>
    <row r="888427" spans="9:9">
      <c r="I888427" s="6"/>
    </row>
    <row r="888428" spans="9:9">
      <c r="I888428" s="6"/>
    </row>
    <row r="888429" spans="9:9">
      <c r="I888429" s="6"/>
    </row>
    <row r="888430" spans="9:9">
      <c r="I888430" s="6"/>
    </row>
    <row r="888431" spans="9:9">
      <c r="I888431" s="6"/>
    </row>
    <row r="888432" spans="9:9">
      <c r="I888432" s="6"/>
    </row>
    <row r="888433" spans="9:9">
      <c r="I888433" s="6"/>
    </row>
    <row r="888434" spans="9:9">
      <c r="I888434" s="6"/>
    </row>
    <row r="888435" spans="9:9">
      <c r="I888435" s="6"/>
    </row>
    <row r="888436" spans="9:9">
      <c r="I888436" s="6"/>
    </row>
    <row r="888437" spans="9:9">
      <c r="I888437" s="6"/>
    </row>
    <row r="888438" spans="9:9">
      <c r="I888438" s="6"/>
    </row>
    <row r="888439" spans="9:9">
      <c r="I888439" s="6"/>
    </row>
    <row r="888440" spans="9:9">
      <c r="I888440" s="6"/>
    </row>
    <row r="888441" spans="9:9">
      <c r="I888441" s="6"/>
    </row>
    <row r="888442" spans="9:9">
      <c r="I888442" s="6"/>
    </row>
    <row r="888443" spans="9:9">
      <c r="I888443" s="6"/>
    </row>
    <row r="888444" spans="9:9">
      <c r="I888444" s="6"/>
    </row>
    <row r="888445" spans="9:9">
      <c r="I888445" s="6"/>
    </row>
    <row r="888446" spans="9:9">
      <c r="I888446" s="6"/>
    </row>
    <row r="888447" spans="9:9">
      <c r="I888447" s="6"/>
    </row>
    <row r="888448" spans="9:9">
      <c r="I888448" s="6"/>
    </row>
    <row r="888449" spans="9:9">
      <c r="I888449" s="6"/>
    </row>
    <row r="888450" spans="9:9">
      <c r="I888450" s="6"/>
    </row>
    <row r="888451" spans="9:9">
      <c r="I888451" s="6"/>
    </row>
    <row r="888452" spans="9:9">
      <c r="I888452" s="6"/>
    </row>
    <row r="888453" spans="9:9">
      <c r="I888453" s="6"/>
    </row>
    <row r="888454" spans="9:9">
      <c r="I888454" s="6"/>
    </row>
    <row r="888455" spans="9:9">
      <c r="I888455" s="6"/>
    </row>
    <row r="888456" spans="9:9">
      <c r="I888456" s="6"/>
    </row>
    <row r="888457" spans="9:9">
      <c r="I888457" s="6"/>
    </row>
    <row r="888458" spans="9:9">
      <c r="I888458" s="6"/>
    </row>
    <row r="888459" spans="9:9">
      <c r="I888459" s="6"/>
    </row>
    <row r="888460" spans="9:9">
      <c r="I888460" s="6"/>
    </row>
    <row r="888461" spans="9:9">
      <c r="I888461" s="6"/>
    </row>
    <row r="888462" spans="9:9">
      <c r="I888462" s="6"/>
    </row>
    <row r="888463" spans="9:9">
      <c r="I888463" s="6"/>
    </row>
    <row r="888464" spans="9:9">
      <c r="I888464" s="6"/>
    </row>
    <row r="888465" spans="9:9">
      <c r="I888465" s="6"/>
    </row>
    <row r="888466" spans="9:9">
      <c r="I888466" s="6"/>
    </row>
    <row r="888467" spans="9:9">
      <c r="I888467" s="6"/>
    </row>
    <row r="888468" spans="9:9">
      <c r="I888468" s="6"/>
    </row>
    <row r="888469" spans="9:9">
      <c r="I888469" s="6"/>
    </row>
    <row r="888470" spans="9:9">
      <c r="I888470" s="6"/>
    </row>
    <row r="888471" spans="9:9">
      <c r="I888471" s="6"/>
    </row>
    <row r="888472" spans="9:9">
      <c r="I888472" s="6"/>
    </row>
    <row r="888473" spans="9:9">
      <c r="I888473" s="6"/>
    </row>
    <row r="888474" spans="9:9">
      <c r="I888474" s="6"/>
    </row>
    <row r="888475" spans="9:9">
      <c r="I888475" s="6"/>
    </row>
    <row r="888476" spans="9:9">
      <c r="I888476" s="6"/>
    </row>
    <row r="888477" spans="9:9">
      <c r="I888477" s="6"/>
    </row>
    <row r="888478" spans="9:9">
      <c r="I888478" s="6"/>
    </row>
    <row r="888479" spans="9:9">
      <c r="I888479" s="6"/>
    </row>
    <row r="888480" spans="9:9">
      <c r="I888480" s="6"/>
    </row>
    <row r="888481" spans="9:9">
      <c r="I888481" s="6"/>
    </row>
    <row r="888482" spans="9:9">
      <c r="I888482" s="6"/>
    </row>
    <row r="888483" spans="9:9">
      <c r="I888483" s="6"/>
    </row>
    <row r="888484" spans="9:9">
      <c r="I888484" s="6"/>
    </row>
    <row r="888485" spans="9:9">
      <c r="I888485" s="6"/>
    </row>
    <row r="888486" spans="9:9">
      <c r="I888486" s="6"/>
    </row>
    <row r="888487" spans="9:9">
      <c r="I888487" s="6"/>
    </row>
    <row r="888488" spans="9:9">
      <c r="I888488" s="6"/>
    </row>
    <row r="888489" spans="9:9">
      <c r="I888489" s="6"/>
    </row>
    <row r="888490" spans="9:9">
      <c r="I888490" s="6"/>
    </row>
    <row r="888491" spans="9:9">
      <c r="I888491" s="6"/>
    </row>
    <row r="888492" spans="9:9">
      <c r="I888492" s="6"/>
    </row>
    <row r="888493" spans="9:9">
      <c r="I888493" s="6"/>
    </row>
    <row r="888494" spans="9:9">
      <c r="I888494" s="6"/>
    </row>
    <row r="888495" spans="9:9">
      <c r="I888495" s="6"/>
    </row>
    <row r="888496" spans="9:9">
      <c r="I888496" s="6"/>
    </row>
    <row r="888497" spans="9:9">
      <c r="I888497" s="6"/>
    </row>
    <row r="888498" spans="9:9">
      <c r="I888498" s="6"/>
    </row>
    <row r="888499" spans="9:9">
      <c r="I888499" s="6"/>
    </row>
    <row r="888500" spans="9:9">
      <c r="I888500" s="6"/>
    </row>
    <row r="888501" spans="9:9">
      <c r="I888501" s="6"/>
    </row>
    <row r="888502" spans="9:9">
      <c r="I888502" s="6"/>
    </row>
    <row r="888503" spans="9:9">
      <c r="I888503" s="6"/>
    </row>
    <row r="888504" spans="9:9">
      <c r="I888504" s="6"/>
    </row>
    <row r="888505" spans="9:9">
      <c r="I888505" s="6"/>
    </row>
    <row r="888506" spans="9:9">
      <c r="I888506" s="6"/>
    </row>
    <row r="888507" spans="9:9">
      <c r="I888507" s="6"/>
    </row>
    <row r="888508" spans="9:9">
      <c r="I888508" s="6"/>
    </row>
    <row r="888509" spans="9:9">
      <c r="I888509" s="6"/>
    </row>
    <row r="888510" spans="9:9">
      <c r="I888510" s="6"/>
    </row>
    <row r="888511" spans="9:9">
      <c r="I888511" s="6"/>
    </row>
    <row r="888512" spans="9:9">
      <c r="I888512" s="6"/>
    </row>
    <row r="888513" spans="9:9">
      <c r="I888513" s="6"/>
    </row>
    <row r="888514" spans="9:9">
      <c r="I888514" s="6"/>
    </row>
    <row r="888515" spans="9:9">
      <c r="I888515" s="6"/>
    </row>
    <row r="888516" spans="9:9">
      <c r="I888516" s="6"/>
    </row>
    <row r="888517" spans="9:9">
      <c r="I888517" s="6"/>
    </row>
    <row r="888518" spans="9:9">
      <c r="I888518" s="6"/>
    </row>
    <row r="888519" spans="9:9">
      <c r="I888519" s="6"/>
    </row>
    <row r="888520" spans="9:9">
      <c r="I888520" s="6"/>
    </row>
    <row r="888521" spans="9:9">
      <c r="I888521" s="6"/>
    </row>
    <row r="888522" spans="9:9">
      <c r="I888522" s="6"/>
    </row>
    <row r="888523" spans="9:9">
      <c r="I888523" s="6"/>
    </row>
    <row r="888524" spans="9:9">
      <c r="I888524" s="6"/>
    </row>
    <row r="888525" spans="9:9">
      <c r="I888525" s="6"/>
    </row>
    <row r="888526" spans="9:9">
      <c r="I888526" s="6"/>
    </row>
    <row r="888527" spans="9:9">
      <c r="I888527" s="6"/>
    </row>
    <row r="888528" spans="9:9">
      <c r="I888528" s="6"/>
    </row>
    <row r="888529" spans="9:9">
      <c r="I888529" s="6"/>
    </row>
    <row r="888530" spans="9:9">
      <c r="I888530" s="6"/>
    </row>
    <row r="888531" spans="9:9">
      <c r="I888531" s="6"/>
    </row>
    <row r="888532" spans="9:9">
      <c r="I888532" s="6"/>
    </row>
    <row r="888533" spans="9:9">
      <c r="I888533" s="6"/>
    </row>
    <row r="888534" spans="9:9">
      <c r="I888534" s="6"/>
    </row>
    <row r="888535" spans="9:9">
      <c r="I888535" s="6"/>
    </row>
    <row r="888536" spans="9:9">
      <c r="I888536" s="6"/>
    </row>
    <row r="888537" spans="9:9">
      <c r="I888537" s="6"/>
    </row>
    <row r="888538" spans="9:9">
      <c r="I888538" s="6"/>
    </row>
    <row r="888539" spans="9:9">
      <c r="I888539" s="6"/>
    </row>
    <row r="888540" spans="9:9">
      <c r="I888540" s="6"/>
    </row>
    <row r="888541" spans="9:9">
      <c r="I888541" s="6"/>
    </row>
    <row r="888542" spans="9:9">
      <c r="I888542" s="6"/>
    </row>
    <row r="888543" spans="9:9">
      <c r="I888543" s="6"/>
    </row>
    <row r="888544" spans="9:9">
      <c r="I888544" s="6"/>
    </row>
    <row r="888545" spans="9:9">
      <c r="I888545" s="6"/>
    </row>
    <row r="888546" spans="9:9">
      <c r="I888546" s="6"/>
    </row>
    <row r="888547" spans="9:9">
      <c r="I888547" s="6"/>
    </row>
    <row r="888548" spans="9:9">
      <c r="I888548" s="6"/>
    </row>
    <row r="888549" spans="9:9">
      <c r="I888549" s="6"/>
    </row>
    <row r="888550" spans="9:9">
      <c r="I888550" s="6"/>
    </row>
    <row r="888551" spans="9:9">
      <c r="I888551" s="6"/>
    </row>
    <row r="888552" spans="9:9">
      <c r="I888552" s="6"/>
    </row>
    <row r="888553" spans="9:9">
      <c r="I888553" s="6"/>
    </row>
    <row r="888554" spans="9:9">
      <c r="I888554" s="6"/>
    </row>
    <row r="888555" spans="9:9">
      <c r="I888555" s="6"/>
    </row>
    <row r="888556" spans="9:9">
      <c r="I888556" s="6"/>
    </row>
    <row r="888557" spans="9:9">
      <c r="I888557" s="6"/>
    </row>
    <row r="888558" spans="9:9">
      <c r="I888558" s="6"/>
    </row>
    <row r="888559" spans="9:9">
      <c r="I888559" s="6"/>
    </row>
    <row r="888560" spans="9:9">
      <c r="I888560" s="6"/>
    </row>
    <row r="888561" spans="9:9">
      <c r="I888561" s="6"/>
    </row>
    <row r="888562" spans="9:9">
      <c r="I888562" s="6"/>
    </row>
    <row r="888563" spans="9:9">
      <c r="I888563" s="6"/>
    </row>
    <row r="888564" spans="9:9">
      <c r="I888564" s="6"/>
    </row>
    <row r="888565" spans="9:9">
      <c r="I888565" s="6"/>
    </row>
    <row r="888566" spans="9:9">
      <c r="I888566" s="6"/>
    </row>
    <row r="888567" spans="9:9">
      <c r="I888567" s="6"/>
    </row>
    <row r="888568" spans="9:9">
      <c r="I888568" s="6"/>
    </row>
    <row r="888569" spans="9:9">
      <c r="I888569" s="6"/>
    </row>
    <row r="888570" spans="9:9">
      <c r="I888570" s="6"/>
    </row>
    <row r="888571" spans="9:9">
      <c r="I888571" s="6"/>
    </row>
    <row r="888572" spans="9:9">
      <c r="I888572" s="6"/>
    </row>
    <row r="888573" spans="9:9">
      <c r="I888573" s="6"/>
    </row>
    <row r="888574" spans="9:9">
      <c r="I888574" s="6"/>
    </row>
    <row r="888575" spans="9:9">
      <c r="I888575" s="6"/>
    </row>
    <row r="888576" spans="9:9">
      <c r="I888576" s="6"/>
    </row>
    <row r="888577" spans="9:9">
      <c r="I888577" s="6"/>
    </row>
    <row r="888578" spans="9:9">
      <c r="I888578" s="6"/>
    </row>
    <row r="888579" spans="9:9">
      <c r="I888579" s="6"/>
    </row>
    <row r="888580" spans="9:9">
      <c r="I888580" s="6"/>
    </row>
    <row r="888581" spans="9:9">
      <c r="I888581" s="6"/>
    </row>
    <row r="888582" spans="9:9">
      <c r="I888582" s="6"/>
    </row>
    <row r="888583" spans="9:9">
      <c r="I888583" s="6"/>
    </row>
    <row r="888584" spans="9:9">
      <c r="I888584" s="6"/>
    </row>
    <row r="888585" spans="9:9">
      <c r="I888585" s="6"/>
    </row>
    <row r="888586" spans="9:9">
      <c r="I888586" s="6"/>
    </row>
    <row r="888587" spans="9:9">
      <c r="I888587" s="6"/>
    </row>
    <row r="888588" spans="9:9">
      <c r="I888588" s="6"/>
    </row>
    <row r="888589" spans="9:9">
      <c r="I888589" s="6"/>
    </row>
    <row r="888590" spans="9:9">
      <c r="I888590" s="6"/>
    </row>
    <row r="888591" spans="9:9">
      <c r="I888591" s="6"/>
    </row>
    <row r="888592" spans="9:9">
      <c r="I888592" s="6"/>
    </row>
    <row r="888593" spans="9:9">
      <c r="I888593" s="6"/>
    </row>
    <row r="888594" spans="9:9">
      <c r="I888594" s="6"/>
    </row>
    <row r="888595" spans="9:9">
      <c r="I888595" s="6"/>
    </row>
    <row r="888596" spans="9:9">
      <c r="I888596" s="6"/>
    </row>
    <row r="888597" spans="9:9">
      <c r="I888597" s="6"/>
    </row>
    <row r="888598" spans="9:9">
      <c r="I888598" s="6"/>
    </row>
    <row r="888599" spans="9:9">
      <c r="I888599" s="6"/>
    </row>
    <row r="888600" spans="9:9">
      <c r="I888600" s="6"/>
    </row>
    <row r="888601" spans="9:9">
      <c r="I888601" s="6"/>
    </row>
    <row r="888602" spans="9:9">
      <c r="I888602" s="6"/>
    </row>
    <row r="888603" spans="9:9">
      <c r="I888603" s="6"/>
    </row>
    <row r="888604" spans="9:9">
      <c r="I888604" s="6"/>
    </row>
    <row r="888605" spans="9:9">
      <c r="I888605" s="6"/>
    </row>
    <row r="888606" spans="9:9">
      <c r="I888606" s="6"/>
    </row>
    <row r="888607" spans="9:9">
      <c r="I888607" s="6"/>
    </row>
    <row r="888608" spans="9:9">
      <c r="I888608" s="6"/>
    </row>
    <row r="888609" spans="9:9">
      <c r="I888609" s="6"/>
    </row>
    <row r="888610" spans="9:9">
      <c r="I888610" s="6"/>
    </row>
    <row r="888611" spans="9:9">
      <c r="I888611" s="6"/>
    </row>
    <row r="888612" spans="9:9">
      <c r="I888612" s="6"/>
    </row>
    <row r="888613" spans="9:9">
      <c r="I888613" s="6"/>
    </row>
    <row r="888614" spans="9:9">
      <c r="I888614" s="6"/>
    </row>
    <row r="888615" spans="9:9">
      <c r="I888615" s="6"/>
    </row>
    <row r="888616" spans="9:9">
      <c r="I888616" s="6"/>
    </row>
    <row r="888617" spans="9:9">
      <c r="I888617" s="6"/>
    </row>
    <row r="888618" spans="9:9">
      <c r="I888618" s="6"/>
    </row>
    <row r="888619" spans="9:9">
      <c r="I888619" s="6"/>
    </row>
    <row r="888620" spans="9:9">
      <c r="I888620" s="6"/>
    </row>
    <row r="888621" spans="9:9">
      <c r="I888621" s="6"/>
    </row>
    <row r="888622" spans="9:9">
      <c r="I888622" s="6"/>
    </row>
    <row r="888623" spans="9:9">
      <c r="I888623" s="6"/>
    </row>
    <row r="888624" spans="9:9">
      <c r="I888624" s="6"/>
    </row>
    <row r="888625" spans="9:9">
      <c r="I888625" s="6"/>
    </row>
    <row r="888626" spans="9:9">
      <c r="I888626" s="6"/>
    </row>
    <row r="888627" spans="9:9">
      <c r="I888627" s="6"/>
    </row>
    <row r="888628" spans="9:9">
      <c r="I888628" s="6"/>
    </row>
    <row r="888629" spans="9:9">
      <c r="I888629" s="6"/>
    </row>
    <row r="888630" spans="9:9">
      <c r="I888630" s="6"/>
    </row>
    <row r="888631" spans="9:9">
      <c r="I888631" s="6"/>
    </row>
    <row r="888632" spans="9:9">
      <c r="I888632" s="6"/>
    </row>
    <row r="888633" spans="9:9">
      <c r="I888633" s="6"/>
    </row>
    <row r="888634" spans="9:9">
      <c r="I888634" s="6"/>
    </row>
    <row r="888635" spans="9:9">
      <c r="I888635" s="6"/>
    </row>
    <row r="888636" spans="9:9">
      <c r="I888636" s="6"/>
    </row>
    <row r="888637" spans="9:9">
      <c r="I888637" s="6"/>
    </row>
    <row r="888638" spans="9:9">
      <c r="I888638" s="6"/>
    </row>
    <row r="888639" spans="9:9">
      <c r="I888639" s="6"/>
    </row>
    <row r="888640" spans="9:9">
      <c r="I888640" s="6"/>
    </row>
    <row r="888641" spans="9:9">
      <c r="I888641" s="6"/>
    </row>
    <row r="888642" spans="9:9">
      <c r="I888642" s="6"/>
    </row>
    <row r="888643" spans="9:9">
      <c r="I888643" s="6"/>
    </row>
    <row r="888644" spans="9:9">
      <c r="I888644" s="6"/>
    </row>
    <row r="888645" spans="9:9">
      <c r="I888645" s="6"/>
    </row>
    <row r="888646" spans="9:9">
      <c r="I888646" s="6"/>
    </row>
    <row r="888647" spans="9:9">
      <c r="I888647" s="6"/>
    </row>
    <row r="888648" spans="9:9">
      <c r="I888648" s="6"/>
    </row>
    <row r="888649" spans="9:9">
      <c r="I888649" s="6"/>
    </row>
    <row r="888650" spans="9:9">
      <c r="I888650" s="6"/>
    </row>
    <row r="888651" spans="9:9">
      <c r="I888651" s="6"/>
    </row>
    <row r="888652" spans="9:9">
      <c r="I888652" s="6"/>
    </row>
    <row r="888653" spans="9:9">
      <c r="I888653" s="6"/>
    </row>
    <row r="888654" spans="9:9">
      <c r="I888654" s="6"/>
    </row>
    <row r="888655" spans="9:9">
      <c r="I888655" s="6"/>
    </row>
    <row r="888656" spans="9:9">
      <c r="I888656" s="6"/>
    </row>
    <row r="888657" spans="9:9">
      <c r="I888657" s="6"/>
    </row>
    <row r="888658" spans="9:9">
      <c r="I888658" s="6"/>
    </row>
    <row r="888659" spans="9:9">
      <c r="I888659" s="6"/>
    </row>
    <row r="888660" spans="9:9">
      <c r="I888660" s="6"/>
    </row>
    <row r="888661" spans="9:9">
      <c r="I888661" s="6"/>
    </row>
    <row r="888662" spans="9:9">
      <c r="I888662" s="6"/>
    </row>
    <row r="888663" spans="9:9">
      <c r="I888663" s="6"/>
    </row>
    <row r="888664" spans="9:9">
      <c r="I888664" s="6"/>
    </row>
    <row r="888665" spans="9:9">
      <c r="I888665" s="6"/>
    </row>
    <row r="888666" spans="9:9">
      <c r="I888666" s="6"/>
    </row>
    <row r="888667" spans="9:9">
      <c r="I888667" s="6"/>
    </row>
    <row r="888668" spans="9:9">
      <c r="I888668" s="6"/>
    </row>
    <row r="888669" spans="9:9">
      <c r="I888669" s="6"/>
    </row>
    <row r="888670" spans="9:9">
      <c r="I888670" s="6"/>
    </row>
    <row r="888671" spans="9:9">
      <c r="I888671" s="6"/>
    </row>
    <row r="888672" spans="9:9">
      <c r="I888672" s="6"/>
    </row>
    <row r="888673" spans="9:9">
      <c r="I888673" s="6"/>
    </row>
    <row r="888674" spans="9:9">
      <c r="I888674" s="6"/>
    </row>
    <row r="888675" spans="9:9">
      <c r="I888675" s="6"/>
    </row>
    <row r="888676" spans="9:9">
      <c r="I888676" s="6"/>
    </row>
    <row r="888677" spans="9:9">
      <c r="I888677" s="6"/>
    </row>
    <row r="888678" spans="9:9">
      <c r="I888678" s="6"/>
    </row>
    <row r="888679" spans="9:9">
      <c r="I888679" s="6"/>
    </row>
    <row r="888680" spans="9:9">
      <c r="I888680" s="6"/>
    </row>
    <row r="888681" spans="9:9">
      <c r="I888681" s="6"/>
    </row>
    <row r="888682" spans="9:9">
      <c r="I888682" s="6"/>
    </row>
    <row r="888683" spans="9:9">
      <c r="I888683" s="6"/>
    </row>
    <row r="888684" spans="9:9">
      <c r="I888684" s="6"/>
    </row>
    <row r="888685" spans="9:9">
      <c r="I888685" s="6"/>
    </row>
    <row r="888686" spans="9:9">
      <c r="I888686" s="6"/>
    </row>
    <row r="888687" spans="9:9">
      <c r="I888687" s="6"/>
    </row>
    <row r="888688" spans="9:9">
      <c r="I888688" s="6"/>
    </row>
    <row r="888689" spans="9:9">
      <c r="I888689" s="6"/>
    </row>
    <row r="888690" spans="9:9">
      <c r="I888690" s="6"/>
    </row>
    <row r="888691" spans="9:9">
      <c r="I888691" s="6"/>
    </row>
    <row r="888692" spans="9:9">
      <c r="I888692" s="6"/>
    </row>
    <row r="888693" spans="9:9">
      <c r="I888693" s="6"/>
    </row>
    <row r="888694" spans="9:9">
      <c r="I888694" s="6"/>
    </row>
    <row r="888695" spans="9:9">
      <c r="I888695" s="6"/>
    </row>
    <row r="888696" spans="9:9">
      <c r="I888696" s="6"/>
    </row>
    <row r="888697" spans="9:9">
      <c r="I888697" s="6"/>
    </row>
    <row r="888698" spans="9:9">
      <c r="I888698" s="6"/>
    </row>
    <row r="888699" spans="9:9">
      <c r="I888699" s="6"/>
    </row>
    <row r="888700" spans="9:9">
      <c r="I888700" s="6"/>
    </row>
    <row r="888701" spans="9:9">
      <c r="I888701" s="6"/>
    </row>
    <row r="888702" spans="9:9">
      <c r="I888702" s="6"/>
    </row>
    <row r="888703" spans="9:9">
      <c r="I888703" s="6"/>
    </row>
    <row r="888704" spans="9:9">
      <c r="I888704" s="6"/>
    </row>
    <row r="888705" spans="9:9">
      <c r="I888705" s="6"/>
    </row>
    <row r="888706" spans="9:9">
      <c r="I888706" s="6"/>
    </row>
    <row r="888707" spans="9:9">
      <c r="I888707" s="6"/>
    </row>
    <row r="888708" spans="9:9">
      <c r="I888708" s="6"/>
    </row>
    <row r="888709" spans="9:9">
      <c r="I888709" s="6"/>
    </row>
    <row r="888710" spans="9:9">
      <c r="I888710" s="6"/>
    </row>
    <row r="888711" spans="9:9">
      <c r="I888711" s="6"/>
    </row>
    <row r="888712" spans="9:9">
      <c r="I888712" s="6"/>
    </row>
    <row r="888713" spans="9:9">
      <c r="I888713" s="6"/>
    </row>
    <row r="888714" spans="9:9">
      <c r="I888714" s="6"/>
    </row>
    <row r="888715" spans="9:9">
      <c r="I888715" s="6"/>
    </row>
    <row r="888716" spans="9:9">
      <c r="I888716" s="6"/>
    </row>
    <row r="888717" spans="9:9">
      <c r="I888717" s="6"/>
    </row>
    <row r="888718" spans="9:9">
      <c r="I888718" s="6"/>
    </row>
    <row r="888719" spans="9:9">
      <c r="I888719" s="6"/>
    </row>
    <row r="888720" spans="9:9">
      <c r="I888720" s="6"/>
    </row>
    <row r="888721" spans="9:9">
      <c r="I888721" s="6"/>
    </row>
    <row r="888722" spans="9:9">
      <c r="I888722" s="6"/>
    </row>
    <row r="888723" spans="9:9">
      <c r="I888723" s="6"/>
    </row>
    <row r="888724" spans="9:9">
      <c r="I888724" s="6"/>
    </row>
    <row r="888725" spans="9:9">
      <c r="I888725" s="6"/>
    </row>
    <row r="888726" spans="9:9">
      <c r="I888726" s="6"/>
    </row>
    <row r="888727" spans="9:9">
      <c r="I888727" s="6"/>
    </row>
    <row r="888728" spans="9:9">
      <c r="I888728" s="6"/>
    </row>
    <row r="888729" spans="9:9">
      <c r="I888729" s="6"/>
    </row>
    <row r="888730" spans="9:9">
      <c r="I888730" s="6"/>
    </row>
    <row r="888731" spans="9:9">
      <c r="I888731" s="6"/>
    </row>
    <row r="888732" spans="9:9">
      <c r="I888732" s="6"/>
    </row>
    <row r="888733" spans="9:9">
      <c r="I888733" s="6"/>
    </row>
    <row r="888734" spans="9:9">
      <c r="I888734" s="6"/>
    </row>
    <row r="888735" spans="9:9">
      <c r="I888735" s="6"/>
    </row>
    <row r="888736" spans="9:9">
      <c r="I888736" s="6"/>
    </row>
    <row r="888737" spans="9:9">
      <c r="I888737" s="6"/>
    </row>
    <row r="888738" spans="9:9">
      <c r="I888738" s="6"/>
    </row>
    <row r="888739" spans="9:9">
      <c r="I888739" s="6"/>
    </row>
    <row r="888740" spans="9:9">
      <c r="I888740" s="6"/>
    </row>
    <row r="888741" spans="9:9">
      <c r="I888741" s="6"/>
    </row>
    <row r="888742" spans="9:9">
      <c r="I888742" s="6"/>
    </row>
    <row r="888743" spans="9:9">
      <c r="I888743" s="6"/>
    </row>
    <row r="888744" spans="9:9">
      <c r="I888744" s="6"/>
    </row>
    <row r="888745" spans="9:9">
      <c r="I888745" s="6"/>
    </row>
    <row r="888746" spans="9:9">
      <c r="I888746" s="6"/>
    </row>
    <row r="888747" spans="9:9">
      <c r="I888747" s="6"/>
    </row>
    <row r="888748" spans="9:9">
      <c r="I888748" s="6"/>
    </row>
    <row r="888749" spans="9:9">
      <c r="I888749" s="6"/>
    </row>
    <row r="888750" spans="9:9">
      <c r="I888750" s="6"/>
    </row>
    <row r="888751" spans="9:9">
      <c r="I888751" s="6"/>
    </row>
    <row r="888752" spans="9:9">
      <c r="I888752" s="6"/>
    </row>
    <row r="888753" spans="9:9">
      <c r="I888753" s="6"/>
    </row>
    <row r="888754" spans="9:9">
      <c r="I888754" s="6"/>
    </row>
    <row r="888755" spans="9:9">
      <c r="I888755" s="6"/>
    </row>
    <row r="888756" spans="9:9">
      <c r="I888756" s="6"/>
    </row>
    <row r="888757" spans="9:9">
      <c r="I888757" s="6"/>
    </row>
    <row r="888758" spans="9:9">
      <c r="I888758" s="6"/>
    </row>
    <row r="888759" spans="9:9">
      <c r="I888759" s="6"/>
    </row>
    <row r="888760" spans="9:9">
      <c r="I888760" s="6"/>
    </row>
    <row r="888761" spans="9:9">
      <c r="I888761" s="6"/>
    </row>
    <row r="888762" spans="9:9">
      <c r="I888762" s="6"/>
    </row>
    <row r="888763" spans="9:9">
      <c r="I888763" s="6"/>
    </row>
    <row r="888764" spans="9:9">
      <c r="I888764" s="6"/>
    </row>
    <row r="888765" spans="9:9">
      <c r="I888765" s="6"/>
    </row>
    <row r="888766" spans="9:9">
      <c r="I888766" s="6"/>
    </row>
    <row r="888767" spans="9:9">
      <c r="I888767" s="6"/>
    </row>
    <row r="888768" spans="9:9">
      <c r="I888768" s="6"/>
    </row>
    <row r="888769" spans="9:9">
      <c r="I888769" s="6"/>
    </row>
    <row r="888770" spans="9:9">
      <c r="I888770" s="6"/>
    </row>
    <row r="888771" spans="9:9">
      <c r="I888771" s="6"/>
    </row>
    <row r="888772" spans="9:9">
      <c r="I888772" s="6"/>
    </row>
    <row r="888773" spans="9:9">
      <c r="I888773" s="6"/>
    </row>
    <row r="888774" spans="9:9">
      <c r="I888774" s="6"/>
    </row>
    <row r="888775" spans="9:9">
      <c r="I888775" s="6"/>
    </row>
    <row r="888776" spans="9:9">
      <c r="I888776" s="6"/>
    </row>
    <row r="888777" spans="9:9">
      <c r="I888777" s="6"/>
    </row>
    <row r="888778" spans="9:9">
      <c r="I888778" s="6"/>
    </row>
    <row r="888779" spans="9:9">
      <c r="I888779" s="6"/>
    </row>
    <row r="888780" spans="9:9">
      <c r="I888780" s="6"/>
    </row>
    <row r="888781" spans="9:9">
      <c r="I888781" s="6"/>
    </row>
    <row r="888782" spans="9:9">
      <c r="I888782" s="6"/>
    </row>
    <row r="888783" spans="9:9">
      <c r="I888783" s="6"/>
    </row>
    <row r="888784" spans="9:9">
      <c r="I888784" s="6"/>
    </row>
    <row r="888785" spans="9:9">
      <c r="I888785" s="6"/>
    </row>
    <row r="888786" spans="9:9">
      <c r="I888786" s="6"/>
    </row>
    <row r="888787" spans="9:9">
      <c r="I888787" s="6"/>
    </row>
    <row r="888788" spans="9:9">
      <c r="I888788" s="6"/>
    </row>
    <row r="888789" spans="9:9">
      <c r="I888789" s="6"/>
    </row>
    <row r="888790" spans="9:9">
      <c r="I888790" s="6"/>
    </row>
    <row r="888791" spans="9:9">
      <c r="I888791" s="6"/>
    </row>
    <row r="888792" spans="9:9">
      <c r="I888792" s="6"/>
    </row>
    <row r="888793" spans="9:9">
      <c r="I888793" s="6"/>
    </row>
    <row r="888794" spans="9:9">
      <c r="I888794" s="6"/>
    </row>
    <row r="888795" spans="9:9">
      <c r="I888795" s="6"/>
    </row>
    <row r="888796" spans="9:9">
      <c r="I888796" s="6"/>
    </row>
    <row r="888797" spans="9:9">
      <c r="I888797" s="6"/>
    </row>
    <row r="888798" spans="9:9">
      <c r="I888798" s="6"/>
    </row>
    <row r="888799" spans="9:9">
      <c r="I888799" s="6"/>
    </row>
    <row r="888800" spans="9:9">
      <c r="I888800" s="6"/>
    </row>
    <row r="888801" spans="9:9">
      <c r="I888801" s="6"/>
    </row>
    <row r="888802" spans="9:9">
      <c r="I888802" s="6"/>
    </row>
    <row r="888803" spans="9:9">
      <c r="I888803" s="6"/>
    </row>
    <row r="888804" spans="9:9">
      <c r="I888804" s="6"/>
    </row>
    <row r="888805" spans="9:9">
      <c r="I888805" s="6"/>
    </row>
    <row r="888806" spans="9:9">
      <c r="I888806" s="6"/>
    </row>
    <row r="888807" spans="9:9">
      <c r="I888807" s="6"/>
    </row>
    <row r="888808" spans="9:9">
      <c r="I888808" s="6"/>
    </row>
    <row r="888809" spans="9:9">
      <c r="I888809" s="6"/>
    </row>
    <row r="888810" spans="9:9">
      <c r="I888810" s="6"/>
    </row>
    <row r="888811" spans="9:9">
      <c r="I888811" s="6"/>
    </row>
    <row r="888812" spans="9:9">
      <c r="I888812" s="6"/>
    </row>
    <row r="888813" spans="9:9">
      <c r="I888813" s="6"/>
    </row>
    <row r="888814" spans="9:9">
      <c r="I888814" s="6"/>
    </row>
    <row r="888815" spans="9:9">
      <c r="I888815" s="6"/>
    </row>
    <row r="888816" spans="9:9">
      <c r="I888816" s="6"/>
    </row>
    <row r="888817" spans="9:9">
      <c r="I888817" s="6"/>
    </row>
    <row r="888818" spans="9:9">
      <c r="I888818" s="6"/>
    </row>
    <row r="888819" spans="9:9">
      <c r="I888819" s="6"/>
    </row>
    <row r="888820" spans="9:9">
      <c r="I888820" s="6"/>
    </row>
    <row r="888821" spans="9:9">
      <c r="I888821" s="6"/>
    </row>
    <row r="888822" spans="9:9">
      <c r="I888822" s="6"/>
    </row>
    <row r="888823" spans="9:9">
      <c r="I888823" s="6"/>
    </row>
    <row r="888824" spans="9:9">
      <c r="I888824" s="6"/>
    </row>
    <row r="888825" spans="9:9">
      <c r="I888825" s="6"/>
    </row>
    <row r="888826" spans="9:9">
      <c r="I888826" s="6"/>
    </row>
    <row r="888827" spans="9:9">
      <c r="I888827" s="6"/>
    </row>
    <row r="888828" spans="9:9">
      <c r="I888828" s="6"/>
    </row>
    <row r="888829" spans="9:9">
      <c r="I888829" s="6"/>
    </row>
    <row r="888830" spans="9:9">
      <c r="I888830" s="6"/>
    </row>
    <row r="888831" spans="9:9">
      <c r="I888831" s="6"/>
    </row>
    <row r="888832" spans="9:9">
      <c r="I888832" s="6"/>
    </row>
    <row r="888833" spans="9:9">
      <c r="I888833" s="6"/>
    </row>
    <row r="888834" spans="9:9">
      <c r="I888834" s="6"/>
    </row>
    <row r="888835" spans="9:9">
      <c r="I888835" s="6"/>
    </row>
    <row r="888836" spans="9:9">
      <c r="I888836" s="6"/>
    </row>
    <row r="888837" spans="9:9">
      <c r="I888837" s="6"/>
    </row>
    <row r="888838" spans="9:9">
      <c r="I888838" s="6"/>
    </row>
    <row r="888839" spans="9:9">
      <c r="I888839" s="6"/>
    </row>
    <row r="888840" spans="9:9">
      <c r="I888840" s="6"/>
    </row>
    <row r="888841" spans="9:9">
      <c r="I888841" s="6"/>
    </row>
    <row r="888842" spans="9:9">
      <c r="I888842" s="6"/>
    </row>
    <row r="888843" spans="9:9">
      <c r="I888843" s="6"/>
    </row>
    <row r="888844" spans="9:9">
      <c r="I888844" s="6"/>
    </row>
    <row r="888845" spans="9:9">
      <c r="I888845" s="6"/>
    </row>
    <row r="888846" spans="9:9">
      <c r="I888846" s="6"/>
    </row>
    <row r="888847" spans="9:9">
      <c r="I888847" s="6"/>
    </row>
    <row r="888848" spans="9:9">
      <c r="I888848" s="6"/>
    </row>
    <row r="888849" spans="9:9">
      <c r="I888849" s="6"/>
    </row>
    <row r="888850" spans="9:9">
      <c r="I888850" s="6"/>
    </row>
    <row r="888851" spans="9:9">
      <c r="I888851" s="6"/>
    </row>
    <row r="888852" spans="9:9">
      <c r="I888852" s="6"/>
    </row>
